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trlProps/ctrlProp1.xml" ContentType="application/vnd.ms-excel.controlproperties+xml"/>
  <Override PartName="/xl/drawings/drawing5.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 - COE/Annual DCT Setup and Changes/Microsite/2026_Update/"/>
    </mc:Choice>
  </mc:AlternateContent>
  <xr:revisionPtr revIDLastSave="54" documentId="8_{93109762-4E64-4A45-BA83-16C8D37FBA1D}" xr6:coauthVersionLast="47" xr6:coauthVersionMax="47" xr10:uidLastSave="{60A82AF6-A7BA-4E2A-AB03-F8490B006DA3}"/>
  <workbookProtection workbookAlgorithmName="SHA-512" workbookHashValue="dtn3nI0ZkMV+IUHjOoaVwsWftdPZ4ahrvFO56knEdGcVKuTbDnnyfRCsaLPneZTLLcrCJ7044x469XUHFCPhvw==" workbookSaltValue="aUbuPBZj4LGv3f7cgs9Kuw==" workbookSpinCount="100000" lockStructure="1"/>
  <bookViews>
    <workbookView xWindow="-110" yWindow="-110" windowWidth="19420" windowHeight="11500" tabRatio="734" xr2:uid="{3879D8B5-CA91-48CE-8DA5-ADDF8E76892D}"/>
  </bookViews>
  <sheets>
    <sheet name="Overview" sheetId="21" r:id="rId1"/>
    <sheet name="Job Architecture" sheetId="3" r:id="rId2"/>
    <sheet name="Jobs" sheetId="36" r:id="rId3"/>
    <sheet name="Jobs Search" sheetId="34" r:id="rId4"/>
    <sheet name="Jobs list" sheetId="7" state="hidden" r:id="rId5"/>
    <sheet name="Lists" sheetId="35" state="hidden" r:id="rId6"/>
    <sheet name="Point Ranges &amp; Employee Groups" sheetId="20" r:id="rId7"/>
    <sheet name="Level Descriptors - how to use" sheetId="23" r:id="rId8"/>
    <sheet name="Matrix - grade labels" sheetId="24" r:id="rId9"/>
    <sheet name="Matrix - bullet descriptions" sheetId="25" r:id="rId10"/>
    <sheet name="Support Ladder - short" sheetId="26" r:id="rId11"/>
    <sheet name="Support Ladder - full" sheetId="27" r:id="rId12"/>
    <sheet name="Professional Ladder - short" sheetId="28" r:id="rId13"/>
    <sheet name="Professional Ladder - full" sheetId="29" r:id="rId14"/>
    <sheet name="Solution Leader Ladder - short" sheetId="30" r:id="rId15"/>
    <sheet name="Solution Leader Ladder - full" sheetId="31" r:id="rId16"/>
    <sheet name="People Leader Ladder - short" sheetId="32" r:id="rId17"/>
    <sheet name="People Leader Ladder - full" sheetId="33" r:id="rId18"/>
  </sheets>
  <externalReferences>
    <externalReference r:id="rId19"/>
    <externalReference r:id="rId20"/>
    <externalReference r:id="rId21"/>
    <externalReference r:id="rId22"/>
    <externalReference r:id="rId23"/>
  </externalReferences>
  <definedNames>
    <definedName name="_xlnm._FilterDatabase" localSheetId="1" hidden="1">'Job Architecture'!$A$4:$G$805</definedName>
    <definedName name="_xlnm._FilterDatabase" localSheetId="2" hidden="1">Jobs!$A$4:$L$4</definedName>
    <definedName name="_xlnm._FilterDatabase" localSheetId="4" hidden="1">'Jobs list'!$A$4:$AP$10443</definedName>
    <definedName name="_xlnm._FilterDatabase" localSheetId="3" hidden="1">'Jobs Search'!$A$5:$M$9524</definedName>
    <definedName name="_xlnm._FilterDatabase" localSheetId="5" hidden="1">Lists!#REF!</definedName>
    <definedName name="_Key1" localSheetId="0" hidden="1">#REF!</definedName>
    <definedName name="_Key1" hidden="1">#REF!</definedName>
    <definedName name="_msoanchor_2" localSheetId="2">#REF!</definedName>
    <definedName name="_msoanchor_2">'Level Descriptors - how to use'!$B$14</definedName>
    <definedName name="_msoanchor_4" localSheetId="2">#REF!</definedName>
    <definedName name="_msoanchor_4">'Level Descriptors - how to use'!$B$25</definedName>
    <definedName name="_Order1" hidden="1">0</definedName>
    <definedName name="_Order2" hidden="1">0</definedName>
    <definedName name="_Sort" localSheetId="0" hidden="1">'[1]Compensation Data Worksheet'!#REF!</definedName>
    <definedName name="_Sort" hidden="1">'[1]Compensation Data Worksheet'!#REF!</definedName>
    <definedName name="Accountant" localSheetId="0">#REF!</definedName>
    <definedName name="Accountant">#REF!</definedName>
    <definedName name="Accounting_Supervisor" localSheetId="0">#REF!</definedName>
    <definedName name="Accounting_Supervisor">#REF!</definedName>
    <definedName name="BehaviorCompetencies">#REF!</definedName>
    <definedName name="BS" localSheetId="0">'[2]Raw TR'!$A$3:$K$27</definedName>
    <definedName name="BS">'[3]Raw TR'!$A$3:$K$27</definedName>
    <definedName name="BSS">'[2]Raw TR'!$A$3:$K$27</definedName>
    <definedName name="CarValue" localSheetId="0">#REF!</definedName>
    <definedName name="CarValue">#REF!</definedName>
    <definedName name="Currency" localSheetId="0">'[4]Organization Information'!$B$70:$B$82</definedName>
    <definedName name="Currency">'[4]Organization Information'!$B$70:$B$82</definedName>
    <definedName name="_xlnm.Database" localSheetId="0">#REF!</definedName>
    <definedName name="_xlnm.Database">#REF!</definedName>
    <definedName name="EducationLevel">'[5]LOGIC &amp; LOOKUPS'!$E$6:$E$12</definedName>
    <definedName name="Experience">'[5]LOGIC &amp; LOOKUPS'!$F$6:$F$14</definedName>
    <definedName name="FREQUENCY" localSheetId="0">[4]Validations!$G$28:$G$34</definedName>
    <definedName name="FREQUENCY">[4]Validations!$G$28:$G$34</definedName>
    <definedName name="FunctionalAdmin">'[5]FAMILY FUNCTION DROP DOWNS'!$A$2:$A$5</definedName>
    <definedName name="FunctionalCallCenter">'[5]FAMILY FUNCTION DROP DOWNS'!$C$2:$C$15</definedName>
    <definedName name="FunctionalCustSvc">'[5]FAMILY FUNCTION DROP DOWNS'!$E$2:$E$7</definedName>
    <definedName name="FunctionalEngineering">'[5]FAMILY FUNCTION DROP DOWNS'!$F$2:$F$12</definedName>
    <definedName name="FunctionalFinance">'[5]FAMILY FUNCTION DROP DOWNS'!$G$2:$G$10</definedName>
    <definedName name="FunctionalHR">'[5]FAMILY FUNCTION DROP DOWNS'!$I$2:$I$10</definedName>
    <definedName name="FunctionalIT">'[5]FAMILY FUNCTION DROP DOWNS'!$J$2:$J$15</definedName>
    <definedName name="FunctionalLegal">'[5]FAMILY FUNCTION DROP DOWNS'!$K$2:$K$7</definedName>
    <definedName name="FunctionalLogistics">'[5]FAMILY FUNCTION DROP DOWNS'!$L$2:$L$15</definedName>
    <definedName name="FunctionalMarketing">'[5]FAMILY FUNCTION DROP DOWNS'!$M$2:$M$9</definedName>
    <definedName name="FunctionalProdDev">'[5]FAMILY FUNCTION DROP DOWNS'!$Q$2:$Q$10</definedName>
    <definedName name="FunctionalProduction">'[5]FAMILY FUNCTION DROP DOWNS'!$O$2:$O$10</definedName>
    <definedName name="FunctionalProjectMgmt">'[5]FAMILY FUNCTION DROP DOWNS'!$N$2:$N$5</definedName>
    <definedName name="FunctionalPropertyMgmt">'[5]FAMILY FUNCTION DROP DOWNS'!$P$2:$P$9</definedName>
    <definedName name="FunctionalRD">'[5]FAMILY FUNCTION DROP DOWNS'!$S$2:$S$10</definedName>
    <definedName name="FunctionalSales">'[5]FAMILY FUNCTION DROP DOWNS'!$T$2:$T$7</definedName>
    <definedName name="Gender" localSheetId="0">[4]Validations!$C$2:$C$3</definedName>
    <definedName name="Gender">[4]Validations!$C$2:$C$3</definedName>
    <definedName name="GenericKSA">'[5]KNOWLEDGE SKILLS &amp; ABILITIES'!$B$16:$B$4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4748.3292245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Job_Extract_Final_Output_model" localSheetId="0">#REF!</definedName>
    <definedName name="Job_Extract_Final_Output_model">#REF!</definedName>
    <definedName name="KSALevel">'[5]LOGIC &amp; LOOKUPS'!$D$6:$D$10</definedName>
    <definedName name="LTIPLAN" localSheetId="0">[4]Validations!$F$28:$F$32</definedName>
    <definedName name="LTIPLAN">[4]Validations!$F$28:$F$32</definedName>
    <definedName name="ManagerialExperience">'[5]LOGIC &amp; LOOKUPS'!$G$7:$G$15</definedName>
    <definedName name="Month" localSheetId="0">'[4]Organization Information'!$I$70:$I$81</definedName>
    <definedName name="Month">'[4]Organization Information'!$I$70:$I$81</definedName>
    <definedName name="OtherBens" localSheetId="0">#REF!</definedName>
    <definedName name="OtherBens">#REF!</definedName>
    <definedName name="Ownership" localSheetId="0">'[4]Organization Information'!$D$70:$D$72</definedName>
    <definedName name="Ownership">'[4]Organization Information'!$D$70:$D$72</definedName>
    <definedName name="Regions" localSheetId="0">[4]Validations!$A$2:$A$20</definedName>
    <definedName name="Regions">[4]Validations!$A$2:$A$20</definedName>
    <definedName name="Responsibilities">#REF!</definedName>
    <definedName name="ResponsibilityLevel">'[5]LOGIC &amp; LOOKUPS'!$C$6:$C$13</definedName>
    <definedName name="rests">#REF!</definedName>
    <definedName name="Revenue" localSheetId="0">[4]Validations!$C$49:$C$53</definedName>
    <definedName name="Revenue">[4]Validations!$C$49:$C$53</definedName>
    <definedName name="Sector" localSheetId="0">[4]Validations!$A$49:$A$150</definedName>
    <definedName name="Sector">[4]Validations!$A$49:$A$150</definedName>
    <definedName name="SharedKSA">'[5]KNOWLEDGE SKILLS &amp; ABILITIES'!$B$50:$B$65</definedName>
    <definedName name="Sliders">#REF!</definedName>
    <definedName name="TBENS" localSheetId="0">'[2]Raw TR'!$BI$3:$BS$27</definedName>
    <definedName name="TBENS">'[3]Raw TR'!$BI$3:$BS$27</definedName>
    <definedName name="TC" localSheetId="0">'[2]Raw TR'!$M$3:$W$27</definedName>
    <definedName name="TC">'[3]Raw TR'!$M$3:$W$27</definedName>
    <definedName name="TCV" localSheetId="0">'[2]Raw TR'!$DE$3:$DO$27</definedName>
    <definedName name="TCV">'[3]Raw TR'!$DE$3:$DO$27</definedName>
    <definedName name="TDC" localSheetId="0">'[2]Raw TR'!$AK$3:$AU$27</definedName>
    <definedName name="TDC">'[3]Raw TR'!$AK$3:$AU$27</definedName>
    <definedName name="TechnicalSkillstoResponsibilities">#REF!</definedName>
    <definedName name="Test">#REF!</definedName>
    <definedName name="TPV" localSheetId="0">'[2]Raw TR'!$CS$3:$DC$27</definedName>
    <definedName name="TPV">'[3]Raw TR'!$CS$3:$DC$27</definedName>
    <definedName name="TR" localSheetId="0">'[2]Raw TR'!$BU$3:$CE$27</definedName>
    <definedName name="TR">'[3]Raw TR'!$BU$3:$CE$27</definedName>
    <definedName name="TTC" localSheetId="0">'[2]Raw TR'!$Y$3:$AI$27</definedName>
    <definedName name="TTC">'[3]Raw TR'!$Y$3:$AI$27</definedName>
    <definedName name="TTDC" localSheetId="0">'[2]Raw TR'!$AW$3:$BG$27</definedName>
    <definedName name="TTDC">'[3]Raw TR'!$AW$3:$BG$27</definedName>
    <definedName name="TTR" localSheetId="0">'[2]Raw TR'!$CG$3:$CQ$27</definedName>
    <definedName name="TTR">'[3]Raw TR'!$CG$3:$CQ$27</definedName>
    <definedName name="Y_N" localSheetId="0">[4]Validations!$D$8:$D$9</definedName>
    <definedName name="Y_N">[4]Validations!$D$8:$D$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 i="7" l="1"/>
  <c r="M9511" i="7" l="1"/>
  <c r="M9512" i="7"/>
  <c r="M9513" i="7"/>
  <c r="M9514" i="7"/>
  <c r="M9515" i="7"/>
  <c r="M9516" i="7"/>
  <c r="M9517" i="7"/>
  <c r="M9518" i="7"/>
  <c r="M9519" i="7"/>
  <c r="M9520" i="7"/>
  <c r="M9521" i="7"/>
  <c r="M9522" i="7"/>
  <c r="M9523" i="7"/>
  <c r="M9524" i="7"/>
  <c r="M9525" i="7"/>
  <c r="M9526" i="7"/>
  <c r="M9527" i="7"/>
  <c r="M9528" i="7"/>
  <c r="M9529" i="7"/>
  <c r="M9530" i="7"/>
  <c r="M9531" i="7"/>
  <c r="M9532" i="7"/>
  <c r="M9533" i="7"/>
  <c r="M9534" i="7"/>
  <c r="M9535" i="7"/>
  <c r="M9536" i="7"/>
  <c r="M9537" i="7"/>
  <c r="M9538" i="7"/>
  <c r="M9539" i="7"/>
  <c r="M9540" i="7"/>
  <c r="M9541" i="7"/>
  <c r="M9542" i="7"/>
  <c r="M9543" i="7"/>
  <c r="M9544" i="7"/>
  <c r="M9545" i="7"/>
  <c r="M9546" i="7"/>
  <c r="M9547" i="7"/>
  <c r="M9548" i="7"/>
  <c r="M9549" i="7"/>
  <c r="M9550" i="7"/>
  <c r="M9551" i="7"/>
  <c r="M9552" i="7"/>
  <c r="M9553" i="7"/>
  <c r="M9554" i="7"/>
  <c r="M9555" i="7"/>
  <c r="M9556" i="7"/>
  <c r="M9557" i="7"/>
  <c r="M9558" i="7"/>
  <c r="M9559" i="7"/>
  <c r="M9560" i="7"/>
  <c r="M9561" i="7"/>
  <c r="M9562" i="7"/>
  <c r="M9563" i="7"/>
  <c r="M9564" i="7"/>
  <c r="M9565" i="7"/>
  <c r="M9566" i="7"/>
  <c r="M9567" i="7"/>
  <c r="M9568" i="7"/>
  <c r="M9569" i="7"/>
  <c r="M9570" i="7"/>
  <c r="M9571" i="7"/>
  <c r="M9572" i="7"/>
  <c r="M9573" i="7"/>
  <c r="M9574" i="7"/>
  <c r="M9575" i="7"/>
  <c r="M9576" i="7"/>
  <c r="M9577" i="7"/>
  <c r="M9578" i="7"/>
  <c r="M9579" i="7"/>
  <c r="M9580" i="7"/>
  <c r="M9581" i="7"/>
  <c r="M9582" i="7"/>
  <c r="M9583" i="7"/>
  <c r="M9584" i="7"/>
  <c r="M9585" i="7"/>
  <c r="M9586" i="7"/>
  <c r="M9587" i="7"/>
  <c r="M9588" i="7"/>
  <c r="M9589" i="7"/>
  <c r="M9590" i="7"/>
  <c r="M9591" i="7"/>
  <c r="M9592" i="7"/>
  <c r="M9593" i="7"/>
  <c r="M9594" i="7"/>
  <c r="M9595" i="7"/>
  <c r="M9596" i="7"/>
  <c r="M9597" i="7"/>
  <c r="M9598" i="7"/>
  <c r="M9599" i="7"/>
  <c r="M9600" i="7"/>
  <c r="M9601" i="7"/>
  <c r="M9602" i="7"/>
  <c r="M9603" i="7"/>
  <c r="M9604" i="7"/>
  <c r="M9605" i="7"/>
  <c r="M9606" i="7"/>
  <c r="M9607" i="7"/>
  <c r="M9608" i="7"/>
  <c r="M9609" i="7"/>
  <c r="M9610" i="7"/>
  <c r="M9611" i="7"/>
  <c r="M9612" i="7"/>
  <c r="M9613" i="7"/>
  <c r="M9614" i="7"/>
  <c r="M9615" i="7"/>
  <c r="M9616" i="7"/>
  <c r="M9617" i="7"/>
  <c r="M9618" i="7"/>
  <c r="M9619" i="7"/>
  <c r="M9620" i="7"/>
  <c r="M9621" i="7"/>
  <c r="M9622" i="7"/>
  <c r="M9623" i="7"/>
  <c r="M9624" i="7"/>
  <c r="M9625" i="7"/>
  <c r="M9626" i="7"/>
  <c r="M9627" i="7"/>
  <c r="M9628" i="7"/>
  <c r="M9629" i="7"/>
  <c r="M9630" i="7"/>
  <c r="M9631" i="7"/>
  <c r="M9632" i="7"/>
  <c r="M9633" i="7"/>
  <c r="M9634" i="7"/>
  <c r="M9635" i="7"/>
  <c r="M9636" i="7"/>
  <c r="M9637" i="7"/>
  <c r="M9638" i="7"/>
  <c r="M9639" i="7"/>
  <c r="M9640" i="7"/>
  <c r="M9641" i="7"/>
  <c r="M9642" i="7"/>
  <c r="M9643" i="7"/>
  <c r="M9644" i="7"/>
  <c r="M9645" i="7"/>
  <c r="M9646" i="7"/>
  <c r="M9647" i="7"/>
  <c r="M9648" i="7"/>
  <c r="M9649" i="7"/>
  <c r="M9650" i="7"/>
  <c r="M9651" i="7"/>
  <c r="M9652" i="7"/>
  <c r="M9653" i="7"/>
  <c r="M9654" i="7"/>
  <c r="M9655" i="7"/>
  <c r="M9656" i="7"/>
  <c r="M9657" i="7"/>
  <c r="M9658" i="7"/>
  <c r="M9659" i="7"/>
  <c r="M9660" i="7"/>
  <c r="M9661" i="7"/>
  <c r="M9662" i="7"/>
  <c r="M9663" i="7"/>
  <c r="M9664" i="7"/>
  <c r="M9665" i="7"/>
  <c r="M9666" i="7"/>
  <c r="M9667" i="7"/>
  <c r="M9668" i="7"/>
  <c r="M9669" i="7"/>
  <c r="M9670" i="7"/>
  <c r="M9671" i="7"/>
  <c r="M9672" i="7"/>
  <c r="M9673" i="7"/>
  <c r="M9674" i="7"/>
  <c r="M9675" i="7"/>
  <c r="M9676" i="7"/>
  <c r="M9677" i="7"/>
  <c r="M9678" i="7"/>
  <c r="M9679" i="7"/>
  <c r="M9680" i="7"/>
  <c r="M9681" i="7"/>
  <c r="M9682" i="7"/>
  <c r="M9683" i="7"/>
  <c r="M9684" i="7"/>
  <c r="M9685" i="7"/>
  <c r="M9686" i="7"/>
  <c r="M9687" i="7"/>
  <c r="M9688" i="7"/>
  <c r="M9689" i="7"/>
  <c r="M9690" i="7"/>
  <c r="M9691" i="7"/>
  <c r="M9692" i="7"/>
  <c r="M9693" i="7"/>
  <c r="M9694" i="7"/>
  <c r="M9695" i="7"/>
  <c r="M9696" i="7"/>
  <c r="M9697" i="7"/>
  <c r="M9698" i="7"/>
  <c r="M9699" i="7"/>
  <c r="M9700" i="7"/>
  <c r="M9701" i="7"/>
  <c r="M9702" i="7"/>
  <c r="M9703" i="7"/>
  <c r="M9704" i="7"/>
  <c r="M9705" i="7"/>
  <c r="M9706" i="7"/>
  <c r="M9707" i="7"/>
  <c r="M9708" i="7"/>
  <c r="M9709" i="7"/>
  <c r="M9710" i="7"/>
  <c r="M9711" i="7"/>
  <c r="M9712" i="7"/>
  <c r="M9713" i="7"/>
  <c r="M9714" i="7"/>
  <c r="M9715" i="7"/>
  <c r="M9716" i="7"/>
  <c r="M9717" i="7"/>
  <c r="M9718" i="7"/>
  <c r="M9719" i="7"/>
  <c r="M9720" i="7"/>
  <c r="M9721" i="7"/>
  <c r="M9722" i="7"/>
  <c r="M9723" i="7"/>
  <c r="M9724" i="7"/>
  <c r="M9725" i="7"/>
  <c r="M9726" i="7"/>
  <c r="M9727" i="7"/>
  <c r="M9728" i="7"/>
  <c r="M9729" i="7"/>
  <c r="M9730" i="7"/>
  <c r="M9731" i="7"/>
  <c r="M9732" i="7"/>
  <c r="M9733" i="7"/>
  <c r="M9734" i="7"/>
  <c r="M9735" i="7"/>
  <c r="M9736" i="7"/>
  <c r="M9737" i="7"/>
  <c r="M9738" i="7"/>
  <c r="M9739" i="7"/>
  <c r="M9740" i="7"/>
  <c r="M9741" i="7"/>
  <c r="M9742" i="7"/>
  <c r="M9743" i="7"/>
  <c r="M9744" i="7"/>
  <c r="M9745" i="7"/>
  <c r="M9746" i="7"/>
  <c r="M9747" i="7"/>
  <c r="M9748" i="7"/>
  <c r="M9749" i="7"/>
  <c r="M9750" i="7"/>
  <c r="M9751" i="7"/>
  <c r="M9752" i="7"/>
  <c r="M9753" i="7"/>
  <c r="M9754" i="7"/>
  <c r="M9755" i="7"/>
  <c r="M9756" i="7"/>
  <c r="M9757" i="7"/>
  <c r="M9758" i="7"/>
  <c r="M9759" i="7"/>
  <c r="M9760" i="7"/>
  <c r="M9761" i="7"/>
  <c r="M9762" i="7"/>
  <c r="M9763" i="7"/>
  <c r="M9764" i="7"/>
  <c r="M9765" i="7"/>
  <c r="M9766" i="7"/>
  <c r="M9767" i="7"/>
  <c r="M9768" i="7"/>
  <c r="M9769" i="7"/>
  <c r="M9770" i="7"/>
  <c r="M9771" i="7"/>
  <c r="M9772" i="7"/>
  <c r="M9773" i="7"/>
  <c r="M9774" i="7"/>
  <c r="M9775" i="7"/>
  <c r="M9776" i="7"/>
  <c r="M9777" i="7"/>
  <c r="M9778" i="7"/>
  <c r="M9779" i="7"/>
  <c r="M9780" i="7"/>
  <c r="M9781" i="7"/>
  <c r="M9782" i="7"/>
  <c r="M9783" i="7"/>
  <c r="M9784" i="7"/>
  <c r="M9785" i="7"/>
  <c r="M9786" i="7"/>
  <c r="M9787" i="7"/>
  <c r="M9788" i="7"/>
  <c r="M9789" i="7"/>
  <c r="M9790" i="7"/>
  <c r="M9791" i="7"/>
  <c r="M9792" i="7"/>
  <c r="M9793" i="7"/>
  <c r="M9794" i="7"/>
  <c r="M9795" i="7"/>
  <c r="M9796" i="7"/>
  <c r="M9797" i="7"/>
  <c r="M9798" i="7"/>
  <c r="M9799" i="7"/>
  <c r="M9800" i="7"/>
  <c r="M9801" i="7"/>
  <c r="M9802" i="7"/>
  <c r="M9803" i="7"/>
  <c r="M9804" i="7"/>
  <c r="M9805" i="7"/>
  <c r="M9806" i="7"/>
  <c r="M9807" i="7"/>
  <c r="M9808" i="7"/>
  <c r="M9809" i="7"/>
  <c r="M9810" i="7"/>
  <c r="M9811" i="7"/>
  <c r="M9812" i="7"/>
  <c r="M9813" i="7"/>
  <c r="M9814" i="7"/>
  <c r="M9815" i="7"/>
  <c r="M9816" i="7"/>
  <c r="M9817" i="7"/>
  <c r="M9818" i="7"/>
  <c r="M9819" i="7"/>
  <c r="M9820" i="7"/>
  <c r="M9821" i="7"/>
  <c r="M9822" i="7"/>
  <c r="M9823" i="7"/>
  <c r="M9824" i="7"/>
  <c r="M9825" i="7"/>
  <c r="M9826" i="7"/>
  <c r="M9827" i="7"/>
  <c r="M9828" i="7"/>
  <c r="M9829" i="7"/>
  <c r="M9830" i="7"/>
  <c r="M9831" i="7"/>
  <c r="M9832" i="7"/>
  <c r="M9833" i="7"/>
  <c r="M9834" i="7"/>
  <c r="M9835" i="7"/>
  <c r="M9836" i="7"/>
  <c r="M9837" i="7"/>
  <c r="M9838" i="7"/>
  <c r="M9839" i="7"/>
  <c r="M9840" i="7"/>
  <c r="M9841" i="7"/>
  <c r="M9842" i="7"/>
  <c r="M9843" i="7"/>
  <c r="M9844" i="7"/>
  <c r="M9845" i="7"/>
  <c r="M9846" i="7"/>
  <c r="M9847" i="7"/>
  <c r="M9848" i="7"/>
  <c r="M9849" i="7"/>
  <c r="M9850" i="7"/>
  <c r="M9851" i="7"/>
  <c r="M9852" i="7"/>
  <c r="M9853" i="7"/>
  <c r="M9854" i="7"/>
  <c r="M9855" i="7"/>
  <c r="M9856" i="7"/>
  <c r="M9857" i="7"/>
  <c r="M9858" i="7"/>
  <c r="M9859" i="7"/>
  <c r="M9860" i="7"/>
  <c r="M9861" i="7"/>
  <c r="M9862" i="7"/>
  <c r="M9863" i="7"/>
  <c r="M9864" i="7"/>
  <c r="M9865" i="7"/>
  <c r="M9866" i="7"/>
  <c r="M9867" i="7"/>
  <c r="M9868" i="7"/>
  <c r="M9869" i="7"/>
  <c r="M9870" i="7"/>
  <c r="M9871" i="7"/>
  <c r="M9872" i="7"/>
  <c r="M9873" i="7"/>
  <c r="M9874" i="7"/>
  <c r="M9875" i="7"/>
  <c r="M9876" i="7"/>
  <c r="M9877" i="7"/>
  <c r="M9878" i="7"/>
  <c r="M9879" i="7"/>
  <c r="M9880" i="7"/>
  <c r="M9881" i="7"/>
  <c r="M9882" i="7"/>
  <c r="M9883" i="7"/>
  <c r="M9884" i="7"/>
  <c r="M9885" i="7"/>
  <c r="M9886" i="7"/>
  <c r="M9887" i="7"/>
  <c r="M9888" i="7"/>
  <c r="M9889" i="7"/>
  <c r="M9890" i="7"/>
  <c r="M9891" i="7"/>
  <c r="M9892" i="7"/>
  <c r="M9893" i="7"/>
  <c r="M9894" i="7"/>
  <c r="M9895" i="7"/>
  <c r="M9896" i="7"/>
  <c r="M9897" i="7"/>
  <c r="M9898" i="7"/>
  <c r="M9899" i="7"/>
  <c r="M9900" i="7"/>
  <c r="M9901" i="7"/>
  <c r="M9902" i="7"/>
  <c r="M9903" i="7"/>
  <c r="M9904" i="7"/>
  <c r="M9905" i="7"/>
  <c r="M9906" i="7"/>
  <c r="M9907" i="7"/>
  <c r="M9908" i="7"/>
  <c r="M9909" i="7"/>
  <c r="M9910" i="7"/>
  <c r="M9911" i="7"/>
  <c r="M9912" i="7"/>
  <c r="M9913" i="7"/>
  <c r="M9914" i="7"/>
  <c r="M9915" i="7"/>
  <c r="M9916" i="7"/>
  <c r="M9917" i="7"/>
  <c r="M9918" i="7"/>
  <c r="M9919" i="7"/>
  <c r="M9920" i="7"/>
  <c r="M9921" i="7"/>
  <c r="M9922" i="7"/>
  <c r="M9923" i="7"/>
  <c r="M9924" i="7"/>
  <c r="M9925" i="7"/>
  <c r="M9926" i="7"/>
  <c r="M9927" i="7"/>
  <c r="M9928" i="7"/>
  <c r="M9929" i="7"/>
  <c r="M9930" i="7"/>
  <c r="M9931" i="7"/>
  <c r="M9932" i="7"/>
  <c r="M9933" i="7"/>
  <c r="M9934" i="7"/>
  <c r="M9935" i="7"/>
  <c r="M9936" i="7"/>
  <c r="M9937" i="7"/>
  <c r="M9938" i="7"/>
  <c r="M9939" i="7"/>
  <c r="M9940" i="7"/>
  <c r="M9941" i="7"/>
  <c r="M9942" i="7"/>
  <c r="M9943" i="7"/>
  <c r="M9944" i="7"/>
  <c r="M9945" i="7"/>
  <c r="M9946" i="7"/>
  <c r="M9947" i="7"/>
  <c r="M9948" i="7"/>
  <c r="M9949" i="7"/>
  <c r="M9950" i="7"/>
  <c r="M9951" i="7"/>
  <c r="M9952" i="7"/>
  <c r="M9953" i="7"/>
  <c r="M9954" i="7"/>
  <c r="M9955" i="7"/>
  <c r="M9956" i="7"/>
  <c r="M9957" i="7"/>
  <c r="M9958" i="7"/>
  <c r="M9959" i="7"/>
  <c r="M9960" i="7"/>
  <c r="M9961" i="7"/>
  <c r="M9962" i="7"/>
  <c r="M9963" i="7"/>
  <c r="M9964" i="7"/>
  <c r="M9965" i="7"/>
  <c r="M9966" i="7"/>
  <c r="M9967" i="7"/>
  <c r="M9968" i="7"/>
  <c r="M9969" i="7"/>
  <c r="M9970" i="7"/>
  <c r="M9971" i="7"/>
  <c r="M9972" i="7"/>
  <c r="M9973" i="7"/>
  <c r="M9974" i="7"/>
  <c r="M9975" i="7"/>
  <c r="M9976" i="7"/>
  <c r="M9977" i="7"/>
  <c r="M9978" i="7"/>
  <c r="M9979" i="7"/>
  <c r="M9980" i="7"/>
  <c r="M9981" i="7"/>
  <c r="M9982" i="7"/>
  <c r="M9983" i="7"/>
  <c r="M9984" i="7"/>
  <c r="M9985" i="7"/>
  <c r="M9986" i="7"/>
  <c r="M9987" i="7"/>
  <c r="M9988" i="7"/>
  <c r="M9989" i="7"/>
  <c r="M9990" i="7"/>
  <c r="M9991" i="7"/>
  <c r="M9992" i="7"/>
  <c r="M9993" i="7"/>
  <c r="M9994" i="7"/>
  <c r="M9995" i="7"/>
  <c r="M9996" i="7"/>
  <c r="M9997" i="7"/>
  <c r="M9998" i="7"/>
  <c r="M9999" i="7"/>
  <c r="M10000" i="7"/>
  <c r="M10001" i="7"/>
  <c r="M10002" i="7"/>
  <c r="M10003" i="7"/>
  <c r="M10004" i="7"/>
  <c r="M10005" i="7"/>
  <c r="M10006" i="7"/>
  <c r="M10007" i="7"/>
  <c r="M10008" i="7"/>
  <c r="M10009" i="7"/>
  <c r="M10010" i="7"/>
  <c r="M10011" i="7"/>
  <c r="M10012" i="7"/>
  <c r="M10013" i="7"/>
  <c r="M10014" i="7"/>
  <c r="M10015" i="7"/>
  <c r="M10016" i="7"/>
  <c r="M10017" i="7"/>
  <c r="M10018" i="7"/>
  <c r="M10019" i="7"/>
  <c r="M10020" i="7"/>
  <c r="M10021" i="7"/>
  <c r="M10022" i="7"/>
  <c r="M10023" i="7"/>
  <c r="M10024" i="7"/>
  <c r="M10025" i="7"/>
  <c r="M10026" i="7"/>
  <c r="M10027" i="7"/>
  <c r="M10028" i="7"/>
  <c r="M10029" i="7"/>
  <c r="M10030" i="7"/>
  <c r="M10031" i="7"/>
  <c r="M10032" i="7"/>
  <c r="M10033" i="7"/>
  <c r="M10034" i="7"/>
  <c r="M10035" i="7"/>
  <c r="M10036" i="7"/>
  <c r="M10037" i="7"/>
  <c r="M10038" i="7"/>
  <c r="M10039" i="7"/>
  <c r="M10040" i="7"/>
  <c r="M10041" i="7"/>
  <c r="M10042" i="7"/>
  <c r="M10043" i="7"/>
  <c r="M10044" i="7"/>
  <c r="M10045" i="7"/>
  <c r="M10046" i="7"/>
  <c r="M10047" i="7"/>
  <c r="M10048" i="7"/>
  <c r="M10049" i="7"/>
  <c r="M10050" i="7"/>
  <c r="M10051" i="7"/>
  <c r="M10052" i="7"/>
  <c r="M10053" i="7"/>
  <c r="M10054" i="7"/>
  <c r="M10055" i="7"/>
  <c r="M10056" i="7"/>
  <c r="M10057" i="7"/>
  <c r="M10058" i="7"/>
  <c r="M10059" i="7"/>
  <c r="M10060" i="7"/>
  <c r="M10061" i="7"/>
  <c r="M10062" i="7"/>
  <c r="M10063" i="7"/>
  <c r="M10064" i="7"/>
  <c r="M10065" i="7"/>
  <c r="M10066" i="7"/>
  <c r="M10067" i="7"/>
  <c r="M10068" i="7"/>
  <c r="M10069" i="7"/>
  <c r="M10070" i="7"/>
  <c r="M10071" i="7"/>
  <c r="M10072" i="7"/>
  <c r="M10073" i="7"/>
  <c r="M10074" i="7"/>
  <c r="M10075" i="7"/>
  <c r="M10076" i="7"/>
  <c r="M10077" i="7"/>
  <c r="M10078" i="7"/>
  <c r="M10079" i="7"/>
  <c r="M10080" i="7"/>
  <c r="M10081" i="7"/>
  <c r="M10082" i="7"/>
  <c r="M10083" i="7"/>
  <c r="M10084" i="7"/>
  <c r="M10085" i="7"/>
  <c r="M10086" i="7"/>
  <c r="M10087" i="7"/>
  <c r="M10088" i="7"/>
  <c r="M10089" i="7"/>
  <c r="M10090" i="7"/>
  <c r="M10091" i="7"/>
  <c r="M10092" i="7"/>
  <c r="M10093" i="7"/>
  <c r="M10094" i="7"/>
  <c r="M10095" i="7"/>
  <c r="M10096" i="7"/>
  <c r="M10097" i="7"/>
  <c r="M10098" i="7"/>
  <c r="M10099" i="7"/>
  <c r="M10100" i="7"/>
  <c r="M10101" i="7"/>
  <c r="M10102" i="7"/>
  <c r="M10103" i="7"/>
  <c r="M10104" i="7"/>
  <c r="M10105" i="7"/>
  <c r="M10106" i="7"/>
  <c r="M10107" i="7"/>
  <c r="M10108" i="7"/>
  <c r="M10109" i="7"/>
  <c r="M10110" i="7"/>
  <c r="M10111" i="7"/>
  <c r="M10112" i="7"/>
  <c r="M10113" i="7"/>
  <c r="M10114" i="7"/>
  <c r="M10115" i="7"/>
  <c r="M10116" i="7"/>
  <c r="M10117" i="7"/>
  <c r="M10118" i="7"/>
  <c r="M10119" i="7"/>
  <c r="M10120" i="7"/>
  <c r="M10121" i="7"/>
  <c r="M10122" i="7"/>
  <c r="M10123" i="7"/>
  <c r="M10124" i="7"/>
  <c r="M10125" i="7"/>
  <c r="M10126" i="7"/>
  <c r="M10127" i="7"/>
  <c r="M10128" i="7"/>
  <c r="M10129" i="7"/>
  <c r="M10130" i="7"/>
  <c r="M10131" i="7"/>
  <c r="M10132" i="7"/>
  <c r="M10133" i="7"/>
  <c r="M10134" i="7"/>
  <c r="M10135" i="7"/>
  <c r="M10136" i="7"/>
  <c r="M10137" i="7"/>
  <c r="M10138" i="7"/>
  <c r="M10139" i="7"/>
  <c r="M10140" i="7"/>
  <c r="M10141" i="7"/>
  <c r="M10142" i="7"/>
  <c r="M10143" i="7"/>
  <c r="M10144" i="7"/>
  <c r="M10145" i="7"/>
  <c r="M10146" i="7"/>
  <c r="M10147" i="7"/>
  <c r="M10148" i="7"/>
  <c r="M10149" i="7"/>
  <c r="M10150" i="7"/>
  <c r="M10151" i="7"/>
  <c r="M10152" i="7"/>
  <c r="M10153" i="7"/>
  <c r="M10154" i="7"/>
  <c r="M10155" i="7"/>
  <c r="M10156" i="7"/>
  <c r="M10157" i="7"/>
  <c r="M10158" i="7"/>
  <c r="M10159" i="7"/>
  <c r="M10160" i="7"/>
  <c r="M10161" i="7"/>
  <c r="M10162" i="7"/>
  <c r="M10163" i="7"/>
  <c r="M10164" i="7"/>
  <c r="M10165" i="7"/>
  <c r="M10166" i="7"/>
  <c r="M10167" i="7"/>
  <c r="M10168" i="7"/>
  <c r="M10169" i="7"/>
  <c r="M10170" i="7"/>
  <c r="M10171" i="7"/>
  <c r="M10172" i="7"/>
  <c r="M10173" i="7"/>
  <c r="M10174" i="7"/>
  <c r="M10175" i="7"/>
  <c r="M10176" i="7"/>
  <c r="M10177" i="7"/>
  <c r="M10178" i="7"/>
  <c r="M10179" i="7"/>
  <c r="M10180" i="7"/>
  <c r="M10181" i="7"/>
  <c r="M10182" i="7"/>
  <c r="M10183" i="7"/>
  <c r="M10184" i="7"/>
  <c r="M10185" i="7"/>
  <c r="M10186" i="7"/>
  <c r="M10187" i="7"/>
  <c r="M10188" i="7"/>
  <c r="M10189" i="7"/>
  <c r="M10190" i="7"/>
  <c r="M10191" i="7"/>
  <c r="M10192" i="7"/>
  <c r="M10193" i="7"/>
  <c r="M10194" i="7"/>
  <c r="M10195" i="7"/>
  <c r="M10196" i="7"/>
  <c r="M10197" i="7"/>
  <c r="M10198" i="7"/>
  <c r="M10199" i="7"/>
  <c r="M10200" i="7"/>
  <c r="M10201" i="7"/>
  <c r="M10202" i="7"/>
  <c r="M10203" i="7"/>
  <c r="M10204" i="7"/>
  <c r="M10205" i="7"/>
  <c r="M10206" i="7"/>
  <c r="M10207" i="7"/>
  <c r="M10208" i="7"/>
  <c r="M10209" i="7"/>
  <c r="M10210" i="7"/>
  <c r="M10211" i="7"/>
  <c r="M10212" i="7"/>
  <c r="M10213" i="7"/>
  <c r="M10214" i="7"/>
  <c r="M10215" i="7"/>
  <c r="M10216" i="7"/>
  <c r="M10217" i="7"/>
  <c r="M10218" i="7"/>
  <c r="M10219" i="7"/>
  <c r="M10220" i="7"/>
  <c r="M10221" i="7"/>
  <c r="M10222" i="7"/>
  <c r="M10223" i="7"/>
  <c r="M10224" i="7"/>
  <c r="M10225" i="7"/>
  <c r="M10226" i="7"/>
  <c r="M10227" i="7"/>
  <c r="M10228" i="7"/>
  <c r="M10229" i="7"/>
  <c r="M10230" i="7"/>
  <c r="M10231" i="7"/>
  <c r="M10232" i="7"/>
  <c r="M10233" i="7"/>
  <c r="M10234" i="7"/>
  <c r="M10235" i="7"/>
  <c r="M10236" i="7"/>
  <c r="M10237" i="7"/>
  <c r="M10238" i="7"/>
  <c r="M10239" i="7"/>
  <c r="M10240" i="7"/>
  <c r="M10241" i="7"/>
  <c r="M10242" i="7"/>
  <c r="M10243" i="7"/>
  <c r="M10244" i="7"/>
  <c r="M10245" i="7"/>
  <c r="M10246" i="7"/>
  <c r="M10247" i="7"/>
  <c r="M10248" i="7"/>
  <c r="M10249" i="7"/>
  <c r="M10250" i="7"/>
  <c r="M10251" i="7"/>
  <c r="M10252" i="7"/>
  <c r="M10253" i="7"/>
  <c r="M10254" i="7"/>
  <c r="M10255" i="7"/>
  <c r="M10256" i="7"/>
  <c r="M10257" i="7"/>
  <c r="M10258" i="7"/>
  <c r="M10259" i="7"/>
  <c r="M10260" i="7"/>
  <c r="M10261" i="7"/>
  <c r="M10262" i="7"/>
  <c r="M10263" i="7"/>
  <c r="M10264" i="7"/>
  <c r="M10265" i="7"/>
  <c r="M10266" i="7"/>
  <c r="M10267" i="7"/>
  <c r="M10268" i="7"/>
  <c r="M10269" i="7"/>
  <c r="M10270" i="7"/>
  <c r="M10271" i="7"/>
  <c r="M10272" i="7"/>
  <c r="M10273" i="7"/>
  <c r="M10274" i="7"/>
  <c r="M10275" i="7"/>
  <c r="M10276" i="7"/>
  <c r="M10277" i="7"/>
  <c r="M10278" i="7"/>
  <c r="M10279" i="7"/>
  <c r="M10280" i="7"/>
  <c r="M10281" i="7"/>
  <c r="M10282" i="7"/>
  <c r="M10283" i="7"/>
  <c r="M10284" i="7"/>
  <c r="M10285" i="7"/>
  <c r="M10286" i="7"/>
  <c r="M10287" i="7"/>
  <c r="M10288" i="7"/>
  <c r="M10289" i="7"/>
  <c r="M10290" i="7"/>
  <c r="M10291" i="7"/>
  <c r="M10292" i="7"/>
  <c r="M10293" i="7"/>
  <c r="M10294" i="7"/>
  <c r="M10295" i="7"/>
  <c r="M10296" i="7"/>
  <c r="M10297" i="7"/>
  <c r="M10298" i="7"/>
  <c r="M10299" i="7"/>
  <c r="M10300" i="7"/>
  <c r="M10301" i="7"/>
  <c r="M10302" i="7"/>
  <c r="M10303" i="7"/>
  <c r="M10304" i="7"/>
  <c r="M10305" i="7"/>
  <c r="M10306" i="7"/>
  <c r="M10307" i="7"/>
  <c r="M10308" i="7"/>
  <c r="M10309" i="7"/>
  <c r="M10310" i="7"/>
  <c r="M10311" i="7"/>
  <c r="M10312" i="7"/>
  <c r="M10313" i="7"/>
  <c r="M10314" i="7"/>
  <c r="M10315" i="7"/>
  <c r="M10316" i="7"/>
  <c r="M10317" i="7"/>
  <c r="M10318" i="7"/>
  <c r="M10319" i="7"/>
  <c r="M10320" i="7"/>
  <c r="M10321" i="7"/>
  <c r="M10322" i="7"/>
  <c r="M10323" i="7"/>
  <c r="M10324" i="7"/>
  <c r="M10325" i="7"/>
  <c r="M10326" i="7"/>
  <c r="M10327" i="7"/>
  <c r="M10328" i="7"/>
  <c r="M10329" i="7"/>
  <c r="M10330" i="7"/>
  <c r="M10331" i="7"/>
  <c r="M10332" i="7"/>
  <c r="M10333" i="7"/>
  <c r="M10334" i="7"/>
  <c r="M10335" i="7"/>
  <c r="M10336" i="7"/>
  <c r="M10337" i="7"/>
  <c r="M10338" i="7"/>
  <c r="M10339" i="7"/>
  <c r="M10340" i="7"/>
  <c r="M10341" i="7"/>
  <c r="M10342" i="7"/>
  <c r="M10343" i="7"/>
  <c r="M10344" i="7"/>
  <c r="M10345" i="7"/>
  <c r="M10346" i="7"/>
  <c r="M10347" i="7"/>
  <c r="M10348" i="7"/>
  <c r="M10349" i="7"/>
  <c r="M10350" i="7"/>
  <c r="M10351" i="7"/>
  <c r="M10352" i="7"/>
  <c r="M10353" i="7"/>
  <c r="M10354" i="7"/>
  <c r="M10355" i="7"/>
  <c r="M10356" i="7"/>
  <c r="M10357" i="7"/>
  <c r="M10358" i="7"/>
  <c r="M10359" i="7"/>
  <c r="M10360" i="7"/>
  <c r="M10361" i="7"/>
  <c r="M10362" i="7"/>
  <c r="M10363" i="7"/>
  <c r="M10364" i="7"/>
  <c r="M10365" i="7"/>
  <c r="M10366" i="7"/>
  <c r="M10367" i="7"/>
  <c r="M10368" i="7"/>
  <c r="M10369" i="7"/>
  <c r="M10370" i="7"/>
  <c r="M10371" i="7"/>
  <c r="M10372" i="7"/>
  <c r="M10373" i="7"/>
  <c r="M10374" i="7"/>
  <c r="M10375" i="7"/>
  <c r="M10376" i="7"/>
  <c r="M10377" i="7"/>
  <c r="M10378" i="7"/>
  <c r="M10379" i="7"/>
  <c r="M10380" i="7"/>
  <c r="M10381" i="7"/>
  <c r="M10382" i="7"/>
  <c r="M10383" i="7"/>
  <c r="M10384" i="7"/>
  <c r="M10385" i="7"/>
  <c r="M10386" i="7"/>
  <c r="M10387" i="7"/>
  <c r="M10388" i="7"/>
  <c r="M10389" i="7"/>
  <c r="M10390" i="7"/>
  <c r="M10391" i="7"/>
  <c r="M10392" i="7"/>
  <c r="M10393" i="7"/>
  <c r="M10394" i="7"/>
  <c r="M10395" i="7"/>
  <c r="M10396" i="7"/>
  <c r="M10397" i="7"/>
  <c r="M10398" i="7"/>
  <c r="M10399" i="7"/>
  <c r="M10400" i="7"/>
  <c r="M10401" i="7"/>
  <c r="M10402" i="7"/>
  <c r="M10403" i="7"/>
  <c r="M10404" i="7"/>
  <c r="M10405" i="7"/>
  <c r="M10406" i="7"/>
  <c r="M10407" i="7"/>
  <c r="M10408" i="7"/>
  <c r="M10409" i="7"/>
  <c r="M10410" i="7"/>
  <c r="M10411" i="7"/>
  <c r="M10412" i="7"/>
  <c r="M10413" i="7"/>
  <c r="M10414" i="7"/>
  <c r="M10415" i="7"/>
  <c r="M10416" i="7"/>
  <c r="M10417" i="7"/>
  <c r="M10418" i="7"/>
  <c r="M10419" i="7"/>
  <c r="M10420" i="7"/>
  <c r="M10421" i="7"/>
  <c r="M10422" i="7"/>
  <c r="M10423" i="7"/>
  <c r="M10424" i="7"/>
  <c r="M10425" i="7"/>
  <c r="M10426" i="7"/>
  <c r="M10427" i="7"/>
  <c r="M10428" i="7"/>
  <c r="M10429" i="7"/>
  <c r="M10430" i="7"/>
  <c r="M10431" i="7"/>
  <c r="M10432" i="7"/>
  <c r="M10433" i="7"/>
  <c r="M10434" i="7"/>
  <c r="M10435" i="7"/>
  <c r="M10436" i="7"/>
  <c r="M10437" i="7"/>
  <c r="M10438" i="7"/>
  <c r="M10439" i="7"/>
  <c r="M10440" i="7"/>
  <c r="M10441" i="7"/>
  <c r="M10442" i="7"/>
  <c r="M10443" i="7"/>
  <c r="G4" i="35" l="1" a="1"/>
  <c r="G4" i="35" s="1"/>
  <c r="F4" i="35" a="1"/>
  <c r="F4" i="35" s="1"/>
  <c r="E4" i="35" a="1"/>
  <c r="E4" i="35" s="1"/>
  <c r="P3" i="35" l="1"/>
  <c r="M6" i="7" l="1"/>
  <c r="M7" i="7"/>
  <c r="M8" i="7"/>
  <c r="M9" i="7"/>
  <c r="M10" i="7"/>
  <c r="M11" i="7"/>
  <c r="M12" i="7"/>
  <c r="M13" i="7"/>
  <c r="M14" i="7"/>
  <c r="M15" i="7"/>
  <c r="M16" i="7"/>
  <c r="M17" i="7"/>
  <c r="M18" i="7"/>
  <c r="M19" i="7"/>
  <c r="M20" i="7"/>
  <c r="M21" i="7"/>
  <c r="M22" i="7"/>
  <c r="M23" i="7"/>
  <c r="M24" i="7"/>
  <c r="M25" i="7"/>
  <c r="M26" i="7"/>
  <c r="M27" i="7"/>
  <c r="M28" i="7"/>
  <c r="M29" i="7"/>
  <c r="M30" i="7"/>
  <c r="M31" i="7"/>
  <c r="M32" i="7"/>
  <c r="M33" i="7"/>
  <c r="M34" i="7"/>
  <c r="M35" i="7"/>
  <c r="M36" i="7"/>
  <c r="M37" i="7"/>
  <c r="M38" i="7"/>
  <c r="M39" i="7"/>
  <c r="M40" i="7"/>
  <c r="M41" i="7"/>
  <c r="M42" i="7"/>
  <c r="M43" i="7"/>
  <c r="M44" i="7"/>
  <c r="M45" i="7"/>
  <c r="M46" i="7"/>
  <c r="M47" i="7"/>
  <c r="M48" i="7"/>
  <c r="M49" i="7"/>
  <c r="M50" i="7"/>
  <c r="M51" i="7"/>
  <c r="M52" i="7"/>
  <c r="M53" i="7"/>
  <c r="M54" i="7"/>
  <c r="M55" i="7"/>
  <c r="M56" i="7"/>
  <c r="M57" i="7"/>
  <c r="M58" i="7"/>
  <c r="M59" i="7"/>
  <c r="M60" i="7"/>
  <c r="M61" i="7"/>
  <c r="M62" i="7"/>
  <c r="M63" i="7"/>
  <c r="M64" i="7"/>
  <c r="M65" i="7"/>
  <c r="M66" i="7"/>
  <c r="M67" i="7"/>
  <c r="M68" i="7"/>
  <c r="M69" i="7"/>
  <c r="M70" i="7"/>
  <c r="M71" i="7"/>
  <c r="M72" i="7"/>
  <c r="M73" i="7"/>
  <c r="M74" i="7"/>
  <c r="M75" i="7"/>
  <c r="M76" i="7"/>
  <c r="M77" i="7"/>
  <c r="M78" i="7"/>
  <c r="M79" i="7"/>
  <c r="M80" i="7"/>
  <c r="M81" i="7"/>
  <c r="M82" i="7"/>
  <c r="M83" i="7"/>
  <c r="M84" i="7"/>
  <c r="M85" i="7"/>
  <c r="M86" i="7"/>
  <c r="M87" i="7"/>
  <c r="M88" i="7"/>
  <c r="M89" i="7"/>
  <c r="M90" i="7"/>
  <c r="M91" i="7"/>
  <c r="M92" i="7"/>
  <c r="M93" i="7"/>
  <c r="M94" i="7"/>
  <c r="M95" i="7"/>
  <c r="M96" i="7"/>
  <c r="M97" i="7"/>
  <c r="M98" i="7"/>
  <c r="M99" i="7"/>
  <c r="M100" i="7"/>
  <c r="M101" i="7"/>
  <c r="M102" i="7"/>
  <c r="M103" i="7"/>
  <c r="M104" i="7"/>
  <c r="M105" i="7"/>
  <c r="M106" i="7"/>
  <c r="M107" i="7"/>
  <c r="M108" i="7"/>
  <c r="M109" i="7"/>
  <c r="M110" i="7"/>
  <c r="M111" i="7"/>
  <c r="M112" i="7"/>
  <c r="M113" i="7"/>
  <c r="M114" i="7"/>
  <c r="M115" i="7"/>
  <c r="M116" i="7"/>
  <c r="M117" i="7"/>
  <c r="M118" i="7"/>
  <c r="M119" i="7"/>
  <c r="M120" i="7"/>
  <c r="M121" i="7"/>
  <c r="M122" i="7"/>
  <c r="M123" i="7"/>
  <c r="M124" i="7"/>
  <c r="M125" i="7"/>
  <c r="M126" i="7"/>
  <c r="M127" i="7"/>
  <c r="M128" i="7"/>
  <c r="M129" i="7"/>
  <c r="M130" i="7"/>
  <c r="M131" i="7"/>
  <c r="M132" i="7"/>
  <c r="M133" i="7"/>
  <c r="M134" i="7"/>
  <c r="M135" i="7"/>
  <c r="M136" i="7"/>
  <c r="M137" i="7"/>
  <c r="M138" i="7"/>
  <c r="M139" i="7"/>
  <c r="M140" i="7"/>
  <c r="M141" i="7"/>
  <c r="M142" i="7"/>
  <c r="M143" i="7"/>
  <c r="M144" i="7"/>
  <c r="M145" i="7"/>
  <c r="M146" i="7"/>
  <c r="M147" i="7"/>
  <c r="M148" i="7"/>
  <c r="M149" i="7"/>
  <c r="M150" i="7"/>
  <c r="M151" i="7"/>
  <c r="M152" i="7"/>
  <c r="M153" i="7"/>
  <c r="M154" i="7"/>
  <c r="M155" i="7"/>
  <c r="M156" i="7"/>
  <c r="M157" i="7"/>
  <c r="M158" i="7"/>
  <c r="M159" i="7"/>
  <c r="M160" i="7"/>
  <c r="M161" i="7"/>
  <c r="M162" i="7"/>
  <c r="M163" i="7"/>
  <c r="M164" i="7"/>
  <c r="M165" i="7"/>
  <c r="M166" i="7"/>
  <c r="M167" i="7"/>
  <c r="M168" i="7"/>
  <c r="M169" i="7"/>
  <c r="M170" i="7"/>
  <c r="M171" i="7"/>
  <c r="M172" i="7"/>
  <c r="M173" i="7"/>
  <c r="M174" i="7"/>
  <c r="M175" i="7"/>
  <c r="M176" i="7"/>
  <c r="M177" i="7"/>
  <c r="M178" i="7"/>
  <c r="M179" i="7"/>
  <c r="M180" i="7"/>
  <c r="M181" i="7"/>
  <c r="M182" i="7"/>
  <c r="M183" i="7"/>
  <c r="M184" i="7"/>
  <c r="M185" i="7"/>
  <c r="M186" i="7"/>
  <c r="M187" i="7"/>
  <c r="M188" i="7"/>
  <c r="M189" i="7"/>
  <c r="M190" i="7"/>
  <c r="M191" i="7"/>
  <c r="M192" i="7"/>
  <c r="M193" i="7"/>
  <c r="M194" i="7"/>
  <c r="M195" i="7"/>
  <c r="M196" i="7"/>
  <c r="M197" i="7"/>
  <c r="M198" i="7"/>
  <c r="M199" i="7"/>
  <c r="M200" i="7"/>
  <c r="M201" i="7"/>
  <c r="M202" i="7"/>
  <c r="M203" i="7"/>
  <c r="M204" i="7"/>
  <c r="M205" i="7"/>
  <c r="M206" i="7"/>
  <c r="M207" i="7"/>
  <c r="M208" i="7"/>
  <c r="M209" i="7"/>
  <c r="M210" i="7"/>
  <c r="M211" i="7"/>
  <c r="M212" i="7"/>
  <c r="M213" i="7"/>
  <c r="M214" i="7"/>
  <c r="M215" i="7"/>
  <c r="M216" i="7"/>
  <c r="M217" i="7"/>
  <c r="M218" i="7"/>
  <c r="M219" i="7"/>
  <c r="M220" i="7"/>
  <c r="M221" i="7"/>
  <c r="M222" i="7"/>
  <c r="M223" i="7"/>
  <c r="M224" i="7"/>
  <c r="M225" i="7"/>
  <c r="M226" i="7"/>
  <c r="M227" i="7"/>
  <c r="M228" i="7"/>
  <c r="M229" i="7"/>
  <c r="M230" i="7"/>
  <c r="M231" i="7"/>
  <c r="M232" i="7"/>
  <c r="M233" i="7"/>
  <c r="M234" i="7"/>
  <c r="M235" i="7"/>
  <c r="M236" i="7"/>
  <c r="M237" i="7"/>
  <c r="M238" i="7"/>
  <c r="M239" i="7"/>
  <c r="M240" i="7"/>
  <c r="M241" i="7"/>
  <c r="M242" i="7"/>
  <c r="M243" i="7"/>
  <c r="M244" i="7"/>
  <c r="M245" i="7"/>
  <c r="M246" i="7"/>
  <c r="M247" i="7"/>
  <c r="M248" i="7"/>
  <c r="M249" i="7"/>
  <c r="M250" i="7"/>
  <c r="M251" i="7"/>
  <c r="M252" i="7"/>
  <c r="M253" i="7"/>
  <c r="M254" i="7"/>
  <c r="M255" i="7"/>
  <c r="M256" i="7"/>
  <c r="M257" i="7"/>
  <c r="M258" i="7"/>
  <c r="M259" i="7"/>
  <c r="M260" i="7"/>
  <c r="M261" i="7"/>
  <c r="M262" i="7"/>
  <c r="M263" i="7"/>
  <c r="M264" i="7"/>
  <c r="M265" i="7"/>
  <c r="M266" i="7"/>
  <c r="M267" i="7"/>
  <c r="M268" i="7"/>
  <c r="M269" i="7"/>
  <c r="M270" i="7"/>
  <c r="M271" i="7"/>
  <c r="M272" i="7"/>
  <c r="M273" i="7"/>
  <c r="M274" i="7"/>
  <c r="M275" i="7"/>
  <c r="M276" i="7"/>
  <c r="M277" i="7"/>
  <c r="M278" i="7"/>
  <c r="M279" i="7"/>
  <c r="M280" i="7"/>
  <c r="M281" i="7"/>
  <c r="M282" i="7"/>
  <c r="M283" i="7"/>
  <c r="M284" i="7"/>
  <c r="M285" i="7"/>
  <c r="M286" i="7"/>
  <c r="M287" i="7"/>
  <c r="M288" i="7"/>
  <c r="M289" i="7"/>
  <c r="M290" i="7"/>
  <c r="M291" i="7"/>
  <c r="M292" i="7"/>
  <c r="M293" i="7"/>
  <c r="M294" i="7"/>
  <c r="M295" i="7"/>
  <c r="M296" i="7"/>
  <c r="M297" i="7"/>
  <c r="M298" i="7"/>
  <c r="M299" i="7"/>
  <c r="M300" i="7"/>
  <c r="M301" i="7"/>
  <c r="M302" i="7"/>
  <c r="M303" i="7"/>
  <c r="M304" i="7"/>
  <c r="M305" i="7"/>
  <c r="M306" i="7"/>
  <c r="M307" i="7"/>
  <c r="M308" i="7"/>
  <c r="M309" i="7"/>
  <c r="M310" i="7"/>
  <c r="M311" i="7"/>
  <c r="M312" i="7"/>
  <c r="M313" i="7"/>
  <c r="M314" i="7"/>
  <c r="M315" i="7"/>
  <c r="M316" i="7"/>
  <c r="M317" i="7"/>
  <c r="M318" i="7"/>
  <c r="M319" i="7"/>
  <c r="M320" i="7"/>
  <c r="M321" i="7"/>
  <c r="M322" i="7"/>
  <c r="M323" i="7"/>
  <c r="M324" i="7"/>
  <c r="M325" i="7"/>
  <c r="M326" i="7"/>
  <c r="M327" i="7"/>
  <c r="M328" i="7"/>
  <c r="M329" i="7"/>
  <c r="M330" i="7"/>
  <c r="M331" i="7"/>
  <c r="M332" i="7"/>
  <c r="M333" i="7"/>
  <c r="M334" i="7"/>
  <c r="M335" i="7"/>
  <c r="M336" i="7"/>
  <c r="M337" i="7"/>
  <c r="M338" i="7"/>
  <c r="M339" i="7"/>
  <c r="M340" i="7"/>
  <c r="M341" i="7"/>
  <c r="M342" i="7"/>
  <c r="M343" i="7"/>
  <c r="M344" i="7"/>
  <c r="M345" i="7"/>
  <c r="M346" i="7"/>
  <c r="M347" i="7"/>
  <c r="M348" i="7"/>
  <c r="M349" i="7"/>
  <c r="M350" i="7"/>
  <c r="M351" i="7"/>
  <c r="M352" i="7"/>
  <c r="M353" i="7"/>
  <c r="M354" i="7"/>
  <c r="M355" i="7"/>
  <c r="M356" i="7"/>
  <c r="M357" i="7"/>
  <c r="M358" i="7"/>
  <c r="M359" i="7"/>
  <c r="M360" i="7"/>
  <c r="M361" i="7"/>
  <c r="M362" i="7"/>
  <c r="M363" i="7"/>
  <c r="M364" i="7"/>
  <c r="M365" i="7"/>
  <c r="M366" i="7"/>
  <c r="M367" i="7"/>
  <c r="M368" i="7"/>
  <c r="M369" i="7"/>
  <c r="M370" i="7"/>
  <c r="M371" i="7"/>
  <c r="M372" i="7"/>
  <c r="M373" i="7"/>
  <c r="M374" i="7"/>
  <c r="M375" i="7"/>
  <c r="M376" i="7"/>
  <c r="M377" i="7"/>
  <c r="M378" i="7"/>
  <c r="M379" i="7"/>
  <c r="M380" i="7"/>
  <c r="M381" i="7"/>
  <c r="M382" i="7"/>
  <c r="M383" i="7"/>
  <c r="M384" i="7"/>
  <c r="M385" i="7"/>
  <c r="M386" i="7"/>
  <c r="M387" i="7"/>
  <c r="M388" i="7"/>
  <c r="M389" i="7"/>
  <c r="M390" i="7"/>
  <c r="M391" i="7"/>
  <c r="M392" i="7"/>
  <c r="M393" i="7"/>
  <c r="M394" i="7"/>
  <c r="M395" i="7"/>
  <c r="M396" i="7"/>
  <c r="M397" i="7"/>
  <c r="M398" i="7"/>
  <c r="M399" i="7"/>
  <c r="M400" i="7"/>
  <c r="M401" i="7"/>
  <c r="M402" i="7"/>
  <c r="M403" i="7"/>
  <c r="M404" i="7"/>
  <c r="M405" i="7"/>
  <c r="M406" i="7"/>
  <c r="M407" i="7"/>
  <c r="M408" i="7"/>
  <c r="M409" i="7"/>
  <c r="M410" i="7"/>
  <c r="M411" i="7"/>
  <c r="M412" i="7"/>
  <c r="M413" i="7"/>
  <c r="M414" i="7"/>
  <c r="M415" i="7"/>
  <c r="M416" i="7"/>
  <c r="M417" i="7"/>
  <c r="M418" i="7"/>
  <c r="M419" i="7"/>
  <c r="M420" i="7"/>
  <c r="M421" i="7"/>
  <c r="M422" i="7"/>
  <c r="M423" i="7"/>
  <c r="M424" i="7"/>
  <c r="M425" i="7"/>
  <c r="M426" i="7"/>
  <c r="M427" i="7"/>
  <c r="M428" i="7"/>
  <c r="M429" i="7"/>
  <c r="M430" i="7"/>
  <c r="M431" i="7"/>
  <c r="M432" i="7"/>
  <c r="M433" i="7"/>
  <c r="M434" i="7"/>
  <c r="M435" i="7"/>
  <c r="M436" i="7"/>
  <c r="M437" i="7"/>
  <c r="M438" i="7"/>
  <c r="M439" i="7"/>
  <c r="M440" i="7"/>
  <c r="M441" i="7"/>
  <c r="M442" i="7"/>
  <c r="M443" i="7"/>
  <c r="M444" i="7"/>
  <c r="M445" i="7"/>
  <c r="M446" i="7"/>
  <c r="M447" i="7"/>
  <c r="M448" i="7"/>
  <c r="M449" i="7"/>
  <c r="M450" i="7"/>
  <c r="M451" i="7"/>
  <c r="M452" i="7"/>
  <c r="M453" i="7"/>
  <c r="M454" i="7"/>
  <c r="M455" i="7"/>
  <c r="M456" i="7"/>
  <c r="M457" i="7"/>
  <c r="M458" i="7"/>
  <c r="M459" i="7"/>
  <c r="M460" i="7"/>
  <c r="M461" i="7"/>
  <c r="M462" i="7"/>
  <c r="M463" i="7"/>
  <c r="M464" i="7"/>
  <c r="M465" i="7"/>
  <c r="M466" i="7"/>
  <c r="M467" i="7"/>
  <c r="M468" i="7"/>
  <c r="M469" i="7"/>
  <c r="M470" i="7"/>
  <c r="M471" i="7"/>
  <c r="M472" i="7"/>
  <c r="M473" i="7"/>
  <c r="M474" i="7"/>
  <c r="M475" i="7"/>
  <c r="M476" i="7"/>
  <c r="M477" i="7"/>
  <c r="M478" i="7"/>
  <c r="M479" i="7"/>
  <c r="M480" i="7"/>
  <c r="M481" i="7"/>
  <c r="M482" i="7"/>
  <c r="M483" i="7"/>
  <c r="M484" i="7"/>
  <c r="M485" i="7"/>
  <c r="M486" i="7"/>
  <c r="M487" i="7"/>
  <c r="M488" i="7"/>
  <c r="M489" i="7"/>
  <c r="M490" i="7"/>
  <c r="M491" i="7"/>
  <c r="M492" i="7"/>
  <c r="M493" i="7"/>
  <c r="M494" i="7"/>
  <c r="M495" i="7"/>
  <c r="M496" i="7"/>
  <c r="M497" i="7"/>
  <c r="M498" i="7"/>
  <c r="M499" i="7"/>
  <c r="M500" i="7"/>
  <c r="M501" i="7"/>
  <c r="M502" i="7"/>
  <c r="M503" i="7"/>
  <c r="M504" i="7"/>
  <c r="M505" i="7"/>
  <c r="M506" i="7"/>
  <c r="M507" i="7"/>
  <c r="M508" i="7"/>
  <c r="M509" i="7"/>
  <c r="M510" i="7"/>
  <c r="M511" i="7"/>
  <c r="M512" i="7"/>
  <c r="M513" i="7"/>
  <c r="M514" i="7"/>
  <c r="M515" i="7"/>
  <c r="M516" i="7"/>
  <c r="M517" i="7"/>
  <c r="M518" i="7"/>
  <c r="M519" i="7"/>
  <c r="M520" i="7"/>
  <c r="M521" i="7"/>
  <c r="M522" i="7"/>
  <c r="M523" i="7"/>
  <c r="M524" i="7"/>
  <c r="M525" i="7"/>
  <c r="M526" i="7"/>
  <c r="M527" i="7"/>
  <c r="M528" i="7"/>
  <c r="M529" i="7"/>
  <c r="M530" i="7"/>
  <c r="M531" i="7"/>
  <c r="M532" i="7"/>
  <c r="M533" i="7"/>
  <c r="M534" i="7"/>
  <c r="M535" i="7"/>
  <c r="M536" i="7"/>
  <c r="M537" i="7"/>
  <c r="M538" i="7"/>
  <c r="M539" i="7"/>
  <c r="M540" i="7"/>
  <c r="M541" i="7"/>
  <c r="M542" i="7"/>
  <c r="M543" i="7"/>
  <c r="M544" i="7"/>
  <c r="M545" i="7"/>
  <c r="M546" i="7"/>
  <c r="M547" i="7"/>
  <c r="M548" i="7"/>
  <c r="M549" i="7"/>
  <c r="M550" i="7"/>
  <c r="M551" i="7"/>
  <c r="M552" i="7"/>
  <c r="M553" i="7"/>
  <c r="M554" i="7"/>
  <c r="M555" i="7"/>
  <c r="M556" i="7"/>
  <c r="M557" i="7"/>
  <c r="M558" i="7"/>
  <c r="M559" i="7"/>
  <c r="M560" i="7"/>
  <c r="M561" i="7"/>
  <c r="M562" i="7"/>
  <c r="M563" i="7"/>
  <c r="M564" i="7"/>
  <c r="M565" i="7"/>
  <c r="M566" i="7"/>
  <c r="M567" i="7"/>
  <c r="M568" i="7"/>
  <c r="M569" i="7"/>
  <c r="M570" i="7"/>
  <c r="M571" i="7"/>
  <c r="M572" i="7"/>
  <c r="M573" i="7"/>
  <c r="M574" i="7"/>
  <c r="M575" i="7"/>
  <c r="M576" i="7"/>
  <c r="M577" i="7"/>
  <c r="M578" i="7"/>
  <c r="M579" i="7"/>
  <c r="M580" i="7"/>
  <c r="M581" i="7"/>
  <c r="M582" i="7"/>
  <c r="M583" i="7"/>
  <c r="M584" i="7"/>
  <c r="M585" i="7"/>
  <c r="M586" i="7"/>
  <c r="M587" i="7"/>
  <c r="M588" i="7"/>
  <c r="M589" i="7"/>
  <c r="M590" i="7"/>
  <c r="M591" i="7"/>
  <c r="M592" i="7"/>
  <c r="M593" i="7"/>
  <c r="M594" i="7"/>
  <c r="M595" i="7"/>
  <c r="M596" i="7"/>
  <c r="M597" i="7"/>
  <c r="M598" i="7"/>
  <c r="M599" i="7"/>
  <c r="M600" i="7"/>
  <c r="M601" i="7"/>
  <c r="M602" i="7"/>
  <c r="M603" i="7"/>
  <c r="M604" i="7"/>
  <c r="M605" i="7"/>
  <c r="M606" i="7"/>
  <c r="M607" i="7"/>
  <c r="M608" i="7"/>
  <c r="M609" i="7"/>
  <c r="M610" i="7"/>
  <c r="M611" i="7"/>
  <c r="M612" i="7"/>
  <c r="M613" i="7"/>
  <c r="M614" i="7"/>
  <c r="M615" i="7"/>
  <c r="M616" i="7"/>
  <c r="M617" i="7"/>
  <c r="M618" i="7"/>
  <c r="M619" i="7"/>
  <c r="M620" i="7"/>
  <c r="M621" i="7"/>
  <c r="M622" i="7"/>
  <c r="M623" i="7"/>
  <c r="M624" i="7"/>
  <c r="M625" i="7"/>
  <c r="M626" i="7"/>
  <c r="M627" i="7"/>
  <c r="M628" i="7"/>
  <c r="M629" i="7"/>
  <c r="M630" i="7"/>
  <c r="M631" i="7"/>
  <c r="M632" i="7"/>
  <c r="M633" i="7"/>
  <c r="M634" i="7"/>
  <c r="M635" i="7"/>
  <c r="M636" i="7"/>
  <c r="M637" i="7"/>
  <c r="M638" i="7"/>
  <c r="M639" i="7"/>
  <c r="M640" i="7"/>
  <c r="M641" i="7"/>
  <c r="M642" i="7"/>
  <c r="M643" i="7"/>
  <c r="M644" i="7"/>
  <c r="M645" i="7"/>
  <c r="M646" i="7"/>
  <c r="M647" i="7"/>
  <c r="M648" i="7"/>
  <c r="M649" i="7"/>
  <c r="M650" i="7"/>
  <c r="M651" i="7"/>
  <c r="M652" i="7"/>
  <c r="M653" i="7"/>
  <c r="M654" i="7"/>
  <c r="M655" i="7"/>
  <c r="M656" i="7"/>
  <c r="M657" i="7"/>
  <c r="M658" i="7"/>
  <c r="M659" i="7"/>
  <c r="M660" i="7"/>
  <c r="M661" i="7"/>
  <c r="M662" i="7"/>
  <c r="M663" i="7"/>
  <c r="M664" i="7"/>
  <c r="M665" i="7"/>
  <c r="M666" i="7"/>
  <c r="M667" i="7"/>
  <c r="M668" i="7"/>
  <c r="M669" i="7"/>
  <c r="M670" i="7"/>
  <c r="M671" i="7"/>
  <c r="M672" i="7"/>
  <c r="M673" i="7"/>
  <c r="M674" i="7"/>
  <c r="M675" i="7"/>
  <c r="M676" i="7"/>
  <c r="M677" i="7"/>
  <c r="M678" i="7"/>
  <c r="M679" i="7"/>
  <c r="M680" i="7"/>
  <c r="M681" i="7"/>
  <c r="M682" i="7"/>
  <c r="M683" i="7"/>
  <c r="M684" i="7"/>
  <c r="M685" i="7"/>
  <c r="M686" i="7"/>
  <c r="M687" i="7"/>
  <c r="M688" i="7"/>
  <c r="M689" i="7"/>
  <c r="M690" i="7"/>
  <c r="M691" i="7"/>
  <c r="M692" i="7"/>
  <c r="M693" i="7"/>
  <c r="M694" i="7"/>
  <c r="M695" i="7"/>
  <c r="M696" i="7"/>
  <c r="M697" i="7"/>
  <c r="M698" i="7"/>
  <c r="M699" i="7"/>
  <c r="M700" i="7"/>
  <c r="M701" i="7"/>
  <c r="M702" i="7"/>
  <c r="M703" i="7"/>
  <c r="M704" i="7"/>
  <c r="M705" i="7"/>
  <c r="M706" i="7"/>
  <c r="M707" i="7"/>
  <c r="M708" i="7"/>
  <c r="M709" i="7"/>
  <c r="M710" i="7"/>
  <c r="M711" i="7"/>
  <c r="M712" i="7"/>
  <c r="M713" i="7"/>
  <c r="M714" i="7"/>
  <c r="M715" i="7"/>
  <c r="M716" i="7"/>
  <c r="M717" i="7"/>
  <c r="M718" i="7"/>
  <c r="M719" i="7"/>
  <c r="M720" i="7"/>
  <c r="M721" i="7"/>
  <c r="M722" i="7"/>
  <c r="M723" i="7"/>
  <c r="M724" i="7"/>
  <c r="M725" i="7"/>
  <c r="M726" i="7"/>
  <c r="M727" i="7"/>
  <c r="M728" i="7"/>
  <c r="M729" i="7"/>
  <c r="M730" i="7"/>
  <c r="M731" i="7"/>
  <c r="M732" i="7"/>
  <c r="M733" i="7"/>
  <c r="M734" i="7"/>
  <c r="M735" i="7"/>
  <c r="M736" i="7"/>
  <c r="M737" i="7"/>
  <c r="M738" i="7"/>
  <c r="M739" i="7"/>
  <c r="M740" i="7"/>
  <c r="M741" i="7"/>
  <c r="M742" i="7"/>
  <c r="M743" i="7"/>
  <c r="M744" i="7"/>
  <c r="M745" i="7"/>
  <c r="M746" i="7"/>
  <c r="M747" i="7"/>
  <c r="M748" i="7"/>
  <c r="M749" i="7"/>
  <c r="M750" i="7"/>
  <c r="M751" i="7"/>
  <c r="M752" i="7"/>
  <c r="M753" i="7"/>
  <c r="M754" i="7"/>
  <c r="M755" i="7"/>
  <c r="M756" i="7"/>
  <c r="M757" i="7"/>
  <c r="M758" i="7"/>
  <c r="M759" i="7"/>
  <c r="M760" i="7"/>
  <c r="M761" i="7"/>
  <c r="M762" i="7"/>
  <c r="M763" i="7"/>
  <c r="M764" i="7"/>
  <c r="M765" i="7"/>
  <c r="M766" i="7"/>
  <c r="M767" i="7"/>
  <c r="M768" i="7"/>
  <c r="M769" i="7"/>
  <c r="M770" i="7"/>
  <c r="M771" i="7"/>
  <c r="M772" i="7"/>
  <c r="M773" i="7"/>
  <c r="M774" i="7"/>
  <c r="M775" i="7"/>
  <c r="M776" i="7"/>
  <c r="M777" i="7"/>
  <c r="M778" i="7"/>
  <c r="M779" i="7"/>
  <c r="M780" i="7"/>
  <c r="M781" i="7"/>
  <c r="M782" i="7"/>
  <c r="M783" i="7"/>
  <c r="M784" i="7"/>
  <c r="M785" i="7"/>
  <c r="M786" i="7"/>
  <c r="M787" i="7"/>
  <c r="M788" i="7"/>
  <c r="M789" i="7"/>
  <c r="M790" i="7"/>
  <c r="M791" i="7"/>
  <c r="M792" i="7"/>
  <c r="M793" i="7"/>
  <c r="M794" i="7"/>
  <c r="M795" i="7"/>
  <c r="M796" i="7"/>
  <c r="M797" i="7"/>
  <c r="M798" i="7"/>
  <c r="M799" i="7"/>
  <c r="M800" i="7"/>
  <c r="M801" i="7"/>
  <c r="M802" i="7"/>
  <c r="M803" i="7"/>
  <c r="M804" i="7"/>
  <c r="M805" i="7"/>
  <c r="M806" i="7"/>
  <c r="M807" i="7"/>
  <c r="M808" i="7"/>
  <c r="M809" i="7"/>
  <c r="M810" i="7"/>
  <c r="M811" i="7"/>
  <c r="M812" i="7"/>
  <c r="M813" i="7"/>
  <c r="M814" i="7"/>
  <c r="M815" i="7"/>
  <c r="M816" i="7"/>
  <c r="M817" i="7"/>
  <c r="M818" i="7"/>
  <c r="M819" i="7"/>
  <c r="M820" i="7"/>
  <c r="M821" i="7"/>
  <c r="M822" i="7"/>
  <c r="M823" i="7"/>
  <c r="M824" i="7"/>
  <c r="M825" i="7"/>
  <c r="M826" i="7"/>
  <c r="M827" i="7"/>
  <c r="M828" i="7"/>
  <c r="M829" i="7"/>
  <c r="M830" i="7"/>
  <c r="M831" i="7"/>
  <c r="M832" i="7"/>
  <c r="M833" i="7"/>
  <c r="M834" i="7"/>
  <c r="M835" i="7"/>
  <c r="M836" i="7"/>
  <c r="M837" i="7"/>
  <c r="M838" i="7"/>
  <c r="M839" i="7"/>
  <c r="M840" i="7"/>
  <c r="M841" i="7"/>
  <c r="M842" i="7"/>
  <c r="M843" i="7"/>
  <c r="M844" i="7"/>
  <c r="M845" i="7"/>
  <c r="M846" i="7"/>
  <c r="M847" i="7"/>
  <c r="M848" i="7"/>
  <c r="M849" i="7"/>
  <c r="M850" i="7"/>
  <c r="M851" i="7"/>
  <c r="M852" i="7"/>
  <c r="M853" i="7"/>
  <c r="M854" i="7"/>
  <c r="M855" i="7"/>
  <c r="M856" i="7"/>
  <c r="M857" i="7"/>
  <c r="M858" i="7"/>
  <c r="M859" i="7"/>
  <c r="M860" i="7"/>
  <c r="M861" i="7"/>
  <c r="M862" i="7"/>
  <c r="M863" i="7"/>
  <c r="M864" i="7"/>
  <c r="M865" i="7"/>
  <c r="M866" i="7"/>
  <c r="M867" i="7"/>
  <c r="M868" i="7"/>
  <c r="M869" i="7"/>
  <c r="M870" i="7"/>
  <c r="M871" i="7"/>
  <c r="M872" i="7"/>
  <c r="M873" i="7"/>
  <c r="M874" i="7"/>
  <c r="M875" i="7"/>
  <c r="M876" i="7"/>
  <c r="M877" i="7"/>
  <c r="M878" i="7"/>
  <c r="M879" i="7"/>
  <c r="M880" i="7"/>
  <c r="M881" i="7"/>
  <c r="M882" i="7"/>
  <c r="M883" i="7"/>
  <c r="M884" i="7"/>
  <c r="M885" i="7"/>
  <c r="M886" i="7"/>
  <c r="M887" i="7"/>
  <c r="M888" i="7"/>
  <c r="M889" i="7"/>
  <c r="M890" i="7"/>
  <c r="M891" i="7"/>
  <c r="M892" i="7"/>
  <c r="M893" i="7"/>
  <c r="M894" i="7"/>
  <c r="M895" i="7"/>
  <c r="M896" i="7"/>
  <c r="M897" i="7"/>
  <c r="M898" i="7"/>
  <c r="M899" i="7"/>
  <c r="M900" i="7"/>
  <c r="M901" i="7"/>
  <c r="M902" i="7"/>
  <c r="M903" i="7"/>
  <c r="M904" i="7"/>
  <c r="M905" i="7"/>
  <c r="M906" i="7"/>
  <c r="M907" i="7"/>
  <c r="M908" i="7"/>
  <c r="M909" i="7"/>
  <c r="M910" i="7"/>
  <c r="M911" i="7"/>
  <c r="M912" i="7"/>
  <c r="M913" i="7"/>
  <c r="M914" i="7"/>
  <c r="M915" i="7"/>
  <c r="M916" i="7"/>
  <c r="M917" i="7"/>
  <c r="M918" i="7"/>
  <c r="M919" i="7"/>
  <c r="M920" i="7"/>
  <c r="M921" i="7"/>
  <c r="M922" i="7"/>
  <c r="M923" i="7"/>
  <c r="M924" i="7"/>
  <c r="M925" i="7"/>
  <c r="M926" i="7"/>
  <c r="M927" i="7"/>
  <c r="M928" i="7"/>
  <c r="M929" i="7"/>
  <c r="M930" i="7"/>
  <c r="M931" i="7"/>
  <c r="M932" i="7"/>
  <c r="M933" i="7"/>
  <c r="M934" i="7"/>
  <c r="M935" i="7"/>
  <c r="M936" i="7"/>
  <c r="M937" i="7"/>
  <c r="M938" i="7"/>
  <c r="M939" i="7"/>
  <c r="M940" i="7"/>
  <c r="M941" i="7"/>
  <c r="M942" i="7"/>
  <c r="M943" i="7"/>
  <c r="M944" i="7"/>
  <c r="M945" i="7"/>
  <c r="M946" i="7"/>
  <c r="M947" i="7"/>
  <c r="M948" i="7"/>
  <c r="M949" i="7"/>
  <c r="M950" i="7"/>
  <c r="M951" i="7"/>
  <c r="M952" i="7"/>
  <c r="M953" i="7"/>
  <c r="M954" i="7"/>
  <c r="M955" i="7"/>
  <c r="M956" i="7"/>
  <c r="M957" i="7"/>
  <c r="M958" i="7"/>
  <c r="M959" i="7"/>
  <c r="M960" i="7"/>
  <c r="M961" i="7"/>
  <c r="M962" i="7"/>
  <c r="M963" i="7"/>
  <c r="M964" i="7"/>
  <c r="M965" i="7"/>
  <c r="M966" i="7"/>
  <c r="M967" i="7"/>
  <c r="M968" i="7"/>
  <c r="M969" i="7"/>
  <c r="M970" i="7"/>
  <c r="M971" i="7"/>
  <c r="M972" i="7"/>
  <c r="M973" i="7"/>
  <c r="M974" i="7"/>
  <c r="M975" i="7"/>
  <c r="M976" i="7"/>
  <c r="M977" i="7"/>
  <c r="M978" i="7"/>
  <c r="M979" i="7"/>
  <c r="M980" i="7"/>
  <c r="M981" i="7"/>
  <c r="M982" i="7"/>
  <c r="M983" i="7"/>
  <c r="M984" i="7"/>
  <c r="M985" i="7"/>
  <c r="M986" i="7"/>
  <c r="M987" i="7"/>
  <c r="M988" i="7"/>
  <c r="M989" i="7"/>
  <c r="M990" i="7"/>
  <c r="M991" i="7"/>
  <c r="M992" i="7"/>
  <c r="M993" i="7"/>
  <c r="M994" i="7"/>
  <c r="M995" i="7"/>
  <c r="M996" i="7"/>
  <c r="M997" i="7"/>
  <c r="M998" i="7"/>
  <c r="M999" i="7"/>
  <c r="M1000" i="7"/>
  <c r="M1001" i="7"/>
  <c r="M1002" i="7"/>
  <c r="M1003" i="7"/>
  <c r="M1004" i="7"/>
  <c r="M1005" i="7"/>
  <c r="M1006" i="7"/>
  <c r="M1007" i="7"/>
  <c r="M1008" i="7"/>
  <c r="M1009" i="7"/>
  <c r="M1010" i="7"/>
  <c r="M1011" i="7"/>
  <c r="M1012" i="7"/>
  <c r="M1013" i="7"/>
  <c r="M1014" i="7"/>
  <c r="M1015" i="7"/>
  <c r="M1016" i="7"/>
  <c r="M1017" i="7"/>
  <c r="M1018" i="7"/>
  <c r="M1019" i="7"/>
  <c r="M1020" i="7"/>
  <c r="M1021" i="7"/>
  <c r="M1022" i="7"/>
  <c r="M1023" i="7"/>
  <c r="M1024" i="7"/>
  <c r="M1025" i="7"/>
  <c r="M1026" i="7"/>
  <c r="M1027" i="7"/>
  <c r="M1028" i="7"/>
  <c r="M1029" i="7"/>
  <c r="M1030" i="7"/>
  <c r="M1031" i="7"/>
  <c r="M1032" i="7"/>
  <c r="M1033" i="7"/>
  <c r="M1034" i="7"/>
  <c r="M1035" i="7"/>
  <c r="M1036" i="7"/>
  <c r="M1037" i="7"/>
  <c r="M1038" i="7"/>
  <c r="M1039" i="7"/>
  <c r="M1040" i="7"/>
  <c r="M1041" i="7"/>
  <c r="M1042" i="7"/>
  <c r="M1043" i="7"/>
  <c r="M1044" i="7"/>
  <c r="M1045" i="7"/>
  <c r="M1046" i="7"/>
  <c r="M1047" i="7"/>
  <c r="M1048" i="7"/>
  <c r="M1049" i="7"/>
  <c r="M1050" i="7"/>
  <c r="M1051" i="7"/>
  <c r="M1052" i="7"/>
  <c r="M1053" i="7"/>
  <c r="M1054" i="7"/>
  <c r="M1055" i="7"/>
  <c r="M1056" i="7"/>
  <c r="M1057" i="7"/>
  <c r="M1058" i="7"/>
  <c r="M1059" i="7"/>
  <c r="M1060" i="7"/>
  <c r="M1061" i="7"/>
  <c r="M1062" i="7"/>
  <c r="M1063" i="7"/>
  <c r="M1064" i="7"/>
  <c r="M1065" i="7"/>
  <c r="M1066" i="7"/>
  <c r="M1067" i="7"/>
  <c r="M1068" i="7"/>
  <c r="M1069" i="7"/>
  <c r="M1070" i="7"/>
  <c r="M1071" i="7"/>
  <c r="M1072" i="7"/>
  <c r="M1073" i="7"/>
  <c r="M1074" i="7"/>
  <c r="M1075" i="7"/>
  <c r="M1076" i="7"/>
  <c r="M1077" i="7"/>
  <c r="M1078" i="7"/>
  <c r="M1079" i="7"/>
  <c r="M1080" i="7"/>
  <c r="M1081" i="7"/>
  <c r="M1082" i="7"/>
  <c r="M1083" i="7"/>
  <c r="M1084" i="7"/>
  <c r="M1085" i="7"/>
  <c r="M1086" i="7"/>
  <c r="M1087" i="7"/>
  <c r="M1088" i="7"/>
  <c r="M1089" i="7"/>
  <c r="M1090" i="7"/>
  <c r="M1091" i="7"/>
  <c r="M1092" i="7"/>
  <c r="M1093" i="7"/>
  <c r="M1094" i="7"/>
  <c r="M1095" i="7"/>
  <c r="M1096" i="7"/>
  <c r="M1097" i="7"/>
  <c r="M1098" i="7"/>
  <c r="M1099" i="7"/>
  <c r="M1100" i="7"/>
  <c r="M1101" i="7"/>
  <c r="M1102" i="7"/>
  <c r="M1103" i="7"/>
  <c r="M1104" i="7"/>
  <c r="M1105" i="7"/>
  <c r="M1106" i="7"/>
  <c r="M1107" i="7"/>
  <c r="M1108" i="7"/>
  <c r="M1109" i="7"/>
  <c r="M1110" i="7"/>
  <c r="M1111" i="7"/>
  <c r="M1112" i="7"/>
  <c r="M1113" i="7"/>
  <c r="M1114" i="7"/>
  <c r="M1115" i="7"/>
  <c r="M1116" i="7"/>
  <c r="M1117" i="7"/>
  <c r="M1118" i="7"/>
  <c r="M1119" i="7"/>
  <c r="M1120" i="7"/>
  <c r="M1121" i="7"/>
  <c r="M1122" i="7"/>
  <c r="M1123" i="7"/>
  <c r="M1124" i="7"/>
  <c r="M1125" i="7"/>
  <c r="M1126" i="7"/>
  <c r="M1127" i="7"/>
  <c r="M1128" i="7"/>
  <c r="M1129" i="7"/>
  <c r="M1130" i="7"/>
  <c r="M1131" i="7"/>
  <c r="M1132" i="7"/>
  <c r="M1133" i="7"/>
  <c r="M1134" i="7"/>
  <c r="M1135" i="7"/>
  <c r="M1136" i="7"/>
  <c r="M1137" i="7"/>
  <c r="M1138" i="7"/>
  <c r="M1139" i="7"/>
  <c r="M1140" i="7"/>
  <c r="M1141" i="7"/>
  <c r="M1142" i="7"/>
  <c r="M1143" i="7"/>
  <c r="M1144" i="7"/>
  <c r="M1145" i="7"/>
  <c r="M1146" i="7"/>
  <c r="M1147" i="7"/>
  <c r="M1148" i="7"/>
  <c r="M1149" i="7"/>
  <c r="M1150" i="7"/>
  <c r="M1151" i="7"/>
  <c r="M1152" i="7"/>
  <c r="M1153" i="7"/>
  <c r="M1154" i="7"/>
  <c r="M1155" i="7"/>
  <c r="M1156" i="7"/>
  <c r="M1157" i="7"/>
  <c r="M1158" i="7"/>
  <c r="M1159" i="7"/>
  <c r="M1160" i="7"/>
  <c r="M1161" i="7"/>
  <c r="M1162" i="7"/>
  <c r="M1163" i="7"/>
  <c r="M1164" i="7"/>
  <c r="M1165" i="7"/>
  <c r="M1166" i="7"/>
  <c r="M1167" i="7"/>
  <c r="M1168" i="7"/>
  <c r="M1169" i="7"/>
  <c r="M1170" i="7"/>
  <c r="M1171" i="7"/>
  <c r="M1172" i="7"/>
  <c r="M1173" i="7"/>
  <c r="M1174" i="7"/>
  <c r="M1175" i="7"/>
  <c r="M1176" i="7"/>
  <c r="M1177" i="7"/>
  <c r="M1178" i="7"/>
  <c r="M1179" i="7"/>
  <c r="M1180" i="7"/>
  <c r="M1181" i="7"/>
  <c r="M1182" i="7"/>
  <c r="M1183" i="7"/>
  <c r="M1184" i="7"/>
  <c r="M1185" i="7"/>
  <c r="M1186" i="7"/>
  <c r="M1187" i="7"/>
  <c r="M1188" i="7"/>
  <c r="M1189" i="7"/>
  <c r="M1190" i="7"/>
  <c r="M1191" i="7"/>
  <c r="M1192" i="7"/>
  <c r="M1193" i="7"/>
  <c r="M1194" i="7"/>
  <c r="M1195" i="7"/>
  <c r="M1196" i="7"/>
  <c r="M1197" i="7"/>
  <c r="M1198" i="7"/>
  <c r="M1199" i="7"/>
  <c r="M1200" i="7"/>
  <c r="M1201" i="7"/>
  <c r="M1202" i="7"/>
  <c r="M1203" i="7"/>
  <c r="M1204" i="7"/>
  <c r="M1205" i="7"/>
  <c r="M1206" i="7"/>
  <c r="M1207" i="7"/>
  <c r="M1208" i="7"/>
  <c r="M1209" i="7"/>
  <c r="M1210" i="7"/>
  <c r="M1211" i="7"/>
  <c r="M1212" i="7"/>
  <c r="M1213" i="7"/>
  <c r="M1214" i="7"/>
  <c r="M1215" i="7"/>
  <c r="M1216" i="7"/>
  <c r="M1217" i="7"/>
  <c r="M1218" i="7"/>
  <c r="M1219" i="7"/>
  <c r="M1220" i="7"/>
  <c r="M1221" i="7"/>
  <c r="M1222" i="7"/>
  <c r="M1223" i="7"/>
  <c r="M1224" i="7"/>
  <c r="M1225" i="7"/>
  <c r="M1226" i="7"/>
  <c r="M1227" i="7"/>
  <c r="M1228" i="7"/>
  <c r="M1229" i="7"/>
  <c r="M1230" i="7"/>
  <c r="M1231" i="7"/>
  <c r="M1232" i="7"/>
  <c r="M1233" i="7"/>
  <c r="M1234" i="7"/>
  <c r="M1235" i="7"/>
  <c r="M1236" i="7"/>
  <c r="M1237" i="7"/>
  <c r="M1238" i="7"/>
  <c r="M1239" i="7"/>
  <c r="M1240" i="7"/>
  <c r="M1241" i="7"/>
  <c r="M1242" i="7"/>
  <c r="M1243" i="7"/>
  <c r="M1244" i="7"/>
  <c r="M1245" i="7"/>
  <c r="M1246" i="7"/>
  <c r="M1247" i="7"/>
  <c r="M1248" i="7"/>
  <c r="M1249" i="7"/>
  <c r="M1250" i="7"/>
  <c r="M1251" i="7"/>
  <c r="M1252" i="7"/>
  <c r="M1253" i="7"/>
  <c r="M1254" i="7"/>
  <c r="M1255" i="7"/>
  <c r="M1256" i="7"/>
  <c r="M1257" i="7"/>
  <c r="M1258" i="7"/>
  <c r="M1259" i="7"/>
  <c r="M1260" i="7"/>
  <c r="M1261" i="7"/>
  <c r="M1262" i="7"/>
  <c r="M1263" i="7"/>
  <c r="M1264" i="7"/>
  <c r="M1265" i="7"/>
  <c r="M1266" i="7"/>
  <c r="M1267" i="7"/>
  <c r="M1268" i="7"/>
  <c r="M1269" i="7"/>
  <c r="M1270" i="7"/>
  <c r="M1271" i="7"/>
  <c r="M1272" i="7"/>
  <c r="M1273" i="7"/>
  <c r="M1274" i="7"/>
  <c r="M1275" i="7"/>
  <c r="M1276" i="7"/>
  <c r="M1277" i="7"/>
  <c r="M1278" i="7"/>
  <c r="M1279" i="7"/>
  <c r="M1280" i="7"/>
  <c r="M1281" i="7"/>
  <c r="M1282" i="7"/>
  <c r="M1283" i="7"/>
  <c r="M1284" i="7"/>
  <c r="M1285" i="7"/>
  <c r="M1286" i="7"/>
  <c r="M1287" i="7"/>
  <c r="M1288" i="7"/>
  <c r="M1289" i="7"/>
  <c r="M1290" i="7"/>
  <c r="M1291" i="7"/>
  <c r="M1292" i="7"/>
  <c r="M1293" i="7"/>
  <c r="M1294" i="7"/>
  <c r="M1295" i="7"/>
  <c r="M1296" i="7"/>
  <c r="M1297" i="7"/>
  <c r="M1298" i="7"/>
  <c r="M1299" i="7"/>
  <c r="M1300" i="7"/>
  <c r="M1301" i="7"/>
  <c r="M1302" i="7"/>
  <c r="M1303" i="7"/>
  <c r="M1304" i="7"/>
  <c r="M1305" i="7"/>
  <c r="M1306" i="7"/>
  <c r="M1307" i="7"/>
  <c r="M1308" i="7"/>
  <c r="M1309" i="7"/>
  <c r="M1310" i="7"/>
  <c r="M1311" i="7"/>
  <c r="M1312" i="7"/>
  <c r="M1313" i="7"/>
  <c r="M1314" i="7"/>
  <c r="M1315" i="7"/>
  <c r="M1316" i="7"/>
  <c r="M1317" i="7"/>
  <c r="M1318" i="7"/>
  <c r="M1319" i="7"/>
  <c r="M1320" i="7"/>
  <c r="M1321" i="7"/>
  <c r="M1322" i="7"/>
  <c r="M1323" i="7"/>
  <c r="M1324" i="7"/>
  <c r="M1325" i="7"/>
  <c r="M1326" i="7"/>
  <c r="M1327" i="7"/>
  <c r="M1328" i="7"/>
  <c r="M1329" i="7"/>
  <c r="M1330" i="7"/>
  <c r="M1331" i="7"/>
  <c r="M1332" i="7"/>
  <c r="M1333" i="7"/>
  <c r="M1334" i="7"/>
  <c r="M1335" i="7"/>
  <c r="M1336" i="7"/>
  <c r="M1337" i="7"/>
  <c r="M1338" i="7"/>
  <c r="M1339" i="7"/>
  <c r="M1340" i="7"/>
  <c r="M1341" i="7"/>
  <c r="M1342" i="7"/>
  <c r="M1343" i="7"/>
  <c r="M1344" i="7"/>
  <c r="M1345" i="7"/>
  <c r="M1346" i="7"/>
  <c r="M1347" i="7"/>
  <c r="M1348" i="7"/>
  <c r="M1349" i="7"/>
  <c r="M1350" i="7"/>
  <c r="M1351" i="7"/>
  <c r="M1352" i="7"/>
  <c r="M1353" i="7"/>
  <c r="M1354" i="7"/>
  <c r="M1355" i="7"/>
  <c r="M1356" i="7"/>
  <c r="M1357" i="7"/>
  <c r="M1358" i="7"/>
  <c r="M1359" i="7"/>
  <c r="M1360" i="7"/>
  <c r="M1361" i="7"/>
  <c r="M1362" i="7"/>
  <c r="M1363" i="7"/>
  <c r="M1364" i="7"/>
  <c r="M1365" i="7"/>
  <c r="M1366" i="7"/>
  <c r="M1367" i="7"/>
  <c r="M1368" i="7"/>
  <c r="M1369" i="7"/>
  <c r="M1370" i="7"/>
  <c r="M1371" i="7"/>
  <c r="M1372" i="7"/>
  <c r="M1373" i="7"/>
  <c r="M1374" i="7"/>
  <c r="M1375" i="7"/>
  <c r="M1376" i="7"/>
  <c r="M1377" i="7"/>
  <c r="M1378" i="7"/>
  <c r="M1379" i="7"/>
  <c r="M1380" i="7"/>
  <c r="M1381" i="7"/>
  <c r="M1382" i="7"/>
  <c r="M1383" i="7"/>
  <c r="M1384" i="7"/>
  <c r="M1385" i="7"/>
  <c r="M1386" i="7"/>
  <c r="M1387" i="7"/>
  <c r="M1388" i="7"/>
  <c r="M1389" i="7"/>
  <c r="M1390" i="7"/>
  <c r="M1391" i="7"/>
  <c r="M1392" i="7"/>
  <c r="M1393" i="7"/>
  <c r="M1394" i="7"/>
  <c r="M1395" i="7"/>
  <c r="M1396" i="7"/>
  <c r="M1397" i="7"/>
  <c r="M1398" i="7"/>
  <c r="M1399" i="7"/>
  <c r="M1400" i="7"/>
  <c r="M1401" i="7"/>
  <c r="M1402" i="7"/>
  <c r="M1403" i="7"/>
  <c r="M1404" i="7"/>
  <c r="M1405" i="7"/>
  <c r="M1406" i="7"/>
  <c r="M1407" i="7"/>
  <c r="M1408" i="7"/>
  <c r="M1409" i="7"/>
  <c r="M1410" i="7"/>
  <c r="M1411" i="7"/>
  <c r="M1412" i="7"/>
  <c r="M1413" i="7"/>
  <c r="M1414" i="7"/>
  <c r="M1415" i="7"/>
  <c r="M1416" i="7"/>
  <c r="M1417" i="7"/>
  <c r="M1418" i="7"/>
  <c r="M1419" i="7"/>
  <c r="M1420" i="7"/>
  <c r="M1421" i="7"/>
  <c r="M1422" i="7"/>
  <c r="M1423" i="7"/>
  <c r="M1424" i="7"/>
  <c r="M1425" i="7"/>
  <c r="M1426" i="7"/>
  <c r="M1427" i="7"/>
  <c r="M1428" i="7"/>
  <c r="M1429" i="7"/>
  <c r="M1430" i="7"/>
  <c r="M1431" i="7"/>
  <c r="M1432" i="7"/>
  <c r="M1433" i="7"/>
  <c r="M1434" i="7"/>
  <c r="M1435" i="7"/>
  <c r="M1436" i="7"/>
  <c r="M1437" i="7"/>
  <c r="M1438" i="7"/>
  <c r="M1439" i="7"/>
  <c r="M1440" i="7"/>
  <c r="M1441" i="7"/>
  <c r="M1442" i="7"/>
  <c r="M1443" i="7"/>
  <c r="M1444" i="7"/>
  <c r="M1445" i="7"/>
  <c r="M1446" i="7"/>
  <c r="M1447" i="7"/>
  <c r="M1448" i="7"/>
  <c r="M1449" i="7"/>
  <c r="M1450" i="7"/>
  <c r="M1451" i="7"/>
  <c r="M1452" i="7"/>
  <c r="M1453" i="7"/>
  <c r="M1454" i="7"/>
  <c r="M1455" i="7"/>
  <c r="M1456" i="7"/>
  <c r="M1457" i="7"/>
  <c r="M1458" i="7"/>
  <c r="M1459" i="7"/>
  <c r="M1460" i="7"/>
  <c r="M1461" i="7"/>
  <c r="M1462" i="7"/>
  <c r="M1463" i="7"/>
  <c r="M1464" i="7"/>
  <c r="M1465" i="7"/>
  <c r="M1466" i="7"/>
  <c r="M1467" i="7"/>
  <c r="M1468" i="7"/>
  <c r="M1469" i="7"/>
  <c r="M1470" i="7"/>
  <c r="M1471" i="7"/>
  <c r="M1472" i="7"/>
  <c r="M1473" i="7"/>
  <c r="M1474" i="7"/>
  <c r="M1475" i="7"/>
  <c r="M1476" i="7"/>
  <c r="M1477" i="7"/>
  <c r="M1478" i="7"/>
  <c r="M1479" i="7"/>
  <c r="M1480" i="7"/>
  <c r="M1481" i="7"/>
  <c r="M1482" i="7"/>
  <c r="M1483" i="7"/>
  <c r="M1484" i="7"/>
  <c r="M1485" i="7"/>
  <c r="M1486" i="7"/>
  <c r="M1487" i="7"/>
  <c r="M1488" i="7"/>
  <c r="M1489" i="7"/>
  <c r="M1490" i="7"/>
  <c r="M1491" i="7"/>
  <c r="M1492" i="7"/>
  <c r="M1493" i="7"/>
  <c r="M1494" i="7"/>
  <c r="M1495" i="7"/>
  <c r="M1496" i="7"/>
  <c r="M1497" i="7"/>
  <c r="M1498" i="7"/>
  <c r="M1499" i="7"/>
  <c r="M1500" i="7"/>
  <c r="M1501" i="7"/>
  <c r="M1502" i="7"/>
  <c r="M1503" i="7"/>
  <c r="M1504" i="7"/>
  <c r="M1505" i="7"/>
  <c r="M1506" i="7"/>
  <c r="M1507" i="7"/>
  <c r="M1508" i="7"/>
  <c r="M1509" i="7"/>
  <c r="M1510" i="7"/>
  <c r="M1511" i="7"/>
  <c r="M1512" i="7"/>
  <c r="M1513" i="7"/>
  <c r="M1514" i="7"/>
  <c r="M1515" i="7"/>
  <c r="M1516" i="7"/>
  <c r="M1517" i="7"/>
  <c r="M1518" i="7"/>
  <c r="M1519" i="7"/>
  <c r="M1520" i="7"/>
  <c r="M1521" i="7"/>
  <c r="M1522" i="7"/>
  <c r="M1523" i="7"/>
  <c r="M1524" i="7"/>
  <c r="M1525" i="7"/>
  <c r="M1526" i="7"/>
  <c r="M1527" i="7"/>
  <c r="M1528" i="7"/>
  <c r="M1529" i="7"/>
  <c r="M1530" i="7"/>
  <c r="M1531" i="7"/>
  <c r="M1532" i="7"/>
  <c r="M1533" i="7"/>
  <c r="M1534" i="7"/>
  <c r="M1535" i="7"/>
  <c r="M1536" i="7"/>
  <c r="M1537" i="7"/>
  <c r="M1538" i="7"/>
  <c r="M1539" i="7"/>
  <c r="M1540" i="7"/>
  <c r="M1541" i="7"/>
  <c r="M1542" i="7"/>
  <c r="M1543" i="7"/>
  <c r="M1544" i="7"/>
  <c r="M1545" i="7"/>
  <c r="M1546" i="7"/>
  <c r="M1547" i="7"/>
  <c r="M1548" i="7"/>
  <c r="M1549" i="7"/>
  <c r="M1550" i="7"/>
  <c r="M1551" i="7"/>
  <c r="M1552" i="7"/>
  <c r="M1553" i="7"/>
  <c r="M1554" i="7"/>
  <c r="M1555" i="7"/>
  <c r="M1556" i="7"/>
  <c r="M1557" i="7"/>
  <c r="M1558" i="7"/>
  <c r="M1559" i="7"/>
  <c r="M1560" i="7"/>
  <c r="M1561" i="7"/>
  <c r="M1562" i="7"/>
  <c r="M1563" i="7"/>
  <c r="M1564" i="7"/>
  <c r="M1565" i="7"/>
  <c r="M1566" i="7"/>
  <c r="M1567" i="7"/>
  <c r="M1568" i="7"/>
  <c r="M1569" i="7"/>
  <c r="M1570" i="7"/>
  <c r="M1571" i="7"/>
  <c r="M1572" i="7"/>
  <c r="M1573" i="7"/>
  <c r="M1574" i="7"/>
  <c r="M1575" i="7"/>
  <c r="M1576" i="7"/>
  <c r="M1577" i="7"/>
  <c r="M1578" i="7"/>
  <c r="M1579" i="7"/>
  <c r="M1580" i="7"/>
  <c r="M1581" i="7"/>
  <c r="M1582" i="7"/>
  <c r="M1583" i="7"/>
  <c r="M1584" i="7"/>
  <c r="M1585" i="7"/>
  <c r="M1586" i="7"/>
  <c r="M1587" i="7"/>
  <c r="M1588" i="7"/>
  <c r="M1589" i="7"/>
  <c r="M1590" i="7"/>
  <c r="M1591" i="7"/>
  <c r="M1592" i="7"/>
  <c r="M1593" i="7"/>
  <c r="M1594" i="7"/>
  <c r="M1595" i="7"/>
  <c r="M1596" i="7"/>
  <c r="M1597" i="7"/>
  <c r="M1598" i="7"/>
  <c r="M1599" i="7"/>
  <c r="M1600" i="7"/>
  <c r="M1601" i="7"/>
  <c r="M1602" i="7"/>
  <c r="M1603" i="7"/>
  <c r="M1604" i="7"/>
  <c r="M1605" i="7"/>
  <c r="M1606" i="7"/>
  <c r="M1607" i="7"/>
  <c r="M1608" i="7"/>
  <c r="M1609" i="7"/>
  <c r="M1610" i="7"/>
  <c r="M1611" i="7"/>
  <c r="M1612" i="7"/>
  <c r="M1613" i="7"/>
  <c r="M1614" i="7"/>
  <c r="M1615" i="7"/>
  <c r="M1616" i="7"/>
  <c r="M1617" i="7"/>
  <c r="M1618" i="7"/>
  <c r="M1619" i="7"/>
  <c r="M1620" i="7"/>
  <c r="M1621" i="7"/>
  <c r="M1622" i="7"/>
  <c r="M1623" i="7"/>
  <c r="M1624" i="7"/>
  <c r="M1625" i="7"/>
  <c r="M1626" i="7"/>
  <c r="M1627" i="7"/>
  <c r="M1628" i="7"/>
  <c r="M1629" i="7"/>
  <c r="M1630" i="7"/>
  <c r="M1631" i="7"/>
  <c r="M1632" i="7"/>
  <c r="M1633" i="7"/>
  <c r="M1634" i="7"/>
  <c r="M1635" i="7"/>
  <c r="M1636" i="7"/>
  <c r="M1637" i="7"/>
  <c r="M1638" i="7"/>
  <c r="M1639" i="7"/>
  <c r="M1640" i="7"/>
  <c r="M1641" i="7"/>
  <c r="M1642" i="7"/>
  <c r="M1643" i="7"/>
  <c r="M1644" i="7"/>
  <c r="M1645" i="7"/>
  <c r="M1646" i="7"/>
  <c r="M1647" i="7"/>
  <c r="M1648" i="7"/>
  <c r="M1649" i="7"/>
  <c r="M1650" i="7"/>
  <c r="M1651" i="7"/>
  <c r="M1652" i="7"/>
  <c r="M1653" i="7"/>
  <c r="M1654" i="7"/>
  <c r="M1655" i="7"/>
  <c r="M1656" i="7"/>
  <c r="M1657" i="7"/>
  <c r="M1658" i="7"/>
  <c r="M1659" i="7"/>
  <c r="M1660" i="7"/>
  <c r="M1661" i="7"/>
  <c r="M1662" i="7"/>
  <c r="M1663" i="7"/>
  <c r="M1664" i="7"/>
  <c r="M1665" i="7"/>
  <c r="M1666" i="7"/>
  <c r="M1667" i="7"/>
  <c r="M1668" i="7"/>
  <c r="M1669" i="7"/>
  <c r="M1670" i="7"/>
  <c r="M1671" i="7"/>
  <c r="M1672" i="7"/>
  <c r="M1673" i="7"/>
  <c r="M1674" i="7"/>
  <c r="M1675" i="7"/>
  <c r="M1676" i="7"/>
  <c r="M1677" i="7"/>
  <c r="M1678" i="7"/>
  <c r="M1679" i="7"/>
  <c r="M1680" i="7"/>
  <c r="M1681" i="7"/>
  <c r="M1682" i="7"/>
  <c r="M1683" i="7"/>
  <c r="M1684" i="7"/>
  <c r="M1685" i="7"/>
  <c r="M1686" i="7"/>
  <c r="M1687" i="7"/>
  <c r="M1688" i="7"/>
  <c r="M1689" i="7"/>
  <c r="M1690" i="7"/>
  <c r="M1691" i="7"/>
  <c r="M1692" i="7"/>
  <c r="M1693" i="7"/>
  <c r="M1694" i="7"/>
  <c r="M1695" i="7"/>
  <c r="M1696" i="7"/>
  <c r="M1697" i="7"/>
  <c r="M1698" i="7"/>
  <c r="M1699" i="7"/>
  <c r="M1700" i="7"/>
  <c r="M1701" i="7"/>
  <c r="M1702" i="7"/>
  <c r="M1703" i="7"/>
  <c r="M1704" i="7"/>
  <c r="M1705" i="7"/>
  <c r="M1706" i="7"/>
  <c r="M1707" i="7"/>
  <c r="M1708" i="7"/>
  <c r="M1709" i="7"/>
  <c r="M1710" i="7"/>
  <c r="M1711" i="7"/>
  <c r="M1712" i="7"/>
  <c r="M1713" i="7"/>
  <c r="M1714" i="7"/>
  <c r="M1715" i="7"/>
  <c r="M1716" i="7"/>
  <c r="M1717" i="7"/>
  <c r="M1718" i="7"/>
  <c r="M1719" i="7"/>
  <c r="M1720" i="7"/>
  <c r="M1721" i="7"/>
  <c r="M1722" i="7"/>
  <c r="M1723" i="7"/>
  <c r="M1724" i="7"/>
  <c r="M1725" i="7"/>
  <c r="M1726" i="7"/>
  <c r="M1727" i="7"/>
  <c r="M1728" i="7"/>
  <c r="M1729" i="7"/>
  <c r="M1730" i="7"/>
  <c r="M1731" i="7"/>
  <c r="M1732" i="7"/>
  <c r="M1733" i="7"/>
  <c r="M1734" i="7"/>
  <c r="M1735" i="7"/>
  <c r="M1736" i="7"/>
  <c r="M1737" i="7"/>
  <c r="M1738" i="7"/>
  <c r="M1739" i="7"/>
  <c r="M1740" i="7"/>
  <c r="M1741" i="7"/>
  <c r="M1742" i="7"/>
  <c r="M1743" i="7"/>
  <c r="M1744" i="7"/>
  <c r="M1745" i="7"/>
  <c r="M1746" i="7"/>
  <c r="M1747" i="7"/>
  <c r="M1748" i="7"/>
  <c r="M1749" i="7"/>
  <c r="M1750" i="7"/>
  <c r="M1751" i="7"/>
  <c r="M1752" i="7"/>
  <c r="M1753" i="7"/>
  <c r="M1754" i="7"/>
  <c r="M1755" i="7"/>
  <c r="M1756" i="7"/>
  <c r="M1757" i="7"/>
  <c r="M1758" i="7"/>
  <c r="M1759" i="7"/>
  <c r="M1760" i="7"/>
  <c r="M1761" i="7"/>
  <c r="M1762" i="7"/>
  <c r="M1763" i="7"/>
  <c r="M1764" i="7"/>
  <c r="M1765" i="7"/>
  <c r="M1766" i="7"/>
  <c r="M1767" i="7"/>
  <c r="M1768" i="7"/>
  <c r="M1769" i="7"/>
  <c r="M1770" i="7"/>
  <c r="M1771" i="7"/>
  <c r="M1772" i="7"/>
  <c r="M1773" i="7"/>
  <c r="M1774" i="7"/>
  <c r="M1775" i="7"/>
  <c r="M1776" i="7"/>
  <c r="M1777" i="7"/>
  <c r="M1778" i="7"/>
  <c r="M1779" i="7"/>
  <c r="M1780" i="7"/>
  <c r="M1781" i="7"/>
  <c r="M1782" i="7"/>
  <c r="M1783" i="7"/>
  <c r="M1784" i="7"/>
  <c r="M1785" i="7"/>
  <c r="M1786" i="7"/>
  <c r="M1787" i="7"/>
  <c r="M1788" i="7"/>
  <c r="M1789" i="7"/>
  <c r="M1790" i="7"/>
  <c r="M1791" i="7"/>
  <c r="M1792" i="7"/>
  <c r="M1793" i="7"/>
  <c r="M1794" i="7"/>
  <c r="M1795" i="7"/>
  <c r="M1796" i="7"/>
  <c r="M1797" i="7"/>
  <c r="M1798" i="7"/>
  <c r="M1799" i="7"/>
  <c r="M1800" i="7"/>
  <c r="M1801" i="7"/>
  <c r="M1802" i="7"/>
  <c r="M1803" i="7"/>
  <c r="M1804" i="7"/>
  <c r="M1805" i="7"/>
  <c r="M1806" i="7"/>
  <c r="M1807" i="7"/>
  <c r="M1808" i="7"/>
  <c r="M1809" i="7"/>
  <c r="M1810" i="7"/>
  <c r="M1811" i="7"/>
  <c r="M1812" i="7"/>
  <c r="M1813" i="7"/>
  <c r="M1814" i="7"/>
  <c r="M1815" i="7"/>
  <c r="M1816" i="7"/>
  <c r="M1817" i="7"/>
  <c r="M1818" i="7"/>
  <c r="M1819" i="7"/>
  <c r="M1820" i="7"/>
  <c r="M1821" i="7"/>
  <c r="M1822" i="7"/>
  <c r="M1823" i="7"/>
  <c r="M1824" i="7"/>
  <c r="M1825" i="7"/>
  <c r="M1826" i="7"/>
  <c r="M1827" i="7"/>
  <c r="M1828" i="7"/>
  <c r="M1829" i="7"/>
  <c r="M1830" i="7"/>
  <c r="M1831" i="7"/>
  <c r="M1832" i="7"/>
  <c r="M1833" i="7"/>
  <c r="M1834" i="7"/>
  <c r="M1835" i="7"/>
  <c r="M1836" i="7"/>
  <c r="M1837" i="7"/>
  <c r="M1838" i="7"/>
  <c r="M1839" i="7"/>
  <c r="M1840" i="7"/>
  <c r="M1841" i="7"/>
  <c r="M1842" i="7"/>
  <c r="M1843" i="7"/>
  <c r="M1844" i="7"/>
  <c r="M1845" i="7"/>
  <c r="M1846" i="7"/>
  <c r="M1847" i="7"/>
  <c r="M1848" i="7"/>
  <c r="M1849" i="7"/>
  <c r="M1850" i="7"/>
  <c r="M1851" i="7"/>
  <c r="M1852" i="7"/>
  <c r="M1853" i="7"/>
  <c r="M1854" i="7"/>
  <c r="M1855" i="7"/>
  <c r="M1856" i="7"/>
  <c r="M1857" i="7"/>
  <c r="M1858" i="7"/>
  <c r="M1859" i="7"/>
  <c r="M1860" i="7"/>
  <c r="M1861" i="7"/>
  <c r="M1862" i="7"/>
  <c r="M1863" i="7"/>
  <c r="M1864" i="7"/>
  <c r="M1865" i="7"/>
  <c r="M1866" i="7"/>
  <c r="M1867" i="7"/>
  <c r="M1868" i="7"/>
  <c r="M1869" i="7"/>
  <c r="M1870" i="7"/>
  <c r="M1871" i="7"/>
  <c r="M1872" i="7"/>
  <c r="M1873" i="7"/>
  <c r="M1874" i="7"/>
  <c r="M1875" i="7"/>
  <c r="M1876" i="7"/>
  <c r="M1877" i="7"/>
  <c r="M1878" i="7"/>
  <c r="M1879" i="7"/>
  <c r="M1880" i="7"/>
  <c r="M1881" i="7"/>
  <c r="M1882" i="7"/>
  <c r="M1883" i="7"/>
  <c r="M1884" i="7"/>
  <c r="M1885" i="7"/>
  <c r="M1886" i="7"/>
  <c r="M1887" i="7"/>
  <c r="M1888" i="7"/>
  <c r="M1889" i="7"/>
  <c r="M1890" i="7"/>
  <c r="M1891" i="7"/>
  <c r="M1892" i="7"/>
  <c r="M1893" i="7"/>
  <c r="M1894" i="7"/>
  <c r="M1895" i="7"/>
  <c r="M1896" i="7"/>
  <c r="M1897" i="7"/>
  <c r="M1898" i="7"/>
  <c r="M1899" i="7"/>
  <c r="M1900" i="7"/>
  <c r="M1901" i="7"/>
  <c r="M1902" i="7"/>
  <c r="M1903" i="7"/>
  <c r="M1904" i="7"/>
  <c r="M1905" i="7"/>
  <c r="M1906" i="7"/>
  <c r="M1907" i="7"/>
  <c r="M1908" i="7"/>
  <c r="M1909" i="7"/>
  <c r="M1910" i="7"/>
  <c r="M1911" i="7"/>
  <c r="M1912" i="7"/>
  <c r="M1913" i="7"/>
  <c r="M1914" i="7"/>
  <c r="M1915" i="7"/>
  <c r="M1916" i="7"/>
  <c r="M1917" i="7"/>
  <c r="M1918" i="7"/>
  <c r="M1919" i="7"/>
  <c r="M1920" i="7"/>
  <c r="M1921" i="7"/>
  <c r="M1922" i="7"/>
  <c r="M1923" i="7"/>
  <c r="M1924" i="7"/>
  <c r="M1925" i="7"/>
  <c r="M1926" i="7"/>
  <c r="M1927" i="7"/>
  <c r="M1928" i="7"/>
  <c r="M1929" i="7"/>
  <c r="M1930" i="7"/>
  <c r="M1931" i="7"/>
  <c r="M1932" i="7"/>
  <c r="M1933" i="7"/>
  <c r="M1934" i="7"/>
  <c r="M1935" i="7"/>
  <c r="M1936" i="7"/>
  <c r="M1937" i="7"/>
  <c r="M1938" i="7"/>
  <c r="M1939" i="7"/>
  <c r="M1940" i="7"/>
  <c r="M1941" i="7"/>
  <c r="M1942" i="7"/>
  <c r="M1943" i="7"/>
  <c r="M1944" i="7"/>
  <c r="M1945" i="7"/>
  <c r="M1946" i="7"/>
  <c r="M1947" i="7"/>
  <c r="M1948" i="7"/>
  <c r="M1949" i="7"/>
  <c r="M1950" i="7"/>
  <c r="M1951" i="7"/>
  <c r="M1952" i="7"/>
  <c r="M1953" i="7"/>
  <c r="M1954" i="7"/>
  <c r="M1955" i="7"/>
  <c r="M1956" i="7"/>
  <c r="M1957" i="7"/>
  <c r="M1958" i="7"/>
  <c r="M1959" i="7"/>
  <c r="M1960" i="7"/>
  <c r="M1961" i="7"/>
  <c r="M1962" i="7"/>
  <c r="M1963" i="7"/>
  <c r="M1964" i="7"/>
  <c r="M1965" i="7"/>
  <c r="M1966" i="7"/>
  <c r="M1967" i="7"/>
  <c r="M1968" i="7"/>
  <c r="M1969" i="7"/>
  <c r="M1970" i="7"/>
  <c r="M1971" i="7"/>
  <c r="M1972" i="7"/>
  <c r="M1973" i="7"/>
  <c r="M1974" i="7"/>
  <c r="M1975" i="7"/>
  <c r="M1976" i="7"/>
  <c r="M1977" i="7"/>
  <c r="M1978" i="7"/>
  <c r="M1979" i="7"/>
  <c r="M1980" i="7"/>
  <c r="M1981" i="7"/>
  <c r="M1982" i="7"/>
  <c r="M1983" i="7"/>
  <c r="M1984" i="7"/>
  <c r="M1985" i="7"/>
  <c r="M1986" i="7"/>
  <c r="M1987" i="7"/>
  <c r="M1988" i="7"/>
  <c r="M1989" i="7"/>
  <c r="M1990" i="7"/>
  <c r="M1991" i="7"/>
  <c r="M1992" i="7"/>
  <c r="M1993" i="7"/>
  <c r="M1994" i="7"/>
  <c r="M1995" i="7"/>
  <c r="M1996" i="7"/>
  <c r="M1997" i="7"/>
  <c r="M1998" i="7"/>
  <c r="M1999" i="7"/>
  <c r="M2000" i="7"/>
  <c r="M2001" i="7"/>
  <c r="M2002" i="7"/>
  <c r="M2003" i="7"/>
  <c r="M2004" i="7"/>
  <c r="M2005" i="7"/>
  <c r="M2006" i="7"/>
  <c r="M2007" i="7"/>
  <c r="M2008" i="7"/>
  <c r="M2009" i="7"/>
  <c r="M2010" i="7"/>
  <c r="M2011" i="7"/>
  <c r="M2012" i="7"/>
  <c r="M2013" i="7"/>
  <c r="M2014" i="7"/>
  <c r="M2015" i="7"/>
  <c r="M2016" i="7"/>
  <c r="M2017" i="7"/>
  <c r="M2018" i="7"/>
  <c r="M2019" i="7"/>
  <c r="M2020" i="7"/>
  <c r="M2021" i="7"/>
  <c r="M2022" i="7"/>
  <c r="M2023" i="7"/>
  <c r="M2024" i="7"/>
  <c r="M2025" i="7"/>
  <c r="M2026" i="7"/>
  <c r="M2027" i="7"/>
  <c r="M2028" i="7"/>
  <c r="M2029" i="7"/>
  <c r="M2030" i="7"/>
  <c r="M2031" i="7"/>
  <c r="M2032" i="7"/>
  <c r="M2033" i="7"/>
  <c r="M2034" i="7"/>
  <c r="M2035" i="7"/>
  <c r="M2036" i="7"/>
  <c r="M2037" i="7"/>
  <c r="M2038" i="7"/>
  <c r="M2039" i="7"/>
  <c r="M2040" i="7"/>
  <c r="M2041" i="7"/>
  <c r="M2042" i="7"/>
  <c r="M2043" i="7"/>
  <c r="M2044" i="7"/>
  <c r="M2045" i="7"/>
  <c r="M2046" i="7"/>
  <c r="M2047" i="7"/>
  <c r="M2048" i="7"/>
  <c r="M2049" i="7"/>
  <c r="M2050" i="7"/>
  <c r="M2051" i="7"/>
  <c r="M2052" i="7"/>
  <c r="M2053" i="7"/>
  <c r="M2054" i="7"/>
  <c r="M2055" i="7"/>
  <c r="M2056" i="7"/>
  <c r="M2057" i="7"/>
  <c r="M2058" i="7"/>
  <c r="M2059" i="7"/>
  <c r="M2060" i="7"/>
  <c r="M2061" i="7"/>
  <c r="M2062" i="7"/>
  <c r="M2063" i="7"/>
  <c r="M2064" i="7"/>
  <c r="M2065" i="7"/>
  <c r="M2066" i="7"/>
  <c r="M2067" i="7"/>
  <c r="M2068" i="7"/>
  <c r="M2069" i="7"/>
  <c r="M2070" i="7"/>
  <c r="M2071" i="7"/>
  <c r="M2072" i="7"/>
  <c r="M2073" i="7"/>
  <c r="M2074" i="7"/>
  <c r="M2075" i="7"/>
  <c r="M2076" i="7"/>
  <c r="M2077" i="7"/>
  <c r="M2078" i="7"/>
  <c r="M2079" i="7"/>
  <c r="M2080" i="7"/>
  <c r="M2081" i="7"/>
  <c r="M2082" i="7"/>
  <c r="M2083" i="7"/>
  <c r="M2084" i="7"/>
  <c r="M2085" i="7"/>
  <c r="M2086" i="7"/>
  <c r="M2087" i="7"/>
  <c r="M2088" i="7"/>
  <c r="M2089" i="7"/>
  <c r="M2090" i="7"/>
  <c r="M2091" i="7"/>
  <c r="M2092" i="7"/>
  <c r="M2093" i="7"/>
  <c r="M2094" i="7"/>
  <c r="M2095" i="7"/>
  <c r="M2096" i="7"/>
  <c r="M2097" i="7"/>
  <c r="M2098" i="7"/>
  <c r="M2099" i="7"/>
  <c r="M2100" i="7"/>
  <c r="M2101" i="7"/>
  <c r="M2102" i="7"/>
  <c r="M2103" i="7"/>
  <c r="M2104" i="7"/>
  <c r="M2105" i="7"/>
  <c r="M2106" i="7"/>
  <c r="M2107" i="7"/>
  <c r="M2108" i="7"/>
  <c r="M2109" i="7"/>
  <c r="M2110" i="7"/>
  <c r="M2111" i="7"/>
  <c r="M2112" i="7"/>
  <c r="M2113" i="7"/>
  <c r="M2114" i="7"/>
  <c r="M2115" i="7"/>
  <c r="M2116" i="7"/>
  <c r="M2117" i="7"/>
  <c r="M2118" i="7"/>
  <c r="M2119" i="7"/>
  <c r="M2120" i="7"/>
  <c r="M2121" i="7"/>
  <c r="M2122" i="7"/>
  <c r="M2123" i="7"/>
  <c r="M2124" i="7"/>
  <c r="M2125" i="7"/>
  <c r="M2126" i="7"/>
  <c r="M2127" i="7"/>
  <c r="M2128" i="7"/>
  <c r="M2129" i="7"/>
  <c r="M2130" i="7"/>
  <c r="M2131" i="7"/>
  <c r="M2132" i="7"/>
  <c r="M2133" i="7"/>
  <c r="M2134" i="7"/>
  <c r="M2135" i="7"/>
  <c r="M2136" i="7"/>
  <c r="M2137" i="7"/>
  <c r="M2138" i="7"/>
  <c r="M2139" i="7"/>
  <c r="M2140" i="7"/>
  <c r="M2141" i="7"/>
  <c r="M2142" i="7"/>
  <c r="M2143" i="7"/>
  <c r="M2144" i="7"/>
  <c r="M2145" i="7"/>
  <c r="M2146" i="7"/>
  <c r="M2147" i="7"/>
  <c r="M2148" i="7"/>
  <c r="M2149" i="7"/>
  <c r="M2150" i="7"/>
  <c r="M2151" i="7"/>
  <c r="M2152" i="7"/>
  <c r="M2153" i="7"/>
  <c r="M2154" i="7"/>
  <c r="M2155" i="7"/>
  <c r="M2156" i="7"/>
  <c r="M2157" i="7"/>
  <c r="M2158" i="7"/>
  <c r="M2159" i="7"/>
  <c r="M2160" i="7"/>
  <c r="M2161" i="7"/>
  <c r="M2162" i="7"/>
  <c r="M2163" i="7"/>
  <c r="M2164" i="7"/>
  <c r="M2165" i="7"/>
  <c r="M2166" i="7"/>
  <c r="M2167" i="7"/>
  <c r="M2168" i="7"/>
  <c r="M2169" i="7"/>
  <c r="M2170" i="7"/>
  <c r="M2171" i="7"/>
  <c r="M2172" i="7"/>
  <c r="M2173" i="7"/>
  <c r="M2174" i="7"/>
  <c r="M2175" i="7"/>
  <c r="M2176" i="7"/>
  <c r="M2177" i="7"/>
  <c r="M2178" i="7"/>
  <c r="M2179" i="7"/>
  <c r="M2180" i="7"/>
  <c r="M2181" i="7"/>
  <c r="M2182" i="7"/>
  <c r="M2183" i="7"/>
  <c r="M2184" i="7"/>
  <c r="M2185" i="7"/>
  <c r="M2186" i="7"/>
  <c r="M2187" i="7"/>
  <c r="M2188" i="7"/>
  <c r="M2189" i="7"/>
  <c r="M2190" i="7"/>
  <c r="M2191" i="7"/>
  <c r="M2192" i="7"/>
  <c r="M2193" i="7"/>
  <c r="M2194" i="7"/>
  <c r="M2195" i="7"/>
  <c r="M2196" i="7"/>
  <c r="M2197" i="7"/>
  <c r="M2198" i="7"/>
  <c r="M2199" i="7"/>
  <c r="M2200" i="7"/>
  <c r="M2201" i="7"/>
  <c r="M2202" i="7"/>
  <c r="M2203" i="7"/>
  <c r="M2204" i="7"/>
  <c r="M2205" i="7"/>
  <c r="M2206" i="7"/>
  <c r="M2207" i="7"/>
  <c r="M2208" i="7"/>
  <c r="M2209" i="7"/>
  <c r="M2210" i="7"/>
  <c r="M2211" i="7"/>
  <c r="M2212" i="7"/>
  <c r="M2213" i="7"/>
  <c r="M2214" i="7"/>
  <c r="M2215" i="7"/>
  <c r="M2216" i="7"/>
  <c r="M2217" i="7"/>
  <c r="M2218" i="7"/>
  <c r="M2219" i="7"/>
  <c r="M2220" i="7"/>
  <c r="M2221" i="7"/>
  <c r="M2222" i="7"/>
  <c r="M2223" i="7"/>
  <c r="M2224" i="7"/>
  <c r="M2225" i="7"/>
  <c r="M2226" i="7"/>
  <c r="M2227" i="7"/>
  <c r="M2228" i="7"/>
  <c r="M2229" i="7"/>
  <c r="M2230" i="7"/>
  <c r="M2231" i="7"/>
  <c r="M2232" i="7"/>
  <c r="M2233" i="7"/>
  <c r="M2234" i="7"/>
  <c r="M2235" i="7"/>
  <c r="M2236" i="7"/>
  <c r="M2237" i="7"/>
  <c r="M2238" i="7"/>
  <c r="M2239" i="7"/>
  <c r="M2240" i="7"/>
  <c r="M2241" i="7"/>
  <c r="M2242" i="7"/>
  <c r="M2243" i="7"/>
  <c r="M2244" i="7"/>
  <c r="M2245" i="7"/>
  <c r="M2246" i="7"/>
  <c r="M2247" i="7"/>
  <c r="M2248" i="7"/>
  <c r="M2249" i="7"/>
  <c r="M2250" i="7"/>
  <c r="M2251" i="7"/>
  <c r="M2252" i="7"/>
  <c r="M2253" i="7"/>
  <c r="M2254" i="7"/>
  <c r="M2255" i="7"/>
  <c r="M2256" i="7"/>
  <c r="M2257" i="7"/>
  <c r="M2258" i="7"/>
  <c r="M2259" i="7"/>
  <c r="M2260" i="7"/>
  <c r="M2261" i="7"/>
  <c r="M2262" i="7"/>
  <c r="M2263" i="7"/>
  <c r="M2264" i="7"/>
  <c r="M2265" i="7"/>
  <c r="M2266" i="7"/>
  <c r="M2267" i="7"/>
  <c r="M2268" i="7"/>
  <c r="M2269" i="7"/>
  <c r="M2270" i="7"/>
  <c r="M2271" i="7"/>
  <c r="M2272" i="7"/>
  <c r="M2273" i="7"/>
  <c r="M2274" i="7"/>
  <c r="M2275" i="7"/>
  <c r="M2276" i="7"/>
  <c r="M2277" i="7"/>
  <c r="M2278" i="7"/>
  <c r="M2279" i="7"/>
  <c r="M2280" i="7"/>
  <c r="M2281" i="7"/>
  <c r="M2282" i="7"/>
  <c r="M2283" i="7"/>
  <c r="M2284" i="7"/>
  <c r="M2285" i="7"/>
  <c r="M2286" i="7"/>
  <c r="M2287" i="7"/>
  <c r="M2288" i="7"/>
  <c r="M2289" i="7"/>
  <c r="M2290" i="7"/>
  <c r="M2291" i="7"/>
  <c r="M2292" i="7"/>
  <c r="M2293" i="7"/>
  <c r="M2294" i="7"/>
  <c r="M2295" i="7"/>
  <c r="M2296" i="7"/>
  <c r="M2297" i="7"/>
  <c r="M2298" i="7"/>
  <c r="M2299" i="7"/>
  <c r="M2300" i="7"/>
  <c r="M2301" i="7"/>
  <c r="M2302" i="7"/>
  <c r="M2303" i="7"/>
  <c r="M2304" i="7"/>
  <c r="M2305" i="7"/>
  <c r="M2306" i="7"/>
  <c r="M2307" i="7"/>
  <c r="M2308" i="7"/>
  <c r="M2309" i="7"/>
  <c r="M2310" i="7"/>
  <c r="M2311" i="7"/>
  <c r="M2312" i="7"/>
  <c r="M2313" i="7"/>
  <c r="M2314" i="7"/>
  <c r="M2315" i="7"/>
  <c r="M2316" i="7"/>
  <c r="M2317" i="7"/>
  <c r="M2318" i="7"/>
  <c r="M2319" i="7"/>
  <c r="M2320" i="7"/>
  <c r="M2321" i="7"/>
  <c r="M2322" i="7"/>
  <c r="M2323" i="7"/>
  <c r="M2324" i="7"/>
  <c r="M2325" i="7"/>
  <c r="M2326" i="7"/>
  <c r="M2327" i="7"/>
  <c r="M2328" i="7"/>
  <c r="M2329" i="7"/>
  <c r="M2330" i="7"/>
  <c r="M2331" i="7"/>
  <c r="M2332" i="7"/>
  <c r="M2333" i="7"/>
  <c r="M2334" i="7"/>
  <c r="M2335" i="7"/>
  <c r="M2336" i="7"/>
  <c r="M2337" i="7"/>
  <c r="M2338" i="7"/>
  <c r="M2339" i="7"/>
  <c r="M2340" i="7"/>
  <c r="M2341" i="7"/>
  <c r="M2342" i="7"/>
  <c r="M2343" i="7"/>
  <c r="M2344" i="7"/>
  <c r="M2345" i="7"/>
  <c r="M2346" i="7"/>
  <c r="M2347" i="7"/>
  <c r="M2348" i="7"/>
  <c r="M2349" i="7"/>
  <c r="M2350" i="7"/>
  <c r="M2351" i="7"/>
  <c r="M2352" i="7"/>
  <c r="M2353" i="7"/>
  <c r="M2354" i="7"/>
  <c r="M2355" i="7"/>
  <c r="M2356" i="7"/>
  <c r="M2357" i="7"/>
  <c r="M2358" i="7"/>
  <c r="M2359" i="7"/>
  <c r="M2360" i="7"/>
  <c r="M2361" i="7"/>
  <c r="M2362" i="7"/>
  <c r="M2363" i="7"/>
  <c r="M2364" i="7"/>
  <c r="M2365" i="7"/>
  <c r="M2366" i="7"/>
  <c r="M2367" i="7"/>
  <c r="M2368" i="7"/>
  <c r="M2369" i="7"/>
  <c r="M2370" i="7"/>
  <c r="M2371" i="7"/>
  <c r="M2372" i="7"/>
  <c r="M2373" i="7"/>
  <c r="M2374" i="7"/>
  <c r="M2375" i="7"/>
  <c r="M2376" i="7"/>
  <c r="M2377" i="7"/>
  <c r="M2378" i="7"/>
  <c r="M2379" i="7"/>
  <c r="M2380" i="7"/>
  <c r="M2381" i="7"/>
  <c r="M2382" i="7"/>
  <c r="M2383" i="7"/>
  <c r="M2384" i="7"/>
  <c r="M2385" i="7"/>
  <c r="M2386" i="7"/>
  <c r="M2387" i="7"/>
  <c r="M2388" i="7"/>
  <c r="M2389" i="7"/>
  <c r="M2390" i="7"/>
  <c r="M2391" i="7"/>
  <c r="M2392" i="7"/>
  <c r="M2393" i="7"/>
  <c r="M2394" i="7"/>
  <c r="M2395" i="7"/>
  <c r="M2396" i="7"/>
  <c r="M2397" i="7"/>
  <c r="M2398" i="7"/>
  <c r="M2399" i="7"/>
  <c r="M2400" i="7"/>
  <c r="M2401" i="7"/>
  <c r="M2402" i="7"/>
  <c r="M2403" i="7"/>
  <c r="M2404" i="7"/>
  <c r="M2405" i="7"/>
  <c r="M2406" i="7"/>
  <c r="M2407" i="7"/>
  <c r="M2408" i="7"/>
  <c r="M2409" i="7"/>
  <c r="M2410" i="7"/>
  <c r="M2411" i="7"/>
  <c r="M2412" i="7"/>
  <c r="M2413" i="7"/>
  <c r="M2414" i="7"/>
  <c r="M2415" i="7"/>
  <c r="M2416" i="7"/>
  <c r="M2417" i="7"/>
  <c r="M2418" i="7"/>
  <c r="M2419" i="7"/>
  <c r="M2420" i="7"/>
  <c r="M2421" i="7"/>
  <c r="M2422" i="7"/>
  <c r="M2423" i="7"/>
  <c r="M2424" i="7"/>
  <c r="M2425" i="7"/>
  <c r="M2426" i="7"/>
  <c r="M2427" i="7"/>
  <c r="M2428" i="7"/>
  <c r="M2429" i="7"/>
  <c r="M2430" i="7"/>
  <c r="M2431" i="7"/>
  <c r="M2432" i="7"/>
  <c r="M2433" i="7"/>
  <c r="M2434" i="7"/>
  <c r="M2435" i="7"/>
  <c r="M2436" i="7"/>
  <c r="M2437" i="7"/>
  <c r="M2438" i="7"/>
  <c r="M2439" i="7"/>
  <c r="M2440" i="7"/>
  <c r="M2441" i="7"/>
  <c r="M2442" i="7"/>
  <c r="M2443" i="7"/>
  <c r="M2444" i="7"/>
  <c r="M2445" i="7"/>
  <c r="M2446" i="7"/>
  <c r="M2447" i="7"/>
  <c r="M2448" i="7"/>
  <c r="M2449" i="7"/>
  <c r="M2450" i="7"/>
  <c r="M2451" i="7"/>
  <c r="M2452" i="7"/>
  <c r="M2453" i="7"/>
  <c r="M2454" i="7"/>
  <c r="M2455" i="7"/>
  <c r="M2456" i="7"/>
  <c r="M2457" i="7"/>
  <c r="M2458" i="7"/>
  <c r="M2459" i="7"/>
  <c r="M2460" i="7"/>
  <c r="M2461" i="7"/>
  <c r="M2462" i="7"/>
  <c r="M2463" i="7"/>
  <c r="M2464" i="7"/>
  <c r="M2465" i="7"/>
  <c r="M2466" i="7"/>
  <c r="M2467" i="7"/>
  <c r="M2468" i="7"/>
  <c r="M2469" i="7"/>
  <c r="M2470" i="7"/>
  <c r="M2471" i="7"/>
  <c r="M2472" i="7"/>
  <c r="M2473" i="7"/>
  <c r="M2474" i="7"/>
  <c r="M2475" i="7"/>
  <c r="M2476" i="7"/>
  <c r="M2477" i="7"/>
  <c r="M2478" i="7"/>
  <c r="M2479" i="7"/>
  <c r="M2480" i="7"/>
  <c r="M2481" i="7"/>
  <c r="M2482" i="7"/>
  <c r="M2483" i="7"/>
  <c r="M2484" i="7"/>
  <c r="M2485" i="7"/>
  <c r="M2486" i="7"/>
  <c r="M2487" i="7"/>
  <c r="M2488" i="7"/>
  <c r="M2489" i="7"/>
  <c r="M2490" i="7"/>
  <c r="M2491" i="7"/>
  <c r="M2492" i="7"/>
  <c r="M2493" i="7"/>
  <c r="M2494" i="7"/>
  <c r="M2495" i="7"/>
  <c r="M2496" i="7"/>
  <c r="M2497" i="7"/>
  <c r="M2498" i="7"/>
  <c r="M2499" i="7"/>
  <c r="M2500" i="7"/>
  <c r="M2501" i="7"/>
  <c r="M2502" i="7"/>
  <c r="M2503" i="7"/>
  <c r="M2504" i="7"/>
  <c r="M2505" i="7"/>
  <c r="M2506" i="7"/>
  <c r="M2507" i="7"/>
  <c r="M2508" i="7"/>
  <c r="M2509" i="7"/>
  <c r="M2510" i="7"/>
  <c r="M2511" i="7"/>
  <c r="M2512" i="7"/>
  <c r="M2513" i="7"/>
  <c r="M2514" i="7"/>
  <c r="M2515" i="7"/>
  <c r="M2516" i="7"/>
  <c r="M2517" i="7"/>
  <c r="M2518" i="7"/>
  <c r="M2519" i="7"/>
  <c r="M2520" i="7"/>
  <c r="M2521" i="7"/>
  <c r="M2522" i="7"/>
  <c r="M2523" i="7"/>
  <c r="M2524" i="7"/>
  <c r="M2525" i="7"/>
  <c r="M2526" i="7"/>
  <c r="M2527" i="7"/>
  <c r="M2528" i="7"/>
  <c r="M2529" i="7"/>
  <c r="M2530" i="7"/>
  <c r="M2531" i="7"/>
  <c r="M2532" i="7"/>
  <c r="M2533" i="7"/>
  <c r="M2534" i="7"/>
  <c r="M2535" i="7"/>
  <c r="M2536" i="7"/>
  <c r="M2537" i="7"/>
  <c r="M2538" i="7"/>
  <c r="M2539" i="7"/>
  <c r="M2540" i="7"/>
  <c r="M2541" i="7"/>
  <c r="M2542" i="7"/>
  <c r="M2543" i="7"/>
  <c r="M2544" i="7"/>
  <c r="M2545" i="7"/>
  <c r="M2546" i="7"/>
  <c r="M2547" i="7"/>
  <c r="M2548" i="7"/>
  <c r="M2549" i="7"/>
  <c r="M2550" i="7"/>
  <c r="M2551" i="7"/>
  <c r="M2552" i="7"/>
  <c r="M2553" i="7"/>
  <c r="M2554" i="7"/>
  <c r="M2555" i="7"/>
  <c r="M2556" i="7"/>
  <c r="M2557" i="7"/>
  <c r="M2558" i="7"/>
  <c r="M2559" i="7"/>
  <c r="M2560" i="7"/>
  <c r="M2561" i="7"/>
  <c r="M2562" i="7"/>
  <c r="M2563" i="7"/>
  <c r="M2564" i="7"/>
  <c r="M2565" i="7"/>
  <c r="M2566" i="7"/>
  <c r="M2567" i="7"/>
  <c r="M2568" i="7"/>
  <c r="M2569" i="7"/>
  <c r="M2570" i="7"/>
  <c r="M2571" i="7"/>
  <c r="M2572" i="7"/>
  <c r="M2573" i="7"/>
  <c r="M2574" i="7"/>
  <c r="M2575" i="7"/>
  <c r="M2576" i="7"/>
  <c r="M2577" i="7"/>
  <c r="M2578" i="7"/>
  <c r="M2579" i="7"/>
  <c r="M2580" i="7"/>
  <c r="M2581" i="7"/>
  <c r="M2582" i="7"/>
  <c r="M2583" i="7"/>
  <c r="M2584" i="7"/>
  <c r="M2585" i="7"/>
  <c r="M2586" i="7"/>
  <c r="M2587" i="7"/>
  <c r="M2588" i="7"/>
  <c r="M2589" i="7"/>
  <c r="M2590" i="7"/>
  <c r="M2591" i="7"/>
  <c r="M2592" i="7"/>
  <c r="M2593" i="7"/>
  <c r="M2594" i="7"/>
  <c r="M2595" i="7"/>
  <c r="M2596" i="7"/>
  <c r="M2597" i="7"/>
  <c r="M2598" i="7"/>
  <c r="M2599" i="7"/>
  <c r="M2600" i="7"/>
  <c r="M2601" i="7"/>
  <c r="M2602" i="7"/>
  <c r="M2603" i="7"/>
  <c r="M2604" i="7"/>
  <c r="M2605" i="7"/>
  <c r="M2606" i="7"/>
  <c r="M2607" i="7"/>
  <c r="M2608" i="7"/>
  <c r="M2609" i="7"/>
  <c r="M2610" i="7"/>
  <c r="M2611" i="7"/>
  <c r="M2612" i="7"/>
  <c r="M2613" i="7"/>
  <c r="M2614" i="7"/>
  <c r="M2615" i="7"/>
  <c r="M2616" i="7"/>
  <c r="M2617" i="7"/>
  <c r="M2618" i="7"/>
  <c r="M2619" i="7"/>
  <c r="M2620" i="7"/>
  <c r="M2621" i="7"/>
  <c r="M2622" i="7"/>
  <c r="M2623" i="7"/>
  <c r="M2624" i="7"/>
  <c r="M2625" i="7"/>
  <c r="M2626" i="7"/>
  <c r="M2627" i="7"/>
  <c r="M2628" i="7"/>
  <c r="M2629" i="7"/>
  <c r="M2630" i="7"/>
  <c r="M2631" i="7"/>
  <c r="M2632" i="7"/>
  <c r="M2633" i="7"/>
  <c r="M2634" i="7"/>
  <c r="M2635" i="7"/>
  <c r="M2636" i="7"/>
  <c r="M2637" i="7"/>
  <c r="M2638" i="7"/>
  <c r="M2639" i="7"/>
  <c r="M2640" i="7"/>
  <c r="M2641" i="7"/>
  <c r="M2642" i="7"/>
  <c r="M2643" i="7"/>
  <c r="M2644" i="7"/>
  <c r="M2645" i="7"/>
  <c r="M2646" i="7"/>
  <c r="M2647" i="7"/>
  <c r="M2648" i="7"/>
  <c r="M2649" i="7"/>
  <c r="M2650" i="7"/>
  <c r="M2651" i="7"/>
  <c r="M2652" i="7"/>
  <c r="M2653" i="7"/>
  <c r="M2654" i="7"/>
  <c r="M2655" i="7"/>
  <c r="M2656" i="7"/>
  <c r="M2657" i="7"/>
  <c r="M2658" i="7"/>
  <c r="M2659" i="7"/>
  <c r="M2660" i="7"/>
  <c r="M2661" i="7"/>
  <c r="M2662" i="7"/>
  <c r="M2663" i="7"/>
  <c r="M2664" i="7"/>
  <c r="M2665" i="7"/>
  <c r="M2666" i="7"/>
  <c r="M2667" i="7"/>
  <c r="M2668" i="7"/>
  <c r="M2669" i="7"/>
  <c r="M2670" i="7"/>
  <c r="M2671" i="7"/>
  <c r="M2672" i="7"/>
  <c r="M2673" i="7"/>
  <c r="M2674" i="7"/>
  <c r="M2675" i="7"/>
  <c r="M2676" i="7"/>
  <c r="M2677" i="7"/>
  <c r="M2678" i="7"/>
  <c r="M2679" i="7"/>
  <c r="M2680" i="7"/>
  <c r="M2681" i="7"/>
  <c r="M2682" i="7"/>
  <c r="M2683" i="7"/>
  <c r="M2684" i="7"/>
  <c r="M2685" i="7"/>
  <c r="M2686" i="7"/>
  <c r="M2687" i="7"/>
  <c r="M2688" i="7"/>
  <c r="M2689" i="7"/>
  <c r="M2690" i="7"/>
  <c r="M2691" i="7"/>
  <c r="M2692" i="7"/>
  <c r="M2693" i="7"/>
  <c r="M2694" i="7"/>
  <c r="M2695" i="7"/>
  <c r="M2696" i="7"/>
  <c r="M2697" i="7"/>
  <c r="M2698" i="7"/>
  <c r="M2699" i="7"/>
  <c r="M2700" i="7"/>
  <c r="M2701" i="7"/>
  <c r="M2702" i="7"/>
  <c r="M2703" i="7"/>
  <c r="M2704" i="7"/>
  <c r="M2705" i="7"/>
  <c r="M2706" i="7"/>
  <c r="M2707" i="7"/>
  <c r="M2708" i="7"/>
  <c r="M2709" i="7"/>
  <c r="M2710" i="7"/>
  <c r="M2711" i="7"/>
  <c r="M2712" i="7"/>
  <c r="M2713" i="7"/>
  <c r="M2714" i="7"/>
  <c r="M2715" i="7"/>
  <c r="M2716" i="7"/>
  <c r="M2717" i="7"/>
  <c r="M2718" i="7"/>
  <c r="M2719" i="7"/>
  <c r="M2720" i="7"/>
  <c r="M2721" i="7"/>
  <c r="M2722" i="7"/>
  <c r="M2723" i="7"/>
  <c r="M2724" i="7"/>
  <c r="M2725" i="7"/>
  <c r="M2726" i="7"/>
  <c r="M2727" i="7"/>
  <c r="M2728" i="7"/>
  <c r="M2729" i="7"/>
  <c r="M2730" i="7"/>
  <c r="M2731" i="7"/>
  <c r="M2732" i="7"/>
  <c r="M2733" i="7"/>
  <c r="M2734" i="7"/>
  <c r="M2735" i="7"/>
  <c r="M2736" i="7"/>
  <c r="M2737" i="7"/>
  <c r="M2738" i="7"/>
  <c r="M2739" i="7"/>
  <c r="M2740" i="7"/>
  <c r="M2741" i="7"/>
  <c r="M2742" i="7"/>
  <c r="M2743" i="7"/>
  <c r="M2744" i="7"/>
  <c r="M2745" i="7"/>
  <c r="M2746" i="7"/>
  <c r="M2747" i="7"/>
  <c r="M2748" i="7"/>
  <c r="M2749" i="7"/>
  <c r="M2750" i="7"/>
  <c r="M2751" i="7"/>
  <c r="M2752" i="7"/>
  <c r="M2753" i="7"/>
  <c r="M2754" i="7"/>
  <c r="M2755" i="7"/>
  <c r="M2756" i="7"/>
  <c r="M2757" i="7"/>
  <c r="M2758" i="7"/>
  <c r="M2759" i="7"/>
  <c r="M2760" i="7"/>
  <c r="M2761" i="7"/>
  <c r="M2762" i="7"/>
  <c r="M2763" i="7"/>
  <c r="M2764" i="7"/>
  <c r="M2765" i="7"/>
  <c r="M2766" i="7"/>
  <c r="M2767" i="7"/>
  <c r="M2768" i="7"/>
  <c r="M2769" i="7"/>
  <c r="M2770" i="7"/>
  <c r="M2771" i="7"/>
  <c r="M2772" i="7"/>
  <c r="M2773" i="7"/>
  <c r="M2774" i="7"/>
  <c r="M2775" i="7"/>
  <c r="M2776" i="7"/>
  <c r="M2777" i="7"/>
  <c r="M2778" i="7"/>
  <c r="M2779" i="7"/>
  <c r="M2780" i="7"/>
  <c r="M2781" i="7"/>
  <c r="M2782" i="7"/>
  <c r="M2783" i="7"/>
  <c r="M2784" i="7"/>
  <c r="M2785" i="7"/>
  <c r="M2786" i="7"/>
  <c r="M2787" i="7"/>
  <c r="M2788" i="7"/>
  <c r="M2789" i="7"/>
  <c r="M2790" i="7"/>
  <c r="M2791" i="7"/>
  <c r="M2792" i="7"/>
  <c r="M2793" i="7"/>
  <c r="M2794" i="7"/>
  <c r="M2795" i="7"/>
  <c r="M2796" i="7"/>
  <c r="M2797" i="7"/>
  <c r="M2798" i="7"/>
  <c r="M2799" i="7"/>
  <c r="M2800" i="7"/>
  <c r="M2801" i="7"/>
  <c r="M2802" i="7"/>
  <c r="M2803" i="7"/>
  <c r="M2804" i="7"/>
  <c r="M2805" i="7"/>
  <c r="M2806" i="7"/>
  <c r="M2807" i="7"/>
  <c r="M2808" i="7"/>
  <c r="M2809" i="7"/>
  <c r="M2810" i="7"/>
  <c r="M2811" i="7"/>
  <c r="M2812" i="7"/>
  <c r="M2813" i="7"/>
  <c r="M2814" i="7"/>
  <c r="M2815" i="7"/>
  <c r="M2816" i="7"/>
  <c r="M2817" i="7"/>
  <c r="M2818" i="7"/>
  <c r="M2819" i="7"/>
  <c r="M2820" i="7"/>
  <c r="M2821" i="7"/>
  <c r="M2822" i="7"/>
  <c r="M2823" i="7"/>
  <c r="M2824" i="7"/>
  <c r="M2825" i="7"/>
  <c r="M2826" i="7"/>
  <c r="M2827" i="7"/>
  <c r="M2828" i="7"/>
  <c r="M2829" i="7"/>
  <c r="M2830" i="7"/>
  <c r="M2831" i="7"/>
  <c r="M2832" i="7"/>
  <c r="M2833" i="7"/>
  <c r="M2834" i="7"/>
  <c r="M2835" i="7"/>
  <c r="M2836" i="7"/>
  <c r="M2837" i="7"/>
  <c r="M2838" i="7"/>
  <c r="M2839" i="7"/>
  <c r="M2840" i="7"/>
  <c r="M2841" i="7"/>
  <c r="M2842" i="7"/>
  <c r="M2843" i="7"/>
  <c r="M2844" i="7"/>
  <c r="M2845" i="7"/>
  <c r="M2846" i="7"/>
  <c r="M2847" i="7"/>
  <c r="M2848" i="7"/>
  <c r="M2849" i="7"/>
  <c r="M2850" i="7"/>
  <c r="M2851" i="7"/>
  <c r="M2852" i="7"/>
  <c r="M2853" i="7"/>
  <c r="M2854" i="7"/>
  <c r="M2855" i="7"/>
  <c r="M2856" i="7"/>
  <c r="M2857" i="7"/>
  <c r="M2858" i="7"/>
  <c r="M2859" i="7"/>
  <c r="M2860" i="7"/>
  <c r="M2861" i="7"/>
  <c r="M2862" i="7"/>
  <c r="M2863" i="7"/>
  <c r="M2864" i="7"/>
  <c r="M2865" i="7"/>
  <c r="M2866" i="7"/>
  <c r="M2867" i="7"/>
  <c r="M2868" i="7"/>
  <c r="M2869" i="7"/>
  <c r="M2870" i="7"/>
  <c r="M2871" i="7"/>
  <c r="M2872" i="7"/>
  <c r="M2873" i="7"/>
  <c r="M2874" i="7"/>
  <c r="M2875" i="7"/>
  <c r="M2876" i="7"/>
  <c r="M2877" i="7"/>
  <c r="M2878" i="7"/>
  <c r="M2879" i="7"/>
  <c r="M2880" i="7"/>
  <c r="M2881" i="7"/>
  <c r="M2882" i="7"/>
  <c r="M2883" i="7"/>
  <c r="M2884" i="7"/>
  <c r="M2885" i="7"/>
  <c r="M2886" i="7"/>
  <c r="M2887" i="7"/>
  <c r="M2888" i="7"/>
  <c r="M2889" i="7"/>
  <c r="M2890" i="7"/>
  <c r="M2891" i="7"/>
  <c r="M2892" i="7"/>
  <c r="M2893" i="7"/>
  <c r="M2894" i="7"/>
  <c r="M2895" i="7"/>
  <c r="M2896" i="7"/>
  <c r="M2897" i="7"/>
  <c r="M2898" i="7"/>
  <c r="M2899" i="7"/>
  <c r="M2900" i="7"/>
  <c r="M2901" i="7"/>
  <c r="M2902" i="7"/>
  <c r="M2903" i="7"/>
  <c r="M2904" i="7"/>
  <c r="M2905" i="7"/>
  <c r="M2906" i="7"/>
  <c r="M2907" i="7"/>
  <c r="M2908" i="7"/>
  <c r="M2909" i="7"/>
  <c r="M2910" i="7"/>
  <c r="M2911" i="7"/>
  <c r="M2912" i="7"/>
  <c r="M2913" i="7"/>
  <c r="M2914" i="7"/>
  <c r="M2915" i="7"/>
  <c r="M2916" i="7"/>
  <c r="M2917" i="7"/>
  <c r="M2918" i="7"/>
  <c r="M2919" i="7"/>
  <c r="M2920" i="7"/>
  <c r="M2921" i="7"/>
  <c r="M2922" i="7"/>
  <c r="M2923" i="7"/>
  <c r="M2924" i="7"/>
  <c r="M2925" i="7"/>
  <c r="M2926" i="7"/>
  <c r="M2927" i="7"/>
  <c r="M2928" i="7"/>
  <c r="M2929" i="7"/>
  <c r="M2930" i="7"/>
  <c r="M2931" i="7"/>
  <c r="M2932" i="7"/>
  <c r="M2933" i="7"/>
  <c r="M2934" i="7"/>
  <c r="M2935" i="7"/>
  <c r="M2936" i="7"/>
  <c r="M2937" i="7"/>
  <c r="M2938" i="7"/>
  <c r="M2939" i="7"/>
  <c r="M2940" i="7"/>
  <c r="M2941" i="7"/>
  <c r="M2942" i="7"/>
  <c r="M2943" i="7"/>
  <c r="M2944" i="7"/>
  <c r="M2945" i="7"/>
  <c r="M2946" i="7"/>
  <c r="M2947" i="7"/>
  <c r="M2948" i="7"/>
  <c r="M2949" i="7"/>
  <c r="M2950" i="7"/>
  <c r="M2951" i="7"/>
  <c r="M2952" i="7"/>
  <c r="M2953" i="7"/>
  <c r="M2954" i="7"/>
  <c r="M2955" i="7"/>
  <c r="M2956" i="7"/>
  <c r="M2957" i="7"/>
  <c r="M2958" i="7"/>
  <c r="M2959" i="7"/>
  <c r="M2960" i="7"/>
  <c r="M2961" i="7"/>
  <c r="M2962" i="7"/>
  <c r="M2963" i="7"/>
  <c r="M2964" i="7"/>
  <c r="M2965" i="7"/>
  <c r="M2966" i="7"/>
  <c r="M2967" i="7"/>
  <c r="M2968" i="7"/>
  <c r="M2969" i="7"/>
  <c r="M2970" i="7"/>
  <c r="M2971" i="7"/>
  <c r="M2972" i="7"/>
  <c r="M2973" i="7"/>
  <c r="M2974" i="7"/>
  <c r="M2975" i="7"/>
  <c r="M2976" i="7"/>
  <c r="M2977" i="7"/>
  <c r="M2978" i="7"/>
  <c r="M2979" i="7"/>
  <c r="M2980" i="7"/>
  <c r="M2981" i="7"/>
  <c r="M2982" i="7"/>
  <c r="M2983" i="7"/>
  <c r="M2984" i="7"/>
  <c r="M2985" i="7"/>
  <c r="M2986" i="7"/>
  <c r="M2987" i="7"/>
  <c r="M2988" i="7"/>
  <c r="M2989" i="7"/>
  <c r="M2990" i="7"/>
  <c r="M2991" i="7"/>
  <c r="M2992" i="7"/>
  <c r="M2993" i="7"/>
  <c r="M2994" i="7"/>
  <c r="M2995" i="7"/>
  <c r="M2996" i="7"/>
  <c r="M2997" i="7"/>
  <c r="M2998" i="7"/>
  <c r="M2999" i="7"/>
  <c r="M3000" i="7"/>
  <c r="M3001" i="7"/>
  <c r="M3002" i="7"/>
  <c r="M3003" i="7"/>
  <c r="M3004" i="7"/>
  <c r="M3005" i="7"/>
  <c r="M3006" i="7"/>
  <c r="M3007" i="7"/>
  <c r="M3008" i="7"/>
  <c r="M3009" i="7"/>
  <c r="M3010" i="7"/>
  <c r="M3011" i="7"/>
  <c r="M3012" i="7"/>
  <c r="M3013" i="7"/>
  <c r="M3014" i="7"/>
  <c r="M3015" i="7"/>
  <c r="M3016" i="7"/>
  <c r="M3017" i="7"/>
  <c r="M3018" i="7"/>
  <c r="M3019" i="7"/>
  <c r="M3020" i="7"/>
  <c r="M3021" i="7"/>
  <c r="M3022" i="7"/>
  <c r="M3023" i="7"/>
  <c r="M3024" i="7"/>
  <c r="M3025" i="7"/>
  <c r="M3026" i="7"/>
  <c r="M3027" i="7"/>
  <c r="M3028" i="7"/>
  <c r="M3029" i="7"/>
  <c r="M3030" i="7"/>
  <c r="M3031" i="7"/>
  <c r="M3032" i="7"/>
  <c r="M3033" i="7"/>
  <c r="M3034" i="7"/>
  <c r="M3035" i="7"/>
  <c r="M3036" i="7"/>
  <c r="M3037" i="7"/>
  <c r="M3038" i="7"/>
  <c r="M3039" i="7"/>
  <c r="M3040" i="7"/>
  <c r="M3041" i="7"/>
  <c r="M3042" i="7"/>
  <c r="M3043" i="7"/>
  <c r="M3044" i="7"/>
  <c r="M3045" i="7"/>
  <c r="M3046" i="7"/>
  <c r="M3047" i="7"/>
  <c r="M3048" i="7"/>
  <c r="M3049" i="7"/>
  <c r="M3050" i="7"/>
  <c r="M3051" i="7"/>
  <c r="M3052" i="7"/>
  <c r="M3053" i="7"/>
  <c r="M3054" i="7"/>
  <c r="M3055" i="7"/>
  <c r="M3056" i="7"/>
  <c r="M3057" i="7"/>
  <c r="M3058" i="7"/>
  <c r="M3059" i="7"/>
  <c r="M3060" i="7"/>
  <c r="M3061" i="7"/>
  <c r="M3062" i="7"/>
  <c r="M3063" i="7"/>
  <c r="M3064" i="7"/>
  <c r="M3065" i="7"/>
  <c r="M3066" i="7"/>
  <c r="M3067" i="7"/>
  <c r="M3068" i="7"/>
  <c r="M3069" i="7"/>
  <c r="M3070" i="7"/>
  <c r="M3071" i="7"/>
  <c r="M3072" i="7"/>
  <c r="M3073" i="7"/>
  <c r="M3074" i="7"/>
  <c r="M3075" i="7"/>
  <c r="M3076" i="7"/>
  <c r="M3077" i="7"/>
  <c r="M3078" i="7"/>
  <c r="M3079" i="7"/>
  <c r="M3080" i="7"/>
  <c r="M3081" i="7"/>
  <c r="M3082" i="7"/>
  <c r="M3083" i="7"/>
  <c r="M3084" i="7"/>
  <c r="M3085" i="7"/>
  <c r="M3086" i="7"/>
  <c r="M3087" i="7"/>
  <c r="M3088" i="7"/>
  <c r="M3089" i="7"/>
  <c r="M3090" i="7"/>
  <c r="M3091" i="7"/>
  <c r="M3092" i="7"/>
  <c r="M3093" i="7"/>
  <c r="M3094" i="7"/>
  <c r="M3095" i="7"/>
  <c r="M3096" i="7"/>
  <c r="M3097" i="7"/>
  <c r="M3098" i="7"/>
  <c r="M3099" i="7"/>
  <c r="M3100" i="7"/>
  <c r="M3101" i="7"/>
  <c r="M3102" i="7"/>
  <c r="M3103" i="7"/>
  <c r="M3104" i="7"/>
  <c r="M3105" i="7"/>
  <c r="M3106" i="7"/>
  <c r="M3107" i="7"/>
  <c r="M3108" i="7"/>
  <c r="M3109" i="7"/>
  <c r="M3110" i="7"/>
  <c r="M3111" i="7"/>
  <c r="M3112" i="7"/>
  <c r="M3113" i="7"/>
  <c r="M3114" i="7"/>
  <c r="M3115" i="7"/>
  <c r="M3116" i="7"/>
  <c r="M3117" i="7"/>
  <c r="M3118" i="7"/>
  <c r="M3119" i="7"/>
  <c r="M3120" i="7"/>
  <c r="M3121" i="7"/>
  <c r="M3122" i="7"/>
  <c r="M3123" i="7"/>
  <c r="M3124" i="7"/>
  <c r="M3125" i="7"/>
  <c r="M3126" i="7"/>
  <c r="M3127" i="7"/>
  <c r="M3128" i="7"/>
  <c r="M3129" i="7"/>
  <c r="M3130" i="7"/>
  <c r="M3131" i="7"/>
  <c r="M3132" i="7"/>
  <c r="M3133" i="7"/>
  <c r="M3134" i="7"/>
  <c r="M3135" i="7"/>
  <c r="M3136" i="7"/>
  <c r="M3137" i="7"/>
  <c r="M3138" i="7"/>
  <c r="M3139" i="7"/>
  <c r="M3140" i="7"/>
  <c r="M3141" i="7"/>
  <c r="M3142" i="7"/>
  <c r="M3143" i="7"/>
  <c r="M3144" i="7"/>
  <c r="M3145" i="7"/>
  <c r="M3146" i="7"/>
  <c r="M3147" i="7"/>
  <c r="M3148" i="7"/>
  <c r="M3149" i="7"/>
  <c r="M3150" i="7"/>
  <c r="M3151" i="7"/>
  <c r="M3152" i="7"/>
  <c r="M3153" i="7"/>
  <c r="M3154" i="7"/>
  <c r="M3155" i="7"/>
  <c r="M3156" i="7"/>
  <c r="M3157" i="7"/>
  <c r="M3158" i="7"/>
  <c r="M3159" i="7"/>
  <c r="M3160" i="7"/>
  <c r="M3161" i="7"/>
  <c r="M3162" i="7"/>
  <c r="M3163" i="7"/>
  <c r="M3164" i="7"/>
  <c r="M3165" i="7"/>
  <c r="M3166" i="7"/>
  <c r="M3167" i="7"/>
  <c r="M3168" i="7"/>
  <c r="M3169" i="7"/>
  <c r="M3170" i="7"/>
  <c r="M3171" i="7"/>
  <c r="M3172" i="7"/>
  <c r="M3173" i="7"/>
  <c r="M3174" i="7"/>
  <c r="M3175" i="7"/>
  <c r="M3176" i="7"/>
  <c r="M3177" i="7"/>
  <c r="M3178" i="7"/>
  <c r="M3179" i="7"/>
  <c r="M3180" i="7"/>
  <c r="M3181" i="7"/>
  <c r="M3182" i="7"/>
  <c r="M3183" i="7"/>
  <c r="M3184" i="7"/>
  <c r="M3185" i="7"/>
  <c r="M3186" i="7"/>
  <c r="M3187" i="7"/>
  <c r="M3188" i="7"/>
  <c r="M3189" i="7"/>
  <c r="M3190" i="7"/>
  <c r="M3191" i="7"/>
  <c r="M3192" i="7"/>
  <c r="M3193" i="7"/>
  <c r="M3194" i="7"/>
  <c r="M3195" i="7"/>
  <c r="M3196" i="7"/>
  <c r="M3197" i="7"/>
  <c r="M3198" i="7"/>
  <c r="M3199" i="7"/>
  <c r="M3200" i="7"/>
  <c r="M3201" i="7"/>
  <c r="M3202" i="7"/>
  <c r="M3203" i="7"/>
  <c r="M3204" i="7"/>
  <c r="M3205" i="7"/>
  <c r="M3206" i="7"/>
  <c r="M3207" i="7"/>
  <c r="M3208" i="7"/>
  <c r="M3209" i="7"/>
  <c r="M3210" i="7"/>
  <c r="M3211" i="7"/>
  <c r="M3212" i="7"/>
  <c r="M3213" i="7"/>
  <c r="M3214" i="7"/>
  <c r="M3215" i="7"/>
  <c r="M3216" i="7"/>
  <c r="M3217" i="7"/>
  <c r="M3218" i="7"/>
  <c r="M3219" i="7"/>
  <c r="M3220" i="7"/>
  <c r="M3221" i="7"/>
  <c r="M3222" i="7"/>
  <c r="M3223" i="7"/>
  <c r="M3224" i="7"/>
  <c r="M3225" i="7"/>
  <c r="M3226" i="7"/>
  <c r="M3227" i="7"/>
  <c r="M3228" i="7"/>
  <c r="M3229" i="7"/>
  <c r="M3230" i="7"/>
  <c r="M3231" i="7"/>
  <c r="M3232" i="7"/>
  <c r="M3233" i="7"/>
  <c r="M3234" i="7"/>
  <c r="M3235" i="7"/>
  <c r="M3236" i="7"/>
  <c r="M3237" i="7"/>
  <c r="M3238" i="7"/>
  <c r="M3239" i="7"/>
  <c r="M3240" i="7"/>
  <c r="M3241" i="7"/>
  <c r="M3242" i="7"/>
  <c r="M3243" i="7"/>
  <c r="M3244" i="7"/>
  <c r="M3245" i="7"/>
  <c r="M3246" i="7"/>
  <c r="M3247" i="7"/>
  <c r="M3248" i="7"/>
  <c r="M3249" i="7"/>
  <c r="M3250" i="7"/>
  <c r="M3251" i="7"/>
  <c r="M3252" i="7"/>
  <c r="M3253" i="7"/>
  <c r="M3254" i="7"/>
  <c r="M3255" i="7"/>
  <c r="M3256" i="7"/>
  <c r="M3257" i="7"/>
  <c r="M3258" i="7"/>
  <c r="M3259" i="7"/>
  <c r="M3260" i="7"/>
  <c r="M3261" i="7"/>
  <c r="M3262" i="7"/>
  <c r="M3263" i="7"/>
  <c r="M3264" i="7"/>
  <c r="M3265" i="7"/>
  <c r="M3266" i="7"/>
  <c r="M3267" i="7"/>
  <c r="M3268" i="7"/>
  <c r="M3269" i="7"/>
  <c r="M3270" i="7"/>
  <c r="M3271" i="7"/>
  <c r="M3272" i="7"/>
  <c r="M3273" i="7"/>
  <c r="M3274" i="7"/>
  <c r="M3275" i="7"/>
  <c r="M3276" i="7"/>
  <c r="M3277" i="7"/>
  <c r="M3278" i="7"/>
  <c r="M3279" i="7"/>
  <c r="M3280" i="7"/>
  <c r="M3281" i="7"/>
  <c r="M3282" i="7"/>
  <c r="M3283" i="7"/>
  <c r="M3284" i="7"/>
  <c r="M3285" i="7"/>
  <c r="M3286" i="7"/>
  <c r="M3287" i="7"/>
  <c r="M3288" i="7"/>
  <c r="M3289" i="7"/>
  <c r="M3290" i="7"/>
  <c r="M3291" i="7"/>
  <c r="M3292" i="7"/>
  <c r="M3293" i="7"/>
  <c r="M3294" i="7"/>
  <c r="M3295" i="7"/>
  <c r="M3296" i="7"/>
  <c r="M3297" i="7"/>
  <c r="M3298" i="7"/>
  <c r="M3299" i="7"/>
  <c r="M3300" i="7"/>
  <c r="M3301" i="7"/>
  <c r="M3302" i="7"/>
  <c r="M3303" i="7"/>
  <c r="M3304" i="7"/>
  <c r="M3305" i="7"/>
  <c r="M3306" i="7"/>
  <c r="M3307" i="7"/>
  <c r="M3308" i="7"/>
  <c r="M3309" i="7"/>
  <c r="M3310" i="7"/>
  <c r="M3311" i="7"/>
  <c r="M3312" i="7"/>
  <c r="M3313" i="7"/>
  <c r="M3314" i="7"/>
  <c r="M3315" i="7"/>
  <c r="M3316" i="7"/>
  <c r="M3317" i="7"/>
  <c r="M3318" i="7"/>
  <c r="M3319" i="7"/>
  <c r="M3320" i="7"/>
  <c r="M3321" i="7"/>
  <c r="M3322" i="7"/>
  <c r="M3323" i="7"/>
  <c r="M3324" i="7"/>
  <c r="M3325" i="7"/>
  <c r="M3326" i="7"/>
  <c r="M3327" i="7"/>
  <c r="M3328" i="7"/>
  <c r="M3329" i="7"/>
  <c r="M3330" i="7"/>
  <c r="M3331" i="7"/>
  <c r="M3332" i="7"/>
  <c r="M3333" i="7"/>
  <c r="M3334" i="7"/>
  <c r="M3335" i="7"/>
  <c r="M3336" i="7"/>
  <c r="M3337" i="7"/>
  <c r="M3338" i="7"/>
  <c r="M3339" i="7"/>
  <c r="M3340" i="7"/>
  <c r="M3341" i="7"/>
  <c r="M3342" i="7"/>
  <c r="M3343" i="7"/>
  <c r="M3344" i="7"/>
  <c r="M3345" i="7"/>
  <c r="M3346" i="7"/>
  <c r="M3347" i="7"/>
  <c r="M3348" i="7"/>
  <c r="M3349" i="7"/>
  <c r="M3350" i="7"/>
  <c r="M3351" i="7"/>
  <c r="M3352" i="7"/>
  <c r="M3353" i="7"/>
  <c r="M3354" i="7"/>
  <c r="M3355" i="7"/>
  <c r="M3356" i="7"/>
  <c r="M3357" i="7"/>
  <c r="M3358" i="7"/>
  <c r="M3359" i="7"/>
  <c r="M3360" i="7"/>
  <c r="M3361" i="7"/>
  <c r="M3362" i="7"/>
  <c r="M3363" i="7"/>
  <c r="M3364" i="7"/>
  <c r="M3365" i="7"/>
  <c r="M3366" i="7"/>
  <c r="M3367" i="7"/>
  <c r="M3368" i="7"/>
  <c r="M3369" i="7"/>
  <c r="M3370" i="7"/>
  <c r="M3371" i="7"/>
  <c r="M3372" i="7"/>
  <c r="M3373" i="7"/>
  <c r="M3374" i="7"/>
  <c r="M3375" i="7"/>
  <c r="M3376" i="7"/>
  <c r="M3377" i="7"/>
  <c r="M3378" i="7"/>
  <c r="M3379" i="7"/>
  <c r="M3380" i="7"/>
  <c r="M3381" i="7"/>
  <c r="M3382" i="7"/>
  <c r="M3383" i="7"/>
  <c r="M3384" i="7"/>
  <c r="M3385" i="7"/>
  <c r="M3386" i="7"/>
  <c r="M3387" i="7"/>
  <c r="M3388" i="7"/>
  <c r="M3389" i="7"/>
  <c r="M3390" i="7"/>
  <c r="M3391" i="7"/>
  <c r="M3392" i="7"/>
  <c r="M3393" i="7"/>
  <c r="M3394" i="7"/>
  <c r="M3395" i="7"/>
  <c r="M3396" i="7"/>
  <c r="M3397" i="7"/>
  <c r="M3398" i="7"/>
  <c r="M3399" i="7"/>
  <c r="M3400" i="7"/>
  <c r="M3401" i="7"/>
  <c r="M3402" i="7"/>
  <c r="M3403" i="7"/>
  <c r="M3404" i="7"/>
  <c r="M3405" i="7"/>
  <c r="M3406" i="7"/>
  <c r="M3407" i="7"/>
  <c r="M3408" i="7"/>
  <c r="M3409" i="7"/>
  <c r="M3410" i="7"/>
  <c r="M3411" i="7"/>
  <c r="M3412" i="7"/>
  <c r="M3413" i="7"/>
  <c r="M3414" i="7"/>
  <c r="M3415" i="7"/>
  <c r="M3416" i="7"/>
  <c r="M3417" i="7"/>
  <c r="M3418" i="7"/>
  <c r="M3419" i="7"/>
  <c r="M3420" i="7"/>
  <c r="M3421" i="7"/>
  <c r="M3422" i="7"/>
  <c r="M3423" i="7"/>
  <c r="M3424" i="7"/>
  <c r="M3425" i="7"/>
  <c r="M3426" i="7"/>
  <c r="M3427" i="7"/>
  <c r="M3428" i="7"/>
  <c r="M3429" i="7"/>
  <c r="M3430" i="7"/>
  <c r="M3431" i="7"/>
  <c r="M3432" i="7"/>
  <c r="M3433" i="7"/>
  <c r="M3434" i="7"/>
  <c r="M3435" i="7"/>
  <c r="M3436" i="7"/>
  <c r="M3437" i="7"/>
  <c r="M3438" i="7"/>
  <c r="M3439" i="7"/>
  <c r="M3440" i="7"/>
  <c r="M3441" i="7"/>
  <c r="M3442" i="7"/>
  <c r="M3443" i="7"/>
  <c r="M3444" i="7"/>
  <c r="M3445" i="7"/>
  <c r="M3446" i="7"/>
  <c r="M3447" i="7"/>
  <c r="M3448" i="7"/>
  <c r="M3449" i="7"/>
  <c r="M3450" i="7"/>
  <c r="M3451" i="7"/>
  <c r="M3452" i="7"/>
  <c r="M3453" i="7"/>
  <c r="M3454" i="7"/>
  <c r="M3455" i="7"/>
  <c r="M3456" i="7"/>
  <c r="M3457" i="7"/>
  <c r="M3458" i="7"/>
  <c r="M3459" i="7"/>
  <c r="M3460" i="7"/>
  <c r="M3461" i="7"/>
  <c r="M3462" i="7"/>
  <c r="M3463" i="7"/>
  <c r="M3464" i="7"/>
  <c r="M3465" i="7"/>
  <c r="M3466" i="7"/>
  <c r="M3467" i="7"/>
  <c r="M3468" i="7"/>
  <c r="M3469" i="7"/>
  <c r="M3470" i="7"/>
  <c r="M3471" i="7"/>
  <c r="M3472" i="7"/>
  <c r="M3473" i="7"/>
  <c r="M3474" i="7"/>
  <c r="M3475" i="7"/>
  <c r="M3476" i="7"/>
  <c r="M3477" i="7"/>
  <c r="M3478" i="7"/>
  <c r="M3479" i="7"/>
  <c r="M3480" i="7"/>
  <c r="M3481" i="7"/>
  <c r="M3482" i="7"/>
  <c r="M3483" i="7"/>
  <c r="M3484" i="7"/>
  <c r="M3485" i="7"/>
  <c r="M3486" i="7"/>
  <c r="M3487" i="7"/>
  <c r="M3488" i="7"/>
  <c r="M3489" i="7"/>
  <c r="M3490" i="7"/>
  <c r="M3491" i="7"/>
  <c r="M3492" i="7"/>
  <c r="M3493" i="7"/>
  <c r="M3494" i="7"/>
  <c r="M3495" i="7"/>
  <c r="M3496" i="7"/>
  <c r="M3497" i="7"/>
  <c r="M3498" i="7"/>
  <c r="M3499" i="7"/>
  <c r="M3500" i="7"/>
  <c r="M3501" i="7"/>
  <c r="M3502" i="7"/>
  <c r="M3503" i="7"/>
  <c r="M3504" i="7"/>
  <c r="M3505" i="7"/>
  <c r="M3506" i="7"/>
  <c r="M3507" i="7"/>
  <c r="M3508" i="7"/>
  <c r="M3509" i="7"/>
  <c r="M3510" i="7"/>
  <c r="M3511" i="7"/>
  <c r="M3512" i="7"/>
  <c r="M3513" i="7"/>
  <c r="M3514" i="7"/>
  <c r="M3515" i="7"/>
  <c r="M3516" i="7"/>
  <c r="M3517" i="7"/>
  <c r="M3518" i="7"/>
  <c r="M3519" i="7"/>
  <c r="M3520" i="7"/>
  <c r="M3521" i="7"/>
  <c r="M3522" i="7"/>
  <c r="M3523" i="7"/>
  <c r="M3524" i="7"/>
  <c r="M3525" i="7"/>
  <c r="M3526" i="7"/>
  <c r="M3527" i="7"/>
  <c r="M3528" i="7"/>
  <c r="M3529" i="7"/>
  <c r="M3530" i="7"/>
  <c r="M3531" i="7"/>
  <c r="M3532" i="7"/>
  <c r="M3533" i="7"/>
  <c r="M3534" i="7"/>
  <c r="M3535" i="7"/>
  <c r="M3536" i="7"/>
  <c r="M3537" i="7"/>
  <c r="M3538" i="7"/>
  <c r="M3539" i="7"/>
  <c r="M3540" i="7"/>
  <c r="M3541" i="7"/>
  <c r="M3542" i="7"/>
  <c r="M3543" i="7"/>
  <c r="M3544" i="7"/>
  <c r="M3545" i="7"/>
  <c r="M3546" i="7"/>
  <c r="M3547" i="7"/>
  <c r="M3548" i="7"/>
  <c r="M3549" i="7"/>
  <c r="M3550" i="7"/>
  <c r="M3551" i="7"/>
  <c r="M3552" i="7"/>
  <c r="M3553" i="7"/>
  <c r="M3554" i="7"/>
  <c r="M3555" i="7"/>
  <c r="M3556" i="7"/>
  <c r="M3557" i="7"/>
  <c r="M3558" i="7"/>
  <c r="M3559" i="7"/>
  <c r="M3560" i="7"/>
  <c r="M3561" i="7"/>
  <c r="M3562" i="7"/>
  <c r="M3563" i="7"/>
  <c r="M3564" i="7"/>
  <c r="M3565" i="7"/>
  <c r="M3566" i="7"/>
  <c r="M3567" i="7"/>
  <c r="M3568" i="7"/>
  <c r="M3569" i="7"/>
  <c r="M3570" i="7"/>
  <c r="M3571" i="7"/>
  <c r="M3572" i="7"/>
  <c r="M3573" i="7"/>
  <c r="M3574" i="7"/>
  <c r="M3575" i="7"/>
  <c r="M3576" i="7"/>
  <c r="M3577" i="7"/>
  <c r="M3578" i="7"/>
  <c r="M3579" i="7"/>
  <c r="M3580" i="7"/>
  <c r="M3581" i="7"/>
  <c r="M3582" i="7"/>
  <c r="M3583" i="7"/>
  <c r="M3584" i="7"/>
  <c r="M3585" i="7"/>
  <c r="M3586" i="7"/>
  <c r="M3587" i="7"/>
  <c r="M3588" i="7"/>
  <c r="M3589" i="7"/>
  <c r="M3590" i="7"/>
  <c r="M3591" i="7"/>
  <c r="M3592" i="7"/>
  <c r="M3593" i="7"/>
  <c r="M3594" i="7"/>
  <c r="M3595" i="7"/>
  <c r="M3596" i="7"/>
  <c r="M3597" i="7"/>
  <c r="M3598" i="7"/>
  <c r="M3599" i="7"/>
  <c r="M3600" i="7"/>
  <c r="M3601" i="7"/>
  <c r="M3602" i="7"/>
  <c r="M3603" i="7"/>
  <c r="M3604" i="7"/>
  <c r="M3605" i="7"/>
  <c r="M3606" i="7"/>
  <c r="M3607" i="7"/>
  <c r="M3608" i="7"/>
  <c r="M3609" i="7"/>
  <c r="M3610" i="7"/>
  <c r="M3611" i="7"/>
  <c r="M3612" i="7"/>
  <c r="M3613" i="7"/>
  <c r="M3614" i="7"/>
  <c r="M3615" i="7"/>
  <c r="M3616" i="7"/>
  <c r="M3617" i="7"/>
  <c r="M3618" i="7"/>
  <c r="M3619" i="7"/>
  <c r="M3620" i="7"/>
  <c r="M3621" i="7"/>
  <c r="M3622" i="7"/>
  <c r="M3623" i="7"/>
  <c r="M3624" i="7"/>
  <c r="M3625" i="7"/>
  <c r="M3626" i="7"/>
  <c r="M3627" i="7"/>
  <c r="M3628" i="7"/>
  <c r="M3629" i="7"/>
  <c r="M3630" i="7"/>
  <c r="M3631" i="7"/>
  <c r="M3632" i="7"/>
  <c r="M3633" i="7"/>
  <c r="M3634" i="7"/>
  <c r="M3635" i="7"/>
  <c r="M3636" i="7"/>
  <c r="M3637" i="7"/>
  <c r="M3638" i="7"/>
  <c r="M3639" i="7"/>
  <c r="M3640" i="7"/>
  <c r="M3641" i="7"/>
  <c r="M3642" i="7"/>
  <c r="M3643" i="7"/>
  <c r="M3644" i="7"/>
  <c r="M3645" i="7"/>
  <c r="M3646" i="7"/>
  <c r="M3647" i="7"/>
  <c r="M3648" i="7"/>
  <c r="M3649" i="7"/>
  <c r="M3650" i="7"/>
  <c r="M3651" i="7"/>
  <c r="M3652" i="7"/>
  <c r="M3653" i="7"/>
  <c r="M3654" i="7"/>
  <c r="M3655" i="7"/>
  <c r="M3656" i="7"/>
  <c r="M3657" i="7"/>
  <c r="M3658" i="7"/>
  <c r="M3659" i="7"/>
  <c r="M3660" i="7"/>
  <c r="M3661" i="7"/>
  <c r="M3662" i="7"/>
  <c r="M3663" i="7"/>
  <c r="M3664" i="7"/>
  <c r="M3665" i="7"/>
  <c r="M3666" i="7"/>
  <c r="M3667" i="7"/>
  <c r="M3668" i="7"/>
  <c r="M3669" i="7"/>
  <c r="M3670" i="7"/>
  <c r="M3671" i="7"/>
  <c r="M3672" i="7"/>
  <c r="M3673" i="7"/>
  <c r="M3674" i="7"/>
  <c r="M3675" i="7"/>
  <c r="M3676" i="7"/>
  <c r="M3677" i="7"/>
  <c r="M3678" i="7"/>
  <c r="M3679" i="7"/>
  <c r="M3680" i="7"/>
  <c r="M3681" i="7"/>
  <c r="M3682" i="7"/>
  <c r="M3683" i="7"/>
  <c r="M3684" i="7"/>
  <c r="M3685" i="7"/>
  <c r="M3686" i="7"/>
  <c r="M3687" i="7"/>
  <c r="M3688" i="7"/>
  <c r="M3689" i="7"/>
  <c r="M3690" i="7"/>
  <c r="M3691" i="7"/>
  <c r="M3692" i="7"/>
  <c r="M3693" i="7"/>
  <c r="M3694" i="7"/>
  <c r="M3695" i="7"/>
  <c r="M3696" i="7"/>
  <c r="M3697" i="7"/>
  <c r="M3698" i="7"/>
  <c r="M3699" i="7"/>
  <c r="M3700" i="7"/>
  <c r="M3701" i="7"/>
  <c r="M3702" i="7"/>
  <c r="M3703" i="7"/>
  <c r="M3704" i="7"/>
  <c r="M3705" i="7"/>
  <c r="M3706" i="7"/>
  <c r="M3707" i="7"/>
  <c r="M3708" i="7"/>
  <c r="M3709" i="7"/>
  <c r="M3710" i="7"/>
  <c r="M3711" i="7"/>
  <c r="M3712" i="7"/>
  <c r="M3713" i="7"/>
  <c r="M3714" i="7"/>
  <c r="M3715" i="7"/>
  <c r="M3716" i="7"/>
  <c r="M3717" i="7"/>
  <c r="M3718" i="7"/>
  <c r="M3719" i="7"/>
  <c r="M3720" i="7"/>
  <c r="M3721" i="7"/>
  <c r="M3722" i="7"/>
  <c r="M3723" i="7"/>
  <c r="M3724" i="7"/>
  <c r="M3725" i="7"/>
  <c r="M3726" i="7"/>
  <c r="M3727" i="7"/>
  <c r="M3728" i="7"/>
  <c r="M3729" i="7"/>
  <c r="M3730" i="7"/>
  <c r="M3731" i="7"/>
  <c r="M3732" i="7"/>
  <c r="M3733" i="7"/>
  <c r="M3734" i="7"/>
  <c r="M3735" i="7"/>
  <c r="M3736" i="7"/>
  <c r="M3737" i="7"/>
  <c r="M3738" i="7"/>
  <c r="M3739" i="7"/>
  <c r="M3740" i="7"/>
  <c r="M3741" i="7"/>
  <c r="M3742" i="7"/>
  <c r="M3743" i="7"/>
  <c r="M3744" i="7"/>
  <c r="M3745" i="7"/>
  <c r="M3746" i="7"/>
  <c r="M3747" i="7"/>
  <c r="M3748" i="7"/>
  <c r="M3749" i="7"/>
  <c r="M3750" i="7"/>
  <c r="M3751" i="7"/>
  <c r="M3752" i="7"/>
  <c r="M3753" i="7"/>
  <c r="M3754" i="7"/>
  <c r="M3755" i="7"/>
  <c r="M3756" i="7"/>
  <c r="M3757" i="7"/>
  <c r="M3758" i="7"/>
  <c r="M3759" i="7"/>
  <c r="M3760" i="7"/>
  <c r="M3761" i="7"/>
  <c r="M3762" i="7"/>
  <c r="M3763" i="7"/>
  <c r="M3764" i="7"/>
  <c r="M3765" i="7"/>
  <c r="M3766" i="7"/>
  <c r="M3767" i="7"/>
  <c r="M3768" i="7"/>
  <c r="M3769" i="7"/>
  <c r="M3770" i="7"/>
  <c r="M3771" i="7"/>
  <c r="M3772" i="7"/>
  <c r="M3773" i="7"/>
  <c r="M3774" i="7"/>
  <c r="M3775" i="7"/>
  <c r="M3776" i="7"/>
  <c r="M3777" i="7"/>
  <c r="M3778" i="7"/>
  <c r="M3779" i="7"/>
  <c r="M3780" i="7"/>
  <c r="M3781" i="7"/>
  <c r="M3782" i="7"/>
  <c r="M3783" i="7"/>
  <c r="M3784" i="7"/>
  <c r="M3785" i="7"/>
  <c r="M3786" i="7"/>
  <c r="M3787" i="7"/>
  <c r="M3788" i="7"/>
  <c r="M3789" i="7"/>
  <c r="M3790" i="7"/>
  <c r="M3791" i="7"/>
  <c r="M3792" i="7"/>
  <c r="M3793" i="7"/>
  <c r="M3794" i="7"/>
  <c r="M3795" i="7"/>
  <c r="M3796" i="7"/>
  <c r="M3797" i="7"/>
  <c r="M3798" i="7"/>
  <c r="M3799" i="7"/>
  <c r="M3800" i="7"/>
  <c r="M3801" i="7"/>
  <c r="M3802" i="7"/>
  <c r="M3803" i="7"/>
  <c r="M3804" i="7"/>
  <c r="M3805" i="7"/>
  <c r="M3806" i="7"/>
  <c r="M3807" i="7"/>
  <c r="M3808" i="7"/>
  <c r="M3809" i="7"/>
  <c r="M3810" i="7"/>
  <c r="M3811" i="7"/>
  <c r="M3812" i="7"/>
  <c r="M3813" i="7"/>
  <c r="M3814" i="7"/>
  <c r="M3815" i="7"/>
  <c r="M3816" i="7"/>
  <c r="M3817" i="7"/>
  <c r="M3818" i="7"/>
  <c r="M3819" i="7"/>
  <c r="M3820" i="7"/>
  <c r="M3821" i="7"/>
  <c r="M3822" i="7"/>
  <c r="M3823" i="7"/>
  <c r="M3824" i="7"/>
  <c r="M3825" i="7"/>
  <c r="M3826" i="7"/>
  <c r="M3827" i="7"/>
  <c r="M3828" i="7"/>
  <c r="M3829" i="7"/>
  <c r="M3830" i="7"/>
  <c r="M3831" i="7"/>
  <c r="M3832" i="7"/>
  <c r="M3833" i="7"/>
  <c r="M3834" i="7"/>
  <c r="M3835" i="7"/>
  <c r="M3836" i="7"/>
  <c r="M3837" i="7"/>
  <c r="M3838" i="7"/>
  <c r="M3839" i="7"/>
  <c r="M3840" i="7"/>
  <c r="M3841" i="7"/>
  <c r="M3842" i="7"/>
  <c r="M3843" i="7"/>
  <c r="M3844" i="7"/>
  <c r="M3845" i="7"/>
  <c r="M3846" i="7"/>
  <c r="M3847" i="7"/>
  <c r="M3848" i="7"/>
  <c r="M3849" i="7"/>
  <c r="M3850" i="7"/>
  <c r="M3851" i="7"/>
  <c r="M3852" i="7"/>
  <c r="M3853" i="7"/>
  <c r="M3854" i="7"/>
  <c r="M3855" i="7"/>
  <c r="M3856" i="7"/>
  <c r="M3857" i="7"/>
  <c r="M3858" i="7"/>
  <c r="M3859" i="7"/>
  <c r="M3860" i="7"/>
  <c r="M3861" i="7"/>
  <c r="M3862" i="7"/>
  <c r="M3863" i="7"/>
  <c r="M3864" i="7"/>
  <c r="M3865" i="7"/>
  <c r="M3866" i="7"/>
  <c r="M3867" i="7"/>
  <c r="M3868" i="7"/>
  <c r="M3869" i="7"/>
  <c r="M3870" i="7"/>
  <c r="M3871" i="7"/>
  <c r="M3872" i="7"/>
  <c r="M3873" i="7"/>
  <c r="M3874" i="7"/>
  <c r="M3875" i="7"/>
  <c r="M3876" i="7"/>
  <c r="M3877" i="7"/>
  <c r="M3878" i="7"/>
  <c r="M3879" i="7"/>
  <c r="M3880" i="7"/>
  <c r="M3881" i="7"/>
  <c r="M3882" i="7"/>
  <c r="M3883" i="7"/>
  <c r="M3884" i="7"/>
  <c r="M3885" i="7"/>
  <c r="M3886" i="7"/>
  <c r="M3887" i="7"/>
  <c r="M3888" i="7"/>
  <c r="M3889" i="7"/>
  <c r="M3890" i="7"/>
  <c r="M3891" i="7"/>
  <c r="M3892" i="7"/>
  <c r="M3893" i="7"/>
  <c r="M3894" i="7"/>
  <c r="M3895" i="7"/>
  <c r="M3896" i="7"/>
  <c r="M3897" i="7"/>
  <c r="M3898" i="7"/>
  <c r="M3899" i="7"/>
  <c r="M3900" i="7"/>
  <c r="M3901" i="7"/>
  <c r="M3902" i="7"/>
  <c r="M3903" i="7"/>
  <c r="M3904" i="7"/>
  <c r="M3905" i="7"/>
  <c r="M3906" i="7"/>
  <c r="M3907" i="7"/>
  <c r="M3908" i="7"/>
  <c r="M3909" i="7"/>
  <c r="M3910" i="7"/>
  <c r="M3911" i="7"/>
  <c r="M3912" i="7"/>
  <c r="M3913" i="7"/>
  <c r="M3914" i="7"/>
  <c r="M3915" i="7"/>
  <c r="M3916" i="7"/>
  <c r="M3917" i="7"/>
  <c r="M3918" i="7"/>
  <c r="M3919" i="7"/>
  <c r="M3920" i="7"/>
  <c r="M3921" i="7"/>
  <c r="M3922" i="7"/>
  <c r="M3923" i="7"/>
  <c r="M3924" i="7"/>
  <c r="M3925" i="7"/>
  <c r="M3926" i="7"/>
  <c r="M3927" i="7"/>
  <c r="M3928" i="7"/>
  <c r="M3929" i="7"/>
  <c r="M3930" i="7"/>
  <c r="M3931" i="7"/>
  <c r="M3932" i="7"/>
  <c r="M3933" i="7"/>
  <c r="M3934" i="7"/>
  <c r="M3935" i="7"/>
  <c r="M3936" i="7"/>
  <c r="M3937" i="7"/>
  <c r="M3938" i="7"/>
  <c r="M3939" i="7"/>
  <c r="M3940" i="7"/>
  <c r="M3941" i="7"/>
  <c r="M3942" i="7"/>
  <c r="M3943" i="7"/>
  <c r="M3944" i="7"/>
  <c r="M3945" i="7"/>
  <c r="M3946" i="7"/>
  <c r="M3947" i="7"/>
  <c r="M3948" i="7"/>
  <c r="M3949" i="7"/>
  <c r="M3950" i="7"/>
  <c r="M3951" i="7"/>
  <c r="M3952" i="7"/>
  <c r="M3953" i="7"/>
  <c r="M3954" i="7"/>
  <c r="M3955" i="7"/>
  <c r="M3956" i="7"/>
  <c r="M3957" i="7"/>
  <c r="M3958" i="7"/>
  <c r="M3959" i="7"/>
  <c r="M3960" i="7"/>
  <c r="M3961" i="7"/>
  <c r="M3962" i="7"/>
  <c r="M3963" i="7"/>
  <c r="M3964" i="7"/>
  <c r="M3965" i="7"/>
  <c r="M3966" i="7"/>
  <c r="M3967" i="7"/>
  <c r="M3968" i="7"/>
  <c r="M3969" i="7"/>
  <c r="M3970" i="7"/>
  <c r="M3971" i="7"/>
  <c r="M3972" i="7"/>
  <c r="M3973" i="7"/>
  <c r="M3974" i="7"/>
  <c r="M3975" i="7"/>
  <c r="M3976" i="7"/>
  <c r="M3977" i="7"/>
  <c r="M3978" i="7"/>
  <c r="M3979" i="7"/>
  <c r="M3980" i="7"/>
  <c r="M3981" i="7"/>
  <c r="M3982" i="7"/>
  <c r="M3983" i="7"/>
  <c r="M3984" i="7"/>
  <c r="M3985" i="7"/>
  <c r="M3986" i="7"/>
  <c r="M3987" i="7"/>
  <c r="M3988" i="7"/>
  <c r="M3989" i="7"/>
  <c r="M3990" i="7"/>
  <c r="M3991" i="7"/>
  <c r="M3992" i="7"/>
  <c r="M3993" i="7"/>
  <c r="M3994" i="7"/>
  <c r="M3995" i="7"/>
  <c r="M3996" i="7"/>
  <c r="M3997" i="7"/>
  <c r="M3998" i="7"/>
  <c r="M3999" i="7"/>
  <c r="M4000" i="7"/>
  <c r="M4001" i="7"/>
  <c r="M4002" i="7"/>
  <c r="M4003" i="7"/>
  <c r="M4004" i="7"/>
  <c r="M4005" i="7"/>
  <c r="M4006" i="7"/>
  <c r="M4007" i="7"/>
  <c r="M4008" i="7"/>
  <c r="M4009" i="7"/>
  <c r="M4010" i="7"/>
  <c r="M4011" i="7"/>
  <c r="M4012" i="7"/>
  <c r="M4013" i="7"/>
  <c r="M4014" i="7"/>
  <c r="M4015" i="7"/>
  <c r="M4016" i="7"/>
  <c r="M4017" i="7"/>
  <c r="M4018" i="7"/>
  <c r="M4019" i="7"/>
  <c r="M4020" i="7"/>
  <c r="M4021" i="7"/>
  <c r="M4022" i="7"/>
  <c r="M4023" i="7"/>
  <c r="M4024" i="7"/>
  <c r="M4025" i="7"/>
  <c r="M4026" i="7"/>
  <c r="M4027" i="7"/>
  <c r="M4028" i="7"/>
  <c r="M4029" i="7"/>
  <c r="M4030" i="7"/>
  <c r="M4031" i="7"/>
  <c r="M4032" i="7"/>
  <c r="M4033" i="7"/>
  <c r="M4034" i="7"/>
  <c r="M4035" i="7"/>
  <c r="M4036" i="7"/>
  <c r="M4037" i="7"/>
  <c r="M4038" i="7"/>
  <c r="M4039" i="7"/>
  <c r="M4040" i="7"/>
  <c r="M4041" i="7"/>
  <c r="M4042" i="7"/>
  <c r="M4043" i="7"/>
  <c r="M4044" i="7"/>
  <c r="M4045" i="7"/>
  <c r="M4046" i="7"/>
  <c r="M4047" i="7"/>
  <c r="M4048" i="7"/>
  <c r="M4049" i="7"/>
  <c r="M4050" i="7"/>
  <c r="M4051" i="7"/>
  <c r="M4052" i="7"/>
  <c r="M4053" i="7"/>
  <c r="M4054" i="7"/>
  <c r="M4055" i="7"/>
  <c r="M4056" i="7"/>
  <c r="M4057" i="7"/>
  <c r="M4058" i="7"/>
  <c r="M4059" i="7"/>
  <c r="M4060" i="7"/>
  <c r="M4061" i="7"/>
  <c r="M4062" i="7"/>
  <c r="M4063" i="7"/>
  <c r="M4064" i="7"/>
  <c r="M4065" i="7"/>
  <c r="M4066" i="7"/>
  <c r="M4067" i="7"/>
  <c r="M4068" i="7"/>
  <c r="M4069" i="7"/>
  <c r="M4070" i="7"/>
  <c r="M4071" i="7"/>
  <c r="M4072" i="7"/>
  <c r="M4073" i="7"/>
  <c r="M4074" i="7"/>
  <c r="M4075" i="7"/>
  <c r="M4076" i="7"/>
  <c r="M4077" i="7"/>
  <c r="M4078" i="7"/>
  <c r="M4079" i="7"/>
  <c r="M4080" i="7"/>
  <c r="M4081" i="7"/>
  <c r="M4082" i="7"/>
  <c r="M4083" i="7"/>
  <c r="M4084" i="7"/>
  <c r="M4085" i="7"/>
  <c r="M4086" i="7"/>
  <c r="M4087" i="7"/>
  <c r="M4088" i="7"/>
  <c r="M4089" i="7"/>
  <c r="M4090" i="7"/>
  <c r="M4091" i="7"/>
  <c r="M4092" i="7"/>
  <c r="M4093" i="7"/>
  <c r="M4094" i="7"/>
  <c r="M4095" i="7"/>
  <c r="M4096" i="7"/>
  <c r="M4097" i="7"/>
  <c r="M4098" i="7"/>
  <c r="M4099" i="7"/>
  <c r="M4100" i="7"/>
  <c r="M4101" i="7"/>
  <c r="M4102" i="7"/>
  <c r="M4103" i="7"/>
  <c r="M4104" i="7"/>
  <c r="M4105" i="7"/>
  <c r="M4106" i="7"/>
  <c r="M4107" i="7"/>
  <c r="M4108" i="7"/>
  <c r="M4109" i="7"/>
  <c r="M4110" i="7"/>
  <c r="M4111" i="7"/>
  <c r="M4112" i="7"/>
  <c r="M4113" i="7"/>
  <c r="M4114" i="7"/>
  <c r="M4115" i="7"/>
  <c r="M4116" i="7"/>
  <c r="M4117" i="7"/>
  <c r="M4118" i="7"/>
  <c r="M4119" i="7"/>
  <c r="M4120" i="7"/>
  <c r="M4121" i="7"/>
  <c r="M4122" i="7"/>
  <c r="M4123" i="7"/>
  <c r="M4124" i="7"/>
  <c r="M4125" i="7"/>
  <c r="M4126" i="7"/>
  <c r="M4127" i="7"/>
  <c r="M4128" i="7"/>
  <c r="M4129" i="7"/>
  <c r="M4130" i="7"/>
  <c r="M4131" i="7"/>
  <c r="M4132" i="7"/>
  <c r="M4133" i="7"/>
  <c r="M4134" i="7"/>
  <c r="M4135" i="7"/>
  <c r="M4136" i="7"/>
  <c r="M4137" i="7"/>
  <c r="M4138" i="7"/>
  <c r="M4139" i="7"/>
  <c r="M4140" i="7"/>
  <c r="M4141" i="7"/>
  <c r="M4142" i="7"/>
  <c r="M4143" i="7"/>
  <c r="M4144" i="7"/>
  <c r="M4145" i="7"/>
  <c r="M4146" i="7"/>
  <c r="M4147" i="7"/>
  <c r="M4148" i="7"/>
  <c r="M4149" i="7"/>
  <c r="M4150" i="7"/>
  <c r="M4151" i="7"/>
  <c r="M4152" i="7"/>
  <c r="M4153" i="7"/>
  <c r="M4154" i="7"/>
  <c r="M4155" i="7"/>
  <c r="M4156" i="7"/>
  <c r="M4157" i="7"/>
  <c r="M4158" i="7"/>
  <c r="M4159" i="7"/>
  <c r="M4160" i="7"/>
  <c r="M4161" i="7"/>
  <c r="M4162" i="7"/>
  <c r="M4163" i="7"/>
  <c r="M4164" i="7"/>
  <c r="M4165" i="7"/>
  <c r="M4166" i="7"/>
  <c r="M4167" i="7"/>
  <c r="M4168" i="7"/>
  <c r="M4169" i="7"/>
  <c r="M4170" i="7"/>
  <c r="M4171" i="7"/>
  <c r="M4172" i="7"/>
  <c r="M4173" i="7"/>
  <c r="M4174" i="7"/>
  <c r="M4175" i="7"/>
  <c r="M4176" i="7"/>
  <c r="M4177" i="7"/>
  <c r="M4178" i="7"/>
  <c r="M4179" i="7"/>
  <c r="M4180" i="7"/>
  <c r="M4181" i="7"/>
  <c r="M4182" i="7"/>
  <c r="M4183" i="7"/>
  <c r="M4184" i="7"/>
  <c r="M4185" i="7"/>
  <c r="M4186" i="7"/>
  <c r="M4187" i="7"/>
  <c r="M4188" i="7"/>
  <c r="M4189" i="7"/>
  <c r="M4190" i="7"/>
  <c r="M4191" i="7"/>
  <c r="M4192" i="7"/>
  <c r="M4193" i="7"/>
  <c r="M4194" i="7"/>
  <c r="M4195" i="7"/>
  <c r="M4196" i="7"/>
  <c r="M4197" i="7"/>
  <c r="M4198" i="7"/>
  <c r="M4199" i="7"/>
  <c r="M4200" i="7"/>
  <c r="M4201" i="7"/>
  <c r="M4202" i="7"/>
  <c r="M4203" i="7"/>
  <c r="M4204" i="7"/>
  <c r="M4205" i="7"/>
  <c r="M4206" i="7"/>
  <c r="M4207" i="7"/>
  <c r="M4208" i="7"/>
  <c r="M4209" i="7"/>
  <c r="M4210" i="7"/>
  <c r="M4211" i="7"/>
  <c r="M4212" i="7"/>
  <c r="M4213" i="7"/>
  <c r="M4214" i="7"/>
  <c r="M4215" i="7"/>
  <c r="M4216" i="7"/>
  <c r="M4217" i="7"/>
  <c r="M4218" i="7"/>
  <c r="M4219" i="7"/>
  <c r="M4220" i="7"/>
  <c r="M4221" i="7"/>
  <c r="M4222" i="7"/>
  <c r="M4223" i="7"/>
  <c r="M4224" i="7"/>
  <c r="M4225" i="7"/>
  <c r="M4226" i="7"/>
  <c r="M4227" i="7"/>
  <c r="M4228" i="7"/>
  <c r="M4229" i="7"/>
  <c r="M4230" i="7"/>
  <c r="M4231" i="7"/>
  <c r="M4232" i="7"/>
  <c r="M4233" i="7"/>
  <c r="M4234" i="7"/>
  <c r="M4235" i="7"/>
  <c r="M4236" i="7"/>
  <c r="M4237" i="7"/>
  <c r="M4238" i="7"/>
  <c r="M4239" i="7"/>
  <c r="M4240" i="7"/>
  <c r="M4241" i="7"/>
  <c r="M4242" i="7"/>
  <c r="M4243" i="7"/>
  <c r="M4244" i="7"/>
  <c r="M4245" i="7"/>
  <c r="M4246" i="7"/>
  <c r="M4247" i="7"/>
  <c r="M4248" i="7"/>
  <c r="M4249" i="7"/>
  <c r="M4250" i="7"/>
  <c r="M4251" i="7"/>
  <c r="M4252" i="7"/>
  <c r="M4253" i="7"/>
  <c r="M4254" i="7"/>
  <c r="M4255" i="7"/>
  <c r="M4256" i="7"/>
  <c r="M4257" i="7"/>
  <c r="M4258" i="7"/>
  <c r="M4259" i="7"/>
  <c r="M4260" i="7"/>
  <c r="M4261" i="7"/>
  <c r="M4262" i="7"/>
  <c r="M4263" i="7"/>
  <c r="M4264" i="7"/>
  <c r="M4265" i="7"/>
  <c r="M4266" i="7"/>
  <c r="M4267" i="7"/>
  <c r="M4268" i="7"/>
  <c r="M4269" i="7"/>
  <c r="M4270" i="7"/>
  <c r="M4271" i="7"/>
  <c r="M4272" i="7"/>
  <c r="M4273" i="7"/>
  <c r="M4274" i="7"/>
  <c r="M4275" i="7"/>
  <c r="M4276" i="7"/>
  <c r="M4277" i="7"/>
  <c r="M4278" i="7"/>
  <c r="M4279" i="7"/>
  <c r="M4280" i="7"/>
  <c r="M4281" i="7"/>
  <c r="M4282" i="7"/>
  <c r="M4283" i="7"/>
  <c r="M4284" i="7"/>
  <c r="M4285" i="7"/>
  <c r="M4286" i="7"/>
  <c r="M4287" i="7"/>
  <c r="M4288" i="7"/>
  <c r="M4289" i="7"/>
  <c r="M4290" i="7"/>
  <c r="M4291" i="7"/>
  <c r="M4292" i="7"/>
  <c r="M4293" i="7"/>
  <c r="M4294" i="7"/>
  <c r="M4295" i="7"/>
  <c r="M4296" i="7"/>
  <c r="M4297" i="7"/>
  <c r="M4298" i="7"/>
  <c r="M4299" i="7"/>
  <c r="M4300" i="7"/>
  <c r="M4301" i="7"/>
  <c r="M4302" i="7"/>
  <c r="M4303" i="7"/>
  <c r="M4304" i="7"/>
  <c r="M4305" i="7"/>
  <c r="M4306" i="7"/>
  <c r="M4307" i="7"/>
  <c r="M4308" i="7"/>
  <c r="M4309" i="7"/>
  <c r="M4310" i="7"/>
  <c r="M4311" i="7"/>
  <c r="M4312" i="7"/>
  <c r="M4313" i="7"/>
  <c r="M4314" i="7"/>
  <c r="M4315" i="7"/>
  <c r="M4316" i="7"/>
  <c r="M4317" i="7"/>
  <c r="M4318" i="7"/>
  <c r="M4319" i="7"/>
  <c r="M4320" i="7"/>
  <c r="M4321" i="7"/>
  <c r="M4322" i="7"/>
  <c r="M4323" i="7"/>
  <c r="M4324" i="7"/>
  <c r="M4325" i="7"/>
  <c r="M4326" i="7"/>
  <c r="M4327" i="7"/>
  <c r="M4328" i="7"/>
  <c r="M4329" i="7"/>
  <c r="M4330" i="7"/>
  <c r="M4331" i="7"/>
  <c r="M4332" i="7"/>
  <c r="M4333" i="7"/>
  <c r="M4334" i="7"/>
  <c r="M4335" i="7"/>
  <c r="M4336" i="7"/>
  <c r="M4337" i="7"/>
  <c r="M4338" i="7"/>
  <c r="M4339" i="7"/>
  <c r="M4340" i="7"/>
  <c r="M4341" i="7"/>
  <c r="M4342" i="7"/>
  <c r="M4343" i="7"/>
  <c r="M4344" i="7"/>
  <c r="M4345" i="7"/>
  <c r="M4346" i="7"/>
  <c r="M4347" i="7"/>
  <c r="M4348" i="7"/>
  <c r="M4349" i="7"/>
  <c r="M4350" i="7"/>
  <c r="M4351" i="7"/>
  <c r="M4352" i="7"/>
  <c r="M4353" i="7"/>
  <c r="M4354" i="7"/>
  <c r="M4355" i="7"/>
  <c r="M4356" i="7"/>
  <c r="M4357" i="7"/>
  <c r="M4358" i="7"/>
  <c r="M4359" i="7"/>
  <c r="M4360" i="7"/>
  <c r="M4361" i="7"/>
  <c r="M4362" i="7"/>
  <c r="M4363" i="7"/>
  <c r="M4364" i="7"/>
  <c r="M4365" i="7"/>
  <c r="M4366" i="7"/>
  <c r="M4367" i="7"/>
  <c r="M4368" i="7"/>
  <c r="M4369" i="7"/>
  <c r="M4370" i="7"/>
  <c r="M4371" i="7"/>
  <c r="M4372" i="7"/>
  <c r="M4373" i="7"/>
  <c r="M4374" i="7"/>
  <c r="M4375" i="7"/>
  <c r="M4376" i="7"/>
  <c r="M4377" i="7"/>
  <c r="M4378" i="7"/>
  <c r="M4379" i="7"/>
  <c r="M4380" i="7"/>
  <c r="M4381" i="7"/>
  <c r="M4382" i="7"/>
  <c r="M4383" i="7"/>
  <c r="M4384" i="7"/>
  <c r="M4385" i="7"/>
  <c r="M4386" i="7"/>
  <c r="M4387" i="7"/>
  <c r="M4388" i="7"/>
  <c r="M4389" i="7"/>
  <c r="M4390" i="7"/>
  <c r="M4391" i="7"/>
  <c r="M4392" i="7"/>
  <c r="M4393" i="7"/>
  <c r="M4394" i="7"/>
  <c r="M4395" i="7"/>
  <c r="M4396" i="7"/>
  <c r="M4397" i="7"/>
  <c r="M4398" i="7"/>
  <c r="M4399" i="7"/>
  <c r="M4400" i="7"/>
  <c r="M4401" i="7"/>
  <c r="M4402" i="7"/>
  <c r="M4403" i="7"/>
  <c r="M4404" i="7"/>
  <c r="M4405" i="7"/>
  <c r="M4406" i="7"/>
  <c r="M4407" i="7"/>
  <c r="M4408" i="7"/>
  <c r="M4409" i="7"/>
  <c r="M4410" i="7"/>
  <c r="M4411" i="7"/>
  <c r="M4412" i="7"/>
  <c r="M4413" i="7"/>
  <c r="M4414" i="7"/>
  <c r="M4415" i="7"/>
  <c r="M4416" i="7"/>
  <c r="M4417" i="7"/>
  <c r="M4418" i="7"/>
  <c r="M4419" i="7"/>
  <c r="M4420" i="7"/>
  <c r="M4421" i="7"/>
  <c r="M4422" i="7"/>
  <c r="M4423" i="7"/>
  <c r="M4424" i="7"/>
  <c r="M4425" i="7"/>
  <c r="M4426" i="7"/>
  <c r="M4427" i="7"/>
  <c r="M4428" i="7"/>
  <c r="M4429" i="7"/>
  <c r="M4430" i="7"/>
  <c r="M4431" i="7"/>
  <c r="M4432" i="7"/>
  <c r="M4433" i="7"/>
  <c r="M4434" i="7"/>
  <c r="M4435" i="7"/>
  <c r="M4436" i="7"/>
  <c r="M4437" i="7"/>
  <c r="M4438" i="7"/>
  <c r="M4439" i="7"/>
  <c r="M4440" i="7"/>
  <c r="M4441" i="7"/>
  <c r="M4442" i="7"/>
  <c r="M4443" i="7"/>
  <c r="M4444" i="7"/>
  <c r="M4445" i="7"/>
  <c r="M4446" i="7"/>
  <c r="M4447" i="7"/>
  <c r="M4448" i="7"/>
  <c r="M4449" i="7"/>
  <c r="M4450" i="7"/>
  <c r="M4451" i="7"/>
  <c r="M4452" i="7"/>
  <c r="M4453" i="7"/>
  <c r="M4454" i="7"/>
  <c r="M4455" i="7"/>
  <c r="M4456" i="7"/>
  <c r="M4457" i="7"/>
  <c r="M4458" i="7"/>
  <c r="M4459" i="7"/>
  <c r="M4460" i="7"/>
  <c r="M4461" i="7"/>
  <c r="M4462" i="7"/>
  <c r="M4463" i="7"/>
  <c r="M4464" i="7"/>
  <c r="M4465" i="7"/>
  <c r="M4466" i="7"/>
  <c r="M4467" i="7"/>
  <c r="M4468" i="7"/>
  <c r="M4469" i="7"/>
  <c r="M4470" i="7"/>
  <c r="M4471" i="7"/>
  <c r="M4472" i="7"/>
  <c r="M4473" i="7"/>
  <c r="M4474" i="7"/>
  <c r="M4475" i="7"/>
  <c r="M4476" i="7"/>
  <c r="M4477" i="7"/>
  <c r="M4478" i="7"/>
  <c r="M4479" i="7"/>
  <c r="M4480" i="7"/>
  <c r="M4481" i="7"/>
  <c r="M4482" i="7"/>
  <c r="M4483" i="7"/>
  <c r="M4484" i="7"/>
  <c r="M4485" i="7"/>
  <c r="M4486" i="7"/>
  <c r="M4487" i="7"/>
  <c r="M4488" i="7"/>
  <c r="M4489" i="7"/>
  <c r="M4490" i="7"/>
  <c r="M4491" i="7"/>
  <c r="M4492" i="7"/>
  <c r="M4493" i="7"/>
  <c r="M4494" i="7"/>
  <c r="M4495" i="7"/>
  <c r="M4496" i="7"/>
  <c r="M4497" i="7"/>
  <c r="M4498" i="7"/>
  <c r="M4499" i="7"/>
  <c r="M4500" i="7"/>
  <c r="M4501" i="7"/>
  <c r="M4502" i="7"/>
  <c r="M4503" i="7"/>
  <c r="M4504" i="7"/>
  <c r="M4505" i="7"/>
  <c r="M4506" i="7"/>
  <c r="M4507" i="7"/>
  <c r="M4508" i="7"/>
  <c r="M4509" i="7"/>
  <c r="M4510" i="7"/>
  <c r="M4511" i="7"/>
  <c r="M4512" i="7"/>
  <c r="M4513" i="7"/>
  <c r="M4514" i="7"/>
  <c r="M4515" i="7"/>
  <c r="M4516" i="7"/>
  <c r="M4517" i="7"/>
  <c r="M4518" i="7"/>
  <c r="M4519" i="7"/>
  <c r="M4520" i="7"/>
  <c r="M4521" i="7"/>
  <c r="M4522" i="7"/>
  <c r="M4523" i="7"/>
  <c r="M4524" i="7"/>
  <c r="M4525" i="7"/>
  <c r="M4526" i="7"/>
  <c r="M4527" i="7"/>
  <c r="M4528" i="7"/>
  <c r="M4529" i="7"/>
  <c r="M4530" i="7"/>
  <c r="M4531" i="7"/>
  <c r="M4532" i="7"/>
  <c r="M4533" i="7"/>
  <c r="M4534" i="7"/>
  <c r="M4535" i="7"/>
  <c r="M4536" i="7"/>
  <c r="M4537" i="7"/>
  <c r="M4538" i="7"/>
  <c r="M4539" i="7"/>
  <c r="M4540" i="7"/>
  <c r="M4541" i="7"/>
  <c r="M4542" i="7"/>
  <c r="M4543" i="7"/>
  <c r="M4544" i="7"/>
  <c r="M4545" i="7"/>
  <c r="M4546" i="7"/>
  <c r="M4547" i="7"/>
  <c r="M4548" i="7"/>
  <c r="M4549" i="7"/>
  <c r="M4550" i="7"/>
  <c r="M4551" i="7"/>
  <c r="M4552" i="7"/>
  <c r="M4553" i="7"/>
  <c r="M4554" i="7"/>
  <c r="M4555" i="7"/>
  <c r="M4556" i="7"/>
  <c r="M4557" i="7"/>
  <c r="M4558" i="7"/>
  <c r="M4559" i="7"/>
  <c r="M4560" i="7"/>
  <c r="M4561" i="7"/>
  <c r="M4562" i="7"/>
  <c r="M4563" i="7"/>
  <c r="M4564" i="7"/>
  <c r="M4565" i="7"/>
  <c r="M4566" i="7"/>
  <c r="M4567" i="7"/>
  <c r="M4568" i="7"/>
  <c r="M4569" i="7"/>
  <c r="M4570" i="7"/>
  <c r="M4571" i="7"/>
  <c r="M4572" i="7"/>
  <c r="M4573" i="7"/>
  <c r="M4574" i="7"/>
  <c r="M4575" i="7"/>
  <c r="M4576" i="7"/>
  <c r="M4577" i="7"/>
  <c r="M4578" i="7"/>
  <c r="M4579" i="7"/>
  <c r="M4580" i="7"/>
  <c r="M4581" i="7"/>
  <c r="M4582" i="7"/>
  <c r="M4583" i="7"/>
  <c r="M4584" i="7"/>
  <c r="M4585" i="7"/>
  <c r="M4586" i="7"/>
  <c r="M4587" i="7"/>
  <c r="M4588" i="7"/>
  <c r="M4589" i="7"/>
  <c r="M4590" i="7"/>
  <c r="M4591" i="7"/>
  <c r="M4592" i="7"/>
  <c r="M4593" i="7"/>
  <c r="M4594" i="7"/>
  <c r="M4595" i="7"/>
  <c r="M4596" i="7"/>
  <c r="M4597" i="7"/>
  <c r="M4598" i="7"/>
  <c r="M4599" i="7"/>
  <c r="M4600" i="7"/>
  <c r="M4601" i="7"/>
  <c r="M4602" i="7"/>
  <c r="M4603" i="7"/>
  <c r="M4604" i="7"/>
  <c r="M4605" i="7"/>
  <c r="M4606" i="7"/>
  <c r="M4607" i="7"/>
  <c r="M4608" i="7"/>
  <c r="M4609" i="7"/>
  <c r="M4610" i="7"/>
  <c r="M4611" i="7"/>
  <c r="M4612" i="7"/>
  <c r="M4613" i="7"/>
  <c r="M4614" i="7"/>
  <c r="M4615" i="7"/>
  <c r="M4616" i="7"/>
  <c r="M4617" i="7"/>
  <c r="M4618" i="7"/>
  <c r="M4619" i="7"/>
  <c r="M4620" i="7"/>
  <c r="M4621" i="7"/>
  <c r="M4622" i="7"/>
  <c r="M4623" i="7"/>
  <c r="M4624" i="7"/>
  <c r="M4625" i="7"/>
  <c r="M4626" i="7"/>
  <c r="M4627" i="7"/>
  <c r="M4628" i="7"/>
  <c r="M4629" i="7"/>
  <c r="M4630" i="7"/>
  <c r="M4631" i="7"/>
  <c r="M4632" i="7"/>
  <c r="M4633" i="7"/>
  <c r="M4634" i="7"/>
  <c r="M4635" i="7"/>
  <c r="M4636" i="7"/>
  <c r="M4637" i="7"/>
  <c r="M4638" i="7"/>
  <c r="M4639" i="7"/>
  <c r="M4640" i="7"/>
  <c r="M4641" i="7"/>
  <c r="M4642" i="7"/>
  <c r="M4643" i="7"/>
  <c r="M4644" i="7"/>
  <c r="M4645" i="7"/>
  <c r="M4646" i="7"/>
  <c r="M4647" i="7"/>
  <c r="M4648" i="7"/>
  <c r="M4649" i="7"/>
  <c r="M4650" i="7"/>
  <c r="M4651" i="7"/>
  <c r="M4652" i="7"/>
  <c r="M4653" i="7"/>
  <c r="M4654" i="7"/>
  <c r="M4655" i="7"/>
  <c r="M4656" i="7"/>
  <c r="M4657" i="7"/>
  <c r="M4658" i="7"/>
  <c r="M4659" i="7"/>
  <c r="M4660" i="7"/>
  <c r="M4661" i="7"/>
  <c r="M4662" i="7"/>
  <c r="M4663" i="7"/>
  <c r="M4664" i="7"/>
  <c r="M4665" i="7"/>
  <c r="M4666" i="7"/>
  <c r="M4667" i="7"/>
  <c r="M4668" i="7"/>
  <c r="M4669" i="7"/>
  <c r="M4670" i="7"/>
  <c r="M4671" i="7"/>
  <c r="M4672" i="7"/>
  <c r="M4673" i="7"/>
  <c r="M4674" i="7"/>
  <c r="M4675" i="7"/>
  <c r="M4676" i="7"/>
  <c r="M4677" i="7"/>
  <c r="M4678" i="7"/>
  <c r="M4679" i="7"/>
  <c r="M4680" i="7"/>
  <c r="M4681" i="7"/>
  <c r="M4682" i="7"/>
  <c r="M4683" i="7"/>
  <c r="M4684" i="7"/>
  <c r="M4685" i="7"/>
  <c r="M4686" i="7"/>
  <c r="M4687" i="7"/>
  <c r="M4688" i="7"/>
  <c r="M4689" i="7"/>
  <c r="M4690" i="7"/>
  <c r="M4691" i="7"/>
  <c r="M4692" i="7"/>
  <c r="M4693" i="7"/>
  <c r="M4694" i="7"/>
  <c r="M4695" i="7"/>
  <c r="M4696" i="7"/>
  <c r="M4697" i="7"/>
  <c r="M4698" i="7"/>
  <c r="M4699" i="7"/>
  <c r="M4700" i="7"/>
  <c r="M4701" i="7"/>
  <c r="M4702" i="7"/>
  <c r="M4703" i="7"/>
  <c r="M4704" i="7"/>
  <c r="M4705" i="7"/>
  <c r="M4706" i="7"/>
  <c r="M4707" i="7"/>
  <c r="M4708" i="7"/>
  <c r="M4709" i="7"/>
  <c r="M4710" i="7"/>
  <c r="M4711" i="7"/>
  <c r="M4712" i="7"/>
  <c r="M4713" i="7"/>
  <c r="M4714" i="7"/>
  <c r="M4715" i="7"/>
  <c r="M4716" i="7"/>
  <c r="M4717" i="7"/>
  <c r="M4718" i="7"/>
  <c r="M4719" i="7"/>
  <c r="M4720" i="7"/>
  <c r="M4721" i="7"/>
  <c r="M4722" i="7"/>
  <c r="M4723" i="7"/>
  <c r="M4724" i="7"/>
  <c r="M4725" i="7"/>
  <c r="M4726" i="7"/>
  <c r="M4727" i="7"/>
  <c r="M4728" i="7"/>
  <c r="M4729" i="7"/>
  <c r="M4730" i="7"/>
  <c r="M4731" i="7"/>
  <c r="M4732" i="7"/>
  <c r="M4733" i="7"/>
  <c r="M4734" i="7"/>
  <c r="M4735" i="7"/>
  <c r="M4736" i="7"/>
  <c r="M4737" i="7"/>
  <c r="M4738" i="7"/>
  <c r="M4739" i="7"/>
  <c r="M4740" i="7"/>
  <c r="M4741" i="7"/>
  <c r="M4742" i="7"/>
  <c r="M4743" i="7"/>
  <c r="M4744" i="7"/>
  <c r="M4745" i="7"/>
  <c r="M4746" i="7"/>
  <c r="M4747" i="7"/>
  <c r="M4748" i="7"/>
  <c r="M4749" i="7"/>
  <c r="M4750" i="7"/>
  <c r="M4751" i="7"/>
  <c r="M4752" i="7"/>
  <c r="M4753" i="7"/>
  <c r="M4754" i="7"/>
  <c r="M4755" i="7"/>
  <c r="M4756" i="7"/>
  <c r="M4757" i="7"/>
  <c r="M4758" i="7"/>
  <c r="M4759" i="7"/>
  <c r="M4760" i="7"/>
  <c r="M4761" i="7"/>
  <c r="M4762" i="7"/>
  <c r="M4763" i="7"/>
  <c r="M4764" i="7"/>
  <c r="M4765" i="7"/>
  <c r="M4766" i="7"/>
  <c r="M4767" i="7"/>
  <c r="M4768" i="7"/>
  <c r="M4769" i="7"/>
  <c r="M4770" i="7"/>
  <c r="M4771" i="7"/>
  <c r="M4772" i="7"/>
  <c r="M4773" i="7"/>
  <c r="M4774" i="7"/>
  <c r="M4775" i="7"/>
  <c r="M4776" i="7"/>
  <c r="M4777" i="7"/>
  <c r="M4778" i="7"/>
  <c r="M4779" i="7"/>
  <c r="M4780" i="7"/>
  <c r="M4781" i="7"/>
  <c r="M4782" i="7"/>
  <c r="M4783" i="7"/>
  <c r="M4784" i="7"/>
  <c r="M4785" i="7"/>
  <c r="M4786" i="7"/>
  <c r="M4787" i="7"/>
  <c r="M4788" i="7"/>
  <c r="M4789" i="7"/>
  <c r="M4790" i="7"/>
  <c r="M4791" i="7"/>
  <c r="M4792" i="7"/>
  <c r="M4793" i="7"/>
  <c r="M4794" i="7"/>
  <c r="M4795" i="7"/>
  <c r="M4796" i="7"/>
  <c r="M4797" i="7"/>
  <c r="M4798" i="7"/>
  <c r="M4799" i="7"/>
  <c r="M4800" i="7"/>
  <c r="M4801" i="7"/>
  <c r="M4802" i="7"/>
  <c r="M4803" i="7"/>
  <c r="M4804" i="7"/>
  <c r="M4805" i="7"/>
  <c r="M4806" i="7"/>
  <c r="M4807" i="7"/>
  <c r="M4808" i="7"/>
  <c r="M4809" i="7"/>
  <c r="M4810" i="7"/>
  <c r="M4811" i="7"/>
  <c r="M4812" i="7"/>
  <c r="M4813" i="7"/>
  <c r="M4814" i="7"/>
  <c r="M4815" i="7"/>
  <c r="M4816" i="7"/>
  <c r="M4817" i="7"/>
  <c r="M4818" i="7"/>
  <c r="M4819" i="7"/>
  <c r="M4820" i="7"/>
  <c r="M4821" i="7"/>
  <c r="M4822" i="7"/>
  <c r="M4823" i="7"/>
  <c r="M4824" i="7"/>
  <c r="M4825" i="7"/>
  <c r="M4826" i="7"/>
  <c r="M4827" i="7"/>
  <c r="M4828" i="7"/>
  <c r="M4829" i="7"/>
  <c r="M4830" i="7"/>
  <c r="M4831" i="7"/>
  <c r="M4832" i="7"/>
  <c r="M4833" i="7"/>
  <c r="M4834" i="7"/>
  <c r="M4835" i="7"/>
  <c r="M4836" i="7"/>
  <c r="M4837" i="7"/>
  <c r="M4838" i="7"/>
  <c r="M4839" i="7"/>
  <c r="M4840" i="7"/>
  <c r="M4841" i="7"/>
  <c r="M4842" i="7"/>
  <c r="M4843" i="7"/>
  <c r="M4844" i="7"/>
  <c r="M4845" i="7"/>
  <c r="M4846" i="7"/>
  <c r="M4847" i="7"/>
  <c r="M4848" i="7"/>
  <c r="M4849" i="7"/>
  <c r="M4850" i="7"/>
  <c r="M4851" i="7"/>
  <c r="M4852" i="7"/>
  <c r="M4853" i="7"/>
  <c r="M4854" i="7"/>
  <c r="M4855" i="7"/>
  <c r="M4856" i="7"/>
  <c r="M4857" i="7"/>
  <c r="M4858" i="7"/>
  <c r="M4859" i="7"/>
  <c r="M4860" i="7"/>
  <c r="M4861" i="7"/>
  <c r="M4862" i="7"/>
  <c r="M4863" i="7"/>
  <c r="M4864" i="7"/>
  <c r="M4865" i="7"/>
  <c r="M4866" i="7"/>
  <c r="M4867" i="7"/>
  <c r="M4868" i="7"/>
  <c r="M4869" i="7"/>
  <c r="M4870" i="7"/>
  <c r="M4871" i="7"/>
  <c r="M4872" i="7"/>
  <c r="M4873" i="7"/>
  <c r="M4874" i="7"/>
  <c r="M4875" i="7"/>
  <c r="M4876" i="7"/>
  <c r="M4877" i="7"/>
  <c r="M4878" i="7"/>
  <c r="M4879" i="7"/>
  <c r="M4880" i="7"/>
  <c r="M4881" i="7"/>
  <c r="M4882" i="7"/>
  <c r="M4883" i="7"/>
  <c r="M4884" i="7"/>
  <c r="M4885" i="7"/>
  <c r="M4886" i="7"/>
  <c r="M4887" i="7"/>
  <c r="M4888" i="7"/>
  <c r="M4889" i="7"/>
  <c r="M4890" i="7"/>
  <c r="M4891" i="7"/>
  <c r="M4892" i="7"/>
  <c r="M4893" i="7"/>
  <c r="M4894" i="7"/>
  <c r="M4895" i="7"/>
  <c r="M4896" i="7"/>
  <c r="M4897" i="7"/>
  <c r="M4898" i="7"/>
  <c r="M4899" i="7"/>
  <c r="M4900" i="7"/>
  <c r="M4901" i="7"/>
  <c r="M4902" i="7"/>
  <c r="M4903" i="7"/>
  <c r="M4904" i="7"/>
  <c r="M4905" i="7"/>
  <c r="M4906" i="7"/>
  <c r="M4907" i="7"/>
  <c r="M4908" i="7"/>
  <c r="M4909" i="7"/>
  <c r="M4910" i="7"/>
  <c r="M4911" i="7"/>
  <c r="M4912" i="7"/>
  <c r="M4913" i="7"/>
  <c r="M4914" i="7"/>
  <c r="M4915" i="7"/>
  <c r="M4916" i="7"/>
  <c r="M4917" i="7"/>
  <c r="M4918" i="7"/>
  <c r="M4919" i="7"/>
  <c r="M4920" i="7"/>
  <c r="M4921" i="7"/>
  <c r="M4922" i="7"/>
  <c r="M4923" i="7"/>
  <c r="M4924" i="7"/>
  <c r="M4925" i="7"/>
  <c r="M4926" i="7"/>
  <c r="M4927" i="7"/>
  <c r="M4928" i="7"/>
  <c r="M4929" i="7"/>
  <c r="M4930" i="7"/>
  <c r="M4931" i="7"/>
  <c r="M4932" i="7"/>
  <c r="M4933" i="7"/>
  <c r="M4934" i="7"/>
  <c r="M4935" i="7"/>
  <c r="M4936" i="7"/>
  <c r="M4937" i="7"/>
  <c r="M4938" i="7"/>
  <c r="M4939" i="7"/>
  <c r="M4940" i="7"/>
  <c r="M4941" i="7"/>
  <c r="M4942" i="7"/>
  <c r="M4943" i="7"/>
  <c r="M4944" i="7"/>
  <c r="M4945" i="7"/>
  <c r="M4946" i="7"/>
  <c r="M4947" i="7"/>
  <c r="M4948" i="7"/>
  <c r="M4949" i="7"/>
  <c r="M4950" i="7"/>
  <c r="M4951" i="7"/>
  <c r="M4952" i="7"/>
  <c r="M4953" i="7"/>
  <c r="M4954" i="7"/>
  <c r="M4955" i="7"/>
  <c r="M4956" i="7"/>
  <c r="M4957" i="7"/>
  <c r="M4958" i="7"/>
  <c r="M4959" i="7"/>
  <c r="M4960" i="7"/>
  <c r="M4961" i="7"/>
  <c r="M4962" i="7"/>
  <c r="M4963" i="7"/>
  <c r="M4964" i="7"/>
  <c r="M4965" i="7"/>
  <c r="M4966" i="7"/>
  <c r="M4967" i="7"/>
  <c r="M4968" i="7"/>
  <c r="M4969" i="7"/>
  <c r="M4970" i="7"/>
  <c r="M4971" i="7"/>
  <c r="M4972" i="7"/>
  <c r="M4973" i="7"/>
  <c r="M4974" i="7"/>
  <c r="M4975" i="7"/>
  <c r="M4976" i="7"/>
  <c r="M4977" i="7"/>
  <c r="M4978" i="7"/>
  <c r="M4979" i="7"/>
  <c r="M4980" i="7"/>
  <c r="M4981" i="7"/>
  <c r="M4982" i="7"/>
  <c r="M4983" i="7"/>
  <c r="M4984" i="7"/>
  <c r="M4985" i="7"/>
  <c r="M4986" i="7"/>
  <c r="M4987" i="7"/>
  <c r="M4988" i="7"/>
  <c r="M4989" i="7"/>
  <c r="M4990" i="7"/>
  <c r="M4991" i="7"/>
  <c r="M4992" i="7"/>
  <c r="M4993" i="7"/>
  <c r="M4994" i="7"/>
  <c r="M4995" i="7"/>
  <c r="M4996" i="7"/>
  <c r="M4997" i="7"/>
  <c r="M4998" i="7"/>
  <c r="M4999" i="7"/>
  <c r="M5000" i="7"/>
  <c r="M5001" i="7"/>
  <c r="M5002" i="7"/>
  <c r="M5003" i="7"/>
  <c r="M5004" i="7"/>
  <c r="M5005" i="7"/>
  <c r="M5006" i="7"/>
  <c r="M5007" i="7"/>
  <c r="M5008" i="7"/>
  <c r="M5009" i="7"/>
  <c r="M5010" i="7"/>
  <c r="M5011" i="7"/>
  <c r="M5012" i="7"/>
  <c r="M5013" i="7"/>
  <c r="M5014" i="7"/>
  <c r="M5015" i="7"/>
  <c r="M5016" i="7"/>
  <c r="M5017" i="7"/>
  <c r="M5018" i="7"/>
  <c r="M5019" i="7"/>
  <c r="M5020" i="7"/>
  <c r="M5021" i="7"/>
  <c r="M5022" i="7"/>
  <c r="M5023" i="7"/>
  <c r="M5024" i="7"/>
  <c r="M5025" i="7"/>
  <c r="M5026" i="7"/>
  <c r="M5027" i="7"/>
  <c r="M5028" i="7"/>
  <c r="M5029" i="7"/>
  <c r="M5030" i="7"/>
  <c r="M5031" i="7"/>
  <c r="M5032" i="7"/>
  <c r="M5033" i="7"/>
  <c r="M5034" i="7"/>
  <c r="M5035" i="7"/>
  <c r="M5036" i="7"/>
  <c r="M5037" i="7"/>
  <c r="M5038" i="7"/>
  <c r="M5039" i="7"/>
  <c r="M5040" i="7"/>
  <c r="M5041" i="7"/>
  <c r="M5042" i="7"/>
  <c r="M5043" i="7"/>
  <c r="M5044" i="7"/>
  <c r="M5045" i="7"/>
  <c r="M5046" i="7"/>
  <c r="M5047" i="7"/>
  <c r="M5048" i="7"/>
  <c r="M5049" i="7"/>
  <c r="M5050" i="7"/>
  <c r="M5051" i="7"/>
  <c r="M5052" i="7"/>
  <c r="M5053" i="7"/>
  <c r="M5054" i="7"/>
  <c r="M5055" i="7"/>
  <c r="M5056" i="7"/>
  <c r="M5057" i="7"/>
  <c r="M5058" i="7"/>
  <c r="M5059" i="7"/>
  <c r="M5060" i="7"/>
  <c r="M5061" i="7"/>
  <c r="M5062" i="7"/>
  <c r="M5063" i="7"/>
  <c r="M5064" i="7"/>
  <c r="M5065" i="7"/>
  <c r="M5066" i="7"/>
  <c r="M5067" i="7"/>
  <c r="M5068" i="7"/>
  <c r="M5069" i="7"/>
  <c r="M5070" i="7"/>
  <c r="M5071" i="7"/>
  <c r="M5072" i="7"/>
  <c r="M5073" i="7"/>
  <c r="M5074" i="7"/>
  <c r="M5075" i="7"/>
  <c r="M5076" i="7"/>
  <c r="M5077" i="7"/>
  <c r="M5078" i="7"/>
  <c r="M5079" i="7"/>
  <c r="M5080" i="7"/>
  <c r="M5081" i="7"/>
  <c r="M5082" i="7"/>
  <c r="M5083" i="7"/>
  <c r="M5084" i="7"/>
  <c r="M5085" i="7"/>
  <c r="M5086" i="7"/>
  <c r="M5087" i="7"/>
  <c r="M5088" i="7"/>
  <c r="M5089" i="7"/>
  <c r="M5090" i="7"/>
  <c r="M5091" i="7"/>
  <c r="M5092" i="7"/>
  <c r="M5093" i="7"/>
  <c r="M5094" i="7"/>
  <c r="M5095" i="7"/>
  <c r="M5096" i="7"/>
  <c r="M5097" i="7"/>
  <c r="M5098" i="7"/>
  <c r="M5099" i="7"/>
  <c r="M5100" i="7"/>
  <c r="M5101" i="7"/>
  <c r="M5102" i="7"/>
  <c r="M5103" i="7"/>
  <c r="M5104" i="7"/>
  <c r="M5105" i="7"/>
  <c r="M5106" i="7"/>
  <c r="M5107" i="7"/>
  <c r="M5108" i="7"/>
  <c r="M5109" i="7"/>
  <c r="M5110" i="7"/>
  <c r="M5111" i="7"/>
  <c r="M5112" i="7"/>
  <c r="M5113" i="7"/>
  <c r="M5114" i="7"/>
  <c r="M5115" i="7"/>
  <c r="M5116" i="7"/>
  <c r="M5117" i="7"/>
  <c r="M5118" i="7"/>
  <c r="M5119" i="7"/>
  <c r="M5120" i="7"/>
  <c r="M5121" i="7"/>
  <c r="M5122" i="7"/>
  <c r="M5123" i="7"/>
  <c r="M5124" i="7"/>
  <c r="M5125" i="7"/>
  <c r="M5126" i="7"/>
  <c r="M5127" i="7"/>
  <c r="M5128" i="7"/>
  <c r="M5129" i="7"/>
  <c r="M5130" i="7"/>
  <c r="M5131" i="7"/>
  <c r="M5132" i="7"/>
  <c r="M5133" i="7"/>
  <c r="M5134" i="7"/>
  <c r="M5135" i="7"/>
  <c r="M5136" i="7"/>
  <c r="M5137" i="7"/>
  <c r="M5138" i="7"/>
  <c r="M5139" i="7"/>
  <c r="M5140" i="7"/>
  <c r="M5141" i="7"/>
  <c r="M5142" i="7"/>
  <c r="M5143" i="7"/>
  <c r="M5144" i="7"/>
  <c r="M5145" i="7"/>
  <c r="M5146" i="7"/>
  <c r="M5147" i="7"/>
  <c r="M5148" i="7"/>
  <c r="M5149" i="7"/>
  <c r="M5150" i="7"/>
  <c r="M5151" i="7"/>
  <c r="M5152" i="7"/>
  <c r="M5153" i="7"/>
  <c r="M5154" i="7"/>
  <c r="M5155" i="7"/>
  <c r="M5156" i="7"/>
  <c r="M5157" i="7"/>
  <c r="M5158" i="7"/>
  <c r="M5159" i="7"/>
  <c r="M5160" i="7"/>
  <c r="M5161" i="7"/>
  <c r="M5162" i="7"/>
  <c r="M5163" i="7"/>
  <c r="M5164" i="7"/>
  <c r="M5165" i="7"/>
  <c r="M5166" i="7"/>
  <c r="M5167" i="7"/>
  <c r="M5168" i="7"/>
  <c r="M5169" i="7"/>
  <c r="M5170" i="7"/>
  <c r="M5171" i="7"/>
  <c r="M5172" i="7"/>
  <c r="M5173" i="7"/>
  <c r="M5174" i="7"/>
  <c r="M5175" i="7"/>
  <c r="M5176" i="7"/>
  <c r="M5177" i="7"/>
  <c r="M5178" i="7"/>
  <c r="M5179" i="7"/>
  <c r="M5180" i="7"/>
  <c r="M5181" i="7"/>
  <c r="M5182" i="7"/>
  <c r="M5183" i="7"/>
  <c r="M5184" i="7"/>
  <c r="M5185" i="7"/>
  <c r="M5186" i="7"/>
  <c r="M5187" i="7"/>
  <c r="M5188" i="7"/>
  <c r="M5189" i="7"/>
  <c r="M5190" i="7"/>
  <c r="M5191" i="7"/>
  <c r="M5192" i="7"/>
  <c r="M5193" i="7"/>
  <c r="M5194" i="7"/>
  <c r="M5195" i="7"/>
  <c r="M5196" i="7"/>
  <c r="M5197" i="7"/>
  <c r="M5198" i="7"/>
  <c r="M5199" i="7"/>
  <c r="M5200" i="7"/>
  <c r="M5201" i="7"/>
  <c r="M5202" i="7"/>
  <c r="M5203" i="7"/>
  <c r="M5204" i="7"/>
  <c r="M5205" i="7"/>
  <c r="M5206" i="7"/>
  <c r="M5207" i="7"/>
  <c r="M5208" i="7"/>
  <c r="M5209" i="7"/>
  <c r="M5210" i="7"/>
  <c r="M5211" i="7"/>
  <c r="M5212" i="7"/>
  <c r="M5213" i="7"/>
  <c r="M5214" i="7"/>
  <c r="M5215" i="7"/>
  <c r="M5216" i="7"/>
  <c r="M5217" i="7"/>
  <c r="M5218" i="7"/>
  <c r="M5219" i="7"/>
  <c r="M5220" i="7"/>
  <c r="M5221" i="7"/>
  <c r="M5222" i="7"/>
  <c r="M5223" i="7"/>
  <c r="M5224" i="7"/>
  <c r="M5225" i="7"/>
  <c r="M5226" i="7"/>
  <c r="M5227" i="7"/>
  <c r="M5228" i="7"/>
  <c r="M5229" i="7"/>
  <c r="M5230" i="7"/>
  <c r="M5231" i="7"/>
  <c r="M5232" i="7"/>
  <c r="M5233" i="7"/>
  <c r="M5234" i="7"/>
  <c r="M5235" i="7"/>
  <c r="M5236" i="7"/>
  <c r="M5237" i="7"/>
  <c r="M5238" i="7"/>
  <c r="M5239" i="7"/>
  <c r="M5240" i="7"/>
  <c r="M5241" i="7"/>
  <c r="M5242" i="7"/>
  <c r="M5243" i="7"/>
  <c r="M5244" i="7"/>
  <c r="M5245" i="7"/>
  <c r="M5246" i="7"/>
  <c r="M5247" i="7"/>
  <c r="M5248" i="7"/>
  <c r="M5249" i="7"/>
  <c r="M5250" i="7"/>
  <c r="M5251" i="7"/>
  <c r="M5252" i="7"/>
  <c r="M5253" i="7"/>
  <c r="M5254" i="7"/>
  <c r="M5255" i="7"/>
  <c r="M5256" i="7"/>
  <c r="M5257" i="7"/>
  <c r="M5258" i="7"/>
  <c r="M5259" i="7"/>
  <c r="M5260" i="7"/>
  <c r="M5261" i="7"/>
  <c r="M5262" i="7"/>
  <c r="M5263" i="7"/>
  <c r="M5264" i="7"/>
  <c r="M5265" i="7"/>
  <c r="M5266" i="7"/>
  <c r="M5267" i="7"/>
  <c r="M5268" i="7"/>
  <c r="M5269" i="7"/>
  <c r="M5270" i="7"/>
  <c r="M5271" i="7"/>
  <c r="M5272" i="7"/>
  <c r="M5273" i="7"/>
  <c r="M5274" i="7"/>
  <c r="M5275" i="7"/>
  <c r="M5276" i="7"/>
  <c r="M5277" i="7"/>
  <c r="M5278" i="7"/>
  <c r="M5279" i="7"/>
  <c r="M5280" i="7"/>
  <c r="M5281" i="7"/>
  <c r="M5282" i="7"/>
  <c r="M5283" i="7"/>
  <c r="M5284" i="7"/>
  <c r="M5285" i="7"/>
  <c r="M5286" i="7"/>
  <c r="M5287" i="7"/>
  <c r="M5288" i="7"/>
  <c r="M5289" i="7"/>
  <c r="M5290" i="7"/>
  <c r="M5291" i="7"/>
  <c r="M5292" i="7"/>
  <c r="M5293" i="7"/>
  <c r="M5294" i="7"/>
  <c r="M5295" i="7"/>
  <c r="M5296" i="7"/>
  <c r="M5297" i="7"/>
  <c r="M5298" i="7"/>
  <c r="M5299" i="7"/>
  <c r="M5300" i="7"/>
  <c r="M5301" i="7"/>
  <c r="M5302" i="7"/>
  <c r="M5303" i="7"/>
  <c r="M5304" i="7"/>
  <c r="M5305" i="7"/>
  <c r="M5306" i="7"/>
  <c r="M5307" i="7"/>
  <c r="M5308" i="7"/>
  <c r="M5309" i="7"/>
  <c r="M5310" i="7"/>
  <c r="M5311" i="7"/>
  <c r="M5312" i="7"/>
  <c r="M5313" i="7"/>
  <c r="M5314" i="7"/>
  <c r="M5315" i="7"/>
  <c r="M5316" i="7"/>
  <c r="M5317" i="7"/>
  <c r="M5318" i="7"/>
  <c r="M5319" i="7"/>
  <c r="M5320" i="7"/>
  <c r="M5321" i="7"/>
  <c r="M5322" i="7"/>
  <c r="M5323" i="7"/>
  <c r="M5324" i="7"/>
  <c r="M5325" i="7"/>
  <c r="M5326" i="7"/>
  <c r="M5327" i="7"/>
  <c r="M5328" i="7"/>
  <c r="M5329" i="7"/>
  <c r="M5330" i="7"/>
  <c r="M5331" i="7"/>
  <c r="M5332" i="7"/>
  <c r="M5333" i="7"/>
  <c r="M5334" i="7"/>
  <c r="M5335" i="7"/>
  <c r="M5336" i="7"/>
  <c r="M5337" i="7"/>
  <c r="M5338" i="7"/>
  <c r="M5339" i="7"/>
  <c r="M5340" i="7"/>
  <c r="M5341" i="7"/>
  <c r="M5342" i="7"/>
  <c r="M5343" i="7"/>
  <c r="M5344" i="7"/>
  <c r="M5345" i="7"/>
  <c r="M5346" i="7"/>
  <c r="M5347" i="7"/>
  <c r="M5348" i="7"/>
  <c r="M5349" i="7"/>
  <c r="M5350" i="7"/>
  <c r="M5351" i="7"/>
  <c r="M5352" i="7"/>
  <c r="M5353" i="7"/>
  <c r="M5354" i="7"/>
  <c r="M5355" i="7"/>
  <c r="M5356" i="7"/>
  <c r="M5357" i="7"/>
  <c r="M5358" i="7"/>
  <c r="M5359" i="7"/>
  <c r="M5360" i="7"/>
  <c r="M5361" i="7"/>
  <c r="M5362" i="7"/>
  <c r="M5363" i="7"/>
  <c r="M5364" i="7"/>
  <c r="M5365" i="7"/>
  <c r="M5366" i="7"/>
  <c r="M5367" i="7"/>
  <c r="M5368" i="7"/>
  <c r="M5369" i="7"/>
  <c r="M5370" i="7"/>
  <c r="M5371" i="7"/>
  <c r="M5372" i="7"/>
  <c r="M5373" i="7"/>
  <c r="M5374" i="7"/>
  <c r="M5375" i="7"/>
  <c r="M5376" i="7"/>
  <c r="M5377" i="7"/>
  <c r="M5378" i="7"/>
  <c r="M5379" i="7"/>
  <c r="M5380" i="7"/>
  <c r="M5381" i="7"/>
  <c r="M5382" i="7"/>
  <c r="M5383" i="7"/>
  <c r="M5384" i="7"/>
  <c r="M5385" i="7"/>
  <c r="M5386" i="7"/>
  <c r="M5387" i="7"/>
  <c r="M5388" i="7"/>
  <c r="M5389" i="7"/>
  <c r="M5390" i="7"/>
  <c r="M5391" i="7"/>
  <c r="M5392" i="7"/>
  <c r="M5393" i="7"/>
  <c r="M5394" i="7"/>
  <c r="M5395" i="7"/>
  <c r="M5396" i="7"/>
  <c r="M5397" i="7"/>
  <c r="M5398" i="7"/>
  <c r="M5399" i="7"/>
  <c r="M5400" i="7"/>
  <c r="M5401" i="7"/>
  <c r="M5402" i="7"/>
  <c r="M5403" i="7"/>
  <c r="M5404" i="7"/>
  <c r="M5405" i="7"/>
  <c r="M5406" i="7"/>
  <c r="M5407" i="7"/>
  <c r="M5408" i="7"/>
  <c r="M5409" i="7"/>
  <c r="M5410" i="7"/>
  <c r="M5411" i="7"/>
  <c r="M5412" i="7"/>
  <c r="M5413" i="7"/>
  <c r="M5414" i="7"/>
  <c r="M5415" i="7"/>
  <c r="M5416" i="7"/>
  <c r="M5417" i="7"/>
  <c r="M5418" i="7"/>
  <c r="M5419" i="7"/>
  <c r="M5420" i="7"/>
  <c r="M5421" i="7"/>
  <c r="M5422" i="7"/>
  <c r="M5423" i="7"/>
  <c r="M5424" i="7"/>
  <c r="M5425" i="7"/>
  <c r="M5426" i="7"/>
  <c r="M5427" i="7"/>
  <c r="M5428" i="7"/>
  <c r="M5429" i="7"/>
  <c r="M5430" i="7"/>
  <c r="M5431" i="7"/>
  <c r="M5432" i="7"/>
  <c r="M5433" i="7"/>
  <c r="M5434" i="7"/>
  <c r="M5435" i="7"/>
  <c r="M5436" i="7"/>
  <c r="M5437" i="7"/>
  <c r="M5438" i="7"/>
  <c r="M5439" i="7"/>
  <c r="M5440" i="7"/>
  <c r="M5441" i="7"/>
  <c r="M5442" i="7"/>
  <c r="M5443" i="7"/>
  <c r="M5444" i="7"/>
  <c r="M5445" i="7"/>
  <c r="M5446" i="7"/>
  <c r="M5447" i="7"/>
  <c r="M5448" i="7"/>
  <c r="M5449" i="7"/>
  <c r="M5450" i="7"/>
  <c r="M5451" i="7"/>
  <c r="M5452" i="7"/>
  <c r="M5453" i="7"/>
  <c r="M5454" i="7"/>
  <c r="M5455" i="7"/>
  <c r="M5456" i="7"/>
  <c r="M5457" i="7"/>
  <c r="M5458" i="7"/>
  <c r="M5459" i="7"/>
  <c r="M5460" i="7"/>
  <c r="M5461" i="7"/>
  <c r="M5462" i="7"/>
  <c r="M5463" i="7"/>
  <c r="M5464" i="7"/>
  <c r="M5465" i="7"/>
  <c r="M5466" i="7"/>
  <c r="M5467" i="7"/>
  <c r="M5468" i="7"/>
  <c r="M5469" i="7"/>
  <c r="M5470" i="7"/>
  <c r="M5471" i="7"/>
  <c r="M5472" i="7"/>
  <c r="M5473" i="7"/>
  <c r="M5474" i="7"/>
  <c r="M5475" i="7"/>
  <c r="M5476" i="7"/>
  <c r="M5477" i="7"/>
  <c r="M5478" i="7"/>
  <c r="M5479" i="7"/>
  <c r="M5480" i="7"/>
  <c r="M5481" i="7"/>
  <c r="M5482" i="7"/>
  <c r="M5483" i="7"/>
  <c r="M5484" i="7"/>
  <c r="M5485" i="7"/>
  <c r="M5486" i="7"/>
  <c r="M5487" i="7"/>
  <c r="M5488" i="7"/>
  <c r="M5489" i="7"/>
  <c r="M5490" i="7"/>
  <c r="M5491" i="7"/>
  <c r="M5492" i="7"/>
  <c r="M5493" i="7"/>
  <c r="M5494" i="7"/>
  <c r="M5495" i="7"/>
  <c r="M5496" i="7"/>
  <c r="M5497" i="7"/>
  <c r="M5498" i="7"/>
  <c r="M5499" i="7"/>
  <c r="M5500" i="7"/>
  <c r="M5501" i="7"/>
  <c r="M5502" i="7"/>
  <c r="M5503" i="7"/>
  <c r="M5504" i="7"/>
  <c r="M5505" i="7"/>
  <c r="M5506" i="7"/>
  <c r="M5507" i="7"/>
  <c r="M5508" i="7"/>
  <c r="M5509" i="7"/>
  <c r="M5510" i="7"/>
  <c r="M5511" i="7"/>
  <c r="M5512" i="7"/>
  <c r="M5513" i="7"/>
  <c r="M5514" i="7"/>
  <c r="M5515" i="7"/>
  <c r="M5516" i="7"/>
  <c r="M5517" i="7"/>
  <c r="M5518" i="7"/>
  <c r="M5519" i="7"/>
  <c r="M5520" i="7"/>
  <c r="M5521" i="7"/>
  <c r="M5522" i="7"/>
  <c r="M5523" i="7"/>
  <c r="M5524" i="7"/>
  <c r="M5525" i="7"/>
  <c r="M5526" i="7"/>
  <c r="M5527" i="7"/>
  <c r="M5528" i="7"/>
  <c r="M5529" i="7"/>
  <c r="M5530" i="7"/>
  <c r="M5531" i="7"/>
  <c r="M5532" i="7"/>
  <c r="M5533" i="7"/>
  <c r="M5534" i="7"/>
  <c r="M5535" i="7"/>
  <c r="M5536" i="7"/>
  <c r="M5537" i="7"/>
  <c r="M5538" i="7"/>
  <c r="M5539" i="7"/>
  <c r="M5540" i="7"/>
  <c r="M5541" i="7"/>
  <c r="M5542" i="7"/>
  <c r="M5543" i="7"/>
  <c r="M5544" i="7"/>
  <c r="M5545" i="7"/>
  <c r="M5546" i="7"/>
  <c r="M5547" i="7"/>
  <c r="M5548" i="7"/>
  <c r="M5549" i="7"/>
  <c r="M5550" i="7"/>
  <c r="M5551" i="7"/>
  <c r="M5552" i="7"/>
  <c r="M5553" i="7"/>
  <c r="M5554" i="7"/>
  <c r="M5555" i="7"/>
  <c r="M5556" i="7"/>
  <c r="M5557" i="7"/>
  <c r="M5558" i="7"/>
  <c r="M5559" i="7"/>
  <c r="M5560" i="7"/>
  <c r="M5561" i="7"/>
  <c r="M5562" i="7"/>
  <c r="M5563" i="7"/>
  <c r="M5564" i="7"/>
  <c r="M5565" i="7"/>
  <c r="M5566" i="7"/>
  <c r="M5567" i="7"/>
  <c r="M5568" i="7"/>
  <c r="M5569" i="7"/>
  <c r="M5570" i="7"/>
  <c r="M5571" i="7"/>
  <c r="M5572" i="7"/>
  <c r="M5573" i="7"/>
  <c r="M5574" i="7"/>
  <c r="M5575" i="7"/>
  <c r="M5576" i="7"/>
  <c r="M5577" i="7"/>
  <c r="M5578" i="7"/>
  <c r="M5579" i="7"/>
  <c r="M5580" i="7"/>
  <c r="M5581" i="7"/>
  <c r="M5582" i="7"/>
  <c r="M5583" i="7"/>
  <c r="M5584" i="7"/>
  <c r="M5585" i="7"/>
  <c r="M5586" i="7"/>
  <c r="M5587" i="7"/>
  <c r="M5588" i="7"/>
  <c r="M5589" i="7"/>
  <c r="M5590" i="7"/>
  <c r="M5591" i="7"/>
  <c r="M5592" i="7"/>
  <c r="M5593" i="7"/>
  <c r="M5594" i="7"/>
  <c r="M5595" i="7"/>
  <c r="M5596" i="7"/>
  <c r="M5597" i="7"/>
  <c r="M5598" i="7"/>
  <c r="M5599" i="7"/>
  <c r="M5600" i="7"/>
  <c r="M5601" i="7"/>
  <c r="M5602" i="7"/>
  <c r="M5603" i="7"/>
  <c r="M5604" i="7"/>
  <c r="M5605" i="7"/>
  <c r="M5606" i="7"/>
  <c r="M5607" i="7"/>
  <c r="M5608" i="7"/>
  <c r="M5609" i="7"/>
  <c r="M5610" i="7"/>
  <c r="M5611" i="7"/>
  <c r="M5612" i="7"/>
  <c r="M5613" i="7"/>
  <c r="M5614" i="7"/>
  <c r="M5615" i="7"/>
  <c r="M5616" i="7"/>
  <c r="M5617" i="7"/>
  <c r="M5618" i="7"/>
  <c r="M5619" i="7"/>
  <c r="M5620" i="7"/>
  <c r="M5621" i="7"/>
  <c r="M5622" i="7"/>
  <c r="M5623" i="7"/>
  <c r="M5624" i="7"/>
  <c r="M5625" i="7"/>
  <c r="M5626" i="7"/>
  <c r="M5627" i="7"/>
  <c r="M5628" i="7"/>
  <c r="M5629" i="7"/>
  <c r="M5630" i="7"/>
  <c r="M5631" i="7"/>
  <c r="M5632" i="7"/>
  <c r="M5633" i="7"/>
  <c r="M5634" i="7"/>
  <c r="M5635" i="7"/>
  <c r="M5636" i="7"/>
  <c r="M5637" i="7"/>
  <c r="M5638" i="7"/>
  <c r="M5639" i="7"/>
  <c r="M5640" i="7"/>
  <c r="M5641" i="7"/>
  <c r="M5642" i="7"/>
  <c r="M5643" i="7"/>
  <c r="M5644" i="7"/>
  <c r="M5645" i="7"/>
  <c r="M5646" i="7"/>
  <c r="M5647" i="7"/>
  <c r="M5648" i="7"/>
  <c r="M5649" i="7"/>
  <c r="M5650" i="7"/>
  <c r="M5651" i="7"/>
  <c r="M5652" i="7"/>
  <c r="M5653" i="7"/>
  <c r="M5654" i="7"/>
  <c r="M5655" i="7"/>
  <c r="M5656" i="7"/>
  <c r="M5657" i="7"/>
  <c r="M5658" i="7"/>
  <c r="M5659" i="7"/>
  <c r="M5660" i="7"/>
  <c r="M5661" i="7"/>
  <c r="M5662" i="7"/>
  <c r="M5663" i="7"/>
  <c r="M5664" i="7"/>
  <c r="M5665" i="7"/>
  <c r="M5666" i="7"/>
  <c r="M5667" i="7"/>
  <c r="M5668" i="7"/>
  <c r="M5669" i="7"/>
  <c r="M5670" i="7"/>
  <c r="M5671" i="7"/>
  <c r="M5672" i="7"/>
  <c r="M5673" i="7"/>
  <c r="M5674" i="7"/>
  <c r="M5675" i="7"/>
  <c r="M5676" i="7"/>
  <c r="M5677" i="7"/>
  <c r="M5678" i="7"/>
  <c r="M5679" i="7"/>
  <c r="M5680" i="7"/>
  <c r="M5681" i="7"/>
  <c r="M5682" i="7"/>
  <c r="M5683" i="7"/>
  <c r="M5684" i="7"/>
  <c r="M5685" i="7"/>
  <c r="M5686" i="7"/>
  <c r="M5687" i="7"/>
  <c r="M5688" i="7"/>
  <c r="M5689" i="7"/>
  <c r="M5690" i="7"/>
  <c r="M5691" i="7"/>
  <c r="M5692" i="7"/>
  <c r="M5693" i="7"/>
  <c r="M5694" i="7"/>
  <c r="M5695" i="7"/>
  <c r="M5696" i="7"/>
  <c r="M5697" i="7"/>
  <c r="M5698" i="7"/>
  <c r="M5699" i="7"/>
  <c r="M5700" i="7"/>
  <c r="M5701" i="7"/>
  <c r="M5702" i="7"/>
  <c r="M5703" i="7"/>
  <c r="M5704" i="7"/>
  <c r="M5705" i="7"/>
  <c r="M5706" i="7"/>
  <c r="M5707" i="7"/>
  <c r="M5708" i="7"/>
  <c r="M5709" i="7"/>
  <c r="M5710" i="7"/>
  <c r="M5711" i="7"/>
  <c r="M5712" i="7"/>
  <c r="M5713" i="7"/>
  <c r="M5714" i="7"/>
  <c r="M5715" i="7"/>
  <c r="M5716" i="7"/>
  <c r="M5717" i="7"/>
  <c r="M5718" i="7"/>
  <c r="M5719" i="7"/>
  <c r="M5720" i="7"/>
  <c r="M5721" i="7"/>
  <c r="M5722" i="7"/>
  <c r="M5723" i="7"/>
  <c r="M5724" i="7"/>
  <c r="M5725" i="7"/>
  <c r="M5726" i="7"/>
  <c r="M5727" i="7"/>
  <c r="M5728" i="7"/>
  <c r="M5729" i="7"/>
  <c r="M5730" i="7"/>
  <c r="M5731" i="7"/>
  <c r="M5732" i="7"/>
  <c r="M5733" i="7"/>
  <c r="M5734" i="7"/>
  <c r="M5735" i="7"/>
  <c r="M5736" i="7"/>
  <c r="M5737" i="7"/>
  <c r="M5738" i="7"/>
  <c r="M5739" i="7"/>
  <c r="M5740" i="7"/>
  <c r="M5741" i="7"/>
  <c r="M5742" i="7"/>
  <c r="M5743" i="7"/>
  <c r="M5744" i="7"/>
  <c r="M5745" i="7"/>
  <c r="M5746" i="7"/>
  <c r="M5747" i="7"/>
  <c r="M5748" i="7"/>
  <c r="M5749" i="7"/>
  <c r="M5750" i="7"/>
  <c r="M5751" i="7"/>
  <c r="M5752" i="7"/>
  <c r="M5753" i="7"/>
  <c r="M5754" i="7"/>
  <c r="M5755" i="7"/>
  <c r="M5756" i="7"/>
  <c r="M5757" i="7"/>
  <c r="M5758" i="7"/>
  <c r="M5759" i="7"/>
  <c r="M5760" i="7"/>
  <c r="M5761" i="7"/>
  <c r="M5762" i="7"/>
  <c r="M5763" i="7"/>
  <c r="M5764" i="7"/>
  <c r="M5765" i="7"/>
  <c r="M5766" i="7"/>
  <c r="M5767" i="7"/>
  <c r="M5768" i="7"/>
  <c r="M5769" i="7"/>
  <c r="M5770" i="7"/>
  <c r="M5771" i="7"/>
  <c r="M5772" i="7"/>
  <c r="M5773" i="7"/>
  <c r="M5774" i="7"/>
  <c r="M5775" i="7"/>
  <c r="M5776" i="7"/>
  <c r="M5777" i="7"/>
  <c r="M5778" i="7"/>
  <c r="M5779" i="7"/>
  <c r="M5780" i="7"/>
  <c r="M5781" i="7"/>
  <c r="M5782" i="7"/>
  <c r="M5783" i="7"/>
  <c r="M5784" i="7"/>
  <c r="M5785" i="7"/>
  <c r="M5786" i="7"/>
  <c r="M5787" i="7"/>
  <c r="M5788" i="7"/>
  <c r="M5789" i="7"/>
  <c r="M5790" i="7"/>
  <c r="M5791" i="7"/>
  <c r="M5792" i="7"/>
  <c r="M5793" i="7"/>
  <c r="M5794" i="7"/>
  <c r="M5795" i="7"/>
  <c r="M5796" i="7"/>
  <c r="M5797" i="7"/>
  <c r="M5798" i="7"/>
  <c r="M5799" i="7"/>
  <c r="M5800" i="7"/>
  <c r="M5801" i="7"/>
  <c r="M5802" i="7"/>
  <c r="M5803" i="7"/>
  <c r="M5804" i="7"/>
  <c r="M5805" i="7"/>
  <c r="M5806" i="7"/>
  <c r="M5807" i="7"/>
  <c r="M5808" i="7"/>
  <c r="M5809" i="7"/>
  <c r="M5810" i="7"/>
  <c r="M5811" i="7"/>
  <c r="M5812" i="7"/>
  <c r="M5813" i="7"/>
  <c r="M5814" i="7"/>
  <c r="M5815" i="7"/>
  <c r="M5816" i="7"/>
  <c r="M5817" i="7"/>
  <c r="M5818" i="7"/>
  <c r="M5819" i="7"/>
  <c r="M5820" i="7"/>
  <c r="M5821" i="7"/>
  <c r="M5822" i="7"/>
  <c r="M5823" i="7"/>
  <c r="M5824" i="7"/>
  <c r="M5825" i="7"/>
  <c r="M5826" i="7"/>
  <c r="M5827" i="7"/>
  <c r="M5828" i="7"/>
  <c r="M5829" i="7"/>
  <c r="M5830" i="7"/>
  <c r="M5831" i="7"/>
  <c r="M5832" i="7"/>
  <c r="M5833" i="7"/>
  <c r="M5834" i="7"/>
  <c r="M5835" i="7"/>
  <c r="M5836" i="7"/>
  <c r="M5837" i="7"/>
  <c r="M5838" i="7"/>
  <c r="M5839" i="7"/>
  <c r="M5840" i="7"/>
  <c r="M5841" i="7"/>
  <c r="M5842" i="7"/>
  <c r="M5843" i="7"/>
  <c r="M5844" i="7"/>
  <c r="M5845" i="7"/>
  <c r="M5846" i="7"/>
  <c r="M5847" i="7"/>
  <c r="M5848" i="7"/>
  <c r="M5849" i="7"/>
  <c r="M5850" i="7"/>
  <c r="M5851" i="7"/>
  <c r="M5852" i="7"/>
  <c r="M5853" i="7"/>
  <c r="M5854" i="7"/>
  <c r="M5855" i="7"/>
  <c r="M5856" i="7"/>
  <c r="M5857" i="7"/>
  <c r="M5858" i="7"/>
  <c r="M5859" i="7"/>
  <c r="M5860" i="7"/>
  <c r="M5861" i="7"/>
  <c r="M5862" i="7"/>
  <c r="M5863" i="7"/>
  <c r="M5864" i="7"/>
  <c r="M5865" i="7"/>
  <c r="M5866" i="7"/>
  <c r="M5867" i="7"/>
  <c r="M5868" i="7"/>
  <c r="M5869" i="7"/>
  <c r="M5870" i="7"/>
  <c r="M5871" i="7"/>
  <c r="M5872" i="7"/>
  <c r="M5873" i="7"/>
  <c r="M5874" i="7"/>
  <c r="M5875" i="7"/>
  <c r="M5876" i="7"/>
  <c r="M5877" i="7"/>
  <c r="M5878" i="7"/>
  <c r="M5879" i="7"/>
  <c r="M5880" i="7"/>
  <c r="M5881" i="7"/>
  <c r="M5882" i="7"/>
  <c r="M5883" i="7"/>
  <c r="M5884" i="7"/>
  <c r="M5885" i="7"/>
  <c r="M5886" i="7"/>
  <c r="M5887" i="7"/>
  <c r="M5888" i="7"/>
  <c r="M5889" i="7"/>
  <c r="M5890" i="7"/>
  <c r="M5891" i="7"/>
  <c r="M5892" i="7"/>
  <c r="M5893" i="7"/>
  <c r="M5894" i="7"/>
  <c r="M5895" i="7"/>
  <c r="M5896" i="7"/>
  <c r="M5897" i="7"/>
  <c r="M5898" i="7"/>
  <c r="M5899" i="7"/>
  <c r="M5900" i="7"/>
  <c r="M5901" i="7"/>
  <c r="M5902" i="7"/>
  <c r="M5903" i="7"/>
  <c r="M5904" i="7"/>
  <c r="M5905" i="7"/>
  <c r="M5906" i="7"/>
  <c r="M5907" i="7"/>
  <c r="M5908" i="7"/>
  <c r="M5909" i="7"/>
  <c r="M5910" i="7"/>
  <c r="M5911" i="7"/>
  <c r="M5912" i="7"/>
  <c r="M5913" i="7"/>
  <c r="M5914" i="7"/>
  <c r="M5915" i="7"/>
  <c r="M5916" i="7"/>
  <c r="M5917" i="7"/>
  <c r="M5918" i="7"/>
  <c r="M5919" i="7"/>
  <c r="M5920" i="7"/>
  <c r="M5921" i="7"/>
  <c r="M5922" i="7"/>
  <c r="M5923" i="7"/>
  <c r="M5924" i="7"/>
  <c r="M5925" i="7"/>
  <c r="M5926" i="7"/>
  <c r="M5927" i="7"/>
  <c r="M5928" i="7"/>
  <c r="M5929" i="7"/>
  <c r="M5930" i="7"/>
  <c r="M5931" i="7"/>
  <c r="M5932" i="7"/>
  <c r="M5933" i="7"/>
  <c r="M5934" i="7"/>
  <c r="M5935" i="7"/>
  <c r="M5936" i="7"/>
  <c r="M5937" i="7"/>
  <c r="M5938" i="7"/>
  <c r="M5939" i="7"/>
  <c r="M5940" i="7"/>
  <c r="M5941" i="7"/>
  <c r="M5942" i="7"/>
  <c r="M5943" i="7"/>
  <c r="M5944" i="7"/>
  <c r="M5945" i="7"/>
  <c r="M5946" i="7"/>
  <c r="M5947" i="7"/>
  <c r="M5948" i="7"/>
  <c r="M5949" i="7"/>
  <c r="M5950" i="7"/>
  <c r="M5951" i="7"/>
  <c r="M5952" i="7"/>
  <c r="M5953" i="7"/>
  <c r="M5954" i="7"/>
  <c r="M5955" i="7"/>
  <c r="M5956" i="7"/>
  <c r="M5957" i="7"/>
  <c r="M5958" i="7"/>
  <c r="M5959" i="7"/>
  <c r="M5960" i="7"/>
  <c r="M5961" i="7"/>
  <c r="M5962" i="7"/>
  <c r="M5963" i="7"/>
  <c r="M5964" i="7"/>
  <c r="M5965" i="7"/>
  <c r="M5966" i="7"/>
  <c r="M5967" i="7"/>
  <c r="M5968" i="7"/>
  <c r="M5969" i="7"/>
  <c r="M5970" i="7"/>
  <c r="M5971" i="7"/>
  <c r="M5972" i="7"/>
  <c r="M5973" i="7"/>
  <c r="M5974" i="7"/>
  <c r="M5975" i="7"/>
  <c r="M5976" i="7"/>
  <c r="M5977" i="7"/>
  <c r="M5978" i="7"/>
  <c r="M5979" i="7"/>
  <c r="M5980" i="7"/>
  <c r="M5981" i="7"/>
  <c r="M5982" i="7"/>
  <c r="M5983" i="7"/>
  <c r="M5984" i="7"/>
  <c r="M5985" i="7"/>
  <c r="M5986" i="7"/>
  <c r="M5987" i="7"/>
  <c r="M5988" i="7"/>
  <c r="M5989" i="7"/>
  <c r="M5990" i="7"/>
  <c r="M5991" i="7"/>
  <c r="M5992" i="7"/>
  <c r="M5993" i="7"/>
  <c r="M5994" i="7"/>
  <c r="M5995" i="7"/>
  <c r="M5996" i="7"/>
  <c r="M5997" i="7"/>
  <c r="M5998" i="7"/>
  <c r="M5999" i="7"/>
  <c r="M6000" i="7"/>
  <c r="M6001" i="7"/>
  <c r="M6002" i="7"/>
  <c r="M6003" i="7"/>
  <c r="M6004" i="7"/>
  <c r="M6005" i="7"/>
  <c r="M6006" i="7"/>
  <c r="M6007" i="7"/>
  <c r="M6008" i="7"/>
  <c r="M6009" i="7"/>
  <c r="M6010" i="7"/>
  <c r="M6011" i="7"/>
  <c r="M6012" i="7"/>
  <c r="M6013" i="7"/>
  <c r="M6014" i="7"/>
  <c r="M6015" i="7"/>
  <c r="M6016" i="7"/>
  <c r="M6017" i="7"/>
  <c r="M6018" i="7"/>
  <c r="M6019" i="7"/>
  <c r="M6020" i="7"/>
  <c r="M6021" i="7"/>
  <c r="M6022" i="7"/>
  <c r="M6023" i="7"/>
  <c r="M6024" i="7"/>
  <c r="M6025" i="7"/>
  <c r="M6026" i="7"/>
  <c r="M6027" i="7"/>
  <c r="M6028" i="7"/>
  <c r="M6029" i="7"/>
  <c r="M6030" i="7"/>
  <c r="M6031" i="7"/>
  <c r="M6032" i="7"/>
  <c r="M6033" i="7"/>
  <c r="M6034" i="7"/>
  <c r="M6035" i="7"/>
  <c r="M6036" i="7"/>
  <c r="M6037" i="7"/>
  <c r="M6038" i="7"/>
  <c r="M6039" i="7"/>
  <c r="M6040" i="7"/>
  <c r="M6041" i="7"/>
  <c r="M6042" i="7"/>
  <c r="M6043" i="7"/>
  <c r="M6044" i="7"/>
  <c r="M6045" i="7"/>
  <c r="M6046" i="7"/>
  <c r="M6047" i="7"/>
  <c r="M6048" i="7"/>
  <c r="M6049" i="7"/>
  <c r="M6050" i="7"/>
  <c r="M6051" i="7"/>
  <c r="M6052" i="7"/>
  <c r="M6053" i="7"/>
  <c r="M6054" i="7"/>
  <c r="M6055" i="7"/>
  <c r="M6056" i="7"/>
  <c r="M6057" i="7"/>
  <c r="M6058" i="7"/>
  <c r="M6059" i="7"/>
  <c r="M6060" i="7"/>
  <c r="M6061" i="7"/>
  <c r="M6062" i="7"/>
  <c r="M6063" i="7"/>
  <c r="M6064" i="7"/>
  <c r="M6065" i="7"/>
  <c r="M6066" i="7"/>
  <c r="M6067" i="7"/>
  <c r="M6068" i="7"/>
  <c r="M6069" i="7"/>
  <c r="M6070" i="7"/>
  <c r="M6071" i="7"/>
  <c r="M6072" i="7"/>
  <c r="M6073" i="7"/>
  <c r="M6074" i="7"/>
  <c r="M6075" i="7"/>
  <c r="M6076" i="7"/>
  <c r="M6077" i="7"/>
  <c r="M6078" i="7"/>
  <c r="M6079" i="7"/>
  <c r="M6080" i="7"/>
  <c r="M6081" i="7"/>
  <c r="M6082" i="7"/>
  <c r="M6083" i="7"/>
  <c r="M6084" i="7"/>
  <c r="M6085" i="7"/>
  <c r="M6086" i="7"/>
  <c r="M6087" i="7"/>
  <c r="M6088" i="7"/>
  <c r="M6089" i="7"/>
  <c r="M6090" i="7"/>
  <c r="M6091" i="7"/>
  <c r="M6092" i="7"/>
  <c r="M6093" i="7"/>
  <c r="M6094" i="7"/>
  <c r="M6095" i="7"/>
  <c r="M6096" i="7"/>
  <c r="M6097" i="7"/>
  <c r="M6098" i="7"/>
  <c r="M6099" i="7"/>
  <c r="M6100" i="7"/>
  <c r="M6101" i="7"/>
  <c r="M6102" i="7"/>
  <c r="M6103" i="7"/>
  <c r="M6104" i="7"/>
  <c r="M6105" i="7"/>
  <c r="M6106" i="7"/>
  <c r="M6107" i="7"/>
  <c r="M6108" i="7"/>
  <c r="M6109" i="7"/>
  <c r="M6110" i="7"/>
  <c r="M6111" i="7"/>
  <c r="M6112" i="7"/>
  <c r="M6113" i="7"/>
  <c r="M6114" i="7"/>
  <c r="M6115" i="7"/>
  <c r="M6116" i="7"/>
  <c r="M6117" i="7"/>
  <c r="M6118" i="7"/>
  <c r="M6119" i="7"/>
  <c r="M6120" i="7"/>
  <c r="M6121" i="7"/>
  <c r="M6122" i="7"/>
  <c r="M6123" i="7"/>
  <c r="M6124" i="7"/>
  <c r="M6125" i="7"/>
  <c r="M6126" i="7"/>
  <c r="M6127" i="7"/>
  <c r="M6128" i="7"/>
  <c r="M6129" i="7"/>
  <c r="M6130" i="7"/>
  <c r="M6131" i="7"/>
  <c r="M6132" i="7"/>
  <c r="M6133" i="7"/>
  <c r="M6134" i="7"/>
  <c r="M6135" i="7"/>
  <c r="M6136" i="7"/>
  <c r="M6137" i="7"/>
  <c r="M6138" i="7"/>
  <c r="M6139" i="7"/>
  <c r="M6140" i="7"/>
  <c r="M6141" i="7"/>
  <c r="M6142" i="7"/>
  <c r="M6143" i="7"/>
  <c r="M6144" i="7"/>
  <c r="M6145" i="7"/>
  <c r="M6146" i="7"/>
  <c r="M6147" i="7"/>
  <c r="M6148" i="7"/>
  <c r="M6149" i="7"/>
  <c r="M6150" i="7"/>
  <c r="M6151" i="7"/>
  <c r="M6152" i="7"/>
  <c r="M6153" i="7"/>
  <c r="M6154" i="7"/>
  <c r="M6155" i="7"/>
  <c r="M6156" i="7"/>
  <c r="M6157" i="7"/>
  <c r="M6158" i="7"/>
  <c r="M6159" i="7"/>
  <c r="M6160" i="7"/>
  <c r="M6161" i="7"/>
  <c r="M6162" i="7"/>
  <c r="M6163" i="7"/>
  <c r="M6164" i="7"/>
  <c r="M6165" i="7"/>
  <c r="M6166" i="7"/>
  <c r="M6167" i="7"/>
  <c r="M6168" i="7"/>
  <c r="M6169" i="7"/>
  <c r="M6170" i="7"/>
  <c r="M6171" i="7"/>
  <c r="M6172" i="7"/>
  <c r="M6173" i="7"/>
  <c r="M6174" i="7"/>
  <c r="M6175" i="7"/>
  <c r="M6176" i="7"/>
  <c r="M6177" i="7"/>
  <c r="M6178" i="7"/>
  <c r="M6179" i="7"/>
  <c r="M6180" i="7"/>
  <c r="M6181" i="7"/>
  <c r="M6182" i="7"/>
  <c r="M6183" i="7"/>
  <c r="M6184" i="7"/>
  <c r="M6185" i="7"/>
  <c r="M6186" i="7"/>
  <c r="M6187" i="7"/>
  <c r="M6188" i="7"/>
  <c r="M6189" i="7"/>
  <c r="M6190" i="7"/>
  <c r="M6191" i="7"/>
  <c r="M6192" i="7"/>
  <c r="M6193" i="7"/>
  <c r="M6194" i="7"/>
  <c r="M6195" i="7"/>
  <c r="M6196" i="7"/>
  <c r="M6197" i="7"/>
  <c r="M6198" i="7"/>
  <c r="M6199" i="7"/>
  <c r="M6200" i="7"/>
  <c r="M6201" i="7"/>
  <c r="M6202" i="7"/>
  <c r="M6203" i="7"/>
  <c r="M6204" i="7"/>
  <c r="M6205" i="7"/>
  <c r="M6206" i="7"/>
  <c r="M6207" i="7"/>
  <c r="M6208" i="7"/>
  <c r="M6209" i="7"/>
  <c r="M6210" i="7"/>
  <c r="M6211" i="7"/>
  <c r="M6212" i="7"/>
  <c r="M6213" i="7"/>
  <c r="M6214" i="7"/>
  <c r="M6215" i="7"/>
  <c r="M6216" i="7"/>
  <c r="M6217" i="7"/>
  <c r="M6218" i="7"/>
  <c r="M6219" i="7"/>
  <c r="M6220" i="7"/>
  <c r="M6221" i="7"/>
  <c r="M6222" i="7"/>
  <c r="M6223" i="7"/>
  <c r="M6224" i="7"/>
  <c r="M6225" i="7"/>
  <c r="M6226" i="7"/>
  <c r="M6227" i="7"/>
  <c r="M6228" i="7"/>
  <c r="M6229" i="7"/>
  <c r="M6230" i="7"/>
  <c r="M6231" i="7"/>
  <c r="M6232" i="7"/>
  <c r="M6233" i="7"/>
  <c r="M6234" i="7"/>
  <c r="M6235" i="7"/>
  <c r="M6236" i="7"/>
  <c r="M6237" i="7"/>
  <c r="M6238" i="7"/>
  <c r="M6239" i="7"/>
  <c r="M6240" i="7"/>
  <c r="M6241" i="7"/>
  <c r="M6242" i="7"/>
  <c r="M6243" i="7"/>
  <c r="M6244" i="7"/>
  <c r="M6245" i="7"/>
  <c r="M6246" i="7"/>
  <c r="M6247" i="7"/>
  <c r="M6248" i="7"/>
  <c r="M6249" i="7"/>
  <c r="M6250" i="7"/>
  <c r="M6251" i="7"/>
  <c r="M6252" i="7"/>
  <c r="M6253" i="7"/>
  <c r="M6254" i="7"/>
  <c r="M6255" i="7"/>
  <c r="M6256" i="7"/>
  <c r="M6257" i="7"/>
  <c r="M6258" i="7"/>
  <c r="M6259" i="7"/>
  <c r="M6260" i="7"/>
  <c r="M6261" i="7"/>
  <c r="M6262" i="7"/>
  <c r="M6263" i="7"/>
  <c r="M6264" i="7"/>
  <c r="M6265" i="7"/>
  <c r="M6266" i="7"/>
  <c r="M6267" i="7"/>
  <c r="M6268" i="7"/>
  <c r="M6269" i="7"/>
  <c r="M6270" i="7"/>
  <c r="M6271" i="7"/>
  <c r="M6272" i="7"/>
  <c r="M6273" i="7"/>
  <c r="M6274" i="7"/>
  <c r="M6275" i="7"/>
  <c r="M6276" i="7"/>
  <c r="M6277" i="7"/>
  <c r="M6278" i="7"/>
  <c r="M6279" i="7"/>
  <c r="M6280" i="7"/>
  <c r="M6281" i="7"/>
  <c r="M6282" i="7"/>
  <c r="M6283" i="7"/>
  <c r="M6284" i="7"/>
  <c r="M6285" i="7"/>
  <c r="M6286" i="7"/>
  <c r="M6287" i="7"/>
  <c r="M6288" i="7"/>
  <c r="M6289" i="7"/>
  <c r="M6290" i="7"/>
  <c r="M6291" i="7"/>
  <c r="M6292" i="7"/>
  <c r="M6293" i="7"/>
  <c r="M6294" i="7"/>
  <c r="M6295" i="7"/>
  <c r="M6296" i="7"/>
  <c r="M6297" i="7"/>
  <c r="M6298" i="7"/>
  <c r="M6299" i="7"/>
  <c r="M6300" i="7"/>
  <c r="M6301" i="7"/>
  <c r="M6302" i="7"/>
  <c r="M6303" i="7"/>
  <c r="M6304" i="7"/>
  <c r="M6305" i="7"/>
  <c r="M6306" i="7"/>
  <c r="M6307" i="7"/>
  <c r="M6308" i="7"/>
  <c r="M6309" i="7"/>
  <c r="M6310" i="7"/>
  <c r="M6311" i="7"/>
  <c r="M6312" i="7"/>
  <c r="M6313" i="7"/>
  <c r="M6314" i="7"/>
  <c r="M6315" i="7"/>
  <c r="M6316" i="7"/>
  <c r="M6317" i="7"/>
  <c r="M6318" i="7"/>
  <c r="M6319" i="7"/>
  <c r="M6320" i="7"/>
  <c r="M6321" i="7"/>
  <c r="M6322" i="7"/>
  <c r="M6323" i="7"/>
  <c r="M6324" i="7"/>
  <c r="M6325" i="7"/>
  <c r="M6326" i="7"/>
  <c r="M6327" i="7"/>
  <c r="M6328" i="7"/>
  <c r="M6329" i="7"/>
  <c r="M6330" i="7"/>
  <c r="M6331" i="7"/>
  <c r="M6332" i="7"/>
  <c r="M6333" i="7"/>
  <c r="M6334" i="7"/>
  <c r="M6335" i="7"/>
  <c r="M6336" i="7"/>
  <c r="M6337" i="7"/>
  <c r="M6338" i="7"/>
  <c r="M6339" i="7"/>
  <c r="M6340" i="7"/>
  <c r="M6341" i="7"/>
  <c r="M6342" i="7"/>
  <c r="M6343" i="7"/>
  <c r="M6344" i="7"/>
  <c r="M6345" i="7"/>
  <c r="M6346" i="7"/>
  <c r="M6347" i="7"/>
  <c r="M6348" i="7"/>
  <c r="M6349" i="7"/>
  <c r="M6350" i="7"/>
  <c r="M6351" i="7"/>
  <c r="M6352" i="7"/>
  <c r="M6353" i="7"/>
  <c r="M6354" i="7"/>
  <c r="M6355" i="7"/>
  <c r="M6356" i="7"/>
  <c r="M6357" i="7"/>
  <c r="M6358" i="7"/>
  <c r="M6359" i="7"/>
  <c r="M6360" i="7"/>
  <c r="M6361" i="7"/>
  <c r="M6362" i="7"/>
  <c r="M6363" i="7"/>
  <c r="M6364" i="7"/>
  <c r="M6365" i="7"/>
  <c r="M6366" i="7"/>
  <c r="M6367" i="7"/>
  <c r="M6368" i="7"/>
  <c r="M6369" i="7"/>
  <c r="M6370" i="7"/>
  <c r="M6371" i="7"/>
  <c r="M6372" i="7"/>
  <c r="M6373" i="7"/>
  <c r="M6374" i="7"/>
  <c r="M6375" i="7"/>
  <c r="M6376" i="7"/>
  <c r="M6377" i="7"/>
  <c r="M6378" i="7"/>
  <c r="M6379" i="7"/>
  <c r="M6380" i="7"/>
  <c r="M6381" i="7"/>
  <c r="M6382" i="7"/>
  <c r="M6383" i="7"/>
  <c r="M6384" i="7"/>
  <c r="M6385" i="7"/>
  <c r="M6386" i="7"/>
  <c r="M6387" i="7"/>
  <c r="M6388" i="7"/>
  <c r="M6389" i="7"/>
  <c r="M6390" i="7"/>
  <c r="M6391" i="7"/>
  <c r="M6392" i="7"/>
  <c r="M6393" i="7"/>
  <c r="M6394" i="7"/>
  <c r="M6395" i="7"/>
  <c r="M6396" i="7"/>
  <c r="M6397" i="7"/>
  <c r="M6398" i="7"/>
  <c r="M6399" i="7"/>
  <c r="M6400" i="7"/>
  <c r="M6401" i="7"/>
  <c r="M6402" i="7"/>
  <c r="M6403" i="7"/>
  <c r="M6404" i="7"/>
  <c r="M6405" i="7"/>
  <c r="M6406" i="7"/>
  <c r="M6407" i="7"/>
  <c r="M6408" i="7"/>
  <c r="M6409" i="7"/>
  <c r="M6410" i="7"/>
  <c r="M6411" i="7"/>
  <c r="M6412" i="7"/>
  <c r="M6413" i="7"/>
  <c r="M6414" i="7"/>
  <c r="M6415" i="7"/>
  <c r="M6416" i="7"/>
  <c r="M6417" i="7"/>
  <c r="M6418" i="7"/>
  <c r="M6419" i="7"/>
  <c r="M6420" i="7"/>
  <c r="M6421" i="7"/>
  <c r="M6422" i="7"/>
  <c r="M6423" i="7"/>
  <c r="M6424" i="7"/>
  <c r="M6425" i="7"/>
  <c r="M6426" i="7"/>
  <c r="M6427" i="7"/>
  <c r="M6428" i="7"/>
  <c r="M6429" i="7"/>
  <c r="M6430" i="7"/>
  <c r="M6431" i="7"/>
  <c r="M6432" i="7"/>
  <c r="M6433" i="7"/>
  <c r="M6434" i="7"/>
  <c r="M6435" i="7"/>
  <c r="M6436" i="7"/>
  <c r="M6437" i="7"/>
  <c r="M6438" i="7"/>
  <c r="M6439" i="7"/>
  <c r="M6440" i="7"/>
  <c r="M6441" i="7"/>
  <c r="M6442" i="7"/>
  <c r="M6443" i="7"/>
  <c r="M6444" i="7"/>
  <c r="M6445" i="7"/>
  <c r="M6446" i="7"/>
  <c r="M6447" i="7"/>
  <c r="M6448" i="7"/>
  <c r="M6449" i="7"/>
  <c r="M6450" i="7"/>
  <c r="M6451" i="7"/>
  <c r="M6452" i="7"/>
  <c r="M6453" i="7"/>
  <c r="M6454" i="7"/>
  <c r="M6455" i="7"/>
  <c r="M6456" i="7"/>
  <c r="M6457" i="7"/>
  <c r="M6458" i="7"/>
  <c r="M6459" i="7"/>
  <c r="M6460" i="7"/>
  <c r="M6461" i="7"/>
  <c r="M6462" i="7"/>
  <c r="M6463" i="7"/>
  <c r="M6464" i="7"/>
  <c r="M6465" i="7"/>
  <c r="M6466" i="7"/>
  <c r="M6467" i="7"/>
  <c r="M6468" i="7"/>
  <c r="M6469" i="7"/>
  <c r="M6470" i="7"/>
  <c r="M6471" i="7"/>
  <c r="M6472" i="7"/>
  <c r="M6473" i="7"/>
  <c r="M6474" i="7"/>
  <c r="M6475" i="7"/>
  <c r="M6476" i="7"/>
  <c r="M6477" i="7"/>
  <c r="M6478" i="7"/>
  <c r="M6479" i="7"/>
  <c r="M6480" i="7"/>
  <c r="M6481" i="7"/>
  <c r="M6482" i="7"/>
  <c r="M6483" i="7"/>
  <c r="M6484" i="7"/>
  <c r="M6485" i="7"/>
  <c r="M6486" i="7"/>
  <c r="M6487" i="7"/>
  <c r="M6488" i="7"/>
  <c r="M6489" i="7"/>
  <c r="M6490" i="7"/>
  <c r="M6491" i="7"/>
  <c r="M6492" i="7"/>
  <c r="M6493" i="7"/>
  <c r="M6494" i="7"/>
  <c r="M6495" i="7"/>
  <c r="M6496" i="7"/>
  <c r="M6497" i="7"/>
  <c r="M6498" i="7"/>
  <c r="M6499" i="7"/>
  <c r="M6500" i="7"/>
  <c r="M6501" i="7"/>
  <c r="M6502" i="7"/>
  <c r="M6503" i="7"/>
  <c r="M6504" i="7"/>
  <c r="M6505" i="7"/>
  <c r="M6506" i="7"/>
  <c r="M6507" i="7"/>
  <c r="M6508" i="7"/>
  <c r="M6509" i="7"/>
  <c r="M6510" i="7"/>
  <c r="M6511" i="7"/>
  <c r="M6512" i="7"/>
  <c r="M6513" i="7"/>
  <c r="M6514" i="7"/>
  <c r="M6515" i="7"/>
  <c r="M6516" i="7"/>
  <c r="M6517" i="7"/>
  <c r="M6518" i="7"/>
  <c r="M6519" i="7"/>
  <c r="M6520" i="7"/>
  <c r="M6521" i="7"/>
  <c r="M6522" i="7"/>
  <c r="M6523" i="7"/>
  <c r="M6524" i="7"/>
  <c r="M6525" i="7"/>
  <c r="M6526" i="7"/>
  <c r="M6527" i="7"/>
  <c r="M6528" i="7"/>
  <c r="M6529" i="7"/>
  <c r="M6530" i="7"/>
  <c r="M6531" i="7"/>
  <c r="M6532" i="7"/>
  <c r="M6533" i="7"/>
  <c r="M6534" i="7"/>
  <c r="M6535" i="7"/>
  <c r="M6536" i="7"/>
  <c r="M6537" i="7"/>
  <c r="M6538" i="7"/>
  <c r="M6539" i="7"/>
  <c r="M6540" i="7"/>
  <c r="M6541" i="7"/>
  <c r="M6542" i="7"/>
  <c r="M6543" i="7"/>
  <c r="M6544" i="7"/>
  <c r="M6545" i="7"/>
  <c r="M6546" i="7"/>
  <c r="M6547" i="7"/>
  <c r="M6548" i="7"/>
  <c r="M6549" i="7"/>
  <c r="M6550" i="7"/>
  <c r="M6551" i="7"/>
  <c r="M6552" i="7"/>
  <c r="M6553" i="7"/>
  <c r="M6554" i="7"/>
  <c r="M6555" i="7"/>
  <c r="M6556" i="7"/>
  <c r="M6557" i="7"/>
  <c r="M6558" i="7"/>
  <c r="M6559" i="7"/>
  <c r="M6560" i="7"/>
  <c r="M6561" i="7"/>
  <c r="M6562" i="7"/>
  <c r="M6563" i="7"/>
  <c r="M6564" i="7"/>
  <c r="M6565" i="7"/>
  <c r="M6566" i="7"/>
  <c r="M6567" i="7"/>
  <c r="M6568" i="7"/>
  <c r="M6569" i="7"/>
  <c r="M6570" i="7"/>
  <c r="M6571" i="7"/>
  <c r="M6572" i="7"/>
  <c r="M6573" i="7"/>
  <c r="M6574" i="7"/>
  <c r="M6575" i="7"/>
  <c r="M6576" i="7"/>
  <c r="M6577" i="7"/>
  <c r="M6578" i="7"/>
  <c r="M6579" i="7"/>
  <c r="M6580" i="7"/>
  <c r="M6581" i="7"/>
  <c r="M6582" i="7"/>
  <c r="M6583" i="7"/>
  <c r="M6584" i="7"/>
  <c r="M6585" i="7"/>
  <c r="M6586" i="7"/>
  <c r="M6587" i="7"/>
  <c r="M6588" i="7"/>
  <c r="M6589" i="7"/>
  <c r="M6590" i="7"/>
  <c r="M6591" i="7"/>
  <c r="M6592" i="7"/>
  <c r="M6593" i="7"/>
  <c r="M6594" i="7"/>
  <c r="M6595" i="7"/>
  <c r="M6596" i="7"/>
  <c r="M6597" i="7"/>
  <c r="M6598" i="7"/>
  <c r="M6599" i="7"/>
  <c r="M6600" i="7"/>
  <c r="M6601" i="7"/>
  <c r="M6602" i="7"/>
  <c r="M6603" i="7"/>
  <c r="M6604" i="7"/>
  <c r="M6605" i="7"/>
  <c r="M6606" i="7"/>
  <c r="M6607" i="7"/>
  <c r="M6608" i="7"/>
  <c r="M6609" i="7"/>
  <c r="M6610" i="7"/>
  <c r="M6611" i="7"/>
  <c r="M6612" i="7"/>
  <c r="M6613" i="7"/>
  <c r="M6614" i="7"/>
  <c r="M6615" i="7"/>
  <c r="M6616" i="7"/>
  <c r="M6617" i="7"/>
  <c r="M6618" i="7"/>
  <c r="M6619" i="7"/>
  <c r="M6620" i="7"/>
  <c r="M6621" i="7"/>
  <c r="M6622" i="7"/>
  <c r="M6623" i="7"/>
  <c r="M6624" i="7"/>
  <c r="M6625" i="7"/>
  <c r="M6626" i="7"/>
  <c r="M6627" i="7"/>
  <c r="M6628" i="7"/>
  <c r="M6629" i="7"/>
  <c r="M6630" i="7"/>
  <c r="M6631" i="7"/>
  <c r="M6632" i="7"/>
  <c r="M6633" i="7"/>
  <c r="M6634" i="7"/>
  <c r="M6635" i="7"/>
  <c r="M6636" i="7"/>
  <c r="M6637" i="7"/>
  <c r="M6638" i="7"/>
  <c r="M6639" i="7"/>
  <c r="M6640" i="7"/>
  <c r="M6641" i="7"/>
  <c r="M6642" i="7"/>
  <c r="M6643" i="7"/>
  <c r="M6644" i="7"/>
  <c r="M6645" i="7"/>
  <c r="M6646" i="7"/>
  <c r="M6647" i="7"/>
  <c r="M6648" i="7"/>
  <c r="M6649" i="7"/>
  <c r="M6650" i="7"/>
  <c r="M6651" i="7"/>
  <c r="M6652" i="7"/>
  <c r="M6653" i="7"/>
  <c r="M6654" i="7"/>
  <c r="M6655" i="7"/>
  <c r="M6656" i="7"/>
  <c r="M6657" i="7"/>
  <c r="M6658" i="7"/>
  <c r="M6659" i="7"/>
  <c r="M6660" i="7"/>
  <c r="M6661" i="7"/>
  <c r="M6662" i="7"/>
  <c r="M6663" i="7"/>
  <c r="M6664" i="7"/>
  <c r="M6665" i="7"/>
  <c r="M6666" i="7"/>
  <c r="M6667" i="7"/>
  <c r="M6668" i="7"/>
  <c r="M6669" i="7"/>
  <c r="M6670" i="7"/>
  <c r="M6671" i="7"/>
  <c r="M6672" i="7"/>
  <c r="M6673" i="7"/>
  <c r="M6674" i="7"/>
  <c r="M6675" i="7"/>
  <c r="M6676" i="7"/>
  <c r="M6677" i="7"/>
  <c r="M6678" i="7"/>
  <c r="M6679" i="7"/>
  <c r="M6680" i="7"/>
  <c r="M6681" i="7"/>
  <c r="M6682" i="7"/>
  <c r="M6683" i="7"/>
  <c r="M6684" i="7"/>
  <c r="M6685" i="7"/>
  <c r="M6686" i="7"/>
  <c r="M6687" i="7"/>
  <c r="M6688" i="7"/>
  <c r="M6689" i="7"/>
  <c r="M6690" i="7"/>
  <c r="M6691" i="7"/>
  <c r="M6692" i="7"/>
  <c r="M6693" i="7"/>
  <c r="M6694" i="7"/>
  <c r="M6695" i="7"/>
  <c r="M6696" i="7"/>
  <c r="M6697" i="7"/>
  <c r="M6698" i="7"/>
  <c r="M6699" i="7"/>
  <c r="M6700" i="7"/>
  <c r="M6701" i="7"/>
  <c r="M6702" i="7"/>
  <c r="M6703" i="7"/>
  <c r="M6704" i="7"/>
  <c r="M6705" i="7"/>
  <c r="M6706" i="7"/>
  <c r="M6707" i="7"/>
  <c r="M6708" i="7"/>
  <c r="M6709" i="7"/>
  <c r="M6710" i="7"/>
  <c r="M6711" i="7"/>
  <c r="M6712" i="7"/>
  <c r="M6713" i="7"/>
  <c r="M6714" i="7"/>
  <c r="M6715" i="7"/>
  <c r="M6716" i="7"/>
  <c r="M6717" i="7"/>
  <c r="M6718" i="7"/>
  <c r="M6719" i="7"/>
  <c r="M6720" i="7"/>
  <c r="M6721" i="7"/>
  <c r="M6722" i="7"/>
  <c r="M6723" i="7"/>
  <c r="M6724" i="7"/>
  <c r="M6725" i="7"/>
  <c r="M6726" i="7"/>
  <c r="M6727" i="7"/>
  <c r="M6728" i="7"/>
  <c r="M6729" i="7"/>
  <c r="M6730" i="7"/>
  <c r="M6731" i="7"/>
  <c r="M6732" i="7"/>
  <c r="M6733" i="7"/>
  <c r="M6734" i="7"/>
  <c r="M6735" i="7"/>
  <c r="M6736" i="7"/>
  <c r="M6737" i="7"/>
  <c r="M6738" i="7"/>
  <c r="M6739" i="7"/>
  <c r="M6740" i="7"/>
  <c r="M6741" i="7"/>
  <c r="M6742" i="7"/>
  <c r="M6743" i="7"/>
  <c r="M6744" i="7"/>
  <c r="M6745" i="7"/>
  <c r="M6746" i="7"/>
  <c r="M6747" i="7"/>
  <c r="M6748" i="7"/>
  <c r="M6749" i="7"/>
  <c r="M6750" i="7"/>
  <c r="M6751" i="7"/>
  <c r="M6752" i="7"/>
  <c r="M6753" i="7"/>
  <c r="M6754" i="7"/>
  <c r="M6755" i="7"/>
  <c r="M6756" i="7"/>
  <c r="M6757" i="7"/>
  <c r="M6758" i="7"/>
  <c r="M6759" i="7"/>
  <c r="M6760" i="7"/>
  <c r="M6761" i="7"/>
  <c r="M6762" i="7"/>
  <c r="M6763" i="7"/>
  <c r="M6764" i="7"/>
  <c r="M6765" i="7"/>
  <c r="M6766" i="7"/>
  <c r="M6767" i="7"/>
  <c r="M6768" i="7"/>
  <c r="M6769" i="7"/>
  <c r="M6770" i="7"/>
  <c r="M6771" i="7"/>
  <c r="M6772" i="7"/>
  <c r="M6773" i="7"/>
  <c r="M6774" i="7"/>
  <c r="M6775" i="7"/>
  <c r="M6776" i="7"/>
  <c r="M6777" i="7"/>
  <c r="M6778" i="7"/>
  <c r="M6779" i="7"/>
  <c r="M6780" i="7"/>
  <c r="M6781" i="7"/>
  <c r="M6782" i="7"/>
  <c r="M6783" i="7"/>
  <c r="M6784" i="7"/>
  <c r="M6785" i="7"/>
  <c r="M6786" i="7"/>
  <c r="M6787" i="7"/>
  <c r="M6788" i="7"/>
  <c r="M6789" i="7"/>
  <c r="M6790" i="7"/>
  <c r="M6791" i="7"/>
  <c r="M6792" i="7"/>
  <c r="M6793" i="7"/>
  <c r="M6794" i="7"/>
  <c r="M6795" i="7"/>
  <c r="M6796" i="7"/>
  <c r="M6797" i="7"/>
  <c r="M6798" i="7"/>
  <c r="M6799" i="7"/>
  <c r="M6800" i="7"/>
  <c r="M6801" i="7"/>
  <c r="M6802" i="7"/>
  <c r="M6803" i="7"/>
  <c r="M6804" i="7"/>
  <c r="M6805" i="7"/>
  <c r="M6806" i="7"/>
  <c r="M6807" i="7"/>
  <c r="M6808" i="7"/>
  <c r="M6809" i="7"/>
  <c r="M6810" i="7"/>
  <c r="M6811" i="7"/>
  <c r="M6812" i="7"/>
  <c r="M6813" i="7"/>
  <c r="M6814" i="7"/>
  <c r="M6815" i="7"/>
  <c r="M6816" i="7"/>
  <c r="M6817" i="7"/>
  <c r="M6818" i="7"/>
  <c r="M6819" i="7"/>
  <c r="M6820" i="7"/>
  <c r="M6821" i="7"/>
  <c r="M6822" i="7"/>
  <c r="M6823" i="7"/>
  <c r="M6824" i="7"/>
  <c r="M6825" i="7"/>
  <c r="M6826" i="7"/>
  <c r="M6827" i="7"/>
  <c r="M6828" i="7"/>
  <c r="M6829" i="7"/>
  <c r="M6830" i="7"/>
  <c r="M6831" i="7"/>
  <c r="M6832" i="7"/>
  <c r="M6833" i="7"/>
  <c r="M6834" i="7"/>
  <c r="M6835" i="7"/>
  <c r="M6836" i="7"/>
  <c r="M6837" i="7"/>
  <c r="M6838" i="7"/>
  <c r="M6839" i="7"/>
  <c r="M6840" i="7"/>
  <c r="M6841" i="7"/>
  <c r="M6842" i="7"/>
  <c r="M6843" i="7"/>
  <c r="M6844" i="7"/>
  <c r="M6845" i="7"/>
  <c r="M6846" i="7"/>
  <c r="M6847" i="7"/>
  <c r="M6848" i="7"/>
  <c r="M6849" i="7"/>
  <c r="M6850" i="7"/>
  <c r="M6851" i="7"/>
  <c r="M6852" i="7"/>
  <c r="M6853" i="7"/>
  <c r="M6854" i="7"/>
  <c r="M6855" i="7"/>
  <c r="M6856" i="7"/>
  <c r="M6857" i="7"/>
  <c r="M6858" i="7"/>
  <c r="M6859" i="7"/>
  <c r="M6860" i="7"/>
  <c r="M6861" i="7"/>
  <c r="M6862" i="7"/>
  <c r="M6863" i="7"/>
  <c r="M6864" i="7"/>
  <c r="M6865" i="7"/>
  <c r="M6866" i="7"/>
  <c r="M6867" i="7"/>
  <c r="M6868" i="7"/>
  <c r="M6869" i="7"/>
  <c r="M6870" i="7"/>
  <c r="M6871" i="7"/>
  <c r="M6872" i="7"/>
  <c r="M6873" i="7"/>
  <c r="M6874" i="7"/>
  <c r="M6875" i="7"/>
  <c r="M6876" i="7"/>
  <c r="M6877" i="7"/>
  <c r="M6878" i="7"/>
  <c r="M6879" i="7"/>
  <c r="M6880" i="7"/>
  <c r="M6881" i="7"/>
  <c r="M6882" i="7"/>
  <c r="M6883" i="7"/>
  <c r="M6884" i="7"/>
  <c r="M6885" i="7"/>
  <c r="M6886" i="7"/>
  <c r="M6887" i="7"/>
  <c r="M6888" i="7"/>
  <c r="M6889" i="7"/>
  <c r="M6890" i="7"/>
  <c r="M6891" i="7"/>
  <c r="M6892" i="7"/>
  <c r="M6893" i="7"/>
  <c r="M6894" i="7"/>
  <c r="M6895" i="7"/>
  <c r="M6896" i="7"/>
  <c r="M6897" i="7"/>
  <c r="M6898" i="7"/>
  <c r="M6899" i="7"/>
  <c r="M6900" i="7"/>
  <c r="M6901" i="7"/>
  <c r="M6902" i="7"/>
  <c r="M6903" i="7"/>
  <c r="M6904" i="7"/>
  <c r="M6905" i="7"/>
  <c r="M6906" i="7"/>
  <c r="M6907" i="7"/>
  <c r="M6908" i="7"/>
  <c r="M6909" i="7"/>
  <c r="M6910" i="7"/>
  <c r="M6911" i="7"/>
  <c r="M6912" i="7"/>
  <c r="M6913" i="7"/>
  <c r="M6914" i="7"/>
  <c r="M6915" i="7"/>
  <c r="M6916" i="7"/>
  <c r="M6917" i="7"/>
  <c r="M6918" i="7"/>
  <c r="M6919" i="7"/>
  <c r="M6920" i="7"/>
  <c r="M6921" i="7"/>
  <c r="M6922" i="7"/>
  <c r="M6923" i="7"/>
  <c r="M6924" i="7"/>
  <c r="M6925" i="7"/>
  <c r="M6926" i="7"/>
  <c r="M6927" i="7"/>
  <c r="M6928" i="7"/>
  <c r="M6929" i="7"/>
  <c r="M6930" i="7"/>
  <c r="M6931" i="7"/>
  <c r="M6932" i="7"/>
  <c r="M6933" i="7"/>
  <c r="M6934" i="7"/>
  <c r="M6935" i="7"/>
  <c r="M6936" i="7"/>
  <c r="M6937" i="7"/>
  <c r="M6938" i="7"/>
  <c r="M6939" i="7"/>
  <c r="M6940" i="7"/>
  <c r="M6941" i="7"/>
  <c r="M6942" i="7"/>
  <c r="M6943" i="7"/>
  <c r="M6944" i="7"/>
  <c r="M6945" i="7"/>
  <c r="M6946" i="7"/>
  <c r="M6947" i="7"/>
  <c r="M6948" i="7"/>
  <c r="M6949" i="7"/>
  <c r="M6950" i="7"/>
  <c r="M6951" i="7"/>
  <c r="M6952" i="7"/>
  <c r="M6953" i="7"/>
  <c r="M6954" i="7"/>
  <c r="M6955" i="7"/>
  <c r="M6956" i="7"/>
  <c r="M6957" i="7"/>
  <c r="M6958" i="7"/>
  <c r="M6959" i="7"/>
  <c r="M6960" i="7"/>
  <c r="M6961" i="7"/>
  <c r="M6962" i="7"/>
  <c r="M6963" i="7"/>
  <c r="M6964" i="7"/>
  <c r="M6965" i="7"/>
  <c r="M6966" i="7"/>
  <c r="M6967" i="7"/>
  <c r="M6968" i="7"/>
  <c r="M6969" i="7"/>
  <c r="M6970" i="7"/>
  <c r="M6971" i="7"/>
  <c r="M6972" i="7"/>
  <c r="M6973" i="7"/>
  <c r="M6974" i="7"/>
  <c r="M6975" i="7"/>
  <c r="M6976" i="7"/>
  <c r="M6977" i="7"/>
  <c r="M6978" i="7"/>
  <c r="M6979" i="7"/>
  <c r="M6980" i="7"/>
  <c r="M6981" i="7"/>
  <c r="M6982" i="7"/>
  <c r="M6983" i="7"/>
  <c r="M6984" i="7"/>
  <c r="M6985" i="7"/>
  <c r="M6986" i="7"/>
  <c r="M6987" i="7"/>
  <c r="M6988" i="7"/>
  <c r="M6989" i="7"/>
  <c r="M6990" i="7"/>
  <c r="M6991" i="7"/>
  <c r="M6992" i="7"/>
  <c r="M6993" i="7"/>
  <c r="M6994" i="7"/>
  <c r="M6995" i="7"/>
  <c r="M6996" i="7"/>
  <c r="M6997" i="7"/>
  <c r="M6998" i="7"/>
  <c r="M6999" i="7"/>
  <c r="M7000" i="7"/>
  <c r="M7001" i="7"/>
  <c r="M7002" i="7"/>
  <c r="M7003" i="7"/>
  <c r="M7004" i="7"/>
  <c r="M7005" i="7"/>
  <c r="M7006" i="7"/>
  <c r="M7007" i="7"/>
  <c r="M7008" i="7"/>
  <c r="M7009" i="7"/>
  <c r="M7010" i="7"/>
  <c r="M7011" i="7"/>
  <c r="M7012" i="7"/>
  <c r="M7013" i="7"/>
  <c r="M7014" i="7"/>
  <c r="M7015" i="7"/>
  <c r="M7016" i="7"/>
  <c r="M7017" i="7"/>
  <c r="M7018" i="7"/>
  <c r="M7019" i="7"/>
  <c r="M7020" i="7"/>
  <c r="M7021" i="7"/>
  <c r="M7022" i="7"/>
  <c r="M7023" i="7"/>
  <c r="M7024" i="7"/>
  <c r="M7025" i="7"/>
  <c r="M7026" i="7"/>
  <c r="M7027" i="7"/>
  <c r="M7028" i="7"/>
  <c r="M7029" i="7"/>
  <c r="M7030" i="7"/>
  <c r="M7031" i="7"/>
  <c r="M7032" i="7"/>
  <c r="M7033" i="7"/>
  <c r="M7034" i="7"/>
  <c r="M7035" i="7"/>
  <c r="M7036" i="7"/>
  <c r="M7037" i="7"/>
  <c r="M7038" i="7"/>
  <c r="M7039" i="7"/>
  <c r="M7040" i="7"/>
  <c r="M7041" i="7"/>
  <c r="M7042" i="7"/>
  <c r="M7043" i="7"/>
  <c r="M7044" i="7"/>
  <c r="M7045" i="7"/>
  <c r="M7046" i="7"/>
  <c r="M7047" i="7"/>
  <c r="M7048" i="7"/>
  <c r="M7049" i="7"/>
  <c r="M7050" i="7"/>
  <c r="M7051" i="7"/>
  <c r="M7052" i="7"/>
  <c r="M7053" i="7"/>
  <c r="M7054" i="7"/>
  <c r="M7055" i="7"/>
  <c r="M7056" i="7"/>
  <c r="M7057" i="7"/>
  <c r="M7058" i="7"/>
  <c r="M7059" i="7"/>
  <c r="M7060" i="7"/>
  <c r="M7061" i="7"/>
  <c r="M7062" i="7"/>
  <c r="M7063" i="7"/>
  <c r="M7064" i="7"/>
  <c r="M7065" i="7"/>
  <c r="M7066" i="7"/>
  <c r="M7067" i="7"/>
  <c r="M7068" i="7"/>
  <c r="M7069" i="7"/>
  <c r="M7070" i="7"/>
  <c r="M7071" i="7"/>
  <c r="M7072" i="7"/>
  <c r="M7073" i="7"/>
  <c r="M7074" i="7"/>
  <c r="M7075" i="7"/>
  <c r="M7076" i="7"/>
  <c r="M7077" i="7"/>
  <c r="M7078" i="7"/>
  <c r="M7079" i="7"/>
  <c r="M7080" i="7"/>
  <c r="M7081" i="7"/>
  <c r="M7082" i="7"/>
  <c r="M7083" i="7"/>
  <c r="M7084" i="7"/>
  <c r="M7085" i="7"/>
  <c r="M7086" i="7"/>
  <c r="M7087" i="7"/>
  <c r="M7088" i="7"/>
  <c r="M7089" i="7"/>
  <c r="M7090" i="7"/>
  <c r="M7091" i="7"/>
  <c r="M7092" i="7"/>
  <c r="M7093" i="7"/>
  <c r="M7094" i="7"/>
  <c r="M7095" i="7"/>
  <c r="M7096" i="7"/>
  <c r="M7097" i="7"/>
  <c r="M7098" i="7"/>
  <c r="M7099" i="7"/>
  <c r="M7100" i="7"/>
  <c r="M7101" i="7"/>
  <c r="M7102" i="7"/>
  <c r="M7103" i="7"/>
  <c r="M7104" i="7"/>
  <c r="M7105" i="7"/>
  <c r="M7106" i="7"/>
  <c r="M7107" i="7"/>
  <c r="M7108" i="7"/>
  <c r="M7109" i="7"/>
  <c r="M7110" i="7"/>
  <c r="M7111" i="7"/>
  <c r="M7112" i="7"/>
  <c r="M7113" i="7"/>
  <c r="M7114" i="7"/>
  <c r="M7115" i="7"/>
  <c r="M7116" i="7"/>
  <c r="M7117" i="7"/>
  <c r="M7118" i="7"/>
  <c r="M7119" i="7"/>
  <c r="M7120" i="7"/>
  <c r="M7121" i="7"/>
  <c r="M7122" i="7"/>
  <c r="M7123" i="7"/>
  <c r="M7124" i="7"/>
  <c r="M7125" i="7"/>
  <c r="M7126" i="7"/>
  <c r="M7127" i="7"/>
  <c r="M7128" i="7"/>
  <c r="M7129" i="7"/>
  <c r="M7130" i="7"/>
  <c r="M7131" i="7"/>
  <c r="M7132" i="7"/>
  <c r="M7133" i="7"/>
  <c r="M7134" i="7"/>
  <c r="M7135" i="7"/>
  <c r="M7136" i="7"/>
  <c r="M7137" i="7"/>
  <c r="M7138" i="7"/>
  <c r="M7139" i="7"/>
  <c r="M7140" i="7"/>
  <c r="M7141" i="7"/>
  <c r="M7142" i="7"/>
  <c r="M7143" i="7"/>
  <c r="M7144" i="7"/>
  <c r="M7145" i="7"/>
  <c r="M7146" i="7"/>
  <c r="M7147" i="7"/>
  <c r="M7148" i="7"/>
  <c r="M7149" i="7"/>
  <c r="M7150" i="7"/>
  <c r="M7151" i="7"/>
  <c r="M7152" i="7"/>
  <c r="M7153" i="7"/>
  <c r="M7154" i="7"/>
  <c r="M7155" i="7"/>
  <c r="M7156" i="7"/>
  <c r="M7157" i="7"/>
  <c r="M7158" i="7"/>
  <c r="M7159" i="7"/>
  <c r="M7160" i="7"/>
  <c r="M7161" i="7"/>
  <c r="M7162" i="7"/>
  <c r="M7163" i="7"/>
  <c r="M7164" i="7"/>
  <c r="M7165" i="7"/>
  <c r="M7166" i="7"/>
  <c r="M7167" i="7"/>
  <c r="M7168" i="7"/>
  <c r="M7169" i="7"/>
  <c r="M7170" i="7"/>
  <c r="M7171" i="7"/>
  <c r="M7172" i="7"/>
  <c r="M7173" i="7"/>
  <c r="M7174" i="7"/>
  <c r="M7175" i="7"/>
  <c r="M7176" i="7"/>
  <c r="M7177" i="7"/>
  <c r="M7178" i="7"/>
  <c r="M7179" i="7"/>
  <c r="M7180" i="7"/>
  <c r="M7181" i="7"/>
  <c r="M7182" i="7"/>
  <c r="M7183" i="7"/>
  <c r="M7184" i="7"/>
  <c r="M7185" i="7"/>
  <c r="M7186" i="7"/>
  <c r="M7187" i="7"/>
  <c r="M7188" i="7"/>
  <c r="M7189" i="7"/>
  <c r="M7190" i="7"/>
  <c r="M7191" i="7"/>
  <c r="M7192" i="7"/>
  <c r="M7193" i="7"/>
  <c r="M7194" i="7"/>
  <c r="M7195" i="7"/>
  <c r="M7196" i="7"/>
  <c r="M7197" i="7"/>
  <c r="M7198" i="7"/>
  <c r="M7199" i="7"/>
  <c r="M7200" i="7"/>
  <c r="M7201" i="7"/>
  <c r="M7202" i="7"/>
  <c r="M7203" i="7"/>
  <c r="M7204" i="7"/>
  <c r="M7205" i="7"/>
  <c r="M7206" i="7"/>
  <c r="M7207" i="7"/>
  <c r="M7208" i="7"/>
  <c r="M7209" i="7"/>
  <c r="M7210" i="7"/>
  <c r="M7211" i="7"/>
  <c r="M7212" i="7"/>
  <c r="M7213" i="7"/>
  <c r="M7214" i="7"/>
  <c r="M7215" i="7"/>
  <c r="M7216" i="7"/>
  <c r="M7217" i="7"/>
  <c r="M7218" i="7"/>
  <c r="M7219" i="7"/>
  <c r="M7220" i="7"/>
  <c r="M7221" i="7"/>
  <c r="M7222" i="7"/>
  <c r="M7223" i="7"/>
  <c r="M7224" i="7"/>
  <c r="M7225" i="7"/>
  <c r="M7226" i="7"/>
  <c r="M7227" i="7"/>
  <c r="M7228" i="7"/>
  <c r="M7229" i="7"/>
  <c r="M7230" i="7"/>
  <c r="M7231" i="7"/>
  <c r="M7232" i="7"/>
  <c r="M7233" i="7"/>
  <c r="M7234" i="7"/>
  <c r="M7235" i="7"/>
  <c r="M7236" i="7"/>
  <c r="M7237" i="7"/>
  <c r="M7238" i="7"/>
  <c r="M7239" i="7"/>
  <c r="M7240" i="7"/>
  <c r="M7241" i="7"/>
  <c r="M7242" i="7"/>
  <c r="M7243" i="7"/>
  <c r="M7244" i="7"/>
  <c r="M7245" i="7"/>
  <c r="M7246" i="7"/>
  <c r="M7247" i="7"/>
  <c r="M7248" i="7"/>
  <c r="M7249" i="7"/>
  <c r="M7250" i="7"/>
  <c r="M7251" i="7"/>
  <c r="M7252" i="7"/>
  <c r="M7253" i="7"/>
  <c r="M7254" i="7"/>
  <c r="M7255" i="7"/>
  <c r="M7256" i="7"/>
  <c r="M7257" i="7"/>
  <c r="M7258" i="7"/>
  <c r="M7259" i="7"/>
  <c r="M7260" i="7"/>
  <c r="M7261" i="7"/>
  <c r="M7262" i="7"/>
  <c r="M7263" i="7"/>
  <c r="M7264" i="7"/>
  <c r="M7265" i="7"/>
  <c r="M7266" i="7"/>
  <c r="M7267" i="7"/>
  <c r="M7268" i="7"/>
  <c r="M7269" i="7"/>
  <c r="M7270" i="7"/>
  <c r="M7271" i="7"/>
  <c r="M7272" i="7"/>
  <c r="M7273" i="7"/>
  <c r="M7274" i="7"/>
  <c r="M7275" i="7"/>
  <c r="M7276" i="7"/>
  <c r="M7277" i="7"/>
  <c r="M7278" i="7"/>
  <c r="M7279" i="7"/>
  <c r="M7280" i="7"/>
  <c r="M7281" i="7"/>
  <c r="M7282" i="7"/>
  <c r="M7283" i="7"/>
  <c r="M7284" i="7"/>
  <c r="M7285" i="7"/>
  <c r="M7286" i="7"/>
  <c r="M7287" i="7"/>
  <c r="M7288" i="7"/>
  <c r="M7289" i="7"/>
  <c r="M7290" i="7"/>
  <c r="M7291" i="7"/>
  <c r="M7292" i="7"/>
  <c r="M7293" i="7"/>
  <c r="M7294" i="7"/>
  <c r="M7295" i="7"/>
  <c r="M7296" i="7"/>
  <c r="M7297" i="7"/>
  <c r="M7298" i="7"/>
  <c r="M7299" i="7"/>
  <c r="M7300" i="7"/>
  <c r="M7301" i="7"/>
  <c r="M7302" i="7"/>
  <c r="M7303" i="7"/>
  <c r="M7304" i="7"/>
  <c r="M7305" i="7"/>
  <c r="M7306" i="7"/>
  <c r="M7307" i="7"/>
  <c r="M7308" i="7"/>
  <c r="M7309" i="7"/>
  <c r="M7310" i="7"/>
  <c r="M7311" i="7"/>
  <c r="M7312" i="7"/>
  <c r="M7313" i="7"/>
  <c r="M7314" i="7"/>
  <c r="M7315" i="7"/>
  <c r="M7316" i="7"/>
  <c r="M7317" i="7"/>
  <c r="M7318" i="7"/>
  <c r="M7319" i="7"/>
  <c r="M7320" i="7"/>
  <c r="M7321" i="7"/>
  <c r="M7322" i="7"/>
  <c r="M7323" i="7"/>
  <c r="M7324" i="7"/>
  <c r="M7325" i="7"/>
  <c r="M7326" i="7"/>
  <c r="M7327" i="7"/>
  <c r="M7328" i="7"/>
  <c r="M7329" i="7"/>
  <c r="M7330" i="7"/>
  <c r="M7331" i="7"/>
  <c r="M7332" i="7"/>
  <c r="M7333" i="7"/>
  <c r="M7334" i="7"/>
  <c r="M7335" i="7"/>
  <c r="M7336" i="7"/>
  <c r="M7337" i="7"/>
  <c r="M7338" i="7"/>
  <c r="M7339" i="7"/>
  <c r="M7340" i="7"/>
  <c r="M7341" i="7"/>
  <c r="M7342" i="7"/>
  <c r="M7343" i="7"/>
  <c r="M7344" i="7"/>
  <c r="M7345" i="7"/>
  <c r="M7346" i="7"/>
  <c r="M7347" i="7"/>
  <c r="M7348" i="7"/>
  <c r="M7349" i="7"/>
  <c r="M7350" i="7"/>
  <c r="M7351" i="7"/>
  <c r="M7352" i="7"/>
  <c r="M7353" i="7"/>
  <c r="M7354" i="7"/>
  <c r="M7355" i="7"/>
  <c r="M7356" i="7"/>
  <c r="M7357" i="7"/>
  <c r="M7358" i="7"/>
  <c r="M7359" i="7"/>
  <c r="M7360" i="7"/>
  <c r="M7361" i="7"/>
  <c r="M7362" i="7"/>
  <c r="M7363" i="7"/>
  <c r="M7364" i="7"/>
  <c r="M7365" i="7"/>
  <c r="M7366" i="7"/>
  <c r="M7367" i="7"/>
  <c r="M7368" i="7"/>
  <c r="M7369" i="7"/>
  <c r="M7370" i="7"/>
  <c r="M7371" i="7"/>
  <c r="M7372" i="7"/>
  <c r="M7373" i="7"/>
  <c r="M7374" i="7"/>
  <c r="M7375" i="7"/>
  <c r="M7376" i="7"/>
  <c r="M7377" i="7"/>
  <c r="M7378" i="7"/>
  <c r="M7379" i="7"/>
  <c r="M7380" i="7"/>
  <c r="M7381" i="7"/>
  <c r="M7382" i="7"/>
  <c r="M7383" i="7"/>
  <c r="M7384" i="7"/>
  <c r="M7385" i="7"/>
  <c r="M7386" i="7"/>
  <c r="M7387" i="7"/>
  <c r="M7388" i="7"/>
  <c r="M7389" i="7"/>
  <c r="M7390" i="7"/>
  <c r="M7391" i="7"/>
  <c r="M7392" i="7"/>
  <c r="M7393" i="7"/>
  <c r="M7394" i="7"/>
  <c r="M7395" i="7"/>
  <c r="M7396" i="7"/>
  <c r="M7397" i="7"/>
  <c r="M7398" i="7"/>
  <c r="M7399" i="7"/>
  <c r="M7400" i="7"/>
  <c r="M7401" i="7"/>
  <c r="M7402" i="7"/>
  <c r="M7403" i="7"/>
  <c r="M7404" i="7"/>
  <c r="M7405" i="7"/>
  <c r="M7406" i="7"/>
  <c r="M7407" i="7"/>
  <c r="M7408" i="7"/>
  <c r="M7409" i="7"/>
  <c r="M7410" i="7"/>
  <c r="M7411" i="7"/>
  <c r="M7412" i="7"/>
  <c r="M7413" i="7"/>
  <c r="M7414" i="7"/>
  <c r="M7415" i="7"/>
  <c r="M7416" i="7"/>
  <c r="M7417" i="7"/>
  <c r="M7418" i="7"/>
  <c r="M7419" i="7"/>
  <c r="M7420" i="7"/>
  <c r="M7421" i="7"/>
  <c r="M7422" i="7"/>
  <c r="M7423" i="7"/>
  <c r="M7424" i="7"/>
  <c r="M7425" i="7"/>
  <c r="M7426" i="7"/>
  <c r="M7427" i="7"/>
  <c r="M7428" i="7"/>
  <c r="M7429" i="7"/>
  <c r="M7430" i="7"/>
  <c r="M7431" i="7"/>
  <c r="M7432" i="7"/>
  <c r="M7433" i="7"/>
  <c r="M7434" i="7"/>
  <c r="M7435" i="7"/>
  <c r="M7436" i="7"/>
  <c r="M7437" i="7"/>
  <c r="M7438" i="7"/>
  <c r="M7439" i="7"/>
  <c r="M7440" i="7"/>
  <c r="M7441" i="7"/>
  <c r="M7442" i="7"/>
  <c r="M7443" i="7"/>
  <c r="M7444" i="7"/>
  <c r="M7445" i="7"/>
  <c r="M7446" i="7"/>
  <c r="M7447" i="7"/>
  <c r="M7448" i="7"/>
  <c r="M7449" i="7"/>
  <c r="M7450" i="7"/>
  <c r="M7451" i="7"/>
  <c r="M7452" i="7"/>
  <c r="M7453" i="7"/>
  <c r="M7454" i="7"/>
  <c r="M7455" i="7"/>
  <c r="M7456" i="7"/>
  <c r="M7457" i="7"/>
  <c r="M7458" i="7"/>
  <c r="M7459" i="7"/>
  <c r="M7460" i="7"/>
  <c r="M7461" i="7"/>
  <c r="M7462" i="7"/>
  <c r="M7463" i="7"/>
  <c r="M7464" i="7"/>
  <c r="M7465" i="7"/>
  <c r="M7466" i="7"/>
  <c r="M7467" i="7"/>
  <c r="M7468" i="7"/>
  <c r="M7469" i="7"/>
  <c r="M7470" i="7"/>
  <c r="M7471" i="7"/>
  <c r="M7472" i="7"/>
  <c r="M7473" i="7"/>
  <c r="M7474" i="7"/>
  <c r="M7475" i="7"/>
  <c r="M7476" i="7"/>
  <c r="M7477" i="7"/>
  <c r="M7478" i="7"/>
  <c r="M7479" i="7"/>
  <c r="M7480" i="7"/>
  <c r="M7481" i="7"/>
  <c r="M7482" i="7"/>
  <c r="M7483" i="7"/>
  <c r="M7484" i="7"/>
  <c r="M7485" i="7"/>
  <c r="M7486" i="7"/>
  <c r="M7487" i="7"/>
  <c r="M7488" i="7"/>
  <c r="M7489" i="7"/>
  <c r="M7490" i="7"/>
  <c r="M7491" i="7"/>
  <c r="M7492" i="7"/>
  <c r="M7493" i="7"/>
  <c r="M7494" i="7"/>
  <c r="M7495" i="7"/>
  <c r="M7496" i="7"/>
  <c r="M7497" i="7"/>
  <c r="M7498" i="7"/>
  <c r="M7499" i="7"/>
  <c r="M7500" i="7"/>
  <c r="M7501" i="7"/>
  <c r="M7502" i="7"/>
  <c r="M7503" i="7"/>
  <c r="M7504" i="7"/>
  <c r="M7505" i="7"/>
  <c r="M7506" i="7"/>
  <c r="M7507" i="7"/>
  <c r="M7508" i="7"/>
  <c r="M7509" i="7"/>
  <c r="M7510" i="7"/>
  <c r="M7511" i="7"/>
  <c r="M7512" i="7"/>
  <c r="M7513" i="7"/>
  <c r="M7514" i="7"/>
  <c r="M7515" i="7"/>
  <c r="M7516" i="7"/>
  <c r="M7517" i="7"/>
  <c r="M7518" i="7"/>
  <c r="M7519" i="7"/>
  <c r="M7520" i="7"/>
  <c r="M7521" i="7"/>
  <c r="M7522" i="7"/>
  <c r="M7523" i="7"/>
  <c r="M7524" i="7"/>
  <c r="M7525" i="7"/>
  <c r="M7526" i="7"/>
  <c r="M7527" i="7"/>
  <c r="M7528" i="7"/>
  <c r="M7529" i="7"/>
  <c r="M7530" i="7"/>
  <c r="M7531" i="7"/>
  <c r="M7532" i="7"/>
  <c r="M7533" i="7"/>
  <c r="M7534" i="7"/>
  <c r="M7535" i="7"/>
  <c r="M7536" i="7"/>
  <c r="M7537" i="7"/>
  <c r="M7538" i="7"/>
  <c r="M7539" i="7"/>
  <c r="M7540" i="7"/>
  <c r="M7541" i="7"/>
  <c r="M7542" i="7"/>
  <c r="M7543" i="7"/>
  <c r="M7544" i="7"/>
  <c r="M7545" i="7"/>
  <c r="M7546" i="7"/>
  <c r="M7547" i="7"/>
  <c r="M7548" i="7"/>
  <c r="M7549" i="7"/>
  <c r="M7550" i="7"/>
  <c r="M7551" i="7"/>
  <c r="M7552" i="7"/>
  <c r="M7553" i="7"/>
  <c r="M7554" i="7"/>
  <c r="M7555" i="7"/>
  <c r="M7556" i="7"/>
  <c r="M7557" i="7"/>
  <c r="M7558" i="7"/>
  <c r="M7559" i="7"/>
  <c r="M7560" i="7"/>
  <c r="M7561" i="7"/>
  <c r="M7562" i="7"/>
  <c r="M7563" i="7"/>
  <c r="M7564" i="7"/>
  <c r="M7565" i="7"/>
  <c r="M7566" i="7"/>
  <c r="M7567" i="7"/>
  <c r="M7568" i="7"/>
  <c r="M7569" i="7"/>
  <c r="M7570" i="7"/>
  <c r="M7571" i="7"/>
  <c r="M7572" i="7"/>
  <c r="M7573" i="7"/>
  <c r="M7574" i="7"/>
  <c r="M7575" i="7"/>
  <c r="M7576" i="7"/>
  <c r="M7577" i="7"/>
  <c r="M7578" i="7"/>
  <c r="M7579" i="7"/>
  <c r="M7580" i="7"/>
  <c r="M7581" i="7"/>
  <c r="M7582" i="7"/>
  <c r="M7583" i="7"/>
  <c r="M7584" i="7"/>
  <c r="M7585" i="7"/>
  <c r="M7586" i="7"/>
  <c r="M7587" i="7"/>
  <c r="M7588" i="7"/>
  <c r="M7589" i="7"/>
  <c r="M7590" i="7"/>
  <c r="M7591" i="7"/>
  <c r="M7592" i="7"/>
  <c r="M7593" i="7"/>
  <c r="M7594" i="7"/>
  <c r="M7595" i="7"/>
  <c r="M7596" i="7"/>
  <c r="M7597" i="7"/>
  <c r="M7598" i="7"/>
  <c r="M7599" i="7"/>
  <c r="M7600" i="7"/>
  <c r="M7601" i="7"/>
  <c r="M7602" i="7"/>
  <c r="M7603" i="7"/>
  <c r="M7604" i="7"/>
  <c r="M7605" i="7"/>
  <c r="M7606" i="7"/>
  <c r="M7607" i="7"/>
  <c r="M7608" i="7"/>
  <c r="M7609" i="7"/>
  <c r="M7610" i="7"/>
  <c r="M7611" i="7"/>
  <c r="M7612" i="7"/>
  <c r="M7613" i="7"/>
  <c r="M7614" i="7"/>
  <c r="M7615" i="7"/>
  <c r="M7616" i="7"/>
  <c r="M7617" i="7"/>
  <c r="M7618" i="7"/>
  <c r="M7619" i="7"/>
  <c r="M7620" i="7"/>
  <c r="M7621" i="7"/>
  <c r="M7622" i="7"/>
  <c r="M7623" i="7"/>
  <c r="M7624" i="7"/>
  <c r="M7625" i="7"/>
  <c r="M7626" i="7"/>
  <c r="M7627" i="7"/>
  <c r="M7628" i="7"/>
  <c r="M7629" i="7"/>
  <c r="M7630" i="7"/>
  <c r="M7631" i="7"/>
  <c r="M7632" i="7"/>
  <c r="M7633" i="7"/>
  <c r="M7634" i="7"/>
  <c r="M7635" i="7"/>
  <c r="M7636" i="7"/>
  <c r="M7637" i="7"/>
  <c r="M7638" i="7"/>
  <c r="M7639" i="7"/>
  <c r="M7640" i="7"/>
  <c r="M7641" i="7"/>
  <c r="M7642" i="7"/>
  <c r="M7643" i="7"/>
  <c r="M7644" i="7"/>
  <c r="M7645" i="7"/>
  <c r="M7646" i="7"/>
  <c r="M7647" i="7"/>
  <c r="M7648" i="7"/>
  <c r="M7649" i="7"/>
  <c r="M7650" i="7"/>
  <c r="M7651" i="7"/>
  <c r="M7652" i="7"/>
  <c r="M7653" i="7"/>
  <c r="M7654" i="7"/>
  <c r="M7655" i="7"/>
  <c r="M7656" i="7"/>
  <c r="M7657" i="7"/>
  <c r="M7658" i="7"/>
  <c r="M7659" i="7"/>
  <c r="M7660" i="7"/>
  <c r="M7661" i="7"/>
  <c r="M7662" i="7"/>
  <c r="M7663" i="7"/>
  <c r="M7664" i="7"/>
  <c r="M7665" i="7"/>
  <c r="M7666" i="7"/>
  <c r="M7667" i="7"/>
  <c r="M7668" i="7"/>
  <c r="M7669" i="7"/>
  <c r="M7670" i="7"/>
  <c r="M7671" i="7"/>
  <c r="M7672" i="7"/>
  <c r="M7673" i="7"/>
  <c r="M7674" i="7"/>
  <c r="M7675" i="7"/>
  <c r="M7676" i="7"/>
  <c r="M7677" i="7"/>
  <c r="M7678" i="7"/>
  <c r="M7679" i="7"/>
  <c r="M7680" i="7"/>
  <c r="M7681" i="7"/>
  <c r="M7682" i="7"/>
  <c r="M7683" i="7"/>
  <c r="M7684" i="7"/>
  <c r="M7685" i="7"/>
  <c r="M7686" i="7"/>
  <c r="M7687" i="7"/>
  <c r="M7688" i="7"/>
  <c r="M7689" i="7"/>
  <c r="M7690" i="7"/>
  <c r="M7691" i="7"/>
  <c r="M7692" i="7"/>
  <c r="M7693" i="7"/>
  <c r="M7694" i="7"/>
  <c r="M7695" i="7"/>
  <c r="M7696" i="7"/>
  <c r="M7697" i="7"/>
  <c r="M7698" i="7"/>
  <c r="M7699" i="7"/>
  <c r="M7700" i="7"/>
  <c r="M7701" i="7"/>
  <c r="M7702" i="7"/>
  <c r="M7703" i="7"/>
  <c r="M7704" i="7"/>
  <c r="M7705" i="7"/>
  <c r="M7706" i="7"/>
  <c r="M7707" i="7"/>
  <c r="M7708" i="7"/>
  <c r="M7709" i="7"/>
  <c r="M7710" i="7"/>
  <c r="M7711" i="7"/>
  <c r="M7712" i="7"/>
  <c r="M7713" i="7"/>
  <c r="M7714" i="7"/>
  <c r="M7715" i="7"/>
  <c r="M7716" i="7"/>
  <c r="M7717" i="7"/>
  <c r="M7718" i="7"/>
  <c r="M7719" i="7"/>
  <c r="M7720" i="7"/>
  <c r="M7721" i="7"/>
  <c r="M7722" i="7"/>
  <c r="M7723" i="7"/>
  <c r="M7724" i="7"/>
  <c r="M7725" i="7"/>
  <c r="M7726" i="7"/>
  <c r="M7727" i="7"/>
  <c r="M7728" i="7"/>
  <c r="M7729" i="7"/>
  <c r="M7730" i="7"/>
  <c r="M7731" i="7"/>
  <c r="M7732" i="7"/>
  <c r="M7733" i="7"/>
  <c r="M7734" i="7"/>
  <c r="M7735" i="7"/>
  <c r="M7736" i="7"/>
  <c r="M7737" i="7"/>
  <c r="M7738" i="7"/>
  <c r="M7739" i="7"/>
  <c r="M7740" i="7"/>
  <c r="M7741" i="7"/>
  <c r="M7742" i="7"/>
  <c r="M7743" i="7"/>
  <c r="M7744" i="7"/>
  <c r="M7745" i="7"/>
  <c r="M7746" i="7"/>
  <c r="M7747" i="7"/>
  <c r="M7748" i="7"/>
  <c r="M7749" i="7"/>
  <c r="M7750" i="7"/>
  <c r="M7751" i="7"/>
  <c r="M7752" i="7"/>
  <c r="M7753" i="7"/>
  <c r="M7754" i="7"/>
  <c r="M7755" i="7"/>
  <c r="M7756" i="7"/>
  <c r="M7757" i="7"/>
  <c r="M7758" i="7"/>
  <c r="M7759" i="7"/>
  <c r="M7760" i="7"/>
  <c r="M7761" i="7"/>
  <c r="M7762" i="7"/>
  <c r="M7763" i="7"/>
  <c r="M7764" i="7"/>
  <c r="M7765" i="7"/>
  <c r="M7766" i="7"/>
  <c r="M7767" i="7"/>
  <c r="M7768" i="7"/>
  <c r="M7769" i="7"/>
  <c r="M7770" i="7"/>
  <c r="M7771" i="7"/>
  <c r="M7772" i="7"/>
  <c r="M7773" i="7"/>
  <c r="M7774" i="7"/>
  <c r="M7775" i="7"/>
  <c r="M7776" i="7"/>
  <c r="M7777" i="7"/>
  <c r="M7778" i="7"/>
  <c r="M7779" i="7"/>
  <c r="M7780" i="7"/>
  <c r="M7781" i="7"/>
  <c r="M7782" i="7"/>
  <c r="M7783" i="7"/>
  <c r="M7784" i="7"/>
  <c r="M7785" i="7"/>
  <c r="M7786" i="7"/>
  <c r="M7787" i="7"/>
  <c r="M7788" i="7"/>
  <c r="M7789" i="7"/>
  <c r="M7790" i="7"/>
  <c r="M7791" i="7"/>
  <c r="M7792" i="7"/>
  <c r="M7793" i="7"/>
  <c r="M7794" i="7"/>
  <c r="M7795" i="7"/>
  <c r="M7796" i="7"/>
  <c r="M7797" i="7"/>
  <c r="M7798" i="7"/>
  <c r="M7799" i="7"/>
  <c r="M7800" i="7"/>
  <c r="M7801" i="7"/>
  <c r="M7802" i="7"/>
  <c r="M7803" i="7"/>
  <c r="M7804" i="7"/>
  <c r="M7805" i="7"/>
  <c r="M7806" i="7"/>
  <c r="M7807" i="7"/>
  <c r="M7808" i="7"/>
  <c r="M7809" i="7"/>
  <c r="M7810" i="7"/>
  <c r="M7811" i="7"/>
  <c r="M7812" i="7"/>
  <c r="M7813" i="7"/>
  <c r="M7814" i="7"/>
  <c r="M7815" i="7"/>
  <c r="M7816" i="7"/>
  <c r="M7817" i="7"/>
  <c r="M7818" i="7"/>
  <c r="M7819" i="7"/>
  <c r="M7820" i="7"/>
  <c r="M7821" i="7"/>
  <c r="M7822" i="7"/>
  <c r="M7823" i="7"/>
  <c r="M7824" i="7"/>
  <c r="M7825" i="7"/>
  <c r="M7826" i="7"/>
  <c r="M7827" i="7"/>
  <c r="M7828" i="7"/>
  <c r="M7829" i="7"/>
  <c r="M7830" i="7"/>
  <c r="M7831" i="7"/>
  <c r="M7832" i="7"/>
  <c r="M7833" i="7"/>
  <c r="M7834" i="7"/>
  <c r="M7835" i="7"/>
  <c r="M7836" i="7"/>
  <c r="M7837" i="7"/>
  <c r="M7838" i="7"/>
  <c r="M7839" i="7"/>
  <c r="M7840" i="7"/>
  <c r="M7841" i="7"/>
  <c r="M7842" i="7"/>
  <c r="M7843" i="7"/>
  <c r="M7844" i="7"/>
  <c r="M7845" i="7"/>
  <c r="M7846" i="7"/>
  <c r="M7847" i="7"/>
  <c r="M7848" i="7"/>
  <c r="M7849" i="7"/>
  <c r="M7850" i="7"/>
  <c r="M7851" i="7"/>
  <c r="M7852" i="7"/>
  <c r="M7853" i="7"/>
  <c r="M7854" i="7"/>
  <c r="M7855" i="7"/>
  <c r="M7856" i="7"/>
  <c r="M7857" i="7"/>
  <c r="M7858" i="7"/>
  <c r="M7859" i="7"/>
  <c r="M7860" i="7"/>
  <c r="M7861" i="7"/>
  <c r="M7862" i="7"/>
  <c r="M7863" i="7"/>
  <c r="M7864" i="7"/>
  <c r="M7865" i="7"/>
  <c r="M7866" i="7"/>
  <c r="M7867" i="7"/>
  <c r="M7868" i="7"/>
  <c r="M7869" i="7"/>
  <c r="M7870" i="7"/>
  <c r="M7871" i="7"/>
  <c r="M7872" i="7"/>
  <c r="M7873" i="7"/>
  <c r="M7874" i="7"/>
  <c r="M7875" i="7"/>
  <c r="M7876" i="7"/>
  <c r="M7877" i="7"/>
  <c r="M7878" i="7"/>
  <c r="M7879" i="7"/>
  <c r="M7880" i="7"/>
  <c r="M7881" i="7"/>
  <c r="M7882" i="7"/>
  <c r="M7883" i="7"/>
  <c r="M7884" i="7"/>
  <c r="M7885" i="7"/>
  <c r="M7886" i="7"/>
  <c r="M7887" i="7"/>
  <c r="M7888" i="7"/>
  <c r="M7889" i="7"/>
  <c r="M7890" i="7"/>
  <c r="M7891" i="7"/>
  <c r="M7892" i="7"/>
  <c r="M7893" i="7"/>
  <c r="M7894" i="7"/>
  <c r="M7895" i="7"/>
  <c r="M7896" i="7"/>
  <c r="M7897" i="7"/>
  <c r="M7898" i="7"/>
  <c r="M7899" i="7"/>
  <c r="M7900" i="7"/>
  <c r="M7901" i="7"/>
  <c r="M7902" i="7"/>
  <c r="M7903" i="7"/>
  <c r="M7904" i="7"/>
  <c r="M7905" i="7"/>
  <c r="M7906" i="7"/>
  <c r="M7907" i="7"/>
  <c r="M7908" i="7"/>
  <c r="M7909" i="7"/>
  <c r="M7910" i="7"/>
  <c r="M7911" i="7"/>
  <c r="M7912" i="7"/>
  <c r="M7913" i="7"/>
  <c r="M7914" i="7"/>
  <c r="M7915" i="7"/>
  <c r="M7916" i="7"/>
  <c r="M7917" i="7"/>
  <c r="M7918" i="7"/>
  <c r="M7919" i="7"/>
  <c r="M7920" i="7"/>
  <c r="M7921" i="7"/>
  <c r="M7922" i="7"/>
  <c r="M7923" i="7"/>
  <c r="M7924" i="7"/>
  <c r="M7925" i="7"/>
  <c r="M7926" i="7"/>
  <c r="M7927" i="7"/>
  <c r="M7928" i="7"/>
  <c r="M7929" i="7"/>
  <c r="M7930" i="7"/>
  <c r="M7931" i="7"/>
  <c r="M7932" i="7"/>
  <c r="M7933" i="7"/>
  <c r="M7934" i="7"/>
  <c r="M7935" i="7"/>
  <c r="M7936" i="7"/>
  <c r="M7937" i="7"/>
  <c r="M7938" i="7"/>
  <c r="M7939" i="7"/>
  <c r="M7940" i="7"/>
  <c r="M7941" i="7"/>
  <c r="M7942" i="7"/>
  <c r="M7943" i="7"/>
  <c r="M7944" i="7"/>
  <c r="M7945" i="7"/>
  <c r="M7946" i="7"/>
  <c r="M7947" i="7"/>
  <c r="M7948" i="7"/>
  <c r="M7949" i="7"/>
  <c r="M7950" i="7"/>
  <c r="M7951" i="7"/>
  <c r="M7952" i="7"/>
  <c r="M7953" i="7"/>
  <c r="M7954" i="7"/>
  <c r="M7955" i="7"/>
  <c r="M7956" i="7"/>
  <c r="M7957" i="7"/>
  <c r="M7958" i="7"/>
  <c r="M7959" i="7"/>
  <c r="M7960" i="7"/>
  <c r="M7961" i="7"/>
  <c r="M7962" i="7"/>
  <c r="M7963" i="7"/>
  <c r="M7964" i="7"/>
  <c r="M7965" i="7"/>
  <c r="M7966" i="7"/>
  <c r="M7967" i="7"/>
  <c r="M7968" i="7"/>
  <c r="M7969" i="7"/>
  <c r="M7970" i="7"/>
  <c r="M7971" i="7"/>
  <c r="M7972" i="7"/>
  <c r="M7973" i="7"/>
  <c r="M7974" i="7"/>
  <c r="M7975" i="7"/>
  <c r="M7976" i="7"/>
  <c r="M7977" i="7"/>
  <c r="M7978" i="7"/>
  <c r="M7979" i="7"/>
  <c r="M7980" i="7"/>
  <c r="M7981" i="7"/>
  <c r="M7982" i="7"/>
  <c r="M7983" i="7"/>
  <c r="M7984" i="7"/>
  <c r="M7985" i="7"/>
  <c r="M7986" i="7"/>
  <c r="M7987" i="7"/>
  <c r="M7988" i="7"/>
  <c r="M7989" i="7"/>
  <c r="M7990" i="7"/>
  <c r="M7991" i="7"/>
  <c r="M7992" i="7"/>
  <c r="M7993" i="7"/>
  <c r="M7994" i="7"/>
  <c r="M7995" i="7"/>
  <c r="M7996" i="7"/>
  <c r="M7997" i="7"/>
  <c r="M7998" i="7"/>
  <c r="M7999" i="7"/>
  <c r="M8000" i="7"/>
  <c r="M8001" i="7"/>
  <c r="M8002" i="7"/>
  <c r="M8003" i="7"/>
  <c r="M8004" i="7"/>
  <c r="M8005" i="7"/>
  <c r="M8006" i="7"/>
  <c r="M8007" i="7"/>
  <c r="M8008" i="7"/>
  <c r="M8009" i="7"/>
  <c r="M8010" i="7"/>
  <c r="M8011" i="7"/>
  <c r="M8012" i="7"/>
  <c r="M8013" i="7"/>
  <c r="M8014" i="7"/>
  <c r="M8015" i="7"/>
  <c r="M8016" i="7"/>
  <c r="M8017" i="7"/>
  <c r="M8018" i="7"/>
  <c r="M8019" i="7"/>
  <c r="M8020" i="7"/>
  <c r="M8021" i="7"/>
  <c r="M8022" i="7"/>
  <c r="M8023" i="7"/>
  <c r="M8024" i="7"/>
  <c r="M8025" i="7"/>
  <c r="M8026" i="7"/>
  <c r="M8027" i="7"/>
  <c r="M8028" i="7"/>
  <c r="M8029" i="7"/>
  <c r="M8030" i="7"/>
  <c r="M8031" i="7"/>
  <c r="M8032" i="7"/>
  <c r="M8033" i="7"/>
  <c r="M8034" i="7"/>
  <c r="M8035" i="7"/>
  <c r="M8036" i="7"/>
  <c r="M8037" i="7"/>
  <c r="M8038" i="7"/>
  <c r="M8039" i="7"/>
  <c r="M8040" i="7"/>
  <c r="M8041" i="7"/>
  <c r="M8042" i="7"/>
  <c r="M8043" i="7"/>
  <c r="M8044" i="7"/>
  <c r="M8045" i="7"/>
  <c r="M8046" i="7"/>
  <c r="M8047" i="7"/>
  <c r="M8048" i="7"/>
  <c r="M8049" i="7"/>
  <c r="M8050" i="7"/>
  <c r="M8051" i="7"/>
  <c r="M8052" i="7"/>
  <c r="M8053" i="7"/>
  <c r="M8054" i="7"/>
  <c r="M8055" i="7"/>
  <c r="M8056" i="7"/>
  <c r="M8057" i="7"/>
  <c r="M8058" i="7"/>
  <c r="M8059" i="7"/>
  <c r="M8060" i="7"/>
  <c r="M8061" i="7"/>
  <c r="M8062" i="7"/>
  <c r="M8063" i="7"/>
  <c r="M8064" i="7"/>
  <c r="M8065" i="7"/>
  <c r="M8066" i="7"/>
  <c r="M8067" i="7"/>
  <c r="M8068" i="7"/>
  <c r="M8069" i="7"/>
  <c r="M8070" i="7"/>
  <c r="M8071" i="7"/>
  <c r="M8072" i="7"/>
  <c r="M8073" i="7"/>
  <c r="M8074" i="7"/>
  <c r="M8075" i="7"/>
  <c r="M8076" i="7"/>
  <c r="M8077" i="7"/>
  <c r="M8078" i="7"/>
  <c r="M8079" i="7"/>
  <c r="M8080" i="7"/>
  <c r="M8081" i="7"/>
  <c r="M8082" i="7"/>
  <c r="M8083" i="7"/>
  <c r="M8084" i="7"/>
  <c r="M8085" i="7"/>
  <c r="M8086" i="7"/>
  <c r="M8087" i="7"/>
  <c r="M8088" i="7"/>
  <c r="M8089" i="7"/>
  <c r="M8090" i="7"/>
  <c r="M8091" i="7"/>
  <c r="M8092" i="7"/>
  <c r="M8093" i="7"/>
  <c r="M8094" i="7"/>
  <c r="M8095" i="7"/>
  <c r="M8096" i="7"/>
  <c r="M8097" i="7"/>
  <c r="M8098" i="7"/>
  <c r="M8099" i="7"/>
  <c r="M8100" i="7"/>
  <c r="M8101" i="7"/>
  <c r="M8102" i="7"/>
  <c r="M8103" i="7"/>
  <c r="M8104" i="7"/>
  <c r="M8105" i="7"/>
  <c r="M8106" i="7"/>
  <c r="M8107" i="7"/>
  <c r="M8108" i="7"/>
  <c r="M8109" i="7"/>
  <c r="M8110" i="7"/>
  <c r="M8111" i="7"/>
  <c r="M8112" i="7"/>
  <c r="M8113" i="7"/>
  <c r="M8114" i="7"/>
  <c r="M8115" i="7"/>
  <c r="M8116" i="7"/>
  <c r="M8117" i="7"/>
  <c r="M8118" i="7"/>
  <c r="M8119" i="7"/>
  <c r="M8120" i="7"/>
  <c r="M8121" i="7"/>
  <c r="M8122" i="7"/>
  <c r="M8123" i="7"/>
  <c r="M8124" i="7"/>
  <c r="M8125" i="7"/>
  <c r="M8126" i="7"/>
  <c r="M8127" i="7"/>
  <c r="M8128" i="7"/>
  <c r="M8129" i="7"/>
  <c r="M8130" i="7"/>
  <c r="M8131" i="7"/>
  <c r="M8132" i="7"/>
  <c r="M8133" i="7"/>
  <c r="M8134" i="7"/>
  <c r="M8135" i="7"/>
  <c r="M8136" i="7"/>
  <c r="M8137" i="7"/>
  <c r="M8138" i="7"/>
  <c r="M8139" i="7"/>
  <c r="M8140" i="7"/>
  <c r="M8141" i="7"/>
  <c r="M8142" i="7"/>
  <c r="M8143" i="7"/>
  <c r="M8144" i="7"/>
  <c r="M8145" i="7"/>
  <c r="M8146" i="7"/>
  <c r="M8147" i="7"/>
  <c r="M8148" i="7"/>
  <c r="M8149" i="7"/>
  <c r="M8150" i="7"/>
  <c r="M8151" i="7"/>
  <c r="M8152" i="7"/>
  <c r="M8153" i="7"/>
  <c r="M8154" i="7"/>
  <c r="M8155" i="7"/>
  <c r="M8156" i="7"/>
  <c r="M8157" i="7"/>
  <c r="M8158" i="7"/>
  <c r="M8159" i="7"/>
  <c r="M8160" i="7"/>
  <c r="M8161" i="7"/>
  <c r="M8162" i="7"/>
  <c r="M8163" i="7"/>
  <c r="M8164" i="7"/>
  <c r="M8165" i="7"/>
  <c r="M8166" i="7"/>
  <c r="M8167" i="7"/>
  <c r="M8168" i="7"/>
  <c r="M8169" i="7"/>
  <c r="M8170" i="7"/>
  <c r="M8171" i="7"/>
  <c r="M8172" i="7"/>
  <c r="M8173" i="7"/>
  <c r="M8174" i="7"/>
  <c r="M8175" i="7"/>
  <c r="M8176" i="7"/>
  <c r="M8177" i="7"/>
  <c r="M8178" i="7"/>
  <c r="M8179" i="7"/>
  <c r="M8180" i="7"/>
  <c r="M8181" i="7"/>
  <c r="M8182" i="7"/>
  <c r="M8183" i="7"/>
  <c r="M8184" i="7"/>
  <c r="M8185" i="7"/>
  <c r="M8186" i="7"/>
  <c r="M8187" i="7"/>
  <c r="M8188" i="7"/>
  <c r="M8189" i="7"/>
  <c r="M8190" i="7"/>
  <c r="M8191" i="7"/>
  <c r="M8192" i="7"/>
  <c r="M8193" i="7"/>
  <c r="M8194" i="7"/>
  <c r="M8195" i="7"/>
  <c r="M8196" i="7"/>
  <c r="M8197" i="7"/>
  <c r="M8198" i="7"/>
  <c r="M8199" i="7"/>
  <c r="M8200" i="7"/>
  <c r="M8201" i="7"/>
  <c r="M8202" i="7"/>
  <c r="M8203" i="7"/>
  <c r="M8204" i="7"/>
  <c r="M8205" i="7"/>
  <c r="M8206" i="7"/>
  <c r="M8207" i="7"/>
  <c r="M8208" i="7"/>
  <c r="M8209" i="7"/>
  <c r="M8210" i="7"/>
  <c r="M8211" i="7"/>
  <c r="M8212" i="7"/>
  <c r="M8213" i="7"/>
  <c r="M8214" i="7"/>
  <c r="M8215" i="7"/>
  <c r="M8216" i="7"/>
  <c r="M8217" i="7"/>
  <c r="M8218" i="7"/>
  <c r="M8219" i="7"/>
  <c r="M8220" i="7"/>
  <c r="M8221" i="7"/>
  <c r="M8222" i="7"/>
  <c r="M8223" i="7"/>
  <c r="M8224" i="7"/>
  <c r="M8225" i="7"/>
  <c r="M8226" i="7"/>
  <c r="M8227" i="7"/>
  <c r="M8228" i="7"/>
  <c r="M8229" i="7"/>
  <c r="M8230" i="7"/>
  <c r="M8231" i="7"/>
  <c r="M8232" i="7"/>
  <c r="M8233" i="7"/>
  <c r="M8234" i="7"/>
  <c r="M8235" i="7"/>
  <c r="M8236" i="7"/>
  <c r="M8237" i="7"/>
  <c r="M8238" i="7"/>
  <c r="M8239" i="7"/>
  <c r="M8240" i="7"/>
  <c r="M8241" i="7"/>
  <c r="M8242" i="7"/>
  <c r="M8243" i="7"/>
  <c r="M8244" i="7"/>
  <c r="M8245" i="7"/>
  <c r="M8246" i="7"/>
  <c r="M8247" i="7"/>
  <c r="M8248" i="7"/>
  <c r="M8249" i="7"/>
  <c r="M8250" i="7"/>
  <c r="M8251" i="7"/>
  <c r="M8252" i="7"/>
  <c r="M8253" i="7"/>
  <c r="M8254" i="7"/>
  <c r="M8255" i="7"/>
  <c r="M8256" i="7"/>
  <c r="M8257" i="7"/>
  <c r="M8258" i="7"/>
  <c r="M8259" i="7"/>
  <c r="M8260" i="7"/>
  <c r="M8261" i="7"/>
  <c r="M8262" i="7"/>
  <c r="M8263" i="7"/>
  <c r="M8264" i="7"/>
  <c r="M8265" i="7"/>
  <c r="M8266" i="7"/>
  <c r="M8267" i="7"/>
  <c r="M8268" i="7"/>
  <c r="M8269" i="7"/>
  <c r="M8270" i="7"/>
  <c r="M8271" i="7"/>
  <c r="M8272" i="7"/>
  <c r="M8273" i="7"/>
  <c r="M8274" i="7"/>
  <c r="M8275" i="7"/>
  <c r="M8276" i="7"/>
  <c r="M8277" i="7"/>
  <c r="M8278" i="7"/>
  <c r="M8279" i="7"/>
  <c r="M8280" i="7"/>
  <c r="M8281" i="7"/>
  <c r="M8282" i="7"/>
  <c r="M8283" i="7"/>
  <c r="M8284" i="7"/>
  <c r="M8285" i="7"/>
  <c r="M8286" i="7"/>
  <c r="M8287" i="7"/>
  <c r="M8288" i="7"/>
  <c r="M8289" i="7"/>
  <c r="M8290" i="7"/>
  <c r="M8291" i="7"/>
  <c r="M8292" i="7"/>
  <c r="M8293" i="7"/>
  <c r="M8294" i="7"/>
  <c r="M8295" i="7"/>
  <c r="M8296" i="7"/>
  <c r="M8297" i="7"/>
  <c r="M8298" i="7"/>
  <c r="M8299" i="7"/>
  <c r="M8300" i="7"/>
  <c r="M8301" i="7"/>
  <c r="M8302" i="7"/>
  <c r="M8303" i="7"/>
  <c r="M8304" i="7"/>
  <c r="M8305" i="7"/>
  <c r="M8306" i="7"/>
  <c r="M8307" i="7"/>
  <c r="M8308" i="7"/>
  <c r="M8309" i="7"/>
  <c r="M8310" i="7"/>
  <c r="M8311" i="7"/>
  <c r="M8312" i="7"/>
  <c r="M8313" i="7"/>
  <c r="M8314" i="7"/>
  <c r="M8315" i="7"/>
  <c r="M8316" i="7"/>
  <c r="M8317" i="7"/>
  <c r="M8318" i="7"/>
  <c r="M8319" i="7"/>
  <c r="M8320" i="7"/>
  <c r="M8321" i="7"/>
  <c r="M8322" i="7"/>
  <c r="M8323" i="7"/>
  <c r="M8324" i="7"/>
  <c r="M8325" i="7"/>
  <c r="M8326" i="7"/>
  <c r="M8327" i="7"/>
  <c r="M8328" i="7"/>
  <c r="M8329" i="7"/>
  <c r="M8330" i="7"/>
  <c r="M8331" i="7"/>
  <c r="M8332" i="7"/>
  <c r="M8333" i="7"/>
  <c r="M8334" i="7"/>
  <c r="M8335" i="7"/>
  <c r="M8336" i="7"/>
  <c r="M8337" i="7"/>
  <c r="M8338" i="7"/>
  <c r="M8339" i="7"/>
  <c r="M8340" i="7"/>
  <c r="M8341" i="7"/>
  <c r="M8342" i="7"/>
  <c r="M8343" i="7"/>
  <c r="M8344" i="7"/>
  <c r="M8345" i="7"/>
  <c r="M8346" i="7"/>
  <c r="M8347" i="7"/>
  <c r="M8348" i="7"/>
  <c r="M8349" i="7"/>
  <c r="M8350" i="7"/>
  <c r="M8351" i="7"/>
  <c r="M8352" i="7"/>
  <c r="M8353" i="7"/>
  <c r="M8354" i="7"/>
  <c r="M8355" i="7"/>
  <c r="M8356" i="7"/>
  <c r="M8357" i="7"/>
  <c r="M8358" i="7"/>
  <c r="M8359" i="7"/>
  <c r="M8360" i="7"/>
  <c r="M8361" i="7"/>
  <c r="M8362" i="7"/>
  <c r="M8363" i="7"/>
  <c r="M8364" i="7"/>
  <c r="M8365" i="7"/>
  <c r="M8366" i="7"/>
  <c r="M8367" i="7"/>
  <c r="M8368" i="7"/>
  <c r="M8369" i="7"/>
  <c r="M8370" i="7"/>
  <c r="M8371" i="7"/>
  <c r="M8372" i="7"/>
  <c r="M8373" i="7"/>
  <c r="M8374" i="7"/>
  <c r="M8375" i="7"/>
  <c r="M8376" i="7"/>
  <c r="M8377" i="7"/>
  <c r="M8378" i="7"/>
  <c r="M8379" i="7"/>
  <c r="M8380" i="7"/>
  <c r="M8381" i="7"/>
  <c r="M8382" i="7"/>
  <c r="M8383" i="7"/>
  <c r="M8384" i="7"/>
  <c r="M8385" i="7"/>
  <c r="M8386" i="7"/>
  <c r="M8387" i="7"/>
  <c r="M8388" i="7"/>
  <c r="M8389" i="7"/>
  <c r="M8390" i="7"/>
  <c r="M8391" i="7"/>
  <c r="M8392" i="7"/>
  <c r="M8393" i="7"/>
  <c r="M8394" i="7"/>
  <c r="M8395" i="7"/>
  <c r="M8396" i="7"/>
  <c r="M8397" i="7"/>
  <c r="M8398" i="7"/>
  <c r="M8399" i="7"/>
  <c r="M8400" i="7"/>
  <c r="M8401" i="7"/>
  <c r="M8402" i="7"/>
  <c r="M8403" i="7"/>
  <c r="M8404" i="7"/>
  <c r="M8405" i="7"/>
  <c r="M8406" i="7"/>
  <c r="M8407" i="7"/>
  <c r="M8408" i="7"/>
  <c r="M8409" i="7"/>
  <c r="M8410" i="7"/>
  <c r="M8411" i="7"/>
  <c r="M8412" i="7"/>
  <c r="M8413" i="7"/>
  <c r="M8414" i="7"/>
  <c r="M8415" i="7"/>
  <c r="M8416" i="7"/>
  <c r="M8417" i="7"/>
  <c r="M8418" i="7"/>
  <c r="M8419" i="7"/>
  <c r="M8420" i="7"/>
  <c r="M8421" i="7"/>
  <c r="M8422" i="7"/>
  <c r="M8423" i="7"/>
  <c r="M8424" i="7"/>
  <c r="M8425" i="7"/>
  <c r="M8426" i="7"/>
  <c r="M8427" i="7"/>
  <c r="M8428" i="7"/>
  <c r="M8429" i="7"/>
  <c r="M8430" i="7"/>
  <c r="M8431" i="7"/>
  <c r="M8432" i="7"/>
  <c r="M8433" i="7"/>
  <c r="M8434" i="7"/>
  <c r="M8435" i="7"/>
  <c r="M8436" i="7"/>
  <c r="M8437" i="7"/>
  <c r="M8438" i="7"/>
  <c r="M8439" i="7"/>
  <c r="M8440" i="7"/>
  <c r="M8441" i="7"/>
  <c r="M8442" i="7"/>
  <c r="M8443" i="7"/>
  <c r="M8444" i="7"/>
  <c r="M8445" i="7"/>
  <c r="M8446" i="7"/>
  <c r="M8447" i="7"/>
  <c r="M8448" i="7"/>
  <c r="M8449" i="7"/>
  <c r="M8450" i="7"/>
  <c r="M8451" i="7"/>
  <c r="M8452" i="7"/>
  <c r="M8453" i="7"/>
  <c r="M8454" i="7"/>
  <c r="M8455" i="7"/>
  <c r="M8456" i="7"/>
  <c r="M8457" i="7"/>
  <c r="M8458" i="7"/>
  <c r="M8459" i="7"/>
  <c r="M8460" i="7"/>
  <c r="M8461" i="7"/>
  <c r="M8462" i="7"/>
  <c r="M8463" i="7"/>
  <c r="M8464" i="7"/>
  <c r="M8465" i="7"/>
  <c r="M8466" i="7"/>
  <c r="M8467" i="7"/>
  <c r="M8468" i="7"/>
  <c r="M8469" i="7"/>
  <c r="M8470" i="7"/>
  <c r="M8471" i="7"/>
  <c r="M8472" i="7"/>
  <c r="M8473" i="7"/>
  <c r="M8474" i="7"/>
  <c r="M8475" i="7"/>
  <c r="M8476" i="7"/>
  <c r="M8477" i="7"/>
  <c r="M8478" i="7"/>
  <c r="M8479" i="7"/>
  <c r="M8480" i="7"/>
  <c r="M8481" i="7"/>
  <c r="M8482" i="7"/>
  <c r="M8483" i="7"/>
  <c r="M8484" i="7"/>
  <c r="M8485" i="7"/>
  <c r="M8486" i="7"/>
  <c r="M8487" i="7"/>
  <c r="M8488" i="7"/>
  <c r="M8489" i="7"/>
  <c r="M8490" i="7"/>
  <c r="M8491" i="7"/>
  <c r="M8492" i="7"/>
  <c r="M8493" i="7"/>
  <c r="M8494" i="7"/>
  <c r="M8495" i="7"/>
  <c r="M8496" i="7"/>
  <c r="M8497" i="7"/>
  <c r="M8498" i="7"/>
  <c r="M8499" i="7"/>
  <c r="M8500" i="7"/>
  <c r="M8501" i="7"/>
  <c r="M8502" i="7"/>
  <c r="M8503" i="7"/>
  <c r="M8504" i="7"/>
  <c r="M8505" i="7"/>
  <c r="M8506" i="7"/>
  <c r="M8507" i="7"/>
  <c r="M8508" i="7"/>
  <c r="M8509" i="7"/>
  <c r="M8510" i="7"/>
  <c r="M8511" i="7"/>
  <c r="M8512" i="7"/>
  <c r="M8513" i="7"/>
  <c r="M8514" i="7"/>
  <c r="M8515" i="7"/>
  <c r="M8516" i="7"/>
  <c r="M8517" i="7"/>
  <c r="M8518" i="7"/>
  <c r="M8519" i="7"/>
  <c r="M8520" i="7"/>
  <c r="M8521" i="7"/>
  <c r="M8522" i="7"/>
  <c r="M8523" i="7"/>
  <c r="M8524" i="7"/>
  <c r="M8525" i="7"/>
  <c r="M8526" i="7"/>
  <c r="M8527" i="7"/>
  <c r="M8528" i="7"/>
  <c r="M8529" i="7"/>
  <c r="M8530" i="7"/>
  <c r="M8531" i="7"/>
  <c r="M8532" i="7"/>
  <c r="M8533" i="7"/>
  <c r="M8534" i="7"/>
  <c r="M8535" i="7"/>
  <c r="M8536" i="7"/>
  <c r="M8537" i="7"/>
  <c r="M8538" i="7"/>
  <c r="M8539" i="7"/>
  <c r="M8540" i="7"/>
  <c r="M8541" i="7"/>
  <c r="M8542" i="7"/>
  <c r="M8543" i="7"/>
  <c r="M8544" i="7"/>
  <c r="M8545" i="7"/>
  <c r="M8546" i="7"/>
  <c r="M8547" i="7"/>
  <c r="M8548" i="7"/>
  <c r="M8549" i="7"/>
  <c r="M8550" i="7"/>
  <c r="M8551" i="7"/>
  <c r="M8552" i="7"/>
  <c r="M8553" i="7"/>
  <c r="M8554" i="7"/>
  <c r="M8555" i="7"/>
  <c r="M8556" i="7"/>
  <c r="M8557" i="7"/>
  <c r="M8558" i="7"/>
  <c r="M8559" i="7"/>
  <c r="M8560" i="7"/>
  <c r="M8561" i="7"/>
  <c r="M8562" i="7"/>
  <c r="M8563" i="7"/>
  <c r="M8564" i="7"/>
  <c r="M8565" i="7"/>
  <c r="M8566" i="7"/>
  <c r="M8567" i="7"/>
  <c r="M8568" i="7"/>
  <c r="M8569" i="7"/>
  <c r="M8570" i="7"/>
  <c r="M8571" i="7"/>
  <c r="M8572" i="7"/>
  <c r="M8573" i="7"/>
  <c r="M8574" i="7"/>
  <c r="M8575" i="7"/>
  <c r="M8576" i="7"/>
  <c r="M8577" i="7"/>
  <c r="M8578" i="7"/>
  <c r="M8579" i="7"/>
  <c r="M8580" i="7"/>
  <c r="M8581" i="7"/>
  <c r="M8582" i="7"/>
  <c r="M8583" i="7"/>
  <c r="M8584" i="7"/>
  <c r="M8585" i="7"/>
  <c r="M8586" i="7"/>
  <c r="M8587" i="7"/>
  <c r="M8588" i="7"/>
  <c r="M8589" i="7"/>
  <c r="M8590" i="7"/>
  <c r="M8591" i="7"/>
  <c r="M8592" i="7"/>
  <c r="M8593" i="7"/>
  <c r="M8594" i="7"/>
  <c r="M8595" i="7"/>
  <c r="M8596" i="7"/>
  <c r="M8597" i="7"/>
  <c r="M8598" i="7"/>
  <c r="M8599" i="7"/>
  <c r="M8600" i="7"/>
  <c r="M8601" i="7"/>
  <c r="M8602" i="7"/>
  <c r="M8603" i="7"/>
  <c r="M8604" i="7"/>
  <c r="M8605" i="7"/>
  <c r="M8606" i="7"/>
  <c r="M8607" i="7"/>
  <c r="M8608" i="7"/>
  <c r="M8609" i="7"/>
  <c r="M8610" i="7"/>
  <c r="M8611" i="7"/>
  <c r="M8612" i="7"/>
  <c r="M8613" i="7"/>
  <c r="M8614" i="7"/>
  <c r="M8615" i="7"/>
  <c r="M8616" i="7"/>
  <c r="M8617" i="7"/>
  <c r="M8618" i="7"/>
  <c r="M8619" i="7"/>
  <c r="M8620" i="7"/>
  <c r="M8621" i="7"/>
  <c r="M8622" i="7"/>
  <c r="M8623" i="7"/>
  <c r="M8624" i="7"/>
  <c r="M8625" i="7"/>
  <c r="M8626" i="7"/>
  <c r="M8627" i="7"/>
  <c r="M8628" i="7"/>
  <c r="M8629" i="7"/>
  <c r="M8630" i="7"/>
  <c r="M8631" i="7"/>
  <c r="M8632" i="7"/>
  <c r="M8633" i="7"/>
  <c r="M8634" i="7"/>
  <c r="M8635" i="7"/>
  <c r="M8636" i="7"/>
  <c r="M8637" i="7"/>
  <c r="M8638" i="7"/>
  <c r="M8639" i="7"/>
  <c r="M8640" i="7"/>
  <c r="M8641" i="7"/>
  <c r="M8642" i="7"/>
  <c r="M8643" i="7"/>
  <c r="M8644" i="7"/>
  <c r="M8645" i="7"/>
  <c r="M8646" i="7"/>
  <c r="M8647" i="7"/>
  <c r="M8648" i="7"/>
  <c r="M8649" i="7"/>
  <c r="M8650" i="7"/>
  <c r="M8651" i="7"/>
  <c r="M8652" i="7"/>
  <c r="M8653" i="7"/>
  <c r="M8654" i="7"/>
  <c r="M8655" i="7"/>
  <c r="M8656" i="7"/>
  <c r="M8657" i="7"/>
  <c r="M8658" i="7"/>
  <c r="M8659" i="7"/>
  <c r="M8660" i="7"/>
  <c r="M8661" i="7"/>
  <c r="M8662" i="7"/>
  <c r="M8663" i="7"/>
  <c r="M8664" i="7"/>
  <c r="M8665" i="7"/>
  <c r="M8666" i="7"/>
  <c r="M8667" i="7"/>
  <c r="M8668" i="7"/>
  <c r="M8669" i="7"/>
  <c r="M8670" i="7"/>
  <c r="M8671" i="7"/>
  <c r="M8672" i="7"/>
  <c r="M8673" i="7"/>
  <c r="M8674" i="7"/>
  <c r="M8675" i="7"/>
  <c r="M8676" i="7"/>
  <c r="M8677" i="7"/>
  <c r="M8678" i="7"/>
  <c r="M8679" i="7"/>
  <c r="M8680" i="7"/>
  <c r="M8681" i="7"/>
  <c r="M8682" i="7"/>
  <c r="M8683" i="7"/>
  <c r="M8684" i="7"/>
  <c r="M8685" i="7"/>
  <c r="M8686" i="7"/>
  <c r="M8687" i="7"/>
  <c r="M8688" i="7"/>
  <c r="M8689" i="7"/>
  <c r="M8690" i="7"/>
  <c r="M8691" i="7"/>
  <c r="M8692" i="7"/>
  <c r="M8693" i="7"/>
  <c r="M8694" i="7"/>
  <c r="M8695" i="7"/>
  <c r="M8696" i="7"/>
  <c r="M8697" i="7"/>
  <c r="M8698" i="7"/>
  <c r="M8699" i="7"/>
  <c r="M8700" i="7"/>
  <c r="M8701" i="7"/>
  <c r="M8702" i="7"/>
  <c r="M8703" i="7"/>
  <c r="M8704" i="7"/>
  <c r="M8705" i="7"/>
  <c r="M8706" i="7"/>
  <c r="M8707" i="7"/>
  <c r="M8708" i="7"/>
  <c r="M8709" i="7"/>
  <c r="M8710" i="7"/>
  <c r="M8711" i="7"/>
  <c r="M8712" i="7"/>
  <c r="M8713" i="7"/>
  <c r="M8714" i="7"/>
  <c r="M8715" i="7"/>
  <c r="M8716" i="7"/>
  <c r="M8717" i="7"/>
  <c r="M8718" i="7"/>
  <c r="M8719" i="7"/>
  <c r="M8720" i="7"/>
  <c r="M8721" i="7"/>
  <c r="M8722" i="7"/>
  <c r="M8723" i="7"/>
  <c r="M8724" i="7"/>
  <c r="M8725" i="7"/>
  <c r="M8726" i="7"/>
  <c r="M8727" i="7"/>
  <c r="M8728" i="7"/>
  <c r="M8729" i="7"/>
  <c r="M8730" i="7"/>
  <c r="M8731" i="7"/>
  <c r="M8732" i="7"/>
  <c r="M8733" i="7"/>
  <c r="M8734" i="7"/>
  <c r="M8735" i="7"/>
  <c r="M8736" i="7"/>
  <c r="M8737" i="7"/>
  <c r="M8738" i="7"/>
  <c r="M8739" i="7"/>
  <c r="M8740" i="7"/>
  <c r="M8741" i="7"/>
  <c r="M8742" i="7"/>
  <c r="M8743" i="7"/>
  <c r="M8744" i="7"/>
  <c r="M8745" i="7"/>
  <c r="M8746" i="7"/>
  <c r="M8747" i="7"/>
  <c r="M8748" i="7"/>
  <c r="M8749" i="7"/>
  <c r="M8750" i="7"/>
  <c r="M8751" i="7"/>
  <c r="M8752" i="7"/>
  <c r="M8753" i="7"/>
  <c r="M8754" i="7"/>
  <c r="M8755" i="7"/>
  <c r="M8756" i="7"/>
  <c r="M8757" i="7"/>
  <c r="M8758" i="7"/>
  <c r="M8759" i="7"/>
  <c r="M8760" i="7"/>
  <c r="M8761" i="7"/>
  <c r="M8762" i="7"/>
  <c r="M8763" i="7"/>
  <c r="M8764" i="7"/>
  <c r="M8765" i="7"/>
  <c r="M8766" i="7"/>
  <c r="M8767" i="7"/>
  <c r="M8768" i="7"/>
  <c r="M8769" i="7"/>
  <c r="M8770" i="7"/>
  <c r="M8771" i="7"/>
  <c r="M8772" i="7"/>
  <c r="M8773" i="7"/>
  <c r="M8774" i="7"/>
  <c r="M8775" i="7"/>
  <c r="M8776" i="7"/>
  <c r="M8777" i="7"/>
  <c r="M8778" i="7"/>
  <c r="M8779" i="7"/>
  <c r="M8780" i="7"/>
  <c r="M8781" i="7"/>
  <c r="M8782" i="7"/>
  <c r="M8783" i="7"/>
  <c r="M8784" i="7"/>
  <c r="M8785" i="7"/>
  <c r="M8786" i="7"/>
  <c r="M8787" i="7"/>
  <c r="M8788" i="7"/>
  <c r="M8789" i="7"/>
  <c r="M8790" i="7"/>
  <c r="M8791" i="7"/>
  <c r="M8792" i="7"/>
  <c r="M8793" i="7"/>
  <c r="M8794" i="7"/>
  <c r="M8795" i="7"/>
  <c r="M8796" i="7"/>
  <c r="M8797" i="7"/>
  <c r="M8798" i="7"/>
  <c r="M8799" i="7"/>
  <c r="M8800" i="7"/>
  <c r="M8801" i="7"/>
  <c r="M8802" i="7"/>
  <c r="M8803" i="7"/>
  <c r="M8804" i="7"/>
  <c r="M8805" i="7"/>
  <c r="M8806" i="7"/>
  <c r="M8807" i="7"/>
  <c r="M8808" i="7"/>
  <c r="M8809" i="7"/>
  <c r="M8810" i="7"/>
  <c r="M8811" i="7"/>
  <c r="M8812" i="7"/>
  <c r="M8813" i="7"/>
  <c r="M8814" i="7"/>
  <c r="M8815" i="7"/>
  <c r="M8816" i="7"/>
  <c r="M8817" i="7"/>
  <c r="M8818" i="7"/>
  <c r="M8819" i="7"/>
  <c r="M8820" i="7"/>
  <c r="M8821" i="7"/>
  <c r="M8822" i="7"/>
  <c r="M8823" i="7"/>
  <c r="M8824" i="7"/>
  <c r="M8825" i="7"/>
  <c r="M8826" i="7"/>
  <c r="M8827" i="7"/>
  <c r="M8828" i="7"/>
  <c r="M8829" i="7"/>
  <c r="M8830" i="7"/>
  <c r="M8831" i="7"/>
  <c r="M8832" i="7"/>
  <c r="M8833" i="7"/>
  <c r="M8834" i="7"/>
  <c r="M8835" i="7"/>
  <c r="M8836" i="7"/>
  <c r="M8837" i="7"/>
  <c r="M8838" i="7"/>
  <c r="M8839" i="7"/>
  <c r="M8840" i="7"/>
  <c r="M8841" i="7"/>
  <c r="M8842" i="7"/>
  <c r="M8843" i="7"/>
  <c r="M8844" i="7"/>
  <c r="M8845" i="7"/>
  <c r="M8846" i="7"/>
  <c r="M8847" i="7"/>
  <c r="M8848" i="7"/>
  <c r="M8849" i="7"/>
  <c r="M8850" i="7"/>
  <c r="M8851" i="7"/>
  <c r="M8852" i="7"/>
  <c r="M8853" i="7"/>
  <c r="M8854" i="7"/>
  <c r="M8855" i="7"/>
  <c r="M8856" i="7"/>
  <c r="M8857" i="7"/>
  <c r="M8858" i="7"/>
  <c r="M8859" i="7"/>
  <c r="M8860" i="7"/>
  <c r="M8861" i="7"/>
  <c r="M8862" i="7"/>
  <c r="M8863" i="7"/>
  <c r="M8864" i="7"/>
  <c r="M8865" i="7"/>
  <c r="M8866" i="7"/>
  <c r="M8867" i="7"/>
  <c r="M8868" i="7"/>
  <c r="M8869" i="7"/>
  <c r="M8870" i="7"/>
  <c r="M8871" i="7"/>
  <c r="M8872" i="7"/>
  <c r="M8873" i="7"/>
  <c r="M8874" i="7"/>
  <c r="M8875" i="7"/>
  <c r="M8876" i="7"/>
  <c r="M8877" i="7"/>
  <c r="M8878" i="7"/>
  <c r="M8879" i="7"/>
  <c r="M8880" i="7"/>
  <c r="M8881" i="7"/>
  <c r="M8882" i="7"/>
  <c r="M8883" i="7"/>
  <c r="M8884" i="7"/>
  <c r="M8885" i="7"/>
  <c r="M8886" i="7"/>
  <c r="M8887" i="7"/>
  <c r="M8888" i="7"/>
  <c r="M8889" i="7"/>
  <c r="M8890" i="7"/>
  <c r="M8891" i="7"/>
  <c r="M8892" i="7"/>
  <c r="M8893" i="7"/>
  <c r="M8894" i="7"/>
  <c r="M8895" i="7"/>
  <c r="M8896" i="7"/>
  <c r="M8897" i="7"/>
  <c r="M8898" i="7"/>
  <c r="M8899" i="7"/>
  <c r="M8900" i="7"/>
  <c r="M8901" i="7"/>
  <c r="M8902" i="7"/>
  <c r="M8903" i="7"/>
  <c r="M8904" i="7"/>
  <c r="M8905" i="7"/>
  <c r="M8906" i="7"/>
  <c r="M8907" i="7"/>
  <c r="M8908" i="7"/>
  <c r="M8909" i="7"/>
  <c r="M8910" i="7"/>
  <c r="M8911" i="7"/>
  <c r="M8912" i="7"/>
  <c r="M8913" i="7"/>
  <c r="M8914" i="7"/>
  <c r="M8915" i="7"/>
  <c r="M8916" i="7"/>
  <c r="M8917" i="7"/>
  <c r="M8918" i="7"/>
  <c r="M8919" i="7"/>
  <c r="M8920" i="7"/>
  <c r="M8921" i="7"/>
  <c r="M8922" i="7"/>
  <c r="M8923" i="7"/>
  <c r="M8924" i="7"/>
  <c r="M8925" i="7"/>
  <c r="M8926" i="7"/>
  <c r="M8927" i="7"/>
  <c r="M8928" i="7"/>
  <c r="M8929" i="7"/>
  <c r="M8930" i="7"/>
  <c r="M8931" i="7"/>
  <c r="M8932" i="7"/>
  <c r="M8933" i="7"/>
  <c r="M8934" i="7"/>
  <c r="M8935" i="7"/>
  <c r="M8936" i="7"/>
  <c r="M8937" i="7"/>
  <c r="M8938" i="7"/>
  <c r="M8939" i="7"/>
  <c r="M8940" i="7"/>
  <c r="M8941" i="7"/>
  <c r="M8942" i="7"/>
  <c r="M8943" i="7"/>
  <c r="M8944" i="7"/>
  <c r="M8945" i="7"/>
  <c r="M8946" i="7"/>
  <c r="M8947" i="7"/>
  <c r="M8948" i="7"/>
  <c r="M8949" i="7"/>
  <c r="M8950" i="7"/>
  <c r="M8951" i="7"/>
  <c r="M8952" i="7"/>
  <c r="M8953" i="7"/>
  <c r="M8954" i="7"/>
  <c r="M8955" i="7"/>
  <c r="M8956" i="7"/>
  <c r="M8957" i="7"/>
  <c r="M8958" i="7"/>
  <c r="M8959" i="7"/>
  <c r="M8960" i="7"/>
  <c r="M8961" i="7"/>
  <c r="M8962" i="7"/>
  <c r="M8963" i="7"/>
  <c r="M8964" i="7"/>
  <c r="M8965" i="7"/>
  <c r="M8966" i="7"/>
  <c r="M8967" i="7"/>
  <c r="M8968" i="7"/>
  <c r="M8969" i="7"/>
  <c r="M8970" i="7"/>
  <c r="M8971" i="7"/>
  <c r="M8972" i="7"/>
  <c r="M8973" i="7"/>
  <c r="M8974" i="7"/>
  <c r="M8975" i="7"/>
  <c r="M8976" i="7"/>
  <c r="M8977" i="7"/>
  <c r="M8978" i="7"/>
  <c r="M8979" i="7"/>
  <c r="M8980" i="7"/>
  <c r="M8981" i="7"/>
  <c r="M8982" i="7"/>
  <c r="M8983" i="7"/>
  <c r="M8984" i="7"/>
  <c r="M8985" i="7"/>
  <c r="M8986" i="7"/>
  <c r="M8987" i="7"/>
  <c r="M8988" i="7"/>
  <c r="M8989" i="7"/>
  <c r="M8990" i="7"/>
  <c r="M8991" i="7"/>
  <c r="M8992" i="7"/>
  <c r="M8993" i="7"/>
  <c r="M8994" i="7"/>
  <c r="M8995" i="7"/>
  <c r="M8996" i="7"/>
  <c r="M8997" i="7"/>
  <c r="M8998" i="7"/>
  <c r="M8999" i="7"/>
  <c r="M9000" i="7"/>
  <c r="M9001" i="7"/>
  <c r="M9002" i="7"/>
  <c r="M9003" i="7"/>
  <c r="M9004" i="7"/>
  <c r="M9005" i="7"/>
  <c r="M9006" i="7"/>
  <c r="M9007" i="7"/>
  <c r="M9008" i="7"/>
  <c r="M9009" i="7"/>
  <c r="M9010" i="7"/>
  <c r="M9011" i="7"/>
  <c r="M9012" i="7"/>
  <c r="M9013" i="7"/>
  <c r="M9014" i="7"/>
  <c r="M9015" i="7"/>
  <c r="M9016" i="7"/>
  <c r="M9017" i="7"/>
  <c r="M9018" i="7"/>
  <c r="M9019" i="7"/>
  <c r="M9020" i="7"/>
  <c r="M9021" i="7"/>
  <c r="M9022" i="7"/>
  <c r="M9023" i="7"/>
  <c r="M9024" i="7"/>
  <c r="M9025" i="7"/>
  <c r="M9026" i="7"/>
  <c r="M9027" i="7"/>
  <c r="M9028" i="7"/>
  <c r="M9029" i="7"/>
  <c r="M9030" i="7"/>
  <c r="M9031" i="7"/>
  <c r="M9032" i="7"/>
  <c r="M9033" i="7"/>
  <c r="M9034" i="7"/>
  <c r="M9035" i="7"/>
  <c r="M9036" i="7"/>
  <c r="M9037" i="7"/>
  <c r="M9038" i="7"/>
  <c r="M9039" i="7"/>
  <c r="M9040" i="7"/>
  <c r="M9041" i="7"/>
  <c r="M9042" i="7"/>
  <c r="M9043" i="7"/>
  <c r="M9044" i="7"/>
  <c r="M9045" i="7"/>
  <c r="M9046" i="7"/>
  <c r="M9047" i="7"/>
  <c r="M9048" i="7"/>
  <c r="M9049" i="7"/>
  <c r="M9050" i="7"/>
  <c r="M9051" i="7"/>
  <c r="M9052" i="7"/>
  <c r="M9053" i="7"/>
  <c r="M9054" i="7"/>
  <c r="M9055" i="7"/>
  <c r="M9056" i="7"/>
  <c r="M9057" i="7"/>
  <c r="M9058" i="7"/>
  <c r="M9059" i="7"/>
  <c r="M9060" i="7"/>
  <c r="M9061" i="7"/>
  <c r="M9062" i="7"/>
  <c r="M9063" i="7"/>
  <c r="M9064" i="7"/>
  <c r="M9065" i="7"/>
  <c r="M9066" i="7"/>
  <c r="M9067" i="7"/>
  <c r="M9068" i="7"/>
  <c r="M9069" i="7"/>
  <c r="M9070" i="7"/>
  <c r="M9071" i="7"/>
  <c r="M9072" i="7"/>
  <c r="M9073" i="7"/>
  <c r="M9074" i="7"/>
  <c r="M9075" i="7"/>
  <c r="M9076" i="7"/>
  <c r="M9077" i="7"/>
  <c r="M9078" i="7"/>
  <c r="M9079" i="7"/>
  <c r="M9080" i="7"/>
  <c r="M9081" i="7"/>
  <c r="M9082" i="7"/>
  <c r="M9083" i="7"/>
  <c r="M9084" i="7"/>
  <c r="M9085" i="7"/>
  <c r="M9086" i="7"/>
  <c r="M9087" i="7"/>
  <c r="M9088" i="7"/>
  <c r="M9089" i="7"/>
  <c r="M9090" i="7"/>
  <c r="M9091" i="7"/>
  <c r="M9092" i="7"/>
  <c r="M9093" i="7"/>
  <c r="M9094" i="7"/>
  <c r="M9095" i="7"/>
  <c r="M9096" i="7"/>
  <c r="M9097" i="7"/>
  <c r="M9098" i="7"/>
  <c r="M9099" i="7"/>
  <c r="M9100" i="7"/>
  <c r="M9101" i="7"/>
  <c r="M9102" i="7"/>
  <c r="M9103" i="7"/>
  <c r="M9104" i="7"/>
  <c r="M9105" i="7"/>
  <c r="M9106" i="7"/>
  <c r="M9107" i="7"/>
  <c r="M9108" i="7"/>
  <c r="M9109" i="7"/>
  <c r="M9110" i="7"/>
  <c r="M9111" i="7"/>
  <c r="M9112" i="7"/>
  <c r="M9113" i="7"/>
  <c r="M9114" i="7"/>
  <c r="M9115" i="7"/>
  <c r="M9116" i="7"/>
  <c r="M9117" i="7"/>
  <c r="M9118" i="7"/>
  <c r="M9119" i="7"/>
  <c r="M9120" i="7"/>
  <c r="M9121" i="7"/>
  <c r="M9122" i="7"/>
  <c r="M9123" i="7"/>
  <c r="M9124" i="7"/>
  <c r="M9125" i="7"/>
  <c r="M9126" i="7"/>
  <c r="M9127" i="7"/>
  <c r="M9128" i="7"/>
  <c r="M9129" i="7"/>
  <c r="M9130" i="7"/>
  <c r="M9131" i="7"/>
  <c r="M9132" i="7"/>
  <c r="M9133" i="7"/>
  <c r="M9134" i="7"/>
  <c r="M9135" i="7"/>
  <c r="M9136" i="7"/>
  <c r="M9137" i="7"/>
  <c r="M9138" i="7"/>
  <c r="M9139" i="7"/>
  <c r="M9140" i="7"/>
  <c r="M9141" i="7"/>
  <c r="M9142" i="7"/>
  <c r="M9143" i="7"/>
  <c r="M9144" i="7"/>
  <c r="M9145" i="7"/>
  <c r="M9146" i="7"/>
  <c r="M9147" i="7"/>
  <c r="M9148" i="7"/>
  <c r="M9149" i="7"/>
  <c r="M9150" i="7"/>
  <c r="M9151" i="7"/>
  <c r="M9152" i="7"/>
  <c r="M9153" i="7"/>
  <c r="M9154" i="7"/>
  <c r="M9155" i="7"/>
  <c r="M9156" i="7"/>
  <c r="M9157" i="7"/>
  <c r="M9158" i="7"/>
  <c r="M9159" i="7"/>
  <c r="M9160" i="7"/>
  <c r="M9161" i="7"/>
  <c r="M9162" i="7"/>
  <c r="M9163" i="7"/>
  <c r="M9164" i="7"/>
  <c r="M9165" i="7"/>
  <c r="M9166" i="7"/>
  <c r="M9167" i="7"/>
  <c r="M9168" i="7"/>
  <c r="M9169" i="7"/>
  <c r="M9170" i="7"/>
  <c r="M9171" i="7"/>
  <c r="M9172" i="7"/>
  <c r="M9173" i="7"/>
  <c r="M9174" i="7"/>
  <c r="M9175" i="7"/>
  <c r="M9176" i="7"/>
  <c r="M9177" i="7"/>
  <c r="M9178" i="7"/>
  <c r="M9179" i="7"/>
  <c r="M9180" i="7"/>
  <c r="M9181" i="7"/>
  <c r="M9182" i="7"/>
  <c r="M9183" i="7"/>
  <c r="M9184" i="7"/>
  <c r="M9185" i="7"/>
  <c r="M9186" i="7"/>
  <c r="M9187" i="7"/>
  <c r="M9188" i="7"/>
  <c r="M9189" i="7"/>
  <c r="M9190" i="7"/>
  <c r="M9191" i="7"/>
  <c r="M9192" i="7"/>
  <c r="M9193" i="7"/>
  <c r="M9194" i="7"/>
  <c r="M9195" i="7"/>
  <c r="M9196" i="7"/>
  <c r="M9197" i="7"/>
  <c r="M9198" i="7"/>
  <c r="M9199" i="7"/>
  <c r="M9200" i="7"/>
  <c r="M9201" i="7"/>
  <c r="M9202" i="7"/>
  <c r="M9203" i="7"/>
  <c r="M9204" i="7"/>
  <c r="M9205" i="7"/>
  <c r="M9206" i="7"/>
  <c r="M9207" i="7"/>
  <c r="M9208" i="7"/>
  <c r="M9209" i="7"/>
  <c r="M9210" i="7"/>
  <c r="M9211" i="7"/>
  <c r="M9212" i="7"/>
  <c r="M9213" i="7"/>
  <c r="M9214" i="7"/>
  <c r="M9215" i="7"/>
  <c r="M9216" i="7"/>
  <c r="M9217" i="7"/>
  <c r="M9218" i="7"/>
  <c r="M9219" i="7"/>
  <c r="M9220" i="7"/>
  <c r="M9221" i="7"/>
  <c r="M9222" i="7"/>
  <c r="M9223" i="7"/>
  <c r="M9224" i="7"/>
  <c r="M9225" i="7"/>
  <c r="M9226" i="7"/>
  <c r="M9227" i="7"/>
  <c r="M9228" i="7"/>
  <c r="M9229" i="7"/>
  <c r="M9230" i="7"/>
  <c r="M9231" i="7"/>
  <c r="M9232" i="7"/>
  <c r="M9233" i="7"/>
  <c r="M9234" i="7"/>
  <c r="M9235" i="7"/>
  <c r="M9236" i="7"/>
  <c r="M9237" i="7"/>
  <c r="M9238" i="7"/>
  <c r="M9239" i="7"/>
  <c r="M9240" i="7"/>
  <c r="M9241" i="7"/>
  <c r="M9242" i="7"/>
  <c r="M9243" i="7"/>
  <c r="M9244" i="7"/>
  <c r="M9245" i="7"/>
  <c r="M9246" i="7"/>
  <c r="M9247" i="7"/>
  <c r="M9248" i="7"/>
  <c r="M9249" i="7"/>
  <c r="M9250" i="7"/>
  <c r="M9251" i="7"/>
  <c r="M9252" i="7"/>
  <c r="M9253" i="7"/>
  <c r="M9254" i="7"/>
  <c r="M9255" i="7"/>
  <c r="M9256" i="7"/>
  <c r="M9257" i="7"/>
  <c r="M9258" i="7"/>
  <c r="M9259" i="7"/>
  <c r="M9260" i="7"/>
  <c r="M9261" i="7"/>
  <c r="M9262" i="7"/>
  <c r="M9263" i="7"/>
  <c r="M9264" i="7"/>
  <c r="M9265" i="7"/>
  <c r="M9266" i="7"/>
  <c r="M9267" i="7"/>
  <c r="M9268" i="7"/>
  <c r="M9269" i="7"/>
  <c r="M9270" i="7"/>
  <c r="M9271" i="7"/>
  <c r="M9272" i="7"/>
  <c r="M9273" i="7"/>
  <c r="M9274" i="7"/>
  <c r="M9275" i="7"/>
  <c r="M9276" i="7"/>
  <c r="M9277" i="7"/>
  <c r="M9278" i="7"/>
  <c r="M9279" i="7"/>
  <c r="M9280" i="7"/>
  <c r="M9281" i="7"/>
  <c r="M9282" i="7"/>
  <c r="M9283" i="7"/>
  <c r="M9284" i="7"/>
  <c r="M9285" i="7"/>
  <c r="M9286" i="7"/>
  <c r="M9287" i="7"/>
  <c r="M9288" i="7"/>
  <c r="M9289" i="7"/>
  <c r="M9290" i="7"/>
  <c r="M9291" i="7"/>
  <c r="M9292" i="7"/>
  <c r="M9293" i="7"/>
  <c r="M9294" i="7"/>
  <c r="M9295" i="7"/>
  <c r="M9296" i="7"/>
  <c r="M9297" i="7"/>
  <c r="M9298" i="7"/>
  <c r="M9299" i="7"/>
  <c r="M9300" i="7"/>
  <c r="M9301" i="7"/>
  <c r="M9302" i="7"/>
  <c r="M9303" i="7"/>
  <c r="M9304" i="7"/>
  <c r="M9305" i="7"/>
  <c r="M9306" i="7"/>
  <c r="M9307" i="7"/>
  <c r="M9308" i="7"/>
  <c r="M9309" i="7"/>
  <c r="M9310" i="7"/>
  <c r="M9311" i="7"/>
  <c r="M9312" i="7"/>
  <c r="M9313" i="7"/>
  <c r="M9314" i="7"/>
  <c r="M9315" i="7"/>
  <c r="M9316" i="7"/>
  <c r="M9317" i="7"/>
  <c r="M9318" i="7"/>
  <c r="M9319" i="7"/>
  <c r="M9320" i="7"/>
  <c r="M9321" i="7"/>
  <c r="M9322" i="7"/>
  <c r="M9323" i="7"/>
  <c r="M9324" i="7"/>
  <c r="M9325" i="7"/>
  <c r="M9326" i="7"/>
  <c r="M9327" i="7"/>
  <c r="M9328" i="7"/>
  <c r="M9329" i="7"/>
  <c r="M9330" i="7"/>
  <c r="M9331" i="7"/>
  <c r="M9332" i="7"/>
  <c r="M9333" i="7"/>
  <c r="M9334" i="7"/>
  <c r="M9335" i="7"/>
  <c r="M9336" i="7"/>
  <c r="M9337" i="7"/>
  <c r="M9338" i="7"/>
  <c r="M9339" i="7"/>
  <c r="M9340" i="7"/>
  <c r="M9341" i="7"/>
  <c r="M9342" i="7"/>
  <c r="M9343" i="7"/>
  <c r="M9344" i="7"/>
  <c r="M9345" i="7"/>
  <c r="M9346" i="7"/>
  <c r="M9347" i="7"/>
  <c r="M9348" i="7"/>
  <c r="M9349" i="7"/>
  <c r="M9350" i="7"/>
  <c r="M9351" i="7"/>
  <c r="M9352" i="7"/>
  <c r="M9353" i="7"/>
  <c r="M9354" i="7"/>
  <c r="M9355" i="7"/>
  <c r="M9356" i="7"/>
  <c r="M9357" i="7"/>
  <c r="M9358" i="7"/>
  <c r="M9359" i="7"/>
  <c r="M9360" i="7"/>
  <c r="M9361" i="7"/>
  <c r="M9362" i="7"/>
  <c r="M9363" i="7"/>
  <c r="M9364" i="7"/>
  <c r="M9365" i="7"/>
  <c r="M9366" i="7"/>
  <c r="M9367" i="7"/>
  <c r="M9368" i="7"/>
  <c r="M9369" i="7"/>
  <c r="M9370" i="7"/>
  <c r="M9371" i="7"/>
  <c r="M9372" i="7"/>
  <c r="M9373" i="7"/>
  <c r="M9374" i="7"/>
  <c r="M9375" i="7"/>
  <c r="M9376" i="7"/>
  <c r="M9377" i="7"/>
  <c r="M9378" i="7"/>
  <c r="M9379" i="7"/>
  <c r="M9380" i="7"/>
  <c r="M9381" i="7"/>
  <c r="M9382" i="7"/>
  <c r="M9383" i="7"/>
  <c r="M9384" i="7"/>
  <c r="M9385" i="7"/>
  <c r="M9386" i="7"/>
  <c r="M9387" i="7"/>
  <c r="M9388" i="7"/>
  <c r="M9389" i="7"/>
  <c r="M9390" i="7"/>
  <c r="M9391" i="7"/>
  <c r="M9392" i="7"/>
  <c r="M9393" i="7"/>
  <c r="M9394" i="7"/>
  <c r="M9395" i="7"/>
  <c r="M9396" i="7"/>
  <c r="M9397" i="7"/>
  <c r="M9398" i="7"/>
  <c r="M9399" i="7"/>
  <c r="M9400" i="7"/>
  <c r="M9401" i="7"/>
  <c r="M9402" i="7"/>
  <c r="M9403" i="7"/>
  <c r="M9404" i="7"/>
  <c r="M9405" i="7"/>
  <c r="M9406" i="7"/>
  <c r="M9407" i="7"/>
  <c r="M9408" i="7"/>
  <c r="M9409" i="7"/>
  <c r="M9410" i="7"/>
  <c r="M9411" i="7"/>
  <c r="M9412" i="7"/>
  <c r="M9413" i="7"/>
  <c r="M9414" i="7"/>
  <c r="M9415" i="7"/>
  <c r="M9416" i="7"/>
  <c r="M9417" i="7"/>
  <c r="M9418" i="7"/>
  <c r="M9419" i="7"/>
  <c r="M9420" i="7"/>
  <c r="M9421" i="7"/>
  <c r="M9422" i="7"/>
  <c r="M9423" i="7"/>
  <c r="M9424" i="7"/>
  <c r="M9425" i="7"/>
  <c r="M9426" i="7"/>
  <c r="M9427" i="7"/>
  <c r="M9428" i="7"/>
  <c r="M9429" i="7"/>
  <c r="M9430" i="7"/>
  <c r="M9431" i="7"/>
  <c r="M9432" i="7"/>
  <c r="M9433" i="7"/>
  <c r="M9434" i="7"/>
  <c r="M9435" i="7"/>
  <c r="M9436" i="7"/>
  <c r="M9437" i="7"/>
  <c r="M9438" i="7"/>
  <c r="M9439" i="7"/>
  <c r="M9440" i="7"/>
  <c r="M9441" i="7"/>
  <c r="M9442" i="7"/>
  <c r="M9443" i="7"/>
  <c r="M9444" i="7"/>
  <c r="M9445" i="7"/>
  <c r="M9446" i="7"/>
  <c r="M9447" i="7"/>
  <c r="M9448" i="7"/>
  <c r="M9449" i="7"/>
  <c r="M9450" i="7"/>
  <c r="M9451" i="7"/>
  <c r="M9452" i="7"/>
  <c r="M9453" i="7"/>
  <c r="M9454" i="7"/>
  <c r="M9455" i="7"/>
  <c r="M9456" i="7"/>
  <c r="M9457" i="7"/>
  <c r="M9458" i="7"/>
  <c r="M9459" i="7"/>
  <c r="M9460" i="7"/>
  <c r="M9461" i="7"/>
  <c r="M9462" i="7"/>
  <c r="M9463" i="7"/>
  <c r="M9464" i="7"/>
  <c r="M9465" i="7"/>
  <c r="M9466" i="7"/>
  <c r="M9467" i="7"/>
  <c r="M9468" i="7"/>
  <c r="M9469" i="7"/>
  <c r="M9470" i="7"/>
  <c r="M9471" i="7"/>
  <c r="M9472" i="7"/>
  <c r="M9473" i="7"/>
  <c r="M9474" i="7"/>
  <c r="M9475" i="7"/>
  <c r="M9476" i="7"/>
  <c r="M9477" i="7"/>
  <c r="M9478" i="7"/>
  <c r="M9479" i="7"/>
  <c r="M9480" i="7"/>
  <c r="M9481" i="7"/>
  <c r="M9482" i="7"/>
  <c r="M9483" i="7"/>
  <c r="M9484" i="7"/>
  <c r="M9485" i="7"/>
  <c r="M9486" i="7"/>
  <c r="M9487" i="7"/>
  <c r="M9488" i="7"/>
  <c r="M9489" i="7"/>
  <c r="M9490" i="7"/>
  <c r="M9491" i="7"/>
  <c r="M9492" i="7"/>
  <c r="M9493" i="7"/>
  <c r="M9494" i="7"/>
  <c r="M9495" i="7"/>
  <c r="M9496" i="7"/>
  <c r="M9497" i="7"/>
  <c r="M9498" i="7"/>
  <c r="M9499" i="7"/>
  <c r="M9500" i="7"/>
  <c r="M9501" i="7"/>
  <c r="M9502" i="7"/>
  <c r="M9503" i="7"/>
  <c r="M9504" i="7"/>
  <c r="M9505" i="7"/>
  <c r="M9506" i="7"/>
  <c r="M9507" i="7"/>
  <c r="M9508" i="7"/>
  <c r="M9509" i="7"/>
  <c r="M9510" i="7"/>
  <c r="N1" i="7"/>
  <c r="N5" i="7" l="1"/>
  <c r="N9515" i="7"/>
  <c r="N9511" i="7"/>
  <c r="N9523" i="7"/>
  <c r="N9531" i="7"/>
  <c r="N9516" i="7"/>
  <c r="N9524" i="7"/>
  <c r="N9513" i="7"/>
  <c r="N9512" i="7"/>
  <c r="N9514" i="7"/>
  <c r="N9517" i="7"/>
  <c r="N9521" i="7"/>
  <c r="N9529" i="7"/>
  <c r="N9533" i="7"/>
  <c r="N9537" i="7"/>
  <c r="N9553" i="7"/>
  <c r="N9565" i="7"/>
  <c r="N9568" i="7"/>
  <c r="N9584" i="7"/>
  <c r="N9518" i="7"/>
  <c r="N9520" i="7"/>
  <c r="N9522" i="7"/>
  <c r="N9530" i="7"/>
  <c r="N9538" i="7"/>
  <c r="N9526" i="7"/>
  <c r="N9539" i="7"/>
  <c r="N9535" i="7"/>
  <c r="N9547" i="7"/>
  <c r="N9557" i="7"/>
  <c r="N9519" i="7"/>
  <c r="N9552" i="7"/>
  <c r="N9558" i="7"/>
  <c r="N9578" i="7"/>
  <c r="N9592" i="7"/>
  <c r="N9603" i="7"/>
  <c r="N9620" i="7"/>
  <c r="N9621" i="7"/>
  <c r="N9622" i="7"/>
  <c r="N9624" i="7"/>
  <c r="N9525" i="7"/>
  <c r="N9527" i="7"/>
  <c r="N9528" i="7"/>
  <c r="N9532" i="7"/>
  <c r="N9534" i="7"/>
  <c r="N9536" i="7"/>
  <c r="N9542" i="7"/>
  <c r="N9543" i="7"/>
  <c r="N9544" i="7"/>
  <c r="N9545" i="7"/>
  <c r="N9550" i="7"/>
  <c r="N9560" i="7"/>
  <c r="N9572" i="7"/>
  <c r="N9581" i="7"/>
  <c r="N9590" i="7"/>
  <c r="N9591" i="7"/>
  <c r="N9596" i="7"/>
  <c r="N9608" i="7"/>
  <c r="N9625" i="7"/>
  <c r="N9631" i="7"/>
  <c r="N9540" i="7"/>
  <c r="N9556" i="7"/>
  <c r="N9561" i="7"/>
  <c r="N9577" i="7"/>
  <c r="N9583" i="7"/>
  <c r="N9585" i="7"/>
  <c r="N9600" i="7"/>
  <c r="N9618" i="7"/>
  <c r="N9623" i="7"/>
  <c r="N9633" i="7"/>
  <c r="N9635" i="7"/>
  <c r="N9551" i="7"/>
  <c r="N9555" i="7"/>
  <c r="N9562" i="7"/>
  <c r="N9567" i="7"/>
  <c r="N9541" i="7"/>
  <c r="N9546" i="7"/>
  <c r="N9563" i="7"/>
  <c r="N9569" i="7"/>
  <c r="N9598" i="7"/>
  <c r="N9599" i="7"/>
  <c r="N9612" i="7"/>
  <c r="N9548" i="7"/>
  <c r="N9570" i="7"/>
  <c r="N9573" i="7"/>
  <c r="N9576" i="7"/>
  <c r="N9579" i="7"/>
  <c r="N9595" i="7"/>
  <c r="N9601" i="7"/>
  <c r="N9609" i="7"/>
  <c r="N9617" i="7"/>
  <c r="N9626" i="7"/>
  <c r="N9554" i="7"/>
  <c r="N9559" i="7"/>
  <c r="N9588" i="7"/>
  <c r="N9597" i="7"/>
  <c r="N9602" i="7"/>
  <c r="N9604" i="7"/>
  <c r="N9606" i="7"/>
  <c r="N9610" i="7"/>
  <c r="N9640" i="7"/>
  <c r="N9549" i="7"/>
  <c r="N9564" i="7"/>
  <c r="N9566" i="7"/>
  <c r="N9575" i="7"/>
  <c r="N9580" i="7"/>
  <c r="N9589" i="7"/>
  <c r="N9593" i="7"/>
  <c r="N9632" i="7"/>
  <c r="N9648" i="7"/>
  <c r="N9653" i="7"/>
  <c r="N9662" i="7"/>
  <c r="N9666" i="7"/>
  <c r="N9682" i="7"/>
  <c r="N9571" i="7"/>
  <c r="N9613" i="7"/>
  <c r="N9638" i="7"/>
  <c r="N9639" i="7"/>
  <c r="N9642" i="7"/>
  <c r="N9645" i="7"/>
  <c r="N9658" i="7"/>
  <c r="N9664" i="7"/>
  <c r="N9665" i="7"/>
  <c r="N9667" i="7"/>
  <c r="N9672" i="7"/>
  <c r="N9680" i="7"/>
  <c r="N9683" i="7"/>
  <c r="N9691" i="7"/>
  <c r="N9708" i="7"/>
  <c r="N9713" i="7"/>
  <c r="N9718" i="7"/>
  <c r="N9719" i="7"/>
  <c r="N9586" i="7"/>
  <c r="N9630" i="7"/>
  <c r="N9643" i="7"/>
  <c r="N9644" i="7"/>
  <c r="N9652" i="7"/>
  <c r="N9655" i="7"/>
  <c r="N9659" i="7"/>
  <c r="N9669" i="7"/>
  <c r="N9677" i="7"/>
  <c r="N9574" i="7"/>
  <c r="N9594" i="7"/>
  <c r="N9661" i="7"/>
  <c r="N9607" i="7"/>
  <c r="N9611" i="7"/>
  <c r="N9619" i="7"/>
  <c r="N9627" i="7"/>
  <c r="N9629" i="7"/>
  <c r="N9647" i="7"/>
  <c r="N9650" i="7"/>
  <c r="N9668" i="7"/>
  <c r="N9673" i="7"/>
  <c r="N9676" i="7"/>
  <c r="N9686" i="7"/>
  <c r="N9693" i="7"/>
  <c r="N9701" i="7"/>
  <c r="N9703" i="7"/>
  <c r="N9706" i="7"/>
  <c r="N9709" i="7"/>
  <c r="N9715" i="7"/>
  <c r="N9722" i="7"/>
  <c r="N9729" i="7"/>
  <c r="N9733" i="7"/>
  <c r="N9735" i="7"/>
  <c r="N9737" i="7"/>
  <c r="N9614" i="7"/>
  <c r="N9654" i="7"/>
  <c r="N9656" i="7"/>
  <c r="N9657" i="7"/>
  <c r="N9660" i="7"/>
  <c r="N9674" i="7"/>
  <c r="N9688" i="7"/>
  <c r="N9692" i="7"/>
  <c r="N9587" i="7"/>
  <c r="N9605" i="7"/>
  <c r="N9634" i="7"/>
  <c r="N9636" i="7"/>
  <c r="N9641" i="7"/>
  <c r="N9646" i="7"/>
  <c r="N9663" i="7"/>
  <c r="N9671" i="7"/>
  <c r="N9675" i="7"/>
  <c r="N9582" i="7"/>
  <c r="N9615" i="7"/>
  <c r="N9616" i="7"/>
  <c r="N9628" i="7"/>
  <c r="N9637" i="7"/>
  <c r="N9649" i="7"/>
  <c r="N9651" i="7"/>
  <c r="N9670" i="7"/>
  <c r="N9678" i="7"/>
  <c r="N9695" i="7"/>
  <c r="N9697" i="7"/>
  <c r="N9699" i="7"/>
  <c r="N9704" i="7"/>
  <c r="N9710" i="7"/>
  <c r="N9711" i="7"/>
  <c r="N9720" i="7"/>
  <c r="N9679" i="7"/>
  <c r="N9689" i="7"/>
  <c r="N9696" i="7"/>
  <c r="N9716" i="7"/>
  <c r="N9727" i="7"/>
  <c r="N9732" i="7"/>
  <c r="N9757" i="7"/>
  <c r="N9762" i="7"/>
  <c r="N9707" i="7"/>
  <c r="N9681" i="7"/>
  <c r="N9698" i="7"/>
  <c r="N9702" i="7"/>
  <c r="N9725" i="7"/>
  <c r="N9730" i="7"/>
  <c r="N9734" i="7"/>
  <c r="N9736" i="7"/>
  <c r="N9751" i="7"/>
  <c r="N9755" i="7"/>
  <c r="N9763" i="7"/>
  <c r="N9766" i="7"/>
  <c r="N9770" i="7"/>
  <c r="N9773" i="7"/>
  <c r="N9685" i="7"/>
  <c r="N9687" i="7"/>
  <c r="N9694" i="7"/>
  <c r="N9712" i="7"/>
  <c r="N9717" i="7"/>
  <c r="N9724" i="7"/>
  <c r="N9738" i="7"/>
  <c r="N9741" i="7"/>
  <c r="N9743" i="7"/>
  <c r="N9758" i="7"/>
  <c r="N9684" i="7"/>
  <c r="N9700" i="7"/>
  <c r="N9721" i="7"/>
  <c r="N9728" i="7"/>
  <c r="N9690" i="7"/>
  <c r="N9705" i="7"/>
  <c r="N9714" i="7"/>
  <c r="N9731" i="7"/>
  <c r="N9723" i="7"/>
  <c r="N9745" i="7"/>
  <c r="N9749" i="7"/>
  <c r="N9754" i="7"/>
  <c r="N9768" i="7"/>
  <c r="N9740" i="7"/>
  <c r="N9765" i="7"/>
  <c r="N9778" i="7"/>
  <c r="N9783" i="7"/>
  <c r="N9784" i="7"/>
  <c r="N9794" i="7"/>
  <c r="N9796" i="7"/>
  <c r="N9807" i="7"/>
  <c r="N9810" i="7"/>
  <c r="N9814" i="7"/>
  <c r="N9819" i="7"/>
  <c r="N9822" i="7"/>
  <c r="N9826" i="7"/>
  <c r="N9747" i="7"/>
  <c r="N9760" i="7"/>
  <c r="N9771" i="7"/>
  <c r="N9780" i="7"/>
  <c r="N9781" i="7"/>
  <c r="N9785" i="7"/>
  <c r="N9791" i="7"/>
  <c r="N9806" i="7"/>
  <c r="N9818" i="7"/>
  <c r="N9820" i="7"/>
  <c r="N9823" i="7"/>
  <c r="N9832" i="7"/>
  <c r="N9845" i="7"/>
  <c r="N9854" i="7"/>
  <c r="N9857" i="7"/>
  <c r="N9862" i="7"/>
  <c r="N9865" i="7"/>
  <c r="N9752" i="7"/>
  <c r="N9764" i="7"/>
  <c r="N9779" i="7"/>
  <c r="N9790" i="7"/>
  <c r="N9792" i="7"/>
  <c r="N9808" i="7"/>
  <c r="N9756" i="7"/>
  <c r="N9769" i="7"/>
  <c r="N9775" i="7"/>
  <c r="N9776" i="7"/>
  <c r="N9782" i="7"/>
  <c r="N9787" i="7"/>
  <c r="N9797" i="7"/>
  <c r="N9802" i="7"/>
  <c r="N9803" i="7"/>
  <c r="N9816" i="7"/>
  <c r="N9853" i="7"/>
  <c r="N9858" i="7"/>
  <c r="N9861" i="7"/>
  <c r="N9869" i="7"/>
  <c r="N9893" i="7"/>
  <c r="N9906" i="7"/>
  <c r="N9742" i="7"/>
  <c r="N9744" i="7"/>
  <c r="N9746" i="7"/>
  <c r="N9759" i="7"/>
  <c r="N9774" i="7"/>
  <c r="N9777" i="7"/>
  <c r="N9788" i="7"/>
  <c r="N9793" i="7"/>
  <c r="N9799" i="7"/>
  <c r="N9804" i="7"/>
  <c r="N9809" i="7"/>
  <c r="N9821" i="7"/>
  <c r="N9830" i="7"/>
  <c r="N9836" i="7"/>
  <c r="N9844" i="7"/>
  <c r="N9847" i="7"/>
  <c r="N9848" i="7"/>
  <c r="N9750" i="7"/>
  <c r="N9772" i="7"/>
  <c r="N9786" i="7"/>
  <c r="N9798" i="7"/>
  <c r="N9800" i="7"/>
  <c r="N9726" i="7"/>
  <c r="N9739" i="7"/>
  <c r="N9748" i="7"/>
  <c r="N9753" i="7"/>
  <c r="N9811" i="7"/>
  <c r="N9824" i="7"/>
  <c r="N9761" i="7"/>
  <c r="N9767" i="7"/>
  <c r="N9789" i="7"/>
  <c r="N9795" i="7"/>
  <c r="N9801" i="7"/>
  <c r="N9805" i="7"/>
  <c r="N9812" i="7"/>
  <c r="N9815" i="7"/>
  <c r="N9827" i="7"/>
  <c r="N9833" i="7"/>
  <c r="N9838" i="7"/>
  <c r="N9846" i="7"/>
  <c r="N9849" i="7"/>
  <c r="N9851" i="7"/>
  <c r="N9867" i="7"/>
  <c r="N9872" i="7"/>
  <c r="N9874" i="7"/>
  <c r="N9876" i="7"/>
  <c r="N9890" i="7"/>
  <c r="N9898" i="7"/>
  <c r="N9834" i="7"/>
  <c r="N9852" i="7"/>
  <c r="N9891" i="7"/>
  <c r="N9894" i="7"/>
  <c r="N9895" i="7"/>
  <c r="N9909" i="7"/>
  <c r="N9864" i="7"/>
  <c r="N9882" i="7"/>
  <c r="N9884" i="7"/>
  <c r="N9885" i="7"/>
  <c r="N9904" i="7"/>
  <c r="N9913" i="7"/>
  <c r="N9920" i="7"/>
  <c r="N9935" i="7"/>
  <c r="N9962" i="7"/>
  <c r="N9831" i="7"/>
  <c r="N9839" i="7"/>
  <c r="N9850" i="7"/>
  <c r="N9863" i="7"/>
  <c r="N9870" i="7"/>
  <c r="N9873" i="7"/>
  <c r="N9879" i="7"/>
  <c r="N9905" i="7"/>
  <c r="N9837" i="7"/>
  <c r="N9841" i="7"/>
  <c r="N9855" i="7"/>
  <c r="N9856" i="7"/>
  <c r="N9889" i="7"/>
  <c r="N9902" i="7"/>
  <c r="N9908" i="7"/>
  <c r="N9910" i="7"/>
  <c r="N9916" i="7"/>
  <c r="N9928" i="7"/>
  <c r="N9931" i="7"/>
  <c r="N9840" i="7"/>
  <c r="N9866" i="7"/>
  <c r="N9871" i="7"/>
  <c r="N9875" i="7"/>
  <c r="N9877" i="7"/>
  <c r="N9880" i="7"/>
  <c r="N9883" i="7"/>
  <c r="N9900" i="7"/>
  <c r="N9907" i="7"/>
  <c r="N9914" i="7"/>
  <c r="N9918" i="7"/>
  <c r="N9929" i="7"/>
  <c r="N9936" i="7"/>
  <c r="N9943" i="7"/>
  <c r="N9825" i="7"/>
  <c r="N9828" i="7"/>
  <c r="N9835" i="7"/>
  <c r="N9842" i="7"/>
  <c r="N9859" i="7"/>
  <c r="N9868" i="7"/>
  <c r="N9886" i="7"/>
  <c r="N9888" i="7"/>
  <c r="N9892" i="7"/>
  <c r="N9897" i="7"/>
  <c r="N9813" i="7"/>
  <c r="N9817" i="7"/>
  <c r="N9860" i="7"/>
  <c r="N9829" i="7"/>
  <c r="N9843" i="7"/>
  <c r="N9878" i="7"/>
  <c r="N9881" i="7"/>
  <c r="N9887" i="7"/>
  <c r="N9896" i="7"/>
  <c r="N9899" i="7"/>
  <c r="N9901" i="7"/>
  <c r="N9903" i="7"/>
  <c r="N9938" i="7"/>
  <c r="N9940" i="7"/>
  <c r="N9944" i="7"/>
  <c r="N9951" i="7"/>
  <c r="N9959" i="7"/>
  <c r="N9963" i="7"/>
  <c r="N9966" i="7"/>
  <c r="N9970" i="7"/>
  <c r="N9975" i="7"/>
  <c r="N9985" i="7"/>
  <c r="N9990" i="7"/>
  <c r="N9992" i="7"/>
  <c r="N9973" i="7"/>
  <c r="N9978" i="7"/>
  <c r="N9996" i="7"/>
  <c r="N9997" i="7"/>
  <c r="N10003" i="7"/>
  <c r="N10019" i="7"/>
  <c r="N10020" i="7"/>
  <c r="N9922" i="7"/>
  <c r="N9930" i="7"/>
  <c r="N9933" i="7"/>
  <c r="N9934" i="7"/>
  <c r="N9947" i="7"/>
  <c r="N9965" i="7"/>
  <c r="N9974" i="7"/>
  <c r="N9982" i="7"/>
  <c r="N10006" i="7"/>
  <c r="N10021" i="7"/>
  <c r="N10025" i="7"/>
  <c r="N10064" i="7"/>
  <c r="N10076" i="7"/>
  <c r="N10086" i="7"/>
  <c r="N10089" i="7"/>
  <c r="N9927" i="7"/>
  <c r="N9942" i="7"/>
  <c r="N9946" i="7"/>
  <c r="N9954" i="7"/>
  <c r="N9958" i="7"/>
  <c r="N9968" i="7"/>
  <c r="N9969" i="7"/>
  <c r="N9976" i="7"/>
  <c r="N9979" i="7"/>
  <c r="N9991" i="7"/>
  <c r="N9998" i="7"/>
  <c r="N10024" i="7"/>
  <c r="N10028" i="7"/>
  <c r="N10035" i="7"/>
  <c r="N10041" i="7"/>
  <c r="N10048" i="7"/>
  <c r="N9952" i="7"/>
  <c r="N9957" i="7"/>
  <c r="N9967" i="7"/>
  <c r="N9977" i="7"/>
  <c r="N9980" i="7"/>
  <c r="N9989" i="7"/>
  <c r="N10001" i="7"/>
  <c r="N10010" i="7"/>
  <c r="N10012" i="7"/>
  <c r="N10017" i="7"/>
  <c r="N10022" i="7"/>
  <c r="N10029" i="7"/>
  <c r="N10050" i="7"/>
  <c r="N10059" i="7"/>
  <c r="N10065" i="7"/>
  <c r="N9911" i="7"/>
  <c r="N9912" i="7"/>
  <c r="N9917" i="7"/>
  <c r="N9919" i="7"/>
  <c r="N9924" i="7"/>
  <c r="N9932" i="7"/>
  <c r="N9939" i="7"/>
  <c r="N9950" i="7"/>
  <c r="N9955" i="7"/>
  <c r="N9961" i="7"/>
  <c r="N9964" i="7"/>
  <c r="N9971" i="7"/>
  <c r="N9972" i="7"/>
  <c r="N9981" i="7"/>
  <c r="N9987" i="7"/>
  <c r="N9988" i="7"/>
  <c r="N9994" i="7"/>
  <c r="N9999" i="7"/>
  <c r="N10000" i="7"/>
  <c r="N10013" i="7"/>
  <c r="N10016" i="7"/>
  <c r="N10026" i="7"/>
  <c r="N10039" i="7"/>
  <c r="N10049" i="7"/>
  <c r="N10055" i="7"/>
  <c r="N10056" i="7"/>
  <c r="N10062" i="7"/>
  <c r="N10073" i="7"/>
  <c r="N10078" i="7"/>
  <c r="N10087" i="7"/>
  <c r="N10092" i="7"/>
  <c r="N9915" i="7"/>
  <c r="N9923" i="7"/>
  <c r="N9925" i="7"/>
  <c r="N9937" i="7"/>
  <c r="N9941" i="7"/>
  <c r="N9945" i="7"/>
  <c r="N9948" i="7"/>
  <c r="N9984" i="7"/>
  <c r="N9995" i="7"/>
  <c r="N10002" i="7"/>
  <c r="N10004" i="7"/>
  <c r="N10009" i="7"/>
  <c r="N10018" i="7"/>
  <c r="N9926" i="7"/>
  <c r="N9949" i="7"/>
  <c r="N9953" i="7"/>
  <c r="N9956" i="7"/>
  <c r="N9983" i="7"/>
  <c r="N9993" i="7"/>
  <c r="N10005" i="7"/>
  <c r="N10007" i="7"/>
  <c r="N10008" i="7"/>
  <c r="N10011" i="7"/>
  <c r="N10015" i="7"/>
  <c r="N9921" i="7"/>
  <c r="N9960" i="7"/>
  <c r="N9986" i="7"/>
  <c r="N10014" i="7"/>
  <c r="N10027" i="7"/>
  <c r="N10032" i="7"/>
  <c r="N10034" i="7"/>
  <c r="N10036" i="7"/>
  <c r="N10038" i="7"/>
  <c r="N10044" i="7"/>
  <c r="N10047" i="7"/>
  <c r="N10068" i="7"/>
  <c r="N10070" i="7"/>
  <c r="N10071" i="7"/>
  <c r="N10074" i="7"/>
  <c r="N10079" i="7"/>
  <c r="N10084" i="7"/>
  <c r="N10051" i="7"/>
  <c r="N10058" i="7"/>
  <c r="N10095" i="7"/>
  <c r="N10099" i="7"/>
  <c r="N10101" i="7"/>
  <c r="N10108" i="7"/>
  <c r="N10113" i="7"/>
  <c r="N10117" i="7"/>
  <c r="N10127" i="7"/>
  <c r="N10144" i="7"/>
  <c r="N10145" i="7"/>
  <c r="N10147" i="7"/>
  <c r="N10154" i="7"/>
  <c r="N10157" i="7"/>
  <c r="N10178" i="7"/>
  <c r="N10184" i="7"/>
  <c r="N10185" i="7"/>
  <c r="N10195" i="7"/>
  <c r="N10197" i="7"/>
  <c r="N10046" i="7"/>
  <c r="N10054" i="7"/>
  <c r="N10069" i="7"/>
  <c r="N10083" i="7"/>
  <c r="N10094" i="7"/>
  <c r="N10097" i="7"/>
  <c r="N10102" i="7"/>
  <c r="N10104" i="7"/>
  <c r="N10106" i="7"/>
  <c r="N10109" i="7"/>
  <c r="N10112" i="7"/>
  <c r="N10123" i="7"/>
  <c r="N10135" i="7"/>
  <c r="N10142" i="7"/>
  <c r="N10151" i="7"/>
  <c r="N10167" i="7"/>
  <c r="N10191" i="7"/>
  <c r="N10217" i="7"/>
  <c r="N10224" i="7"/>
  <c r="N10233" i="7"/>
  <c r="N10240" i="7"/>
  <c r="N10248" i="7"/>
  <c r="N10265" i="7"/>
  <c r="N10275" i="7"/>
  <c r="N10284" i="7"/>
  <c r="N10288" i="7"/>
  <c r="N10290" i="7"/>
  <c r="N10037" i="7"/>
  <c r="N10042" i="7"/>
  <c r="N10043" i="7"/>
  <c r="N10052" i="7"/>
  <c r="N10072" i="7"/>
  <c r="N10096" i="7"/>
  <c r="N10105" i="7"/>
  <c r="N10110" i="7"/>
  <c r="N10115" i="7"/>
  <c r="N10130" i="7"/>
  <c r="N10132" i="7"/>
  <c r="N10134" i="7"/>
  <c r="N10159" i="7"/>
  <c r="N10164" i="7"/>
  <c r="N10166" i="7"/>
  <c r="N10168" i="7"/>
  <c r="N10169" i="7"/>
  <c r="N10172" i="7"/>
  <c r="N10180" i="7"/>
  <c r="N10187" i="7"/>
  <c r="N10190" i="7"/>
  <c r="N10194" i="7"/>
  <c r="N10208" i="7"/>
  <c r="N10209" i="7"/>
  <c r="N10213" i="7"/>
  <c r="N10215" i="7"/>
  <c r="N10023" i="7"/>
  <c r="N10057" i="7"/>
  <c r="N10081" i="7"/>
  <c r="N10093" i="7"/>
  <c r="N10141" i="7"/>
  <c r="N10143" i="7"/>
  <c r="N10148" i="7"/>
  <c r="N10155" i="7"/>
  <c r="N10162" i="7"/>
  <c r="N10174" i="7"/>
  <c r="N10176" i="7"/>
  <c r="N10177" i="7"/>
  <c r="N10196" i="7"/>
  <c r="N10200" i="7"/>
  <c r="N10201" i="7"/>
  <c r="N10211" i="7"/>
  <c r="N10222" i="7"/>
  <c r="N10226" i="7"/>
  <c r="N10227" i="7"/>
  <c r="N10234" i="7"/>
  <c r="N10235" i="7"/>
  <c r="N10241" i="7"/>
  <c r="N10243" i="7"/>
  <c r="N10250" i="7"/>
  <c r="N10252" i="7"/>
  <c r="N10253" i="7"/>
  <c r="N10262" i="7"/>
  <c r="N10266" i="7"/>
  <c r="N10285" i="7"/>
  <c r="N10294" i="7"/>
  <c r="N10301" i="7"/>
  <c r="N10303" i="7"/>
  <c r="N10306" i="7"/>
  <c r="N10033" i="7"/>
  <c r="N10045" i="7"/>
  <c r="N10061" i="7"/>
  <c r="N10063" i="7"/>
  <c r="N10075" i="7"/>
  <c r="N10080" i="7"/>
  <c r="N10107" i="7"/>
  <c r="N10120" i="7"/>
  <c r="N10121" i="7"/>
  <c r="N10124" i="7"/>
  <c r="N10126" i="7"/>
  <c r="N10133" i="7"/>
  <c r="N10139" i="7"/>
  <c r="N10146" i="7"/>
  <c r="N10165" i="7"/>
  <c r="N10170" i="7"/>
  <c r="N10182" i="7"/>
  <c r="N10189" i="7"/>
  <c r="N10198" i="7"/>
  <c r="N10203" i="7"/>
  <c r="N10205" i="7"/>
  <c r="N10210" i="7"/>
  <c r="N10249" i="7"/>
  <c r="N10251" i="7"/>
  <c r="N10254" i="7"/>
  <c r="N10255" i="7"/>
  <c r="N10260" i="7"/>
  <c r="N10261" i="7"/>
  <c r="N10030" i="7"/>
  <c r="N10066" i="7"/>
  <c r="N10082" i="7"/>
  <c r="N10085" i="7"/>
  <c r="N10091" i="7"/>
  <c r="N10098" i="7"/>
  <c r="N10100" i="7"/>
  <c r="N10103" i="7"/>
  <c r="N10111" i="7"/>
  <c r="N10128" i="7"/>
  <c r="N10129" i="7"/>
  <c r="N10138" i="7"/>
  <c r="N10150" i="7"/>
  <c r="N10173" i="7"/>
  <c r="N10188" i="7"/>
  <c r="N10202" i="7"/>
  <c r="N10040" i="7"/>
  <c r="N10060" i="7"/>
  <c r="N10088" i="7"/>
  <c r="N10116" i="7"/>
  <c r="N10118" i="7"/>
  <c r="N10122" i="7"/>
  <c r="N10125" i="7"/>
  <c r="N10136" i="7"/>
  <c r="N10137" i="7"/>
  <c r="N10152" i="7"/>
  <c r="N10153" i="7"/>
  <c r="N10156" i="7"/>
  <c r="N10158" i="7"/>
  <c r="N10181" i="7"/>
  <c r="N10183" i="7"/>
  <c r="N10186" i="7"/>
  <c r="N10192" i="7"/>
  <c r="N10193" i="7"/>
  <c r="N10206" i="7"/>
  <c r="N10212" i="7"/>
  <c r="N10220" i="7"/>
  <c r="N10221" i="7"/>
  <c r="N10223" i="7"/>
  <c r="N10031" i="7"/>
  <c r="N10053" i="7"/>
  <c r="N10067" i="7"/>
  <c r="N10077" i="7"/>
  <c r="N10090" i="7"/>
  <c r="N10114" i="7"/>
  <c r="N10119" i="7"/>
  <c r="N10131" i="7"/>
  <c r="N10140" i="7"/>
  <c r="N10149" i="7"/>
  <c r="N10160" i="7"/>
  <c r="N10161" i="7"/>
  <c r="N10163" i="7"/>
  <c r="N10171" i="7"/>
  <c r="N10175" i="7"/>
  <c r="N10179" i="7"/>
  <c r="N10199" i="7"/>
  <c r="N10204" i="7"/>
  <c r="N10214" i="7"/>
  <c r="N10218" i="7"/>
  <c r="N10219" i="7"/>
  <c r="N10225" i="7"/>
  <c r="N10230" i="7"/>
  <c r="N10238" i="7"/>
  <c r="N10246" i="7"/>
  <c r="N10256" i="7"/>
  <c r="N10271" i="7"/>
  <c r="N10280" i="7"/>
  <c r="N10282" i="7"/>
  <c r="N10311" i="7"/>
  <c r="N10316" i="7"/>
  <c r="N10216" i="7"/>
  <c r="N10231" i="7"/>
  <c r="N10247" i="7"/>
  <c r="N10259" i="7"/>
  <c r="N10272" i="7"/>
  <c r="N10278" i="7"/>
  <c r="N10300" i="7"/>
  <c r="N10309" i="7"/>
  <c r="N10314" i="7"/>
  <c r="N10319" i="7"/>
  <c r="N10326" i="7"/>
  <c r="N10329" i="7"/>
  <c r="N10335" i="7"/>
  <c r="N10338" i="7"/>
  <c r="N10349" i="7"/>
  <c r="N10353" i="7"/>
  <c r="N10228" i="7"/>
  <c r="N10232" i="7"/>
  <c r="N10245" i="7"/>
  <c r="N10279" i="7"/>
  <c r="N10286" i="7"/>
  <c r="N10292" i="7"/>
  <c r="N10296" i="7"/>
  <c r="N10302" i="7"/>
  <c r="N10332" i="7"/>
  <c r="N10334" i="7"/>
  <c r="N10336" i="7"/>
  <c r="N10342" i="7"/>
  <c r="N10343" i="7"/>
  <c r="N10355" i="7"/>
  <c r="N10356" i="7"/>
  <c r="N10358" i="7"/>
  <c r="N10373" i="7"/>
  <c r="N10381" i="7"/>
  <c r="N10383" i="7"/>
  <c r="N10391" i="7"/>
  <c r="N10400" i="7"/>
  <c r="N10403" i="7"/>
  <c r="N10207" i="7"/>
  <c r="N10239" i="7"/>
  <c r="N10242" i="7"/>
  <c r="N10263" i="7"/>
  <c r="N10267" i="7"/>
  <c r="N10268" i="7"/>
  <c r="N10273" i="7"/>
  <c r="N10298" i="7"/>
  <c r="N10317" i="7"/>
  <c r="N10321" i="7"/>
  <c r="N10324" i="7"/>
  <c r="N10325" i="7"/>
  <c r="N10330" i="7"/>
  <c r="N10237" i="7"/>
  <c r="N10244" i="7"/>
  <c r="N10313" i="7"/>
  <c r="N10315" i="7"/>
  <c r="N10322" i="7"/>
  <c r="N10333" i="7"/>
  <c r="N10341" i="7"/>
  <c r="N10346" i="7"/>
  <c r="N10357" i="7"/>
  <c r="N10370" i="7"/>
  <c r="N10258" i="7"/>
  <c r="N10264" i="7"/>
  <c r="N10269" i="7"/>
  <c r="N10276" i="7"/>
  <c r="N10277" i="7"/>
  <c r="N10283" i="7"/>
  <c r="N10287" i="7"/>
  <c r="N10289" i="7"/>
  <c r="N10304" i="7"/>
  <c r="N10307" i="7"/>
  <c r="N10310" i="7"/>
  <c r="N10327" i="7"/>
  <c r="N10337" i="7"/>
  <c r="N10339" i="7"/>
  <c r="N10351" i="7"/>
  <c r="N10359" i="7"/>
  <c r="N10366" i="7"/>
  <c r="N10367" i="7"/>
  <c r="N10375" i="7"/>
  <c r="N10379" i="7"/>
  <c r="N10390" i="7"/>
  <c r="N10401" i="7"/>
  <c r="N10413" i="7"/>
  <c r="N10415" i="7"/>
  <c r="N10236" i="7"/>
  <c r="N10257" i="7"/>
  <c r="N10274" i="7"/>
  <c r="N10291" i="7"/>
  <c r="N10299" i="7"/>
  <c r="N10312" i="7"/>
  <c r="N10328" i="7"/>
  <c r="N10229" i="7"/>
  <c r="N10270" i="7"/>
  <c r="N10281" i="7"/>
  <c r="N10293" i="7"/>
  <c r="N10320" i="7"/>
  <c r="N10323" i="7"/>
  <c r="N10340" i="7"/>
  <c r="N10347" i="7"/>
  <c r="N10364" i="7"/>
  <c r="N10371" i="7"/>
  <c r="N10374" i="7"/>
  <c r="N10380" i="7"/>
  <c r="N10382" i="7"/>
  <c r="N10394" i="7"/>
  <c r="N10396" i="7"/>
  <c r="N10305" i="7"/>
  <c r="N10331" i="7"/>
  <c r="N10345" i="7"/>
  <c r="N10354" i="7"/>
  <c r="N10361" i="7"/>
  <c r="N10386" i="7"/>
  <c r="N10376" i="7"/>
  <c r="N10384" i="7"/>
  <c r="N10418" i="7"/>
  <c r="N10430" i="7"/>
  <c r="N10432" i="7"/>
  <c r="N10297" i="7"/>
  <c r="N10350" i="7"/>
  <c r="N10378" i="7"/>
  <c r="N10393" i="7"/>
  <c r="N10399" i="7"/>
  <c r="N10408" i="7"/>
  <c r="N10411" i="7"/>
  <c r="N10420" i="7"/>
  <c r="N10422" i="7"/>
  <c r="N10348" i="7"/>
  <c r="N10377" i="7"/>
  <c r="N10344" i="7"/>
  <c r="N10368" i="7"/>
  <c r="N10352" i="7"/>
  <c r="N10362" i="7"/>
  <c r="N10365" i="7"/>
  <c r="N10372" i="7"/>
  <c r="N10385" i="7"/>
  <c r="N10407" i="7"/>
  <c r="N10409" i="7"/>
  <c r="N10414" i="7"/>
  <c r="N10417" i="7"/>
  <c r="N10424" i="7"/>
  <c r="N10434" i="7"/>
  <c r="N10436" i="7"/>
  <c r="N10440" i="7"/>
  <c r="N10360" i="7"/>
  <c r="N10389" i="7"/>
  <c r="N10402" i="7"/>
  <c r="N10419" i="7"/>
  <c r="N10421" i="7"/>
  <c r="N10433" i="7"/>
  <c r="N10437" i="7"/>
  <c r="N10363" i="7"/>
  <c r="N10405" i="7"/>
  <c r="N10423" i="7"/>
  <c r="N10428" i="7"/>
  <c r="N10438" i="7"/>
  <c r="N10392" i="7"/>
  <c r="N10397" i="7"/>
  <c r="N10412" i="7"/>
  <c r="N10441" i="7"/>
  <c r="N10443" i="7"/>
  <c r="N10308" i="7"/>
  <c r="N10318" i="7"/>
  <c r="N10387" i="7"/>
  <c r="N10395" i="7"/>
  <c r="N10431" i="7"/>
  <c r="N10404" i="7"/>
  <c r="N10410" i="7"/>
  <c r="N10426" i="7"/>
  <c r="N10429" i="7"/>
  <c r="N10435" i="7"/>
  <c r="N10388" i="7"/>
  <c r="N10406" i="7"/>
  <c r="N10416" i="7"/>
  <c r="N10425" i="7"/>
  <c r="N10439" i="7"/>
  <c r="N10369" i="7"/>
  <c r="N10295" i="7"/>
  <c r="N10427" i="7"/>
  <c r="N10398" i="7"/>
  <c r="N10442" i="7"/>
  <c r="N9479" i="7"/>
  <c r="P5" i="35"/>
  <c r="P4" i="35"/>
  <c r="Q1006" i="35"/>
  <c r="Q1005" i="35"/>
  <c r="Q1004" i="35"/>
  <c r="Q1003" i="35"/>
  <c r="Q1002" i="35"/>
  <c r="Q1001" i="35"/>
  <c r="Q1000" i="35"/>
  <c r="Q999" i="35"/>
  <c r="Q998" i="35"/>
  <c r="Q997" i="35"/>
  <c r="Q996" i="35"/>
  <c r="Q995" i="35"/>
  <c r="Q994" i="35"/>
  <c r="Q993" i="35"/>
  <c r="Q992" i="35"/>
  <c r="Q991" i="35"/>
  <c r="Q990" i="35"/>
  <c r="Q989" i="35"/>
  <c r="Q988" i="35"/>
  <c r="Q987" i="35"/>
  <c r="Q986" i="35"/>
  <c r="Q985" i="35"/>
  <c r="Q984" i="35"/>
  <c r="Q983" i="35"/>
  <c r="Q982" i="35"/>
  <c r="Q981" i="35"/>
  <c r="Q980" i="35"/>
  <c r="Q979" i="35"/>
  <c r="Q978" i="35"/>
  <c r="Q977" i="35"/>
  <c r="Q976" i="35"/>
  <c r="Q975" i="35"/>
  <c r="Q974" i="35"/>
  <c r="Q973" i="35"/>
  <c r="Q972" i="35"/>
  <c r="Q971" i="35"/>
  <c r="Q970" i="35"/>
  <c r="Q969" i="35"/>
  <c r="Q968" i="35"/>
  <c r="Q967" i="35"/>
  <c r="Q966" i="35"/>
  <c r="Q965" i="35"/>
  <c r="Q964" i="35"/>
  <c r="Q963" i="35"/>
  <c r="Q962" i="35"/>
  <c r="Q961" i="35"/>
  <c r="Q960" i="35"/>
  <c r="Q959" i="35"/>
  <c r="Q958" i="35"/>
  <c r="Q957" i="35"/>
  <c r="Q956" i="35"/>
  <c r="Q955" i="35"/>
  <c r="Q954" i="35"/>
  <c r="Q953" i="35"/>
  <c r="Q952" i="35"/>
  <c r="Q951" i="35"/>
  <c r="Q950" i="35"/>
  <c r="Q949" i="35"/>
  <c r="Q948" i="35"/>
  <c r="Q947" i="35"/>
  <c r="Q946" i="35"/>
  <c r="Q945" i="35"/>
  <c r="Q944" i="35"/>
  <c r="Q943" i="35"/>
  <c r="Q942" i="35"/>
  <c r="Q941" i="35"/>
  <c r="Q940" i="35"/>
  <c r="Q939" i="35"/>
  <c r="Q938" i="35"/>
  <c r="Q937" i="35"/>
  <c r="Q936" i="35"/>
  <c r="Q935" i="35"/>
  <c r="Q934" i="35"/>
  <c r="Q933" i="35"/>
  <c r="Q932" i="35"/>
  <c r="Q931" i="35"/>
  <c r="Q930" i="35"/>
  <c r="Q929" i="35"/>
  <c r="Q928" i="35"/>
  <c r="Q927" i="35"/>
  <c r="Q926" i="35"/>
  <c r="Q925" i="35"/>
  <c r="Q924" i="35"/>
  <c r="Q923" i="35"/>
  <c r="Q922" i="35"/>
  <c r="Q921" i="35"/>
  <c r="Q920" i="35"/>
  <c r="Q919" i="35"/>
  <c r="Q918" i="35"/>
  <c r="Q917" i="35"/>
  <c r="Q916" i="35"/>
  <c r="Q915" i="35"/>
  <c r="Q914" i="35"/>
  <c r="Q913" i="35"/>
  <c r="Q912" i="35"/>
  <c r="Q911" i="35"/>
  <c r="Q910" i="35"/>
  <c r="Q909" i="35"/>
  <c r="Q908" i="35"/>
  <c r="Q907" i="35"/>
  <c r="Q906" i="35"/>
  <c r="Q905" i="35"/>
  <c r="Q904" i="35"/>
  <c r="Q903" i="35"/>
  <c r="Q902" i="35"/>
  <c r="Q901" i="35"/>
  <c r="Q900" i="35"/>
  <c r="Q899" i="35"/>
  <c r="Q898" i="35"/>
  <c r="Q897" i="35"/>
  <c r="Q896" i="35"/>
  <c r="Q895" i="35"/>
  <c r="Q894" i="35"/>
  <c r="Q893" i="35"/>
  <c r="Q892" i="35"/>
  <c r="Q891" i="35"/>
  <c r="Q890" i="35"/>
  <c r="Q889" i="35"/>
  <c r="Q888" i="35"/>
  <c r="Q887" i="35"/>
  <c r="Q886" i="35"/>
  <c r="Q885" i="35"/>
  <c r="Q884" i="35"/>
  <c r="Q883" i="35"/>
  <c r="Q882" i="35"/>
  <c r="Q881" i="35"/>
  <c r="Q880" i="35"/>
  <c r="Q879" i="35"/>
  <c r="Q878" i="35"/>
  <c r="Q877" i="35"/>
  <c r="Q876" i="35"/>
  <c r="Q875" i="35"/>
  <c r="Q874" i="35"/>
  <c r="Q873" i="35"/>
  <c r="Q872" i="35"/>
  <c r="Q871" i="35"/>
  <c r="Q870" i="35"/>
  <c r="Q869" i="35"/>
  <c r="Q868" i="35"/>
  <c r="Q867" i="35"/>
  <c r="Q866" i="35"/>
  <c r="Q865" i="35"/>
  <c r="Q864" i="35"/>
  <c r="Q863" i="35"/>
  <c r="Q862" i="35"/>
  <c r="Q861" i="35"/>
  <c r="Q860" i="35"/>
  <c r="Q859" i="35"/>
  <c r="Q858" i="35"/>
  <c r="Q857" i="35"/>
  <c r="Q856" i="35"/>
  <c r="Q855" i="35"/>
  <c r="Q854" i="35"/>
  <c r="Q853" i="35"/>
  <c r="Q852" i="35"/>
  <c r="Q851" i="35"/>
  <c r="Q850" i="35"/>
  <c r="Q849" i="35"/>
  <c r="Q848" i="35"/>
  <c r="Q847" i="35"/>
  <c r="Q846" i="35"/>
  <c r="Q845" i="35"/>
  <c r="Q844" i="35"/>
  <c r="Q843" i="35"/>
  <c r="Q842" i="35"/>
  <c r="Q841" i="35"/>
  <c r="Q840" i="35"/>
  <c r="Q839" i="35"/>
  <c r="Q838" i="35"/>
  <c r="Q837" i="35"/>
  <c r="Q836" i="35"/>
  <c r="Q835" i="35"/>
  <c r="Q834" i="35"/>
  <c r="Q833" i="35"/>
  <c r="Q832" i="35"/>
  <c r="Q831" i="35"/>
  <c r="Q830" i="35"/>
  <c r="Q829" i="35"/>
  <c r="Q828" i="35"/>
  <c r="Q827" i="35"/>
  <c r="Q826" i="35"/>
  <c r="Q825" i="35"/>
  <c r="Q824" i="35"/>
  <c r="Q823" i="35"/>
  <c r="Q822" i="35"/>
  <c r="Q821" i="35"/>
  <c r="Q820" i="35"/>
  <c r="Q819" i="35"/>
  <c r="Q818" i="35"/>
  <c r="Q817" i="35"/>
  <c r="Q816" i="35"/>
  <c r="Q815" i="35"/>
  <c r="Q814" i="35"/>
  <c r="Q813" i="35"/>
  <c r="Q812" i="35"/>
  <c r="Q811" i="35"/>
  <c r="Q810" i="35"/>
  <c r="Q809" i="35"/>
  <c r="Q808" i="35"/>
  <c r="Q807" i="35"/>
  <c r="Q806" i="35"/>
  <c r="Q805" i="35"/>
  <c r="Q804" i="35"/>
  <c r="Q803" i="35"/>
  <c r="Q802" i="35"/>
  <c r="Q801" i="35"/>
  <c r="Q800" i="35"/>
  <c r="Q799" i="35"/>
  <c r="Q798" i="35"/>
  <c r="Q797" i="35"/>
  <c r="Q796" i="35"/>
  <c r="Q795" i="35"/>
  <c r="Q794" i="35"/>
  <c r="Q793" i="35"/>
  <c r="Q792" i="35"/>
  <c r="Q791" i="35"/>
  <c r="Q790" i="35"/>
  <c r="Q789" i="35"/>
  <c r="Q788" i="35"/>
  <c r="Q787" i="35"/>
  <c r="Q786" i="35"/>
  <c r="Q785" i="35"/>
  <c r="Q784" i="35"/>
  <c r="Q783" i="35"/>
  <c r="Q782" i="35"/>
  <c r="Q781" i="35"/>
  <c r="Q780" i="35"/>
  <c r="Q779" i="35"/>
  <c r="Q778" i="35"/>
  <c r="Q777" i="35"/>
  <c r="Q776" i="35"/>
  <c r="Q775" i="35"/>
  <c r="Q774" i="35"/>
  <c r="Q773" i="35"/>
  <c r="Q772" i="35"/>
  <c r="Q771" i="35"/>
  <c r="Q770" i="35"/>
  <c r="Q769" i="35"/>
  <c r="Q768" i="35"/>
  <c r="Q767" i="35"/>
  <c r="Q766" i="35"/>
  <c r="Q765" i="35"/>
  <c r="Q764" i="35"/>
  <c r="Q763" i="35"/>
  <c r="Q762" i="35"/>
  <c r="Q761" i="35"/>
  <c r="Q760" i="35"/>
  <c r="Q759" i="35"/>
  <c r="Q758" i="35"/>
  <c r="Q757" i="35"/>
  <c r="Q756" i="35"/>
  <c r="Q755" i="35"/>
  <c r="Q754" i="35"/>
  <c r="Q753" i="35"/>
  <c r="Q752" i="35"/>
  <c r="Q751" i="35"/>
  <c r="Q750" i="35"/>
  <c r="Q749" i="35"/>
  <c r="Q748" i="35"/>
  <c r="Q747" i="35"/>
  <c r="Q746" i="35"/>
  <c r="Q745" i="35"/>
  <c r="Q744" i="35"/>
  <c r="Q743" i="35"/>
  <c r="Q742" i="35"/>
  <c r="Q741" i="35"/>
  <c r="Q740" i="35"/>
  <c r="Q739" i="35"/>
  <c r="Q738" i="35"/>
  <c r="Q737" i="35"/>
  <c r="Q736" i="35"/>
  <c r="Q735" i="35"/>
  <c r="Q734" i="35"/>
  <c r="Q733" i="35"/>
  <c r="Q732" i="35"/>
  <c r="Q731" i="35"/>
  <c r="Q730" i="35"/>
  <c r="Q729" i="35"/>
  <c r="Q728" i="35"/>
  <c r="Q727" i="35"/>
  <c r="Q726" i="35"/>
  <c r="Q725" i="35"/>
  <c r="Q724" i="35"/>
  <c r="Q723" i="35"/>
  <c r="Q722" i="35"/>
  <c r="Q721" i="35"/>
  <c r="Q720" i="35"/>
  <c r="Q719" i="35"/>
  <c r="Q718" i="35"/>
  <c r="Q717" i="35"/>
  <c r="Q716" i="35"/>
  <c r="Q715" i="35"/>
  <c r="Q714" i="35"/>
  <c r="Q713" i="35"/>
  <c r="Q712" i="35"/>
  <c r="Q711" i="35"/>
  <c r="Q710" i="35"/>
  <c r="Q709" i="35"/>
  <c r="Q708" i="35"/>
  <c r="Q707" i="35"/>
  <c r="Q706" i="35"/>
  <c r="Q705" i="35"/>
  <c r="Q704" i="35"/>
  <c r="Q703" i="35"/>
  <c r="Q702" i="35"/>
  <c r="Q701" i="35"/>
  <c r="Q700" i="35"/>
  <c r="Q699" i="35"/>
  <c r="Q698" i="35"/>
  <c r="Q697" i="35"/>
  <c r="Q696" i="35"/>
  <c r="Q695" i="35"/>
  <c r="Q694" i="35"/>
  <c r="Q693" i="35"/>
  <c r="Q692" i="35"/>
  <c r="Q691" i="35"/>
  <c r="Q690" i="35"/>
  <c r="Q689" i="35"/>
  <c r="Q688" i="35"/>
  <c r="Q687" i="35"/>
  <c r="Q686" i="35"/>
  <c r="Q685" i="35"/>
  <c r="Q684" i="35"/>
  <c r="P2" i="35"/>
  <c r="M1009" i="35"/>
  <c r="M1008" i="35"/>
  <c r="M1007" i="35"/>
  <c r="M1006" i="35"/>
  <c r="M1005" i="35"/>
  <c r="M1004" i="35"/>
  <c r="M1003" i="35"/>
  <c r="M1002" i="35"/>
  <c r="M1001" i="35"/>
  <c r="M1000" i="35"/>
  <c r="M999" i="35"/>
  <c r="M998" i="35"/>
  <c r="M997" i="35"/>
  <c r="M996" i="35"/>
  <c r="M995" i="35"/>
  <c r="M994" i="35"/>
  <c r="M993" i="35"/>
  <c r="M992" i="35"/>
  <c r="M991" i="35"/>
  <c r="M990" i="35"/>
  <c r="M989" i="35"/>
  <c r="M988" i="35"/>
  <c r="M987" i="35"/>
  <c r="M986" i="35"/>
  <c r="M985" i="35"/>
  <c r="M984" i="35"/>
  <c r="M983" i="35"/>
  <c r="M982" i="35"/>
  <c r="M981" i="35"/>
  <c r="M980" i="35"/>
  <c r="M979" i="35"/>
  <c r="M978" i="35"/>
  <c r="M977" i="35"/>
  <c r="M976" i="35"/>
  <c r="M975" i="35"/>
  <c r="M974" i="35"/>
  <c r="M973" i="35"/>
  <c r="M972" i="35"/>
  <c r="M971" i="35"/>
  <c r="M970" i="35"/>
  <c r="M969" i="35"/>
  <c r="M968" i="35"/>
  <c r="M967" i="35"/>
  <c r="M966" i="35"/>
  <c r="M965" i="35"/>
  <c r="M964" i="35"/>
  <c r="M963" i="35"/>
  <c r="M962" i="35"/>
  <c r="M961" i="35"/>
  <c r="M960" i="35"/>
  <c r="M959" i="35"/>
  <c r="M958" i="35"/>
  <c r="M957" i="35"/>
  <c r="M956" i="35"/>
  <c r="M955" i="35"/>
  <c r="M954" i="35"/>
  <c r="M953" i="35"/>
  <c r="M952" i="35"/>
  <c r="M951" i="35"/>
  <c r="M950" i="35"/>
  <c r="M949" i="35"/>
  <c r="M948" i="35"/>
  <c r="M947" i="35"/>
  <c r="M946" i="35"/>
  <c r="M945" i="35"/>
  <c r="M944" i="35"/>
  <c r="M943" i="35"/>
  <c r="M942" i="35"/>
  <c r="M941" i="35"/>
  <c r="M940" i="35"/>
  <c r="M939" i="35"/>
  <c r="M938" i="35"/>
  <c r="M937" i="35"/>
  <c r="M936" i="35"/>
  <c r="M935" i="35"/>
  <c r="M934" i="35"/>
  <c r="M933" i="35"/>
  <c r="M932" i="35"/>
  <c r="M931" i="35"/>
  <c r="M930" i="35"/>
  <c r="M929" i="35"/>
  <c r="M928" i="35"/>
  <c r="M927" i="35"/>
  <c r="M926" i="35"/>
  <c r="M925" i="35"/>
  <c r="M924" i="35"/>
  <c r="M923" i="35"/>
  <c r="M922" i="35"/>
  <c r="M921" i="35"/>
  <c r="M920" i="35"/>
  <c r="M919" i="35"/>
  <c r="M918" i="35"/>
  <c r="M917" i="35"/>
  <c r="M916" i="35"/>
  <c r="M915" i="35"/>
  <c r="M914" i="35"/>
  <c r="M913" i="35"/>
  <c r="M912" i="35"/>
  <c r="M911" i="35"/>
  <c r="M910" i="35"/>
  <c r="M909" i="35"/>
  <c r="M908" i="35"/>
  <c r="M907" i="35"/>
  <c r="M906" i="35"/>
  <c r="M905" i="35"/>
  <c r="M904" i="35"/>
  <c r="M903" i="35"/>
  <c r="M902" i="35"/>
  <c r="M901" i="35"/>
  <c r="M900" i="35"/>
  <c r="M899" i="35"/>
  <c r="M898" i="35"/>
  <c r="M897" i="35"/>
  <c r="M896" i="35"/>
  <c r="M895" i="35"/>
  <c r="M894" i="35"/>
  <c r="M893" i="35"/>
  <c r="M892" i="35"/>
  <c r="M891" i="35"/>
  <c r="M890" i="35"/>
  <c r="M889" i="35"/>
  <c r="M888" i="35"/>
  <c r="M887" i="35"/>
  <c r="M886" i="35"/>
  <c r="M885" i="35"/>
  <c r="M884" i="35"/>
  <c r="M883" i="35"/>
  <c r="M882" i="35"/>
  <c r="M881" i="35"/>
  <c r="M880" i="35"/>
  <c r="M879" i="35"/>
  <c r="M878" i="35"/>
  <c r="M877" i="35"/>
  <c r="M876" i="35"/>
  <c r="M875" i="35"/>
  <c r="M874" i="35"/>
  <c r="M873" i="35"/>
  <c r="M872" i="35"/>
  <c r="M871" i="35"/>
  <c r="M870" i="35"/>
  <c r="M869" i="35"/>
  <c r="M868" i="35"/>
  <c r="M867" i="35"/>
  <c r="M866" i="35"/>
  <c r="M865" i="35"/>
  <c r="M864" i="35"/>
  <c r="M863" i="35"/>
  <c r="M862" i="35"/>
  <c r="M861" i="35"/>
  <c r="M860" i="35"/>
  <c r="M859" i="35"/>
  <c r="M858" i="35"/>
  <c r="M857" i="35"/>
  <c r="M856" i="35"/>
  <c r="M855" i="35"/>
  <c r="M854" i="35"/>
  <c r="M853" i="35"/>
  <c r="M852" i="35"/>
  <c r="M851" i="35"/>
  <c r="M850" i="35"/>
  <c r="M849" i="35"/>
  <c r="M848" i="35"/>
  <c r="M847" i="35"/>
  <c r="M846" i="35"/>
  <c r="M845" i="35"/>
  <c r="M844" i="35"/>
  <c r="M843" i="35"/>
  <c r="M842" i="35"/>
  <c r="M841" i="35"/>
  <c r="M840" i="35"/>
  <c r="M839" i="35"/>
  <c r="M838" i="35"/>
  <c r="M837" i="35"/>
  <c r="M836" i="35"/>
  <c r="M835" i="35"/>
  <c r="M834" i="35"/>
  <c r="M833" i="35"/>
  <c r="M832" i="35"/>
  <c r="M831" i="35"/>
  <c r="M830" i="35"/>
  <c r="M829" i="35"/>
  <c r="M828" i="35"/>
  <c r="M827" i="35"/>
  <c r="M826" i="35"/>
  <c r="M825" i="35"/>
  <c r="M824" i="35"/>
  <c r="M823" i="35"/>
  <c r="M822" i="35"/>
  <c r="M821" i="35"/>
  <c r="M820" i="35"/>
  <c r="M819" i="35"/>
  <c r="M818" i="35"/>
  <c r="M817" i="35"/>
  <c r="M816" i="35"/>
  <c r="M815" i="35"/>
  <c r="M814" i="35"/>
  <c r="M813" i="35"/>
  <c r="M812" i="35"/>
  <c r="M811" i="35"/>
  <c r="M810" i="35"/>
  <c r="M809" i="35"/>
  <c r="M808" i="35"/>
  <c r="M807" i="35"/>
  <c r="M806" i="35"/>
  <c r="M805" i="35"/>
  <c r="M804" i="35"/>
  <c r="M803" i="35"/>
  <c r="M802" i="35"/>
  <c r="M801" i="35"/>
  <c r="M800" i="35"/>
  <c r="M799" i="35"/>
  <c r="M798" i="35"/>
  <c r="M797" i="35"/>
  <c r="M796" i="35"/>
  <c r="M795" i="35"/>
  <c r="M794" i="35"/>
  <c r="M793" i="35"/>
  <c r="M792" i="35"/>
  <c r="M791" i="35"/>
  <c r="M790" i="35"/>
  <c r="M789" i="35"/>
  <c r="M788" i="35"/>
  <c r="M787" i="35"/>
  <c r="M786" i="35"/>
  <c r="M785" i="35"/>
  <c r="M784" i="35"/>
  <c r="M783" i="35"/>
  <c r="M782" i="35"/>
  <c r="M781" i="35"/>
  <c r="M780" i="35"/>
  <c r="M779" i="35"/>
  <c r="M778" i="35"/>
  <c r="M777" i="35"/>
  <c r="M776" i="35"/>
  <c r="M775" i="35"/>
  <c r="M774" i="35"/>
  <c r="M773" i="35"/>
  <c r="M772" i="35"/>
  <c r="M771" i="35"/>
  <c r="M770" i="35"/>
  <c r="M769" i="35"/>
  <c r="M768" i="35"/>
  <c r="M767" i="35"/>
  <c r="M766" i="35"/>
  <c r="M765" i="35"/>
  <c r="M764" i="35"/>
  <c r="M763" i="35"/>
  <c r="M762" i="35"/>
  <c r="M761" i="35"/>
  <c r="M760" i="35"/>
  <c r="M759" i="35"/>
  <c r="M758" i="35"/>
  <c r="M757" i="35"/>
  <c r="M756" i="35"/>
  <c r="M755" i="35"/>
  <c r="M754" i="35"/>
  <c r="M753" i="35"/>
  <c r="M752" i="35"/>
  <c r="M751" i="35"/>
  <c r="M750" i="35"/>
  <c r="M749" i="35"/>
  <c r="M748" i="35"/>
  <c r="M747" i="35"/>
  <c r="M746" i="35"/>
  <c r="M745" i="35"/>
  <c r="M744" i="35"/>
  <c r="M743" i="35"/>
  <c r="M742" i="35"/>
  <c r="M741" i="35"/>
  <c r="M740" i="35"/>
  <c r="M739" i="35"/>
  <c r="M738" i="35"/>
  <c r="M737" i="35"/>
  <c r="M736" i="35"/>
  <c r="M735" i="35"/>
  <c r="M734" i="35"/>
  <c r="M733" i="35"/>
  <c r="M732" i="35"/>
  <c r="M731" i="35"/>
  <c r="M730" i="35"/>
  <c r="M729" i="35"/>
  <c r="M728" i="35"/>
  <c r="M727" i="35"/>
  <c r="M726" i="35"/>
  <c r="M725" i="35"/>
  <c r="M724" i="35"/>
  <c r="M723" i="35"/>
  <c r="M722" i="35"/>
  <c r="M721" i="35"/>
  <c r="M720" i="35"/>
  <c r="M719" i="35"/>
  <c r="M718" i="35"/>
  <c r="M717" i="35"/>
  <c r="M716" i="35"/>
  <c r="M715" i="35"/>
  <c r="M714" i="35"/>
  <c r="M713" i="35"/>
  <c r="M712" i="35"/>
  <c r="M711" i="35"/>
  <c r="M710" i="35"/>
  <c r="M709" i="35"/>
  <c r="M708" i="35"/>
  <c r="M707" i="35"/>
  <c r="M706" i="35"/>
  <c r="M705" i="35"/>
  <c r="M704" i="35"/>
  <c r="M703" i="35"/>
  <c r="M702" i="35"/>
  <c r="M701" i="35"/>
  <c r="M700" i="35"/>
  <c r="M699" i="35"/>
  <c r="M698" i="35"/>
  <c r="M697" i="35"/>
  <c r="M696" i="35"/>
  <c r="M695" i="35"/>
  <c r="M694" i="35"/>
  <c r="M693" i="35"/>
  <c r="M692" i="35"/>
  <c r="M691" i="35"/>
  <c r="M690" i="35"/>
  <c r="M689" i="35"/>
  <c r="M688" i="35"/>
  <c r="M687" i="35"/>
  <c r="M686" i="35"/>
  <c r="M685" i="35"/>
  <c r="M684" i="35"/>
  <c r="M683" i="35"/>
  <c r="M682" i="35"/>
  <c r="M681" i="35"/>
  <c r="M680" i="35"/>
  <c r="M679" i="35"/>
  <c r="M678" i="35"/>
  <c r="M677" i="35"/>
  <c r="M676" i="35"/>
  <c r="M675" i="35"/>
  <c r="M674" i="35"/>
  <c r="M673" i="35"/>
  <c r="M672" i="35"/>
  <c r="M671" i="35"/>
  <c r="M670" i="35"/>
  <c r="M669" i="35"/>
  <c r="M668" i="35"/>
  <c r="M667" i="35"/>
  <c r="M666" i="35"/>
  <c r="M665" i="35"/>
  <c r="M664" i="35"/>
  <c r="M663" i="35"/>
  <c r="M662" i="35"/>
  <c r="M661" i="35"/>
  <c r="M660" i="35"/>
  <c r="M659" i="35"/>
  <c r="M658" i="35"/>
  <c r="M657" i="35"/>
  <c r="M656" i="35"/>
  <c r="M655" i="35"/>
  <c r="M654" i="35"/>
  <c r="M653" i="35"/>
  <c r="M652" i="35"/>
  <c r="M651" i="35"/>
  <c r="M650" i="35"/>
  <c r="M649" i="35"/>
  <c r="M648" i="35"/>
  <c r="M647" i="35"/>
  <c r="M646" i="35"/>
  <c r="M645" i="35"/>
  <c r="M644" i="35"/>
  <c r="M643" i="35"/>
  <c r="M642" i="35"/>
  <c r="M641" i="35"/>
  <c r="M640" i="35"/>
  <c r="M639" i="35"/>
  <c r="M638" i="35"/>
  <c r="M637" i="35"/>
  <c r="M636" i="35"/>
  <c r="M635" i="35"/>
  <c r="M634" i="35"/>
  <c r="M633" i="35"/>
  <c r="M632" i="35"/>
  <c r="M631" i="35"/>
  <c r="M630" i="35"/>
  <c r="M629" i="35"/>
  <c r="M628" i="35"/>
  <c r="M627" i="35"/>
  <c r="M626" i="35"/>
  <c r="M625" i="35"/>
  <c r="M624" i="35"/>
  <c r="M623" i="35"/>
  <c r="M622" i="35"/>
  <c r="M621" i="35"/>
  <c r="M620" i="35"/>
  <c r="M619" i="35"/>
  <c r="M618" i="35"/>
  <c r="M617" i="35"/>
  <c r="M616" i="35"/>
  <c r="M615" i="35"/>
  <c r="M614" i="35"/>
  <c r="M613" i="35"/>
  <c r="M612" i="35"/>
  <c r="M611" i="35"/>
  <c r="M610" i="35"/>
  <c r="M609" i="35"/>
  <c r="M608" i="35"/>
  <c r="M607" i="35"/>
  <c r="M606" i="35"/>
  <c r="M605" i="35"/>
  <c r="M604" i="35"/>
  <c r="M603" i="35"/>
  <c r="M602" i="35"/>
  <c r="M601" i="35"/>
  <c r="M600" i="35"/>
  <c r="M599" i="35"/>
  <c r="M598" i="35"/>
  <c r="M597" i="35"/>
  <c r="M596" i="35"/>
  <c r="M595" i="35"/>
  <c r="M594" i="35"/>
  <c r="M593" i="35"/>
  <c r="M592" i="35"/>
  <c r="M591" i="35"/>
  <c r="M590" i="35"/>
  <c r="M589" i="35"/>
  <c r="M588" i="35"/>
  <c r="M587" i="35"/>
  <c r="M586" i="35"/>
  <c r="M585" i="35"/>
  <c r="M584" i="35"/>
  <c r="M583" i="35"/>
  <c r="M582" i="35"/>
  <c r="M581" i="35"/>
  <c r="M580" i="35"/>
  <c r="M579" i="35"/>
  <c r="M578" i="35"/>
  <c r="M577" i="35"/>
  <c r="M576" i="35"/>
  <c r="M575" i="35"/>
  <c r="M574" i="35"/>
  <c r="M573" i="35"/>
  <c r="M572" i="35"/>
  <c r="M571" i="35"/>
  <c r="M570" i="35"/>
  <c r="M569" i="35"/>
  <c r="M568" i="35"/>
  <c r="M567" i="35"/>
  <c r="M566" i="35"/>
  <c r="M565" i="35"/>
  <c r="M564" i="35"/>
  <c r="M563" i="35"/>
  <c r="M562" i="35"/>
  <c r="M561" i="35"/>
  <c r="M560" i="35"/>
  <c r="M559" i="35"/>
  <c r="M558" i="35"/>
  <c r="M557" i="35"/>
  <c r="M556" i="35"/>
  <c r="M555" i="35"/>
  <c r="M554" i="35"/>
  <c r="M553" i="35"/>
  <c r="M552" i="35"/>
  <c r="M551" i="35"/>
  <c r="M550" i="35"/>
  <c r="M549" i="35"/>
  <c r="M548" i="35"/>
  <c r="M547" i="35"/>
  <c r="M546" i="35"/>
  <c r="M545" i="35"/>
  <c r="M544" i="35"/>
  <c r="M543" i="35"/>
  <c r="M542" i="35"/>
  <c r="M541" i="35"/>
  <c r="M540" i="35"/>
  <c r="M539" i="35"/>
  <c r="M538" i="35"/>
  <c r="M537" i="35"/>
  <c r="M536" i="35"/>
  <c r="M535" i="35"/>
  <c r="M534" i="35"/>
  <c r="M533" i="35"/>
  <c r="M532" i="35"/>
  <c r="M531" i="35"/>
  <c r="M530" i="35"/>
  <c r="M529" i="35"/>
  <c r="M528" i="35"/>
  <c r="M527" i="35"/>
  <c r="M526" i="35"/>
  <c r="M525" i="35"/>
  <c r="M524" i="35"/>
  <c r="M523" i="35"/>
  <c r="M522" i="35"/>
  <c r="M521" i="35"/>
  <c r="M520" i="35"/>
  <c r="M519" i="35"/>
  <c r="M518" i="35"/>
  <c r="M517" i="35"/>
  <c r="M516" i="35"/>
  <c r="M515" i="35"/>
  <c r="M514" i="35"/>
  <c r="M513" i="35"/>
  <c r="M512" i="35"/>
  <c r="M511" i="35"/>
  <c r="M510" i="35"/>
  <c r="M509" i="35"/>
  <c r="M508" i="35"/>
  <c r="M507" i="35"/>
  <c r="M506" i="35"/>
  <c r="M505" i="35"/>
  <c r="M504" i="35"/>
  <c r="M503" i="35"/>
  <c r="M502" i="35"/>
  <c r="M501" i="35"/>
  <c r="M500" i="35"/>
  <c r="M499" i="35"/>
  <c r="M498" i="35"/>
  <c r="M497" i="35"/>
  <c r="M496" i="35"/>
  <c r="M495" i="35"/>
  <c r="M494" i="35"/>
  <c r="M493" i="35"/>
  <c r="M492" i="35"/>
  <c r="M491" i="35"/>
  <c r="M490" i="35"/>
  <c r="M489" i="35"/>
  <c r="M488" i="35"/>
  <c r="M487" i="35"/>
  <c r="M486" i="35"/>
  <c r="M485" i="35"/>
  <c r="M484" i="35"/>
  <c r="M483" i="35"/>
  <c r="M482" i="35"/>
  <c r="M481" i="35"/>
  <c r="M480" i="35"/>
  <c r="M479" i="35"/>
  <c r="M478" i="35"/>
  <c r="M477" i="35"/>
  <c r="M476" i="35"/>
  <c r="M475" i="35"/>
  <c r="M474" i="35"/>
  <c r="M473" i="35"/>
  <c r="M472" i="35"/>
  <c r="M471" i="35"/>
  <c r="M470" i="35"/>
  <c r="M469" i="35"/>
  <c r="M468" i="35"/>
  <c r="M467" i="35"/>
  <c r="M466" i="35"/>
  <c r="M465" i="35"/>
  <c r="M464" i="35"/>
  <c r="M463" i="35"/>
  <c r="M462" i="35"/>
  <c r="M461" i="35"/>
  <c r="M460" i="35"/>
  <c r="M459" i="35"/>
  <c r="M458" i="35"/>
  <c r="M457" i="35"/>
  <c r="M456" i="35"/>
  <c r="M455" i="35"/>
  <c r="M454" i="35"/>
  <c r="M453" i="35"/>
  <c r="M452" i="35"/>
  <c r="M451" i="35"/>
  <c r="M450" i="35"/>
  <c r="M449" i="35"/>
  <c r="M448" i="35"/>
  <c r="M447" i="35"/>
  <c r="M446" i="35"/>
  <c r="M445" i="35"/>
  <c r="M444" i="35"/>
  <c r="M443" i="35"/>
  <c r="M442" i="35"/>
  <c r="M441" i="35"/>
  <c r="M440" i="35"/>
  <c r="M439" i="35"/>
  <c r="M438" i="35"/>
  <c r="M437" i="35"/>
  <c r="M436" i="35"/>
  <c r="M435" i="35"/>
  <c r="M434" i="35"/>
  <c r="M433" i="35"/>
  <c r="M432" i="35"/>
  <c r="M431" i="35"/>
  <c r="M430" i="35"/>
  <c r="M429" i="35"/>
  <c r="M428" i="35"/>
  <c r="M427" i="35"/>
  <c r="M426" i="35"/>
  <c r="M425" i="35"/>
  <c r="M424" i="35"/>
  <c r="M423" i="35"/>
  <c r="M422" i="35"/>
  <c r="M421" i="35"/>
  <c r="M420" i="35"/>
  <c r="M419" i="35"/>
  <c r="M418" i="35"/>
  <c r="M417" i="35"/>
  <c r="M416" i="35"/>
  <c r="M415" i="35"/>
  <c r="M414" i="35"/>
  <c r="M413" i="35"/>
  <c r="M412" i="35"/>
  <c r="M411" i="35"/>
  <c r="M410" i="35"/>
  <c r="M409" i="35"/>
  <c r="M408" i="35"/>
  <c r="M407" i="35"/>
  <c r="M406" i="35"/>
  <c r="M405" i="35"/>
  <c r="M404" i="35"/>
  <c r="M403" i="35"/>
  <c r="M402" i="35"/>
  <c r="M401" i="35"/>
  <c r="M400" i="35"/>
  <c r="M399" i="35"/>
  <c r="M398" i="35"/>
  <c r="M397" i="35"/>
  <c r="M396" i="35"/>
  <c r="M395" i="35"/>
  <c r="M394" i="35"/>
  <c r="M393" i="35"/>
  <c r="M392" i="35"/>
  <c r="M391" i="35"/>
  <c r="M390" i="35"/>
  <c r="M389" i="35"/>
  <c r="M388" i="35"/>
  <c r="M387" i="35"/>
  <c r="M386" i="35"/>
  <c r="M385" i="35"/>
  <c r="M384" i="35"/>
  <c r="M383" i="35"/>
  <c r="M382" i="35"/>
  <c r="M381" i="35"/>
  <c r="M380" i="35"/>
  <c r="M379" i="35"/>
  <c r="M378" i="35"/>
  <c r="M377" i="35"/>
  <c r="M376" i="35"/>
  <c r="M375" i="35"/>
  <c r="M374" i="35"/>
  <c r="M373" i="35"/>
  <c r="M372" i="35"/>
  <c r="M371" i="35"/>
  <c r="M370" i="35"/>
  <c r="M369" i="35"/>
  <c r="M368" i="35"/>
  <c r="M367" i="35"/>
  <c r="M366" i="35"/>
  <c r="M365" i="35"/>
  <c r="M364" i="35"/>
  <c r="M363" i="35"/>
  <c r="M362" i="35"/>
  <c r="M361" i="35"/>
  <c r="M360" i="35"/>
  <c r="M359" i="35"/>
  <c r="M358" i="35"/>
  <c r="M357" i="35"/>
  <c r="M356" i="35"/>
  <c r="M355" i="35"/>
  <c r="M354" i="35"/>
  <c r="M353" i="35"/>
  <c r="M352" i="35"/>
  <c r="M351" i="35"/>
  <c r="M350" i="35"/>
  <c r="M349" i="35"/>
  <c r="M348" i="35"/>
  <c r="M347" i="35"/>
  <c r="M346" i="35"/>
  <c r="M345" i="35"/>
  <c r="M344" i="35"/>
  <c r="M343" i="35"/>
  <c r="M342" i="35"/>
  <c r="M341" i="35"/>
  <c r="M340" i="35"/>
  <c r="M339" i="35"/>
  <c r="M338" i="35"/>
  <c r="M337" i="35"/>
  <c r="M336" i="35"/>
  <c r="M335" i="35"/>
  <c r="M334" i="35"/>
  <c r="M333" i="35"/>
  <c r="M332" i="35"/>
  <c r="M331" i="35"/>
  <c r="M330" i="35"/>
  <c r="M329" i="35"/>
  <c r="M328" i="35"/>
  <c r="M327" i="35"/>
  <c r="M326" i="35"/>
  <c r="M325" i="35"/>
  <c r="M324" i="35"/>
  <c r="M323" i="35"/>
  <c r="M322" i="35"/>
  <c r="M321" i="35"/>
  <c r="M320" i="35"/>
  <c r="M319" i="35"/>
  <c r="M318" i="35"/>
  <c r="M317" i="35"/>
  <c r="M316" i="35"/>
  <c r="M315" i="35"/>
  <c r="M314" i="35"/>
  <c r="M313" i="35"/>
  <c r="M312" i="35"/>
  <c r="M311" i="35"/>
  <c r="M310" i="35"/>
  <c r="M309" i="35"/>
  <c r="M308" i="35"/>
  <c r="M307" i="35"/>
  <c r="M306" i="35"/>
  <c r="M305" i="35"/>
  <c r="M304" i="35"/>
  <c r="M303" i="35"/>
  <c r="M302" i="35"/>
  <c r="M301" i="35"/>
  <c r="M300" i="35"/>
  <c r="M299" i="35"/>
  <c r="M298" i="35"/>
  <c r="M297" i="35"/>
  <c r="M296" i="35"/>
  <c r="M295" i="35"/>
  <c r="M294" i="35"/>
  <c r="M293" i="35"/>
  <c r="M292" i="35"/>
  <c r="M291" i="35"/>
  <c r="M290" i="35"/>
  <c r="M289" i="35"/>
  <c r="M288" i="35"/>
  <c r="M287" i="35"/>
  <c r="M286" i="35"/>
  <c r="M285" i="35"/>
  <c r="M284" i="35"/>
  <c r="M283" i="35"/>
  <c r="M282" i="35"/>
  <c r="M281" i="35"/>
  <c r="M280" i="35"/>
  <c r="M279" i="35"/>
  <c r="M278" i="35"/>
  <c r="M277" i="35"/>
  <c r="M276" i="35"/>
  <c r="M275" i="35"/>
  <c r="M274" i="35"/>
  <c r="M273" i="35"/>
  <c r="M272" i="35"/>
  <c r="M271" i="35"/>
  <c r="M270" i="35"/>
  <c r="M269" i="35"/>
  <c r="M268" i="35"/>
  <c r="M267" i="35"/>
  <c r="M266" i="35"/>
  <c r="M265" i="35"/>
  <c r="M264" i="35"/>
  <c r="M263" i="35"/>
  <c r="M262" i="35"/>
  <c r="M261" i="35"/>
  <c r="M260" i="35"/>
  <c r="M259" i="35"/>
  <c r="M258" i="35"/>
  <c r="M257" i="35"/>
  <c r="M256" i="35"/>
  <c r="M255" i="35"/>
  <c r="M254" i="35"/>
  <c r="M253" i="35"/>
  <c r="M252" i="35"/>
  <c r="M251" i="35"/>
  <c r="M250" i="35"/>
  <c r="M249" i="35"/>
  <c r="M248" i="35"/>
  <c r="M247" i="35"/>
  <c r="M246" i="35"/>
  <c r="M245" i="35"/>
  <c r="M244" i="35"/>
  <c r="M243" i="35"/>
  <c r="M242" i="35"/>
  <c r="M241" i="35"/>
  <c r="M240" i="35"/>
  <c r="M239" i="35"/>
  <c r="M238" i="35"/>
  <c r="M237" i="35"/>
  <c r="M236" i="35"/>
  <c r="M235" i="35"/>
  <c r="M234" i="35"/>
  <c r="M233" i="35"/>
  <c r="M232" i="35"/>
  <c r="M231" i="35"/>
  <c r="M230" i="35"/>
  <c r="M229" i="35"/>
  <c r="M228" i="35"/>
  <c r="M227" i="35"/>
  <c r="M226" i="35"/>
  <c r="M225" i="35"/>
  <c r="M224" i="35"/>
  <c r="M223" i="35"/>
  <c r="M222" i="35"/>
  <c r="M221" i="35"/>
  <c r="M220" i="35"/>
  <c r="M219" i="35"/>
  <c r="M218" i="35"/>
  <c r="M217" i="35"/>
  <c r="M216" i="35"/>
  <c r="M215" i="35"/>
  <c r="M214" i="35"/>
  <c r="M213" i="35"/>
  <c r="M212" i="35"/>
  <c r="M211" i="35"/>
  <c r="M210" i="35"/>
  <c r="M209" i="35"/>
  <c r="M208" i="35"/>
  <c r="M207" i="35"/>
  <c r="M206" i="35"/>
  <c r="M205" i="35"/>
  <c r="M204" i="35"/>
  <c r="M203" i="35"/>
  <c r="M202" i="35"/>
  <c r="M201" i="35"/>
  <c r="M200" i="35"/>
  <c r="M199" i="35"/>
  <c r="M198" i="35"/>
  <c r="M197" i="35"/>
  <c r="M196" i="35"/>
  <c r="M195" i="35"/>
  <c r="M194" i="35"/>
  <c r="M193" i="35"/>
  <c r="M192" i="35"/>
  <c r="M191" i="35"/>
  <c r="M190" i="35"/>
  <c r="M189" i="35"/>
  <c r="M188" i="35"/>
  <c r="M187" i="35"/>
  <c r="M186" i="35"/>
  <c r="M185" i="35"/>
  <c r="M184" i="35"/>
  <c r="M183" i="35"/>
  <c r="M182" i="35"/>
  <c r="M181" i="35"/>
  <c r="M180" i="35"/>
  <c r="M179" i="35"/>
  <c r="M178" i="35"/>
  <c r="M177" i="35"/>
  <c r="M176" i="35"/>
  <c r="M175" i="35"/>
  <c r="M174" i="35"/>
  <c r="M173" i="35"/>
  <c r="M172" i="35"/>
  <c r="M171" i="35"/>
  <c r="M170" i="35"/>
  <c r="M169" i="35"/>
  <c r="M168" i="35"/>
  <c r="M167" i="35"/>
  <c r="M166" i="35"/>
  <c r="M165" i="35"/>
  <c r="M164" i="35"/>
  <c r="M163" i="35"/>
  <c r="M162" i="35"/>
  <c r="M161" i="35"/>
  <c r="M160" i="35"/>
  <c r="M159" i="35"/>
  <c r="M158" i="35"/>
  <c r="M157" i="35"/>
  <c r="M156" i="35"/>
  <c r="M155" i="35"/>
  <c r="M154" i="35"/>
  <c r="M153" i="35"/>
  <c r="M152" i="35"/>
  <c r="M151" i="35"/>
  <c r="M150" i="35"/>
  <c r="M149" i="35"/>
  <c r="M148" i="35"/>
  <c r="M147" i="35"/>
  <c r="M146" i="35"/>
  <c r="M145" i="35"/>
  <c r="M144" i="35"/>
  <c r="M143" i="35"/>
  <c r="M142" i="35"/>
  <c r="M141" i="35"/>
  <c r="M140" i="35"/>
  <c r="M139" i="35"/>
  <c r="M138" i="35"/>
  <c r="M137" i="35"/>
  <c r="M136" i="35"/>
  <c r="M135" i="35"/>
  <c r="M134" i="35"/>
  <c r="I4" i="35" l="1" a="1"/>
  <c r="I4" i="35" s="1"/>
  <c r="K4" i="35" a="1"/>
  <c r="K4" i="35" l="1"/>
  <c r="M132" i="35"/>
  <c r="M130" i="35"/>
  <c r="M131" i="35"/>
  <c r="M129" i="35"/>
  <c r="M133" i="35"/>
  <c r="M30" i="35"/>
  <c r="M97" i="35"/>
  <c r="M112" i="35"/>
  <c r="M63" i="35"/>
  <c r="M106" i="35"/>
  <c r="M78" i="35"/>
  <c r="M61" i="35"/>
  <c r="M75" i="35"/>
  <c r="M8" i="35"/>
  <c r="M89" i="35"/>
  <c r="M101" i="35"/>
  <c r="M104" i="35"/>
  <c r="M40" i="35"/>
  <c r="M119" i="35"/>
  <c r="M55" i="35"/>
  <c r="M34" i="35"/>
  <c r="M70" i="35"/>
  <c r="M51" i="35"/>
  <c r="M100" i="35"/>
  <c r="M36" i="35"/>
  <c r="M67" i="35"/>
  <c r="M27" i="35"/>
  <c r="M14" i="35"/>
  <c r="M20" i="35"/>
  <c r="M81" i="35"/>
  <c r="M69" i="35"/>
  <c r="M96" i="35"/>
  <c r="M32" i="35"/>
  <c r="M111" i="35"/>
  <c r="M47" i="35"/>
  <c r="M126" i="35"/>
  <c r="M62" i="35"/>
  <c r="M114" i="35"/>
  <c r="M92" i="35"/>
  <c r="M123" i="35"/>
  <c r="M122" i="35"/>
  <c r="M25" i="35"/>
  <c r="M10" i="35"/>
  <c r="M6" i="35"/>
  <c r="M12" i="35"/>
  <c r="M73" i="35"/>
  <c r="M37" i="35"/>
  <c r="M88" i="35"/>
  <c r="M125" i="35"/>
  <c r="M103" i="35"/>
  <c r="M39" i="35"/>
  <c r="M118" i="35"/>
  <c r="M54" i="35"/>
  <c r="M98" i="35"/>
  <c r="M84" i="35"/>
  <c r="M115" i="35"/>
  <c r="M74" i="35"/>
  <c r="M16" i="35"/>
  <c r="M18" i="35"/>
  <c r="M127" i="35"/>
  <c r="M44" i="35"/>
  <c r="M28" i="35"/>
  <c r="M31" i="35"/>
  <c r="M26" i="35"/>
  <c r="M43" i="35"/>
  <c r="M85" i="35"/>
  <c r="M95" i="35"/>
  <c r="M110" i="35"/>
  <c r="M66" i="35"/>
  <c r="M58" i="35"/>
  <c r="M23" i="35"/>
  <c r="M121" i="35"/>
  <c r="M82" i="35"/>
  <c r="M53" i="35"/>
  <c r="M102" i="35"/>
  <c r="M50" i="35"/>
  <c r="M42" i="35"/>
  <c r="M11" i="35"/>
  <c r="M15" i="35"/>
  <c r="M13" i="35"/>
  <c r="M113" i="35"/>
  <c r="M49" i="35"/>
  <c r="M128" i="35"/>
  <c r="M64" i="35"/>
  <c r="M35" i="35"/>
  <c r="M79" i="35"/>
  <c r="M45" i="35"/>
  <c r="M94" i="35"/>
  <c r="M117" i="35"/>
  <c r="M124" i="35"/>
  <c r="M60" i="35"/>
  <c r="M91" i="35"/>
  <c r="M33" i="35"/>
  <c r="M48" i="35"/>
  <c r="M108" i="35"/>
  <c r="M22" i="35"/>
  <c r="M17" i="35"/>
  <c r="M29" i="35"/>
  <c r="M65" i="35"/>
  <c r="M80" i="35"/>
  <c r="M109" i="35"/>
  <c r="M46" i="35"/>
  <c r="M76" i="35"/>
  <c r="M107" i="35"/>
  <c r="M9" i="35"/>
  <c r="M21" i="35"/>
  <c r="M57" i="35"/>
  <c r="M72" i="35"/>
  <c r="M87" i="35"/>
  <c r="M77" i="35"/>
  <c r="M38" i="35"/>
  <c r="M68" i="35"/>
  <c r="M99" i="35"/>
  <c r="M24" i="35"/>
  <c r="M7" i="35"/>
  <c r="M19" i="35"/>
  <c r="M105" i="35"/>
  <c r="M41" i="35"/>
  <c r="M120" i="35"/>
  <c r="M56" i="35"/>
  <c r="M90" i="35"/>
  <c r="M71" i="35"/>
  <c r="M59" i="35"/>
  <c r="M86" i="35"/>
  <c r="M93" i="35"/>
  <c r="M116" i="35"/>
  <c r="M52" i="35"/>
  <c r="M83" i="35"/>
  <c r="M5" i="35"/>
  <c r="N3962" i="7" l="1"/>
  <c r="N7677" i="7" l="1"/>
  <c r="N7637" i="7"/>
  <c r="N7621" i="7"/>
  <c r="N9278" i="7"/>
  <c r="N9022" i="7"/>
  <c r="N8766" i="7"/>
  <c r="N8517" i="7"/>
  <c r="N8325" i="7"/>
  <c r="N8133" i="7"/>
  <c r="N7941" i="7"/>
  <c r="N7813" i="7"/>
  <c r="N9462" i="7"/>
  <c r="N9270" i="7"/>
  <c r="N9078" i="7"/>
  <c r="N8886" i="7"/>
  <c r="N8694" i="7"/>
  <c r="N8573" i="7"/>
  <c r="N8381" i="7"/>
  <c r="N8189" i="7"/>
  <c r="N8061" i="7"/>
  <c r="N7869" i="7"/>
  <c r="N9390" i="7"/>
  <c r="N9070" i="7"/>
  <c r="N8814" i="7"/>
  <c r="N8629" i="7"/>
  <c r="N8373" i="7"/>
  <c r="N8117" i="7"/>
  <c r="N7925" i="7"/>
  <c r="N7669" i="7"/>
  <c r="N9262" i="7"/>
  <c r="N8878" i="7"/>
  <c r="N8437" i="7"/>
  <c r="N8245" i="7"/>
  <c r="N7989" i="7"/>
  <c r="N7861" i="7"/>
  <c r="N9510" i="7"/>
  <c r="N9318" i="7"/>
  <c r="N9126" i="7"/>
  <c r="N8934" i="7"/>
  <c r="N8870" i="7"/>
  <c r="N8806" i="7"/>
  <c r="N8742" i="7"/>
  <c r="N8685" i="7"/>
  <c r="N8621" i="7"/>
  <c r="N8557" i="7"/>
  <c r="N8493" i="7"/>
  <c r="N8429" i="7"/>
  <c r="N8365" i="7"/>
  <c r="N8301" i="7"/>
  <c r="N8237" i="7"/>
  <c r="N8173" i="7"/>
  <c r="N8109" i="7"/>
  <c r="N8045" i="7"/>
  <c r="N7981" i="7"/>
  <c r="N7917" i="7"/>
  <c r="N7853" i="7"/>
  <c r="N7789" i="7"/>
  <c r="N7725" i="7"/>
  <c r="N7661" i="7"/>
  <c r="N9406" i="7"/>
  <c r="N9150" i="7"/>
  <c r="N8958" i="7"/>
  <c r="N8645" i="7"/>
  <c r="N8453" i="7"/>
  <c r="N8261" i="7"/>
  <c r="N8069" i="7"/>
  <c r="N7877" i="7"/>
  <c r="N7685" i="7"/>
  <c r="N9334" i="7"/>
  <c r="N9142" i="7"/>
  <c r="N8950" i="7"/>
  <c r="N8758" i="7"/>
  <c r="N8509" i="7"/>
  <c r="N8317" i="7"/>
  <c r="N8125" i="7"/>
  <c r="N7933" i="7"/>
  <c r="N7741" i="7"/>
  <c r="N9326" i="7"/>
  <c r="N9134" i="7"/>
  <c r="N8942" i="7"/>
  <c r="N8565" i="7"/>
  <c r="N8309" i="7"/>
  <c r="N8053" i="7"/>
  <c r="N7733" i="7"/>
  <c r="N9446" i="7"/>
  <c r="N9254" i="7"/>
  <c r="N8998" i="7"/>
  <c r="N9502" i="7"/>
  <c r="N9438" i="7"/>
  <c r="N9374" i="7"/>
  <c r="N9310" i="7"/>
  <c r="N9246" i="7"/>
  <c r="N9182" i="7"/>
  <c r="N9118" i="7"/>
  <c r="N9054" i="7"/>
  <c r="N8990" i="7"/>
  <c r="N8926" i="7"/>
  <c r="N8862" i="7"/>
  <c r="N8798" i="7"/>
  <c r="N8734" i="7"/>
  <c r="N8677" i="7"/>
  <c r="N8613" i="7"/>
  <c r="N8549" i="7"/>
  <c r="N8485" i="7"/>
  <c r="N8421" i="7"/>
  <c r="N8357" i="7"/>
  <c r="N8293" i="7"/>
  <c r="N8229" i="7"/>
  <c r="N8165" i="7"/>
  <c r="N8101" i="7"/>
  <c r="N8037" i="7"/>
  <c r="N7973" i="7"/>
  <c r="N7909" i="7"/>
  <c r="N7845" i="7"/>
  <c r="N7781" i="7"/>
  <c r="N7717" i="7"/>
  <c r="N7653" i="7"/>
  <c r="N9342" i="7"/>
  <c r="N9086" i="7"/>
  <c r="N8830" i="7"/>
  <c r="N8581" i="7"/>
  <c r="N8389" i="7"/>
  <c r="N8197" i="7"/>
  <c r="N8005" i="7"/>
  <c r="N7749" i="7"/>
  <c r="N9398" i="7"/>
  <c r="N9206" i="7"/>
  <c r="N9014" i="7"/>
  <c r="N8822" i="7"/>
  <c r="N8637" i="7"/>
  <c r="N8445" i="7"/>
  <c r="N8253" i="7"/>
  <c r="N7997" i="7"/>
  <c r="N7805" i="7"/>
  <c r="N9454" i="7"/>
  <c r="N9198" i="7"/>
  <c r="N9006" i="7"/>
  <c r="N8750" i="7"/>
  <c r="N8501" i="7"/>
  <c r="N8181" i="7"/>
  <c r="N7797" i="7"/>
  <c r="N9382" i="7"/>
  <c r="N9190" i="7"/>
  <c r="N9062" i="7"/>
  <c r="N9494" i="7"/>
  <c r="N9430" i="7"/>
  <c r="N9366" i="7"/>
  <c r="N9302" i="7"/>
  <c r="N9238" i="7"/>
  <c r="N9174" i="7"/>
  <c r="N9110" i="7"/>
  <c r="N9046" i="7"/>
  <c r="N8982" i="7"/>
  <c r="N8918" i="7"/>
  <c r="N8854" i="7"/>
  <c r="N8790" i="7"/>
  <c r="N8726" i="7"/>
  <c r="N8669" i="7"/>
  <c r="N8605" i="7"/>
  <c r="N8541" i="7"/>
  <c r="N8477" i="7"/>
  <c r="N8413" i="7"/>
  <c r="N8349" i="7"/>
  <c r="N8285" i="7"/>
  <c r="N8221" i="7"/>
  <c r="N8157" i="7"/>
  <c r="N8093" i="7"/>
  <c r="N8029" i="7"/>
  <c r="N7965" i="7"/>
  <c r="N7901" i="7"/>
  <c r="N7837" i="7"/>
  <c r="N7773" i="7"/>
  <c r="N7709" i="7"/>
  <c r="N7645" i="7"/>
  <c r="N9470" i="7"/>
  <c r="N9214" i="7"/>
  <c r="N8894" i="7"/>
  <c r="N8702" i="7"/>
  <c r="N9486" i="7"/>
  <c r="N9422" i="7"/>
  <c r="N9358" i="7"/>
  <c r="N9294" i="7"/>
  <c r="N9230" i="7"/>
  <c r="N9166" i="7"/>
  <c r="N9102" i="7"/>
  <c r="N9038" i="7"/>
  <c r="N8974" i="7"/>
  <c r="N8910" i="7"/>
  <c r="N8846" i="7"/>
  <c r="N8782" i="7"/>
  <c r="N8718" i="7"/>
  <c r="N8661" i="7"/>
  <c r="N8597" i="7"/>
  <c r="N8533" i="7"/>
  <c r="N8469" i="7"/>
  <c r="N8405" i="7"/>
  <c r="N8341" i="7"/>
  <c r="N8277" i="7"/>
  <c r="N8213" i="7"/>
  <c r="N8149" i="7"/>
  <c r="N8085" i="7"/>
  <c r="N8021" i="7"/>
  <c r="N7957" i="7"/>
  <c r="N7893" i="7"/>
  <c r="N7829" i="7"/>
  <c r="N7765" i="7"/>
  <c r="N7701" i="7"/>
  <c r="N9478" i="7"/>
  <c r="N9414" i="7"/>
  <c r="N9350" i="7"/>
  <c r="N9286" i="7"/>
  <c r="N9222" i="7"/>
  <c r="N9158" i="7"/>
  <c r="N9094" i="7"/>
  <c r="N9030" i="7"/>
  <c r="N8966" i="7"/>
  <c r="N8902" i="7"/>
  <c r="N8838" i="7"/>
  <c r="N8774" i="7"/>
  <c r="N8710" i="7"/>
  <c r="N8653" i="7"/>
  <c r="N8589" i="7"/>
  <c r="N8525" i="7"/>
  <c r="N8461" i="7"/>
  <c r="N8397" i="7"/>
  <c r="N8333" i="7"/>
  <c r="N8269" i="7"/>
  <c r="N8205" i="7"/>
  <c r="N8141" i="7"/>
  <c r="N8077" i="7"/>
  <c r="N8013" i="7"/>
  <c r="N7949" i="7"/>
  <c r="N7885" i="7"/>
  <c r="N7821" i="7"/>
  <c r="N7757" i="7"/>
  <c r="N7693" i="7"/>
  <c r="N7629" i="7"/>
  <c r="N7581" i="7"/>
  <c r="N7533" i="7"/>
  <c r="N7485" i="7"/>
  <c r="N7437" i="7"/>
  <c r="N7365" i="7"/>
  <c r="N7325" i="7"/>
  <c r="N7269" i="7"/>
  <c r="N7221" i="7"/>
  <c r="N7151" i="7"/>
  <c r="N7023" i="7"/>
  <c r="N6755" i="7"/>
  <c r="N5762" i="7"/>
  <c r="N9509" i="7"/>
  <c r="N9501" i="7"/>
  <c r="N9493" i="7"/>
  <c r="N9485" i="7"/>
  <c r="N9477" i="7"/>
  <c r="N9469" i="7"/>
  <c r="N9461" i="7"/>
  <c r="N9453" i="7"/>
  <c r="N9445" i="7"/>
  <c r="N9437" i="7"/>
  <c r="N9429" i="7"/>
  <c r="N9421" i="7"/>
  <c r="N9413" i="7"/>
  <c r="N9405" i="7"/>
  <c r="N9397" i="7"/>
  <c r="N9389" i="7"/>
  <c r="N9381" i="7"/>
  <c r="N9373" i="7"/>
  <c r="N9365" i="7"/>
  <c r="N9357" i="7"/>
  <c r="N9349" i="7"/>
  <c r="N9341" i="7"/>
  <c r="N9333" i="7"/>
  <c r="N9325" i="7"/>
  <c r="N9317" i="7"/>
  <c r="N9309" i="7"/>
  <c r="N9301" i="7"/>
  <c r="N9293" i="7"/>
  <c r="N9285" i="7"/>
  <c r="N9277" i="7"/>
  <c r="N9269" i="7"/>
  <c r="N9261" i="7"/>
  <c r="N9253" i="7"/>
  <c r="N9245" i="7"/>
  <c r="N9237" i="7"/>
  <c r="N9229" i="7"/>
  <c r="N9221" i="7"/>
  <c r="N9213" i="7"/>
  <c r="N9205" i="7"/>
  <c r="N9197" i="7"/>
  <c r="N9189" i="7"/>
  <c r="N9181" i="7"/>
  <c r="N9173" i="7"/>
  <c r="N9165" i="7"/>
  <c r="N9157" i="7"/>
  <c r="N9149" i="7"/>
  <c r="N9141" i="7"/>
  <c r="N9133" i="7"/>
  <c r="N9125" i="7"/>
  <c r="N9117" i="7"/>
  <c r="N9109" i="7"/>
  <c r="N9101" i="7"/>
  <c r="N9093" i="7"/>
  <c r="N9085" i="7"/>
  <c r="N9077" i="7"/>
  <c r="N9069" i="7"/>
  <c r="N9061" i="7"/>
  <c r="N9053" i="7"/>
  <c r="N9045" i="7"/>
  <c r="N9037" i="7"/>
  <c r="N9029" i="7"/>
  <c r="N9021" i="7"/>
  <c r="N9013" i="7"/>
  <c r="N9005" i="7"/>
  <c r="N8997" i="7"/>
  <c r="N8989" i="7"/>
  <c r="N8981" i="7"/>
  <c r="N8973" i="7"/>
  <c r="N8965" i="7"/>
  <c r="N8957" i="7"/>
  <c r="N8949" i="7"/>
  <c r="N8941" i="7"/>
  <c r="N8933" i="7"/>
  <c r="N8925" i="7"/>
  <c r="N8917" i="7"/>
  <c r="N8909" i="7"/>
  <c r="N8901" i="7"/>
  <c r="N8893" i="7"/>
  <c r="N8885" i="7"/>
  <c r="N8877" i="7"/>
  <c r="N8869" i="7"/>
  <c r="N8861" i="7"/>
  <c r="N8853" i="7"/>
  <c r="N8845" i="7"/>
  <c r="N8837" i="7"/>
  <c r="N8829" i="7"/>
  <c r="N8821" i="7"/>
  <c r="N8813" i="7"/>
  <c r="N8805" i="7"/>
  <c r="N8797" i="7"/>
  <c r="N8789" i="7"/>
  <c r="N8781" i="7"/>
  <c r="N8773" i="7"/>
  <c r="N8765" i="7"/>
  <c r="N8757" i="7"/>
  <c r="N8749" i="7"/>
  <c r="N8741" i="7"/>
  <c r="N8733" i="7"/>
  <c r="N8725" i="7"/>
  <c r="N8717" i="7"/>
  <c r="N8709" i="7"/>
  <c r="N8701" i="7"/>
  <c r="N8693" i="7"/>
  <c r="N8684" i="7"/>
  <c r="N8676" i="7"/>
  <c r="N8668" i="7"/>
  <c r="N8660" i="7"/>
  <c r="N8652" i="7"/>
  <c r="N8644" i="7"/>
  <c r="N8636" i="7"/>
  <c r="N8628" i="7"/>
  <c r="N8620" i="7"/>
  <c r="N8612" i="7"/>
  <c r="N8604" i="7"/>
  <c r="N8596" i="7"/>
  <c r="N8588" i="7"/>
  <c r="N8580" i="7"/>
  <c r="N8572" i="7"/>
  <c r="N8564" i="7"/>
  <c r="N8556" i="7"/>
  <c r="N8548" i="7"/>
  <c r="N8540" i="7"/>
  <c r="N8532" i="7"/>
  <c r="N8524" i="7"/>
  <c r="N8516" i="7"/>
  <c r="N8508" i="7"/>
  <c r="N8500" i="7"/>
  <c r="N8492" i="7"/>
  <c r="N8484" i="7"/>
  <c r="N8476" i="7"/>
  <c r="N8468" i="7"/>
  <c r="N8460" i="7"/>
  <c r="N8452" i="7"/>
  <c r="N8444" i="7"/>
  <c r="N8436" i="7"/>
  <c r="N8428" i="7"/>
  <c r="N8420" i="7"/>
  <c r="N8412" i="7"/>
  <c r="N8404" i="7"/>
  <c r="N8396" i="7"/>
  <c r="N8388" i="7"/>
  <c r="N8380" i="7"/>
  <c r="N8372" i="7"/>
  <c r="N8364" i="7"/>
  <c r="N8356" i="7"/>
  <c r="N8348" i="7"/>
  <c r="N8340" i="7"/>
  <c r="N8332" i="7"/>
  <c r="N8324" i="7"/>
  <c r="N8316" i="7"/>
  <c r="N8308" i="7"/>
  <c r="N8300" i="7"/>
  <c r="N8292" i="7"/>
  <c r="N8284" i="7"/>
  <c r="N8276" i="7"/>
  <c r="N8268" i="7"/>
  <c r="N8260" i="7"/>
  <c r="N8252" i="7"/>
  <c r="N8244" i="7"/>
  <c r="N8236" i="7"/>
  <c r="N8228" i="7"/>
  <c r="N8220" i="7"/>
  <c r="N8212" i="7"/>
  <c r="N8204" i="7"/>
  <c r="N8196" i="7"/>
  <c r="N8188" i="7"/>
  <c r="N8180" i="7"/>
  <c r="N8172" i="7"/>
  <c r="N8164" i="7"/>
  <c r="N8156" i="7"/>
  <c r="N8148" i="7"/>
  <c r="N8140" i="7"/>
  <c r="N8132" i="7"/>
  <c r="N8124" i="7"/>
  <c r="N8116" i="7"/>
  <c r="N8108" i="7"/>
  <c r="N8100" i="7"/>
  <c r="N8092" i="7"/>
  <c r="N8084" i="7"/>
  <c r="N8076" i="7"/>
  <c r="N8068" i="7"/>
  <c r="N8060" i="7"/>
  <c r="N8052" i="7"/>
  <c r="N8044" i="7"/>
  <c r="N8036" i="7"/>
  <c r="N8028" i="7"/>
  <c r="N8020" i="7"/>
  <c r="N8012" i="7"/>
  <c r="N8004" i="7"/>
  <c r="N7996" i="7"/>
  <c r="N7988" i="7"/>
  <c r="N7980" i="7"/>
  <c r="N7972" i="7"/>
  <c r="N7964" i="7"/>
  <c r="N7956" i="7"/>
  <c r="N7948" i="7"/>
  <c r="N7940" i="7"/>
  <c r="N7932" i="7"/>
  <c r="N7924" i="7"/>
  <c r="N7916" i="7"/>
  <c r="N7908" i="7"/>
  <c r="N7900" i="7"/>
  <c r="N7892" i="7"/>
  <c r="N7884" i="7"/>
  <c r="N7876" i="7"/>
  <c r="N7868" i="7"/>
  <c r="N7860" i="7"/>
  <c r="N7852" i="7"/>
  <c r="N7844" i="7"/>
  <c r="N7836" i="7"/>
  <c r="N7828" i="7"/>
  <c r="N7820" i="7"/>
  <c r="N7812" i="7"/>
  <c r="N7804" i="7"/>
  <c r="N7796" i="7"/>
  <c r="N7788" i="7"/>
  <c r="N7780" i="7"/>
  <c r="N7772" i="7"/>
  <c r="N7764" i="7"/>
  <c r="N7756" i="7"/>
  <c r="N7748" i="7"/>
  <c r="N7740" i="7"/>
  <c r="N7732" i="7"/>
  <c r="N7724" i="7"/>
  <c r="N7716" i="7"/>
  <c r="N7708" i="7"/>
  <c r="N7700" i="7"/>
  <c r="N7692" i="7"/>
  <c r="N7684" i="7"/>
  <c r="N7676" i="7"/>
  <c r="N7668" i="7"/>
  <c r="N7660" i="7"/>
  <c r="N7652" i="7"/>
  <c r="N7644" i="7"/>
  <c r="N7636" i="7"/>
  <c r="N7628" i="7"/>
  <c r="N7620" i="7"/>
  <c r="N7612" i="7"/>
  <c r="N7604" i="7"/>
  <c r="N7596" i="7"/>
  <c r="N7588" i="7"/>
  <c r="N7580" i="7"/>
  <c r="N7572" i="7"/>
  <c r="N7564" i="7"/>
  <c r="N7556" i="7"/>
  <c r="N7548" i="7"/>
  <c r="N7540" i="7"/>
  <c r="N7532" i="7"/>
  <c r="N7524" i="7"/>
  <c r="N7516" i="7"/>
  <c r="N7508" i="7"/>
  <c r="N7500" i="7"/>
  <c r="N7492" i="7"/>
  <c r="N7484" i="7"/>
  <c r="N7476" i="7"/>
  <c r="N7468" i="7"/>
  <c r="N7460" i="7"/>
  <c r="N7452" i="7"/>
  <c r="N7444" i="7"/>
  <c r="N7436" i="7"/>
  <c r="N7428" i="7"/>
  <c r="N7420" i="7"/>
  <c r="N7412" i="7"/>
  <c r="N7404" i="7"/>
  <c r="N7396" i="7"/>
  <c r="N7388" i="7"/>
  <c r="N7380" i="7"/>
  <c r="N7372" i="7"/>
  <c r="N7364" i="7"/>
  <c r="N7356" i="7"/>
  <c r="N7348" i="7"/>
  <c r="N7340" i="7"/>
  <c r="N7332" i="7"/>
  <c r="N7324" i="7"/>
  <c r="N7316" i="7"/>
  <c r="N7308" i="7"/>
  <c r="N7300" i="7"/>
  <c r="N7292" i="7"/>
  <c r="N7284" i="7"/>
  <c r="N7276" i="7"/>
  <c r="N7268" i="7"/>
  <c r="N7260" i="7"/>
  <c r="N7252" i="7"/>
  <c r="N7244" i="7"/>
  <c r="N7236" i="7"/>
  <c r="N7228" i="7"/>
  <c r="N7220" i="7"/>
  <c r="N7212" i="7"/>
  <c r="N7204" i="7"/>
  <c r="N7196" i="7"/>
  <c r="N7181" i="7"/>
  <c r="N7165" i="7"/>
  <c r="N7149" i="7"/>
  <c r="N7127" i="7"/>
  <c r="N7107" i="7"/>
  <c r="N7085" i="7"/>
  <c r="N7063" i="7"/>
  <c r="N7043" i="7"/>
  <c r="N7021" i="7"/>
  <c r="N6999" i="7"/>
  <c r="N6979" i="7"/>
  <c r="N6939" i="7"/>
  <c r="N6875" i="7"/>
  <c r="N6811" i="7"/>
  <c r="N6747" i="7"/>
  <c r="N6683" i="7"/>
  <c r="N6619" i="7"/>
  <c r="N6555" i="7"/>
  <c r="N6491" i="7"/>
  <c r="N6427" i="7"/>
  <c r="N6363" i="7"/>
  <c r="N6299" i="7"/>
  <c r="N6235" i="7"/>
  <c r="N6171" i="7"/>
  <c r="N6107" i="7"/>
  <c r="N6046" i="7"/>
  <c r="N5982" i="7"/>
  <c r="N5918" i="7"/>
  <c r="N5854" i="7"/>
  <c r="N5740" i="7"/>
  <c r="N5410" i="7"/>
  <c r="N4898" i="7"/>
  <c r="N7589" i="7"/>
  <c r="N7541" i="7"/>
  <c r="N7477" i="7"/>
  <c r="N7421" i="7"/>
  <c r="N7373" i="7"/>
  <c r="N7317" i="7"/>
  <c r="N7237" i="7"/>
  <c r="N7183" i="7"/>
  <c r="N7067" i="7"/>
  <c r="N6883" i="7"/>
  <c r="N5474" i="7"/>
  <c r="N9508" i="7"/>
  <c r="N9500" i="7"/>
  <c r="N9492" i="7"/>
  <c r="N9484" i="7"/>
  <c r="N9476" i="7"/>
  <c r="N9468" i="7"/>
  <c r="N9460" i="7"/>
  <c r="N9452" i="7"/>
  <c r="N9444" i="7"/>
  <c r="N9436" i="7"/>
  <c r="N9428" i="7"/>
  <c r="N9420" i="7"/>
  <c r="N9412" i="7"/>
  <c r="N9404" i="7"/>
  <c r="N9396" i="7"/>
  <c r="N9388" i="7"/>
  <c r="N9380" i="7"/>
  <c r="N9372" i="7"/>
  <c r="N9364" i="7"/>
  <c r="N9356" i="7"/>
  <c r="N9348" i="7"/>
  <c r="N9340" i="7"/>
  <c r="N9332" i="7"/>
  <c r="N9324" i="7"/>
  <c r="N9316" i="7"/>
  <c r="N9308" i="7"/>
  <c r="N9300" i="7"/>
  <c r="N9292" i="7"/>
  <c r="N9284" i="7"/>
  <c r="N9276" i="7"/>
  <c r="N9268" i="7"/>
  <c r="N9260" i="7"/>
  <c r="N9252" i="7"/>
  <c r="N9244" i="7"/>
  <c r="N9236" i="7"/>
  <c r="N9228" i="7"/>
  <c r="N9220" i="7"/>
  <c r="N9212" i="7"/>
  <c r="N9204" i="7"/>
  <c r="N9196" i="7"/>
  <c r="N9188" i="7"/>
  <c r="N9180" i="7"/>
  <c r="N9172" i="7"/>
  <c r="N9164" i="7"/>
  <c r="N9156" i="7"/>
  <c r="N9148" i="7"/>
  <c r="N9140" i="7"/>
  <c r="N9132" i="7"/>
  <c r="N9124" i="7"/>
  <c r="N9116" i="7"/>
  <c r="N9108" i="7"/>
  <c r="N9100" i="7"/>
  <c r="N9092" i="7"/>
  <c r="N9084" i="7"/>
  <c r="N9076" i="7"/>
  <c r="N9068" i="7"/>
  <c r="N9060" i="7"/>
  <c r="N9052" i="7"/>
  <c r="N9044" i="7"/>
  <c r="N9036" i="7"/>
  <c r="N9028" i="7"/>
  <c r="N9020" i="7"/>
  <c r="N9012" i="7"/>
  <c r="N9004" i="7"/>
  <c r="N8996" i="7"/>
  <c r="N8988" i="7"/>
  <c r="N8980" i="7"/>
  <c r="N8972" i="7"/>
  <c r="N8964" i="7"/>
  <c r="N8956" i="7"/>
  <c r="N8948" i="7"/>
  <c r="N8940" i="7"/>
  <c r="N8932" i="7"/>
  <c r="N8924" i="7"/>
  <c r="N8916" i="7"/>
  <c r="N8908" i="7"/>
  <c r="N8900" i="7"/>
  <c r="N8892" i="7"/>
  <c r="N8884" i="7"/>
  <c r="N8876" i="7"/>
  <c r="N8868" i="7"/>
  <c r="N8860" i="7"/>
  <c r="N8852" i="7"/>
  <c r="N8844" i="7"/>
  <c r="N8836" i="7"/>
  <c r="N8828" i="7"/>
  <c r="N8820" i="7"/>
  <c r="N8812" i="7"/>
  <c r="N8804" i="7"/>
  <c r="N8796" i="7"/>
  <c r="N8788" i="7"/>
  <c r="N8780" i="7"/>
  <c r="N8772" i="7"/>
  <c r="N8764" i="7"/>
  <c r="N8756" i="7"/>
  <c r="N8748" i="7"/>
  <c r="N8740" i="7"/>
  <c r="N8732" i="7"/>
  <c r="N8724" i="7"/>
  <c r="N8716" i="7"/>
  <c r="N8708" i="7"/>
  <c r="N8700" i="7"/>
  <c r="N8692" i="7"/>
  <c r="N8691" i="7"/>
  <c r="N8683" i="7"/>
  <c r="N8675" i="7"/>
  <c r="N8667" i="7"/>
  <c r="N8659" i="7"/>
  <c r="N8651" i="7"/>
  <c r="N8643" i="7"/>
  <c r="N8635" i="7"/>
  <c r="N8627" i="7"/>
  <c r="N8619" i="7"/>
  <c r="N8611" i="7"/>
  <c r="N8603" i="7"/>
  <c r="N8595" i="7"/>
  <c r="N8587" i="7"/>
  <c r="N8579" i="7"/>
  <c r="N8571" i="7"/>
  <c r="N8563" i="7"/>
  <c r="N8555" i="7"/>
  <c r="N8547" i="7"/>
  <c r="N8539" i="7"/>
  <c r="N8531" i="7"/>
  <c r="N8523" i="7"/>
  <c r="N8515" i="7"/>
  <c r="N8507" i="7"/>
  <c r="N8499" i="7"/>
  <c r="N8491" i="7"/>
  <c r="N8483" i="7"/>
  <c r="N8475" i="7"/>
  <c r="N8467" i="7"/>
  <c r="N8459" i="7"/>
  <c r="N8451" i="7"/>
  <c r="N8443" i="7"/>
  <c r="N8435" i="7"/>
  <c r="N8427" i="7"/>
  <c r="N8419" i="7"/>
  <c r="N8411" i="7"/>
  <c r="N8403" i="7"/>
  <c r="N8395" i="7"/>
  <c r="N8387" i="7"/>
  <c r="N8379" i="7"/>
  <c r="N8371" i="7"/>
  <c r="N8363" i="7"/>
  <c r="N8355" i="7"/>
  <c r="N8347" i="7"/>
  <c r="N8339" i="7"/>
  <c r="N8331" i="7"/>
  <c r="N8323" i="7"/>
  <c r="N8315" i="7"/>
  <c r="N8307" i="7"/>
  <c r="N8299" i="7"/>
  <c r="N8291" i="7"/>
  <c r="N8283" i="7"/>
  <c r="N8275" i="7"/>
  <c r="N8267" i="7"/>
  <c r="N8259" i="7"/>
  <c r="N8251" i="7"/>
  <c r="N8243" i="7"/>
  <c r="N8235" i="7"/>
  <c r="N8227" i="7"/>
  <c r="N8219" i="7"/>
  <c r="N8211" i="7"/>
  <c r="N8203" i="7"/>
  <c r="N8195" i="7"/>
  <c r="N8187" i="7"/>
  <c r="N8179" i="7"/>
  <c r="N8171" i="7"/>
  <c r="N8163" i="7"/>
  <c r="N8155" i="7"/>
  <c r="N8147" i="7"/>
  <c r="N8139" i="7"/>
  <c r="N8131" i="7"/>
  <c r="N8123" i="7"/>
  <c r="N8115" i="7"/>
  <c r="N8107" i="7"/>
  <c r="N8099" i="7"/>
  <c r="N8091" i="7"/>
  <c r="N8083" i="7"/>
  <c r="N8075" i="7"/>
  <c r="N8067" i="7"/>
  <c r="N8059" i="7"/>
  <c r="N8051" i="7"/>
  <c r="N8043" i="7"/>
  <c r="N8035" i="7"/>
  <c r="N8027" i="7"/>
  <c r="N8019" i="7"/>
  <c r="N8011" i="7"/>
  <c r="N8003" i="7"/>
  <c r="N7995" i="7"/>
  <c r="N7987" i="7"/>
  <c r="N7979" i="7"/>
  <c r="N7971" i="7"/>
  <c r="N7963" i="7"/>
  <c r="N7955" i="7"/>
  <c r="N7947" i="7"/>
  <c r="N7939" i="7"/>
  <c r="N7931" i="7"/>
  <c r="N7923" i="7"/>
  <c r="N7915" i="7"/>
  <c r="N7907" i="7"/>
  <c r="N7899" i="7"/>
  <c r="N7891" i="7"/>
  <c r="N7883" i="7"/>
  <c r="N7875" i="7"/>
  <c r="N7867" i="7"/>
  <c r="N7859" i="7"/>
  <c r="N7851" i="7"/>
  <c r="N7843" i="7"/>
  <c r="N7835" i="7"/>
  <c r="N7827" i="7"/>
  <c r="N7819" i="7"/>
  <c r="N7811" i="7"/>
  <c r="N7803" i="7"/>
  <c r="N7795" i="7"/>
  <c r="N7787" i="7"/>
  <c r="N7779" i="7"/>
  <c r="N7771" i="7"/>
  <c r="N7763" i="7"/>
  <c r="N7755" i="7"/>
  <c r="N7747" i="7"/>
  <c r="N7739" i="7"/>
  <c r="N7731" i="7"/>
  <c r="N7723" i="7"/>
  <c r="N7715" i="7"/>
  <c r="N7707" i="7"/>
  <c r="N7699" i="7"/>
  <c r="N7691" i="7"/>
  <c r="N7683" i="7"/>
  <c r="N7675" i="7"/>
  <c r="N7667" i="7"/>
  <c r="N7659" i="7"/>
  <c r="N7651" i="7"/>
  <c r="N7643" i="7"/>
  <c r="N7635" i="7"/>
  <c r="N7627" i="7"/>
  <c r="N7619" i="7"/>
  <c r="N7611" i="7"/>
  <c r="N7603" i="7"/>
  <c r="N7595" i="7"/>
  <c r="N7587" i="7"/>
  <c r="N7579" i="7"/>
  <c r="N7571" i="7"/>
  <c r="N7563" i="7"/>
  <c r="N7555" i="7"/>
  <c r="N7547" i="7"/>
  <c r="N7539" i="7"/>
  <c r="N7531" i="7"/>
  <c r="N7523" i="7"/>
  <c r="N7515" i="7"/>
  <c r="N7507" i="7"/>
  <c r="N7499" i="7"/>
  <c r="N7491" i="7"/>
  <c r="N7483" i="7"/>
  <c r="N7475" i="7"/>
  <c r="N7467" i="7"/>
  <c r="N7459" i="7"/>
  <c r="N7451" i="7"/>
  <c r="N7443" i="7"/>
  <c r="N7435" i="7"/>
  <c r="N7427" i="7"/>
  <c r="N7419" i="7"/>
  <c r="N7411" i="7"/>
  <c r="N7403" i="7"/>
  <c r="N7395" i="7"/>
  <c r="N7387" i="7"/>
  <c r="N7379" i="7"/>
  <c r="N7371" i="7"/>
  <c r="N7363" i="7"/>
  <c r="N7355" i="7"/>
  <c r="N7347" i="7"/>
  <c r="N7339" i="7"/>
  <c r="N7331" i="7"/>
  <c r="N7323" i="7"/>
  <c r="N7315" i="7"/>
  <c r="N7307" i="7"/>
  <c r="N7299" i="7"/>
  <c r="N7291" i="7"/>
  <c r="N7283" i="7"/>
  <c r="N7275" i="7"/>
  <c r="N7267" i="7"/>
  <c r="N7259" i="7"/>
  <c r="N7251" i="7"/>
  <c r="N7243" i="7"/>
  <c r="N7235" i="7"/>
  <c r="N7227" i="7"/>
  <c r="N7219" i="7"/>
  <c r="N7211" i="7"/>
  <c r="N7203" i="7"/>
  <c r="N7195" i="7"/>
  <c r="N7179" i="7"/>
  <c r="N7163" i="7"/>
  <c r="N7147" i="7"/>
  <c r="N7125" i="7"/>
  <c r="N7103" i="7"/>
  <c r="N7083" i="7"/>
  <c r="N7061" i="7"/>
  <c r="N7039" i="7"/>
  <c r="N7019" i="7"/>
  <c r="N6997" i="7"/>
  <c r="N6975" i="7"/>
  <c r="N6931" i="7"/>
  <c r="N6867" i="7"/>
  <c r="N6803" i="7"/>
  <c r="N6739" i="7"/>
  <c r="N6675" i="7"/>
  <c r="N6611" i="7"/>
  <c r="N6547" i="7"/>
  <c r="N6483" i="7"/>
  <c r="N6419" i="7"/>
  <c r="N6355" i="7"/>
  <c r="N6291" i="7"/>
  <c r="N6227" i="7"/>
  <c r="N6163" i="7"/>
  <c r="N6099" i="7"/>
  <c r="N6038" i="7"/>
  <c r="N5974" i="7"/>
  <c r="N5910" i="7"/>
  <c r="N5846" i="7"/>
  <c r="N5718" i="7"/>
  <c r="N5346" i="7"/>
  <c r="N4837" i="7"/>
  <c r="N7597" i="7"/>
  <c r="N7549" i="7"/>
  <c r="N7501" i="7"/>
  <c r="N7453" i="7"/>
  <c r="N7405" i="7"/>
  <c r="N7381" i="7"/>
  <c r="N7333" i="7"/>
  <c r="N7285" i="7"/>
  <c r="N7253" i="7"/>
  <c r="N7213" i="7"/>
  <c r="N7131" i="7"/>
  <c r="N6981" i="7"/>
  <c r="N4962" i="7"/>
  <c r="N9507" i="7"/>
  <c r="N9499" i="7"/>
  <c r="N9491" i="7"/>
  <c r="N9483" i="7"/>
  <c r="N9475" i="7"/>
  <c r="N9467" i="7"/>
  <c r="N9459" i="7"/>
  <c r="N9451" i="7"/>
  <c r="N9443" i="7"/>
  <c r="N9435" i="7"/>
  <c r="N9427" i="7"/>
  <c r="N9419" i="7"/>
  <c r="N9411" i="7"/>
  <c r="N9403" i="7"/>
  <c r="N9395" i="7"/>
  <c r="N9387" i="7"/>
  <c r="N9379" i="7"/>
  <c r="N9371" i="7"/>
  <c r="N9363" i="7"/>
  <c r="N9355" i="7"/>
  <c r="N9347" i="7"/>
  <c r="N9339" i="7"/>
  <c r="N9331" i="7"/>
  <c r="N9323" i="7"/>
  <c r="N9315" i="7"/>
  <c r="N9307" i="7"/>
  <c r="N9299" i="7"/>
  <c r="N9291" i="7"/>
  <c r="N9283" i="7"/>
  <c r="N9275" i="7"/>
  <c r="N9267" i="7"/>
  <c r="N9259" i="7"/>
  <c r="N9251" i="7"/>
  <c r="N9243" i="7"/>
  <c r="N9235" i="7"/>
  <c r="N9227" i="7"/>
  <c r="N9219" i="7"/>
  <c r="N9211" i="7"/>
  <c r="N9203" i="7"/>
  <c r="N9195" i="7"/>
  <c r="N9187" i="7"/>
  <c r="N9179" i="7"/>
  <c r="N9171" i="7"/>
  <c r="N9163" i="7"/>
  <c r="N9155" i="7"/>
  <c r="N9147" i="7"/>
  <c r="N9139" i="7"/>
  <c r="N9131" i="7"/>
  <c r="N9123" i="7"/>
  <c r="N9115" i="7"/>
  <c r="N9107" i="7"/>
  <c r="N9099" i="7"/>
  <c r="N9091" i="7"/>
  <c r="N9083" i="7"/>
  <c r="N9075" i="7"/>
  <c r="N9067" i="7"/>
  <c r="N9059" i="7"/>
  <c r="N9051" i="7"/>
  <c r="N9043" i="7"/>
  <c r="N9035" i="7"/>
  <c r="N9027" i="7"/>
  <c r="N9019" i="7"/>
  <c r="N9011" i="7"/>
  <c r="N9003" i="7"/>
  <c r="N8995" i="7"/>
  <c r="N8987" i="7"/>
  <c r="N8979" i="7"/>
  <c r="N8971" i="7"/>
  <c r="N8963" i="7"/>
  <c r="N8955" i="7"/>
  <c r="N8947" i="7"/>
  <c r="N8939" i="7"/>
  <c r="N8931" i="7"/>
  <c r="N8923" i="7"/>
  <c r="N8915" i="7"/>
  <c r="N8907" i="7"/>
  <c r="N8899" i="7"/>
  <c r="N8891" i="7"/>
  <c r="N8883" i="7"/>
  <c r="N8875" i="7"/>
  <c r="N8867" i="7"/>
  <c r="N8859" i="7"/>
  <c r="N8851" i="7"/>
  <c r="N8843" i="7"/>
  <c r="N8835" i="7"/>
  <c r="N8827" i="7"/>
  <c r="N8819" i="7"/>
  <c r="N8811" i="7"/>
  <c r="N8803" i="7"/>
  <c r="N8795" i="7"/>
  <c r="N8787" i="7"/>
  <c r="N8779" i="7"/>
  <c r="N8771" i="7"/>
  <c r="N8763" i="7"/>
  <c r="N8755" i="7"/>
  <c r="N8747" i="7"/>
  <c r="N8739" i="7"/>
  <c r="N8731" i="7"/>
  <c r="N8723" i="7"/>
  <c r="N8715" i="7"/>
  <c r="N8707" i="7"/>
  <c r="N8699" i="7"/>
  <c r="N8690" i="7"/>
  <c r="N8682" i="7"/>
  <c r="N8674" i="7"/>
  <c r="N8666" i="7"/>
  <c r="N8658" i="7"/>
  <c r="N8650" i="7"/>
  <c r="N8642" i="7"/>
  <c r="N8634" i="7"/>
  <c r="N8626" i="7"/>
  <c r="N8618" i="7"/>
  <c r="N8610" i="7"/>
  <c r="N8602" i="7"/>
  <c r="N8594" i="7"/>
  <c r="N8586" i="7"/>
  <c r="N8578" i="7"/>
  <c r="N8570" i="7"/>
  <c r="N8562" i="7"/>
  <c r="N8554" i="7"/>
  <c r="N8546" i="7"/>
  <c r="N8538" i="7"/>
  <c r="N8530" i="7"/>
  <c r="N8522" i="7"/>
  <c r="N8514" i="7"/>
  <c r="N8506" i="7"/>
  <c r="N8498" i="7"/>
  <c r="N8490" i="7"/>
  <c r="N8482" i="7"/>
  <c r="N8474" i="7"/>
  <c r="N8466" i="7"/>
  <c r="N8458" i="7"/>
  <c r="N8450" i="7"/>
  <c r="N8442" i="7"/>
  <c r="N8434" i="7"/>
  <c r="N8426" i="7"/>
  <c r="N8418" i="7"/>
  <c r="N8410" i="7"/>
  <c r="N8402" i="7"/>
  <c r="N8394" i="7"/>
  <c r="N8386" i="7"/>
  <c r="N8378" i="7"/>
  <c r="N8370" i="7"/>
  <c r="N8362" i="7"/>
  <c r="N8354" i="7"/>
  <c r="N8346" i="7"/>
  <c r="N8338" i="7"/>
  <c r="N8330" i="7"/>
  <c r="N8322" i="7"/>
  <c r="N8314" i="7"/>
  <c r="N8306" i="7"/>
  <c r="N8298" i="7"/>
  <c r="N8290" i="7"/>
  <c r="N8282" i="7"/>
  <c r="N8274" i="7"/>
  <c r="N8266" i="7"/>
  <c r="N8258" i="7"/>
  <c r="N8250" i="7"/>
  <c r="N8242" i="7"/>
  <c r="N8234" i="7"/>
  <c r="N8226" i="7"/>
  <c r="N8218" i="7"/>
  <c r="N8210" i="7"/>
  <c r="N8202" i="7"/>
  <c r="N8194" i="7"/>
  <c r="N8186" i="7"/>
  <c r="N8178" i="7"/>
  <c r="N8170" i="7"/>
  <c r="N8162" i="7"/>
  <c r="N8154" i="7"/>
  <c r="N8146" i="7"/>
  <c r="N8138" i="7"/>
  <c r="N8130" i="7"/>
  <c r="N8122" i="7"/>
  <c r="N8114" i="7"/>
  <c r="N8106" i="7"/>
  <c r="N8098" i="7"/>
  <c r="N8090" i="7"/>
  <c r="N8082" i="7"/>
  <c r="N8074" i="7"/>
  <c r="N8066" i="7"/>
  <c r="N8058" i="7"/>
  <c r="N8050" i="7"/>
  <c r="N8042" i="7"/>
  <c r="N8034" i="7"/>
  <c r="N8026" i="7"/>
  <c r="N8018" i="7"/>
  <c r="N8010" i="7"/>
  <c r="N8002" i="7"/>
  <c r="N7994" i="7"/>
  <c r="N7986" i="7"/>
  <c r="N7978" i="7"/>
  <c r="N7970" i="7"/>
  <c r="N7962" i="7"/>
  <c r="N7954" i="7"/>
  <c r="N7946" i="7"/>
  <c r="N7938" i="7"/>
  <c r="N7930" i="7"/>
  <c r="N7922" i="7"/>
  <c r="N7914" i="7"/>
  <c r="N7906" i="7"/>
  <c r="N7898" i="7"/>
  <c r="N7890" i="7"/>
  <c r="N7882" i="7"/>
  <c r="N7874" i="7"/>
  <c r="N7866" i="7"/>
  <c r="N7858" i="7"/>
  <c r="N7850" i="7"/>
  <c r="N7842" i="7"/>
  <c r="N7834" i="7"/>
  <c r="N7826" i="7"/>
  <c r="N7818" i="7"/>
  <c r="N7810" i="7"/>
  <c r="N7802" i="7"/>
  <c r="N7794" i="7"/>
  <c r="N7786" i="7"/>
  <c r="N7778" i="7"/>
  <c r="N7770" i="7"/>
  <c r="N7762" i="7"/>
  <c r="N7754" i="7"/>
  <c r="N7746" i="7"/>
  <c r="N7738" i="7"/>
  <c r="N7730" i="7"/>
  <c r="N7722" i="7"/>
  <c r="N7714" i="7"/>
  <c r="N7706" i="7"/>
  <c r="N7698" i="7"/>
  <c r="N7690" i="7"/>
  <c r="N7682" i="7"/>
  <c r="N7674" i="7"/>
  <c r="N7666" i="7"/>
  <c r="N7658" i="7"/>
  <c r="N7650" i="7"/>
  <c r="N7642" i="7"/>
  <c r="N7634" i="7"/>
  <c r="N7626" i="7"/>
  <c r="N7618" i="7"/>
  <c r="N7610" i="7"/>
  <c r="N7602" i="7"/>
  <c r="N7594" i="7"/>
  <c r="N7586" i="7"/>
  <c r="N7578" i="7"/>
  <c r="N7570" i="7"/>
  <c r="N7562" i="7"/>
  <c r="N7554" i="7"/>
  <c r="N7546" i="7"/>
  <c r="N7538" i="7"/>
  <c r="N7530" i="7"/>
  <c r="N7522" i="7"/>
  <c r="N7514" i="7"/>
  <c r="N7506" i="7"/>
  <c r="N7498" i="7"/>
  <c r="N7490" i="7"/>
  <c r="N7482" i="7"/>
  <c r="N7474" i="7"/>
  <c r="N7466" i="7"/>
  <c r="N7458" i="7"/>
  <c r="N7450" i="7"/>
  <c r="N7442" i="7"/>
  <c r="N7434" i="7"/>
  <c r="N7426" i="7"/>
  <c r="N7418" i="7"/>
  <c r="N7410" i="7"/>
  <c r="N7402" i="7"/>
  <c r="N7394" i="7"/>
  <c r="N7386" i="7"/>
  <c r="N7378" i="7"/>
  <c r="N7370" i="7"/>
  <c r="N7362" i="7"/>
  <c r="N7354" i="7"/>
  <c r="N7346" i="7"/>
  <c r="N7338" i="7"/>
  <c r="N7330" i="7"/>
  <c r="N7322" i="7"/>
  <c r="N7314" i="7"/>
  <c r="N7306" i="7"/>
  <c r="N7298" i="7"/>
  <c r="N7290" i="7"/>
  <c r="N7282" i="7"/>
  <c r="N7274" i="7"/>
  <c r="N7266" i="7"/>
  <c r="N7258" i="7"/>
  <c r="N7250" i="7"/>
  <c r="N7242" i="7"/>
  <c r="N7234" i="7"/>
  <c r="N7226" i="7"/>
  <c r="N7218" i="7"/>
  <c r="N7210" i="7"/>
  <c r="N7202" i="7"/>
  <c r="N7193" i="7"/>
  <c r="N7177" i="7"/>
  <c r="N7161" i="7"/>
  <c r="N7143" i="7"/>
  <c r="N7123" i="7"/>
  <c r="N7101" i="7"/>
  <c r="N7079" i="7"/>
  <c r="N7059" i="7"/>
  <c r="N7037" i="7"/>
  <c r="N7015" i="7"/>
  <c r="N6995" i="7"/>
  <c r="N6973" i="7"/>
  <c r="N6923" i="7"/>
  <c r="N6859" i="7"/>
  <c r="N6795" i="7"/>
  <c r="N6731" i="7"/>
  <c r="N6667" i="7"/>
  <c r="N6603" i="7"/>
  <c r="N6539" i="7"/>
  <c r="N6475" i="7"/>
  <c r="N6411" i="7"/>
  <c r="N6347" i="7"/>
  <c r="N6283" i="7"/>
  <c r="N6219" i="7"/>
  <c r="N6155" i="7"/>
  <c r="N6094" i="7"/>
  <c r="N6030" i="7"/>
  <c r="N5966" i="7"/>
  <c r="N5902" i="7"/>
  <c r="N5838" i="7"/>
  <c r="N5698" i="7"/>
  <c r="N5282" i="7"/>
  <c r="N4728" i="7"/>
  <c r="N7613" i="7"/>
  <c r="N7573" i="7"/>
  <c r="N7525" i="7"/>
  <c r="N7493" i="7"/>
  <c r="N7445" i="7"/>
  <c r="N7389" i="7"/>
  <c r="N7341" i="7"/>
  <c r="N7293" i="7"/>
  <c r="N7261" i="7"/>
  <c r="N7205" i="7"/>
  <c r="N7109" i="7"/>
  <c r="N7003" i="7"/>
  <c r="N6819" i="7"/>
  <c r="N6563" i="7"/>
  <c r="N6435" i="7"/>
  <c r="N6243" i="7"/>
  <c r="N6115" i="7"/>
  <c r="N5862" i="7"/>
  <c r="N9498" i="7"/>
  <c r="N9482" i="7"/>
  <c r="N9474" i="7"/>
  <c r="N9466" i="7"/>
  <c r="N9458" i="7"/>
  <c r="N9450" i="7"/>
  <c r="N9442" i="7"/>
  <c r="N9434" i="7"/>
  <c r="N9426" i="7"/>
  <c r="N9418" i="7"/>
  <c r="N9410" i="7"/>
  <c r="N9402" i="7"/>
  <c r="N9394" i="7"/>
  <c r="N9386" i="7"/>
  <c r="N9378" i="7"/>
  <c r="N9370" i="7"/>
  <c r="N9362" i="7"/>
  <c r="N9354" i="7"/>
  <c r="N9346" i="7"/>
  <c r="N9338" i="7"/>
  <c r="N9330" i="7"/>
  <c r="N9322" i="7"/>
  <c r="N9314" i="7"/>
  <c r="N9306" i="7"/>
  <c r="N9298" i="7"/>
  <c r="N9290" i="7"/>
  <c r="N9282" i="7"/>
  <c r="N9274" i="7"/>
  <c r="N9266" i="7"/>
  <c r="N9258" i="7"/>
  <c r="N9250" i="7"/>
  <c r="N9242" i="7"/>
  <c r="N9234" i="7"/>
  <c r="N9226" i="7"/>
  <c r="N9218" i="7"/>
  <c r="N9210" i="7"/>
  <c r="N9202" i="7"/>
  <c r="N9194" i="7"/>
  <c r="N9186" i="7"/>
  <c r="N9178" i="7"/>
  <c r="N9170" i="7"/>
  <c r="N9162" i="7"/>
  <c r="N9154" i="7"/>
  <c r="N9146" i="7"/>
  <c r="N9138" i="7"/>
  <c r="N9130" i="7"/>
  <c r="N9122" i="7"/>
  <c r="N9114" i="7"/>
  <c r="N9106" i="7"/>
  <c r="N9098" i="7"/>
  <c r="N9090" i="7"/>
  <c r="N9082" i="7"/>
  <c r="N9074" i="7"/>
  <c r="N9066" i="7"/>
  <c r="N9058" i="7"/>
  <c r="N9050" i="7"/>
  <c r="N9042" i="7"/>
  <c r="N9034" i="7"/>
  <c r="N9026" i="7"/>
  <c r="N9018" i="7"/>
  <c r="N9010" i="7"/>
  <c r="N9002" i="7"/>
  <c r="N8994" i="7"/>
  <c r="N8986" i="7"/>
  <c r="N8978" i="7"/>
  <c r="N8970" i="7"/>
  <c r="N8962" i="7"/>
  <c r="N8954" i="7"/>
  <c r="N8946" i="7"/>
  <c r="N8938" i="7"/>
  <c r="N8930" i="7"/>
  <c r="N8922" i="7"/>
  <c r="N8914" i="7"/>
  <c r="N8906" i="7"/>
  <c r="N8898" i="7"/>
  <c r="N8890" i="7"/>
  <c r="N8882" i="7"/>
  <c r="N8874" i="7"/>
  <c r="N8866" i="7"/>
  <c r="N8858" i="7"/>
  <c r="N8850" i="7"/>
  <c r="N8842" i="7"/>
  <c r="N8834" i="7"/>
  <c r="N8826" i="7"/>
  <c r="N8818" i="7"/>
  <c r="N8810" i="7"/>
  <c r="N8802" i="7"/>
  <c r="N8794" i="7"/>
  <c r="N8786" i="7"/>
  <c r="N8778" i="7"/>
  <c r="N8770" i="7"/>
  <c r="N8762" i="7"/>
  <c r="N8754" i="7"/>
  <c r="N8746" i="7"/>
  <c r="N8738" i="7"/>
  <c r="N8730" i="7"/>
  <c r="N8722" i="7"/>
  <c r="N8714" i="7"/>
  <c r="N8706" i="7"/>
  <c r="N8698" i="7"/>
  <c r="N8689" i="7"/>
  <c r="N8681" i="7"/>
  <c r="N8673" i="7"/>
  <c r="N8665" i="7"/>
  <c r="N8657" i="7"/>
  <c r="N8649" i="7"/>
  <c r="N8641" i="7"/>
  <c r="N8633" i="7"/>
  <c r="N8625" i="7"/>
  <c r="N8617" i="7"/>
  <c r="N8609" i="7"/>
  <c r="N8601" i="7"/>
  <c r="N8593" i="7"/>
  <c r="N8585" i="7"/>
  <c r="N8577" i="7"/>
  <c r="N8569" i="7"/>
  <c r="N8561" i="7"/>
  <c r="N8553" i="7"/>
  <c r="N8545" i="7"/>
  <c r="N8537" i="7"/>
  <c r="N8529" i="7"/>
  <c r="N8521" i="7"/>
  <c r="N8513" i="7"/>
  <c r="N8505" i="7"/>
  <c r="N8497" i="7"/>
  <c r="N8489" i="7"/>
  <c r="N8481" i="7"/>
  <c r="N8473" i="7"/>
  <c r="N8465" i="7"/>
  <c r="N8457" i="7"/>
  <c r="N8449" i="7"/>
  <c r="N8441" i="7"/>
  <c r="N8433" i="7"/>
  <c r="N8425" i="7"/>
  <c r="N8417" i="7"/>
  <c r="N8409" i="7"/>
  <c r="N8401" i="7"/>
  <c r="N8393" i="7"/>
  <c r="N8385" i="7"/>
  <c r="N8377" i="7"/>
  <c r="N8369" i="7"/>
  <c r="N8361" i="7"/>
  <c r="N8353" i="7"/>
  <c r="N8345" i="7"/>
  <c r="N8337" i="7"/>
  <c r="N8329" i="7"/>
  <c r="N8321" i="7"/>
  <c r="N8313" i="7"/>
  <c r="N8305" i="7"/>
  <c r="N8297" i="7"/>
  <c r="N8289" i="7"/>
  <c r="N8281" i="7"/>
  <c r="N8273" i="7"/>
  <c r="N8265" i="7"/>
  <c r="N8257" i="7"/>
  <c r="N8249" i="7"/>
  <c r="N8241" i="7"/>
  <c r="N8233" i="7"/>
  <c r="N8225" i="7"/>
  <c r="N8217" i="7"/>
  <c r="N8209" i="7"/>
  <c r="N8201" i="7"/>
  <c r="N8193" i="7"/>
  <c r="N8185" i="7"/>
  <c r="N8177" i="7"/>
  <c r="N8169" i="7"/>
  <c r="N8161" i="7"/>
  <c r="N8153" i="7"/>
  <c r="N8145" i="7"/>
  <c r="N8137" i="7"/>
  <c r="N8129" i="7"/>
  <c r="N8121" i="7"/>
  <c r="N8113" i="7"/>
  <c r="N8105" i="7"/>
  <c r="N8097" i="7"/>
  <c r="N8089" i="7"/>
  <c r="N8081" i="7"/>
  <c r="N8073" i="7"/>
  <c r="N8065" i="7"/>
  <c r="N8057" i="7"/>
  <c r="N8049" i="7"/>
  <c r="N8041" i="7"/>
  <c r="N8033" i="7"/>
  <c r="N8025" i="7"/>
  <c r="N8017" i="7"/>
  <c r="N8009" i="7"/>
  <c r="N8001" i="7"/>
  <c r="N7993" i="7"/>
  <c r="N7985" i="7"/>
  <c r="N7977" i="7"/>
  <c r="N7969" i="7"/>
  <c r="N7961" i="7"/>
  <c r="N7953" i="7"/>
  <c r="N7945" i="7"/>
  <c r="N7937" i="7"/>
  <c r="N7929" i="7"/>
  <c r="N7921" i="7"/>
  <c r="N7913" i="7"/>
  <c r="N7905" i="7"/>
  <c r="N7897" i="7"/>
  <c r="N7889" i="7"/>
  <c r="N7881" i="7"/>
  <c r="N7873" i="7"/>
  <c r="N7865" i="7"/>
  <c r="N7857" i="7"/>
  <c r="N7849" i="7"/>
  <c r="N7841" i="7"/>
  <c r="N7833" i="7"/>
  <c r="N7825" i="7"/>
  <c r="N7817" i="7"/>
  <c r="N7809" i="7"/>
  <c r="N7801" i="7"/>
  <c r="N7793" i="7"/>
  <c r="N7785" i="7"/>
  <c r="N7777" i="7"/>
  <c r="N7769" i="7"/>
  <c r="N7761" i="7"/>
  <c r="N7753" i="7"/>
  <c r="N7745" i="7"/>
  <c r="N7737" i="7"/>
  <c r="N7729" i="7"/>
  <c r="N7721" i="7"/>
  <c r="N7713" i="7"/>
  <c r="N7705" i="7"/>
  <c r="N7697" i="7"/>
  <c r="N7689" i="7"/>
  <c r="N7681" i="7"/>
  <c r="N7673" i="7"/>
  <c r="N7665" i="7"/>
  <c r="N7657" i="7"/>
  <c r="N7649" i="7"/>
  <c r="N7641" i="7"/>
  <c r="N7633" i="7"/>
  <c r="N7625" i="7"/>
  <c r="N7617" i="7"/>
  <c r="N7609" i="7"/>
  <c r="N7601" i="7"/>
  <c r="N7593" i="7"/>
  <c r="N7585" i="7"/>
  <c r="N7577" i="7"/>
  <c r="N7569" i="7"/>
  <c r="N7561" i="7"/>
  <c r="N7553" i="7"/>
  <c r="N7545" i="7"/>
  <c r="N7537" i="7"/>
  <c r="N7529" i="7"/>
  <c r="N7521" i="7"/>
  <c r="N7513" i="7"/>
  <c r="N7505" i="7"/>
  <c r="N7497" i="7"/>
  <c r="N7489" i="7"/>
  <c r="N7481" i="7"/>
  <c r="N7473" i="7"/>
  <c r="N7465" i="7"/>
  <c r="N7457" i="7"/>
  <c r="N7449" i="7"/>
  <c r="N7441" i="7"/>
  <c r="N7433" i="7"/>
  <c r="N7425" i="7"/>
  <c r="N7417" i="7"/>
  <c r="N7409" i="7"/>
  <c r="N7401" i="7"/>
  <c r="N7393" i="7"/>
  <c r="N7385" i="7"/>
  <c r="N7377" i="7"/>
  <c r="N7369" i="7"/>
  <c r="N7361" i="7"/>
  <c r="N7353" i="7"/>
  <c r="N7345" i="7"/>
  <c r="N7337" i="7"/>
  <c r="N7329" i="7"/>
  <c r="N7321" i="7"/>
  <c r="N7313" i="7"/>
  <c r="N7305" i="7"/>
  <c r="N7297" i="7"/>
  <c r="N7289" i="7"/>
  <c r="N7281" i="7"/>
  <c r="N7273" i="7"/>
  <c r="N7265" i="7"/>
  <c r="N7257" i="7"/>
  <c r="N7249" i="7"/>
  <c r="N7241" i="7"/>
  <c r="N7233" i="7"/>
  <c r="N7225" i="7"/>
  <c r="N7217" i="7"/>
  <c r="N7209" i="7"/>
  <c r="N7201" i="7"/>
  <c r="N7191" i="7"/>
  <c r="N7175" i="7"/>
  <c r="N7159" i="7"/>
  <c r="N7141" i="7"/>
  <c r="N7119" i="7"/>
  <c r="N7099" i="7"/>
  <c r="N7077" i="7"/>
  <c r="N7055" i="7"/>
  <c r="N7035" i="7"/>
  <c r="N7013" i="7"/>
  <c r="N6991" i="7"/>
  <c r="N6971" i="7"/>
  <c r="N6915" i="7"/>
  <c r="N6851" i="7"/>
  <c r="N6787" i="7"/>
  <c r="N6723" i="7"/>
  <c r="N6659" i="7"/>
  <c r="N6595" i="7"/>
  <c r="N6531" i="7"/>
  <c r="N6467" i="7"/>
  <c r="N6403" i="7"/>
  <c r="N6339" i="7"/>
  <c r="N6275" i="7"/>
  <c r="N6211" i="7"/>
  <c r="N6147" i="7"/>
  <c r="N6086" i="7"/>
  <c r="N6022" i="7"/>
  <c r="N5958" i="7"/>
  <c r="N5894" i="7"/>
  <c r="N5830" i="7"/>
  <c r="N5676" i="7"/>
  <c r="N5218" i="7"/>
  <c r="N4480" i="7"/>
  <c r="N7605" i="7"/>
  <c r="N7557" i="7"/>
  <c r="N7509" i="7"/>
  <c r="N7469" i="7"/>
  <c r="N7413" i="7"/>
  <c r="N7357" i="7"/>
  <c r="N7309" i="7"/>
  <c r="N7277" i="7"/>
  <c r="N7229" i="7"/>
  <c r="N7167" i="7"/>
  <c r="N7045" i="7"/>
  <c r="N6691" i="7"/>
  <c r="N5926" i="7"/>
  <c r="N9506" i="7"/>
  <c r="N9490" i="7"/>
  <c r="N9505" i="7"/>
  <c r="N9497" i="7"/>
  <c r="N9489" i="7"/>
  <c r="N9481" i="7"/>
  <c r="N9473" i="7"/>
  <c r="N9465" i="7"/>
  <c r="N9457" i="7"/>
  <c r="N9449" i="7"/>
  <c r="N9441" i="7"/>
  <c r="N9433" i="7"/>
  <c r="N9425" i="7"/>
  <c r="N9417" i="7"/>
  <c r="N9409" i="7"/>
  <c r="N9401" i="7"/>
  <c r="N9393" i="7"/>
  <c r="N9385" i="7"/>
  <c r="N9377" i="7"/>
  <c r="N9369" i="7"/>
  <c r="N9361" i="7"/>
  <c r="N9353" i="7"/>
  <c r="N9345" i="7"/>
  <c r="N9337" i="7"/>
  <c r="N9329" i="7"/>
  <c r="N9321" i="7"/>
  <c r="N9313" i="7"/>
  <c r="N9305" i="7"/>
  <c r="N9297" i="7"/>
  <c r="N9289" i="7"/>
  <c r="N9281" i="7"/>
  <c r="N9273" i="7"/>
  <c r="N9265" i="7"/>
  <c r="N9257" i="7"/>
  <c r="N9249" i="7"/>
  <c r="N9241" i="7"/>
  <c r="N9233" i="7"/>
  <c r="N9225" i="7"/>
  <c r="N9217" i="7"/>
  <c r="N9209" i="7"/>
  <c r="N9201" i="7"/>
  <c r="N9193" i="7"/>
  <c r="N9185" i="7"/>
  <c r="N9177" i="7"/>
  <c r="N9169" i="7"/>
  <c r="N9161" i="7"/>
  <c r="N9153" i="7"/>
  <c r="N9145" i="7"/>
  <c r="N9137" i="7"/>
  <c r="N9129" i="7"/>
  <c r="N9121" i="7"/>
  <c r="N9113" i="7"/>
  <c r="N9105" i="7"/>
  <c r="N9097" i="7"/>
  <c r="N9089" i="7"/>
  <c r="N9081" i="7"/>
  <c r="N9073" i="7"/>
  <c r="N9065" i="7"/>
  <c r="N9057" i="7"/>
  <c r="N9049" i="7"/>
  <c r="N9041" i="7"/>
  <c r="N9033" i="7"/>
  <c r="N9025" i="7"/>
  <c r="N9017" i="7"/>
  <c r="N9009" i="7"/>
  <c r="N9001" i="7"/>
  <c r="N8993" i="7"/>
  <c r="N8985" i="7"/>
  <c r="N8977" i="7"/>
  <c r="N8969" i="7"/>
  <c r="N8961" i="7"/>
  <c r="N8953" i="7"/>
  <c r="N8945" i="7"/>
  <c r="N8937" i="7"/>
  <c r="N8929" i="7"/>
  <c r="N8921" i="7"/>
  <c r="N8913" i="7"/>
  <c r="N8905" i="7"/>
  <c r="N8897" i="7"/>
  <c r="N8889" i="7"/>
  <c r="N8881" i="7"/>
  <c r="N8873" i="7"/>
  <c r="N8865" i="7"/>
  <c r="N8857" i="7"/>
  <c r="N8849" i="7"/>
  <c r="N8841" i="7"/>
  <c r="N8833" i="7"/>
  <c r="N8825" i="7"/>
  <c r="N8817" i="7"/>
  <c r="N8809" i="7"/>
  <c r="N8801" i="7"/>
  <c r="N8793" i="7"/>
  <c r="N8785" i="7"/>
  <c r="N8777" i="7"/>
  <c r="N8769" i="7"/>
  <c r="N8761" i="7"/>
  <c r="N8753" i="7"/>
  <c r="N8745" i="7"/>
  <c r="N8737" i="7"/>
  <c r="N8729" i="7"/>
  <c r="N8721" i="7"/>
  <c r="N8713" i="7"/>
  <c r="N8705" i="7"/>
  <c r="N8697" i="7"/>
  <c r="N8688" i="7"/>
  <c r="N8680" i="7"/>
  <c r="N8672" i="7"/>
  <c r="N8664" i="7"/>
  <c r="N8656" i="7"/>
  <c r="N8648" i="7"/>
  <c r="N8640" i="7"/>
  <c r="N8632" i="7"/>
  <c r="N8624" i="7"/>
  <c r="N8616" i="7"/>
  <c r="N8608" i="7"/>
  <c r="N8600" i="7"/>
  <c r="N8592" i="7"/>
  <c r="N8584" i="7"/>
  <c r="N8576" i="7"/>
  <c r="N8568" i="7"/>
  <c r="N8560" i="7"/>
  <c r="N8552" i="7"/>
  <c r="N8544" i="7"/>
  <c r="N8536" i="7"/>
  <c r="N8528" i="7"/>
  <c r="N8520" i="7"/>
  <c r="N8512" i="7"/>
  <c r="N8504" i="7"/>
  <c r="N8496" i="7"/>
  <c r="N8488" i="7"/>
  <c r="N8480" i="7"/>
  <c r="N8472" i="7"/>
  <c r="N8464" i="7"/>
  <c r="N8456" i="7"/>
  <c r="N8448" i="7"/>
  <c r="N8440" i="7"/>
  <c r="N8432" i="7"/>
  <c r="N8424" i="7"/>
  <c r="N8416" i="7"/>
  <c r="N8408" i="7"/>
  <c r="N8400" i="7"/>
  <c r="N8392" i="7"/>
  <c r="N8384" i="7"/>
  <c r="N8376" i="7"/>
  <c r="N8368" i="7"/>
  <c r="N8360" i="7"/>
  <c r="N8352" i="7"/>
  <c r="N8344" i="7"/>
  <c r="N8336" i="7"/>
  <c r="N8328" i="7"/>
  <c r="N8320" i="7"/>
  <c r="N8312" i="7"/>
  <c r="N8304" i="7"/>
  <c r="N8296" i="7"/>
  <c r="N8288" i="7"/>
  <c r="N8280" i="7"/>
  <c r="N8272" i="7"/>
  <c r="N8264" i="7"/>
  <c r="N8256" i="7"/>
  <c r="N8248" i="7"/>
  <c r="N8240" i="7"/>
  <c r="N8232" i="7"/>
  <c r="N8224" i="7"/>
  <c r="N8216" i="7"/>
  <c r="N8208" i="7"/>
  <c r="N8200" i="7"/>
  <c r="N8192" i="7"/>
  <c r="N8184" i="7"/>
  <c r="N8176" i="7"/>
  <c r="N8168" i="7"/>
  <c r="N8160" i="7"/>
  <c r="N8152" i="7"/>
  <c r="N8144" i="7"/>
  <c r="N8136" i="7"/>
  <c r="N8128" i="7"/>
  <c r="N8120" i="7"/>
  <c r="N8112" i="7"/>
  <c r="N8104" i="7"/>
  <c r="N8096" i="7"/>
  <c r="N8088" i="7"/>
  <c r="N8080" i="7"/>
  <c r="N8072" i="7"/>
  <c r="N8064" i="7"/>
  <c r="N8056" i="7"/>
  <c r="N8048" i="7"/>
  <c r="N8040" i="7"/>
  <c r="N8032" i="7"/>
  <c r="N8024" i="7"/>
  <c r="N8016" i="7"/>
  <c r="N8008" i="7"/>
  <c r="N8000" i="7"/>
  <c r="N7992" i="7"/>
  <c r="N7984" i="7"/>
  <c r="N7976" i="7"/>
  <c r="N7968" i="7"/>
  <c r="N7960" i="7"/>
  <c r="N7952" i="7"/>
  <c r="N7944" i="7"/>
  <c r="N7936" i="7"/>
  <c r="N7928" i="7"/>
  <c r="N7920" i="7"/>
  <c r="N7912" i="7"/>
  <c r="N7904" i="7"/>
  <c r="N7896" i="7"/>
  <c r="N7888" i="7"/>
  <c r="N7880" i="7"/>
  <c r="N7872" i="7"/>
  <c r="N7864" i="7"/>
  <c r="N7856" i="7"/>
  <c r="N7848" i="7"/>
  <c r="N7840" i="7"/>
  <c r="N7832" i="7"/>
  <c r="N7824" i="7"/>
  <c r="N7816" i="7"/>
  <c r="N7808" i="7"/>
  <c r="N7800" i="7"/>
  <c r="N7792" i="7"/>
  <c r="N7784" i="7"/>
  <c r="N7776" i="7"/>
  <c r="N7768" i="7"/>
  <c r="N7760" i="7"/>
  <c r="N7752" i="7"/>
  <c r="N7744" i="7"/>
  <c r="N7736" i="7"/>
  <c r="N7728" i="7"/>
  <c r="N7720" i="7"/>
  <c r="N7712" i="7"/>
  <c r="N7704" i="7"/>
  <c r="N7696" i="7"/>
  <c r="N7688" i="7"/>
  <c r="N7680" i="7"/>
  <c r="N7672" i="7"/>
  <c r="N7664" i="7"/>
  <c r="N7656" i="7"/>
  <c r="N7648" i="7"/>
  <c r="N7640" i="7"/>
  <c r="N7632" i="7"/>
  <c r="N7624" i="7"/>
  <c r="N7616" i="7"/>
  <c r="N7608" i="7"/>
  <c r="N7600" i="7"/>
  <c r="N7592" i="7"/>
  <c r="N7584" i="7"/>
  <c r="N7576" i="7"/>
  <c r="N7568" i="7"/>
  <c r="N7560" i="7"/>
  <c r="N7552" i="7"/>
  <c r="N7544" i="7"/>
  <c r="N7536" i="7"/>
  <c r="N7528" i="7"/>
  <c r="N7520" i="7"/>
  <c r="N7512" i="7"/>
  <c r="N7504" i="7"/>
  <c r="N7496" i="7"/>
  <c r="N7488" i="7"/>
  <c r="N7480" i="7"/>
  <c r="N7472" i="7"/>
  <c r="N7464" i="7"/>
  <c r="N7456" i="7"/>
  <c r="N7448" i="7"/>
  <c r="N7440" i="7"/>
  <c r="N7432" i="7"/>
  <c r="N7424" i="7"/>
  <c r="N7416" i="7"/>
  <c r="N7408" i="7"/>
  <c r="N7400" i="7"/>
  <c r="N7392" i="7"/>
  <c r="N7384" i="7"/>
  <c r="N7376" i="7"/>
  <c r="N7368" i="7"/>
  <c r="N7360" i="7"/>
  <c r="N7352" i="7"/>
  <c r="N7344" i="7"/>
  <c r="N7336" i="7"/>
  <c r="N7328" i="7"/>
  <c r="N7320" i="7"/>
  <c r="N7312" i="7"/>
  <c r="N7304" i="7"/>
  <c r="N7296" i="7"/>
  <c r="N7288" i="7"/>
  <c r="N7280" i="7"/>
  <c r="N7272" i="7"/>
  <c r="N7264" i="7"/>
  <c r="N7256" i="7"/>
  <c r="N7248" i="7"/>
  <c r="N7240" i="7"/>
  <c r="N7232" i="7"/>
  <c r="N7224" i="7"/>
  <c r="N7216" i="7"/>
  <c r="N7208" i="7"/>
  <c r="N7200" i="7"/>
  <c r="N7189" i="7"/>
  <c r="N7173" i="7"/>
  <c r="N7157" i="7"/>
  <c r="N7139" i="7"/>
  <c r="N7117" i="7"/>
  <c r="N7095" i="7"/>
  <c r="N7075" i="7"/>
  <c r="N7053" i="7"/>
  <c r="N7031" i="7"/>
  <c r="N7011" i="7"/>
  <c r="N6989" i="7"/>
  <c r="N6967" i="7"/>
  <c r="N6907" i="7"/>
  <c r="N6843" i="7"/>
  <c r="N6779" i="7"/>
  <c r="N6715" i="7"/>
  <c r="N6651" i="7"/>
  <c r="N6587" i="7"/>
  <c r="N6523" i="7"/>
  <c r="N6459" i="7"/>
  <c r="N6395" i="7"/>
  <c r="N6331" i="7"/>
  <c r="N6267" i="7"/>
  <c r="N6203" i="7"/>
  <c r="N6139" i="7"/>
  <c r="N6078" i="7"/>
  <c r="N6014" i="7"/>
  <c r="N5950" i="7"/>
  <c r="N5886" i="7"/>
  <c r="N5820" i="7"/>
  <c r="N5652" i="7"/>
  <c r="N5154" i="7"/>
  <c r="N4224" i="7"/>
  <c r="N7565" i="7"/>
  <c r="N7517" i="7"/>
  <c r="N7461" i="7"/>
  <c r="N7429" i="7"/>
  <c r="N7397" i="7"/>
  <c r="N7349" i="7"/>
  <c r="N7301" i="7"/>
  <c r="N7245" i="7"/>
  <c r="N7197" i="7"/>
  <c r="N7087" i="7"/>
  <c r="N6947" i="7"/>
  <c r="N6627" i="7"/>
  <c r="N6499" i="7"/>
  <c r="N6371" i="7"/>
  <c r="N6307" i="7"/>
  <c r="N6179" i="7"/>
  <c r="N6054" i="7"/>
  <c r="N5990" i="7"/>
  <c r="N9504" i="7"/>
  <c r="N9496" i="7"/>
  <c r="N9488" i="7"/>
  <c r="N9480" i="7"/>
  <c r="N9472" i="7"/>
  <c r="N9464" i="7"/>
  <c r="N9456" i="7"/>
  <c r="N9448" i="7"/>
  <c r="N9440" i="7"/>
  <c r="N9432" i="7"/>
  <c r="N9424" i="7"/>
  <c r="N9416" i="7"/>
  <c r="N9408" i="7"/>
  <c r="N9400" i="7"/>
  <c r="N9392" i="7"/>
  <c r="N9384" i="7"/>
  <c r="N9376" i="7"/>
  <c r="N9368" i="7"/>
  <c r="N9360" i="7"/>
  <c r="N9352" i="7"/>
  <c r="N9344" i="7"/>
  <c r="N9336" i="7"/>
  <c r="N9328" i="7"/>
  <c r="N9320" i="7"/>
  <c r="N9312" i="7"/>
  <c r="N9304" i="7"/>
  <c r="N9296" i="7"/>
  <c r="N9288" i="7"/>
  <c r="N9280" i="7"/>
  <c r="N9272" i="7"/>
  <c r="N9264" i="7"/>
  <c r="N9256" i="7"/>
  <c r="N9248" i="7"/>
  <c r="N9240" i="7"/>
  <c r="N9232" i="7"/>
  <c r="N9224" i="7"/>
  <c r="N9216" i="7"/>
  <c r="N9208" i="7"/>
  <c r="N9200" i="7"/>
  <c r="N9192" i="7"/>
  <c r="N9184" i="7"/>
  <c r="N9176" i="7"/>
  <c r="N9168" i="7"/>
  <c r="N9160" i="7"/>
  <c r="N9152" i="7"/>
  <c r="N9144" i="7"/>
  <c r="N9136" i="7"/>
  <c r="N9128" i="7"/>
  <c r="N9120" i="7"/>
  <c r="N9112" i="7"/>
  <c r="N9104" i="7"/>
  <c r="N9096" i="7"/>
  <c r="N9088" i="7"/>
  <c r="N9080" i="7"/>
  <c r="N9072" i="7"/>
  <c r="N9064" i="7"/>
  <c r="N9056" i="7"/>
  <c r="N9048" i="7"/>
  <c r="N9040" i="7"/>
  <c r="N9032" i="7"/>
  <c r="N9024" i="7"/>
  <c r="N9016" i="7"/>
  <c r="N9008" i="7"/>
  <c r="N9000" i="7"/>
  <c r="N8992" i="7"/>
  <c r="N8984" i="7"/>
  <c r="N8976" i="7"/>
  <c r="N8968" i="7"/>
  <c r="N8960" i="7"/>
  <c r="N8952" i="7"/>
  <c r="N8944" i="7"/>
  <c r="N8936" i="7"/>
  <c r="N8928" i="7"/>
  <c r="N8920" i="7"/>
  <c r="N8912" i="7"/>
  <c r="N8904" i="7"/>
  <c r="N8896" i="7"/>
  <c r="N8888" i="7"/>
  <c r="N8880" i="7"/>
  <c r="N8872" i="7"/>
  <c r="N8864" i="7"/>
  <c r="N8856" i="7"/>
  <c r="N8848" i="7"/>
  <c r="N8840" i="7"/>
  <c r="N8832" i="7"/>
  <c r="N8824" i="7"/>
  <c r="N8816" i="7"/>
  <c r="N8808" i="7"/>
  <c r="N8800" i="7"/>
  <c r="N8792" i="7"/>
  <c r="N8784" i="7"/>
  <c r="N8776" i="7"/>
  <c r="N8768" i="7"/>
  <c r="N8760" i="7"/>
  <c r="N8752" i="7"/>
  <c r="N8744" i="7"/>
  <c r="N8736" i="7"/>
  <c r="N8728" i="7"/>
  <c r="N8720" i="7"/>
  <c r="N8712" i="7"/>
  <c r="N8704" i="7"/>
  <c r="N8696" i="7"/>
  <c r="N8687" i="7"/>
  <c r="N8679" i="7"/>
  <c r="N8671" i="7"/>
  <c r="N8663" i="7"/>
  <c r="N8655" i="7"/>
  <c r="N8647" i="7"/>
  <c r="N8639" i="7"/>
  <c r="N8631" i="7"/>
  <c r="N8623" i="7"/>
  <c r="N8615" i="7"/>
  <c r="N8607" i="7"/>
  <c r="N8599" i="7"/>
  <c r="N8591" i="7"/>
  <c r="N8583" i="7"/>
  <c r="N8575" i="7"/>
  <c r="N8567" i="7"/>
  <c r="N8559" i="7"/>
  <c r="N8551" i="7"/>
  <c r="N8543" i="7"/>
  <c r="N8535" i="7"/>
  <c r="N8527" i="7"/>
  <c r="N8519" i="7"/>
  <c r="N8511" i="7"/>
  <c r="N8503" i="7"/>
  <c r="N8495" i="7"/>
  <c r="N8487" i="7"/>
  <c r="N8479" i="7"/>
  <c r="N8471" i="7"/>
  <c r="N8463" i="7"/>
  <c r="N8455" i="7"/>
  <c r="N8447" i="7"/>
  <c r="N8439" i="7"/>
  <c r="N8431" i="7"/>
  <c r="N8423" i="7"/>
  <c r="N8415" i="7"/>
  <c r="N8407" i="7"/>
  <c r="N8399" i="7"/>
  <c r="N8391" i="7"/>
  <c r="N8383" i="7"/>
  <c r="N8375" i="7"/>
  <c r="N8367" i="7"/>
  <c r="N8359" i="7"/>
  <c r="N8351" i="7"/>
  <c r="N8343" i="7"/>
  <c r="N8335" i="7"/>
  <c r="N8327" i="7"/>
  <c r="N8319" i="7"/>
  <c r="N8311" i="7"/>
  <c r="N8303" i="7"/>
  <c r="N8295" i="7"/>
  <c r="N8287" i="7"/>
  <c r="N8279" i="7"/>
  <c r="N8271" i="7"/>
  <c r="N8263" i="7"/>
  <c r="N8255" i="7"/>
  <c r="N8247" i="7"/>
  <c r="N8239" i="7"/>
  <c r="N8231" i="7"/>
  <c r="N8223" i="7"/>
  <c r="N8215" i="7"/>
  <c r="N8207" i="7"/>
  <c r="N8199" i="7"/>
  <c r="N8191" i="7"/>
  <c r="N8183" i="7"/>
  <c r="N8175" i="7"/>
  <c r="N8167" i="7"/>
  <c r="N8159" i="7"/>
  <c r="N8151" i="7"/>
  <c r="N8143" i="7"/>
  <c r="N8135" i="7"/>
  <c r="N8127" i="7"/>
  <c r="N8119" i="7"/>
  <c r="N8111" i="7"/>
  <c r="N8103" i="7"/>
  <c r="N8095" i="7"/>
  <c r="N8087" i="7"/>
  <c r="N8079" i="7"/>
  <c r="N8071" i="7"/>
  <c r="N8063" i="7"/>
  <c r="N8055" i="7"/>
  <c r="N8047" i="7"/>
  <c r="N8039" i="7"/>
  <c r="N8031" i="7"/>
  <c r="N8023" i="7"/>
  <c r="N8015" i="7"/>
  <c r="N8007" i="7"/>
  <c r="N7999" i="7"/>
  <c r="N7991" i="7"/>
  <c r="N7983" i="7"/>
  <c r="N7975" i="7"/>
  <c r="N7967" i="7"/>
  <c r="N7959" i="7"/>
  <c r="N7951" i="7"/>
  <c r="N7943" i="7"/>
  <c r="N7935" i="7"/>
  <c r="N7927" i="7"/>
  <c r="N7919" i="7"/>
  <c r="N7911" i="7"/>
  <c r="N7903" i="7"/>
  <c r="N7895" i="7"/>
  <c r="N7887" i="7"/>
  <c r="N7879" i="7"/>
  <c r="N7871" i="7"/>
  <c r="N7863" i="7"/>
  <c r="N7855" i="7"/>
  <c r="N7847" i="7"/>
  <c r="N7839" i="7"/>
  <c r="N7831" i="7"/>
  <c r="N7823" i="7"/>
  <c r="N7815" i="7"/>
  <c r="N7807" i="7"/>
  <c r="N7799" i="7"/>
  <c r="N7791" i="7"/>
  <c r="N7783" i="7"/>
  <c r="N7775" i="7"/>
  <c r="N7767" i="7"/>
  <c r="N7759" i="7"/>
  <c r="N7751" i="7"/>
  <c r="N7743" i="7"/>
  <c r="N7735" i="7"/>
  <c r="N7727" i="7"/>
  <c r="N7719" i="7"/>
  <c r="N7711" i="7"/>
  <c r="N7703" i="7"/>
  <c r="N7695" i="7"/>
  <c r="N7687" i="7"/>
  <c r="N7679" i="7"/>
  <c r="N7671" i="7"/>
  <c r="N7663" i="7"/>
  <c r="N7655" i="7"/>
  <c r="N7647" i="7"/>
  <c r="N7639" i="7"/>
  <c r="N7631" i="7"/>
  <c r="N7623" i="7"/>
  <c r="N7615" i="7"/>
  <c r="N7607" i="7"/>
  <c r="N7599" i="7"/>
  <c r="N7591" i="7"/>
  <c r="N7583" i="7"/>
  <c r="N7575" i="7"/>
  <c r="N7567" i="7"/>
  <c r="N7559" i="7"/>
  <c r="N7551" i="7"/>
  <c r="N7543" i="7"/>
  <c r="N7535" i="7"/>
  <c r="N7527" i="7"/>
  <c r="N7519" i="7"/>
  <c r="N7511" i="7"/>
  <c r="N7503" i="7"/>
  <c r="N7495" i="7"/>
  <c r="N7487" i="7"/>
  <c r="N7479" i="7"/>
  <c r="N7471" i="7"/>
  <c r="N7463" i="7"/>
  <c r="N7455" i="7"/>
  <c r="N7447" i="7"/>
  <c r="N7439" i="7"/>
  <c r="N7431" i="7"/>
  <c r="N7423" i="7"/>
  <c r="N7415" i="7"/>
  <c r="N7407" i="7"/>
  <c r="N7399" i="7"/>
  <c r="N7391" i="7"/>
  <c r="N7383" i="7"/>
  <c r="N7375" i="7"/>
  <c r="N7367" i="7"/>
  <c r="N7359" i="7"/>
  <c r="N7351" i="7"/>
  <c r="N7343" i="7"/>
  <c r="N7335" i="7"/>
  <c r="N7327" i="7"/>
  <c r="N7319" i="7"/>
  <c r="N7311" i="7"/>
  <c r="N7303" i="7"/>
  <c r="N7295" i="7"/>
  <c r="N7287" i="7"/>
  <c r="N7279" i="7"/>
  <c r="N7271" i="7"/>
  <c r="N7263" i="7"/>
  <c r="N7255" i="7"/>
  <c r="N7247" i="7"/>
  <c r="N7239" i="7"/>
  <c r="N7231" i="7"/>
  <c r="N7223" i="7"/>
  <c r="N7215" i="7"/>
  <c r="N7207" i="7"/>
  <c r="N7199" i="7"/>
  <c r="N7187" i="7"/>
  <c r="N7171" i="7"/>
  <c r="N7155" i="7"/>
  <c r="N7135" i="7"/>
  <c r="N7115" i="7"/>
  <c r="N7093" i="7"/>
  <c r="N7071" i="7"/>
  <c r="N7051" i="7"/>
  <c r="N7029" i="7"/>
  <c r="N7007" i="7"/>
  <c r="N6987" i="7"/>
  <c r="N6963" i="7"/>
  <c r="N6899" i="7"/>
  <c r="N6835" i="7"/>
  <c r="N6771" i="7"/>
  <c r="N6707" i="7"/>
  <c r="N6643" i="7"/>
  <c r="N6579" i="7"/>
  <c r="N6515" i="7"/>
  <c r="N6451" i="7"/>
  <c r="N6387" i="7"/>
  <c r="N6323" i="7"/>
  <c r="N6259" i="7"/>
  <c r="N6195" i="7"/>
  <c r="N6131" i="7"/>
  <c r="N6070" i="7"/>
  <c r="N6006" i="7"/>
  <c r="N5942" i="7"/>
  <c r="N5878" i="7"/>
  <c r="N5804" i="7"/>
  <c r="N5602" i="7"/>
  <c r="N5090" i="7"/>
  <c r="N13" i="7"/>
  <c r="N21" i="7"/>
  <c r="N29" i="7"/>
  <c r="N37" i="7"/>
  <c r="N45" i="7"/>
  <c r="N53" i="7"/>
  <c r="N61" i="7"/>
  <c r="N69" i="7"/>
  <c r="N77" i="7"/>
  <c r="N85" i="7"/>
  <c r="N93" i="7"/>
  <c r="N101" i="7"/>
  <c r="N109" i="7"/>
  <c r="N117" i="7"/>
  <c r="N125" i="7"/>
  <c r="N133" i="7"/>
  <c r="N141" i="7"/>
  <c r="N149" i="7"/>
  <c r="N157" i="7"/>
  <c r="N165" i="7"/>
  <c r="N6" i="7"/>
  <c r="N14" i="7"/>
  <c r="N22" i="7"/>
  <c r="N30" i="7"/>
  <c r="N38" i="7"/>
  <c r="N46" i="7"/>
  <c r="N54" i="7"/>
  <c r="N62" i="7"/>
  <c r="N70" i="7"/>
  <c r="N78" i="7"/>
  <c r="N86" i="7"/>
  <c r="N94" i="7"/>
  <c r="N102" i="7"/>
  <c r="N110" i="7"/>
  <c r="N118" i="7"/>
  <c r="N126" i="7"/>
  <c r="N134" i="7"/>
  <c r="N142" i="7"/>
  <c r="N150" i="7"/>
  <c r="N158" i="7"/>
  <c r="N166" i="7"/>
  <c r="N174" i="7"/>
  <c r="N182" i="7"/>
  <c r="N190" i="7"/>
  <c r="N198" i="7"/>
  <c r="N206" i="7"/>
  <c r="N214" i="7"/>
  <c r="N222" i="7"/>
  <c r="N230" i="7"/>
  <c r="N238" i="7"/>
  <c r="N246" i="7"/>
  <c r="N254" i="7"/>
  <c r="N262" i="7"/>
  <c r="N270" i="7"/>
  <c r="N278" i="7"/>
  <c r="N286" i="7"/>
  <c r="N294" i="7"/>
  <c r="N302" i="7"/>
  <c r="N310" i="7"/>
  <c r="N318" i="7"/>
  <c r="N326" i="7"/>
  <c r="N334" i="7"/>
  <c r="N342" i="7"/>
  <c r="N350" i="7"/>
  <c r="N358" i="7"/>
  <c r="N366" i="7"/>
  <c r="N374" i="7"/>
  <c r="N382" i="7"/>
  <c r="N390" i="7"/>
  <c r="N398" i="7"/>
  <c r="N406" i="7"/>
  <c r="N414" i="7"/>
  <c r="N422" i="7"/>
  <c r="N430" i="7"/>
  <c r="N438" i="7"/>
  <c r="N446" i="7"/>
  <c r="N454" i="7"/>
  <c r="N462" i="7"/>
  <c r="N470" i="7"/>
  <c r="N478" i="7"/>
  <c r="N486" i="7"/>
  <c r="N494" i="7"/>
  <c r="N502" i="7"/>
  <c r="N510" i="7"/>
  <c r="N518" i="7"/>
  <c r="N526" i="7"/>
  <c r="N534" i="7"/>
  <c r="N542" i="7"/>
  <c r="N550" i="7"/>
  <c r="N558" i="7"/>
  <c r="N566" i="7"/>
  <c r="N574" i="7"/>
  <c r="N582" i="7"/>
  <c r="N590" i="7"/>
  <c r="N598" i="7"/>
  <c r="N606" i="7"/>
  <c r="N614" i="7"/>
  <c r="N622" i="7"/>
  <c r="N630" i="7"/>
  <c r="N638" i="7"/>
  <c r="N646" i="7"/>
  <c r="N654" i="7"/>
  <c r="N662" i="7"/>
  <c r="N670" i="7"/>
  <c r="N678" i="7"/>
  <c r="N7" i="7"/>
  <c r="N8" i="7"/>
  <c r="N16" i="7"/>
  <c r="N24" i="7"/>
  <c r="N32" i="7"/>
  <c r="N40" i="7"/>
  <c r="N48" i="7"/>
  <c r="N56" i="7"/>
  <c r="N64" i="7"/>
  <c r="N72" i="7"/>
  <c r="N80" i="7"/>
  <c r="N88" i="7"/>
  <c r="N96" i="7"/>
  <c r="N104" i="7"/>
  <c r="N112" i="7"/>
  <c r="N120" i="7"/>
  <c r="N128" i="7"/>
  <c r="N136" i="7"/>
  <c r="N144" i="7"/>
  <c r="N152" i="7"/>
  <c r="N160" i="7"/>
  <c r="N168" i="7"/>
  <c r="N176" i="7"/>
  <c r="N184" i="7"/>
  <c r="N192" i="7"/>
  <c r="N200" i="7"/>
  <c r="N208" i="7"/>
  <c r="N216" i="7"/>
  <c r="N224" i="7"/>
  <c r="N232" i="7"/>
  <c r="N240" i="7"/>
  <c r="N248" i="7"/>
  <c r="N256" i="7"/>
  <c r="N264" i="7"/>
  <c r="N272" i="7"/>
  <c r="N280" i="7"/>
  <c r="N288" i="7"/>
  <c r="N296" i="7"/>
  <c r="N304" i="7"/>
  <c r="N312" i="7"/>
  <c r="N320" i="7"/>
  <c r="N328" i="7"/>
  <c r="N336" i="7"/>
  <c r="N344" i="7"/>
  <c r="N352" i="7"/>
  <c r="N360" i="7"/>
  <c r="N368" i="7"/>
  <c r="N376" i="7"/>
  <c r="N384" i="7"/>
  <c r="N392" i="7"/>
  <c r="N400" i="7"/>
  <c r="N408" i="7"/>
  <c r="N416" i="7"/>
  <c r="N424" i="7"/>
  <c r="N432" i="7"/>
  <c r="N440" i="7"/>
  <c r="N448" i="7"/>
  <c r="N456" i="7"/>
  <c r="N464" i="7"/>
  <c r="N472" i="7"/>
  <c r="N480" i="7"/>
  <c r="N488" i="7"/>
  <c r="N496" i="7"/>
  <c r="N504" i="7"/>
  <c r="N512" i="7"/>
  <c r="N520" i="7"/>
  <c r="N528" i="7"/>
  <c r="N536" i="7"/>
  <c r="N544" i="7"/>
  <c r="N552" i="7"/>
  <c r="N560" i="7"/>
  <c r="N568" i="7"/>
  <c r="N576" i="7"/>
  <c r="N584" i="7"/>
  <c r="N592" i="7"/>
  <c r="N600" i="7"/>
  <c r="N608" i="7"/>
  <c r="N616" i="7"/>
  <c r="N624" i="7"/>
  <c r="N632" i="7"/>
  <c r="N640" i="7"/>
  <c r="N648" i="7"/>
  <c r="N656" i="7"/>
  <c r="N664" i="7"/>
  <c r="N672" i="7"/>
  <c r="N680" i="7"/>
  <c r="N9" i="7"/>
  <c r="N10" i="7"/>
  <c r="N18" i="7"/>
  <c r="N26" i="7"/>
  <c r="N34" i="7"/>
  <c r="N42" i="7"/>
  <c r="N50" i="7"/>
  <c r="N58" i="7"/>
  <c r="N66" i="7"/>
  <c r="N74" i="7"/>
  <c r="N82" i="7"/>
  <c r="N90" i="7"/>
  <c r="N98" i="7"/>
  <c r="N106" i="7"/>
  <c r="N114" i="7"/>
  <c r="N122" i="7"/>
  <c r="N130" i="7"/>
  <c r="N138" i="7"/>
  <c r="N146" i="7"/>
  <c r="N154" i="7"/>
  <c r="N162" i="7"/>
  <c r="N170" i="7"/>
  <c r="N178" i="7"/>
  <c r="N186" i="7"/>
  <c r="N194" i="7"/>
  <c r="N202" i="7"/>
  <c r="N210" i="7"/>
  <c r="N218" i="7"/>
  <c r="N226" i="7"/>
  <c r="N234" i="7"/>
  <c r="N242" i="7"/>
  <c r="N250" i="7"/>
  <c r="N258" i="7"/>
  <c r="N266" i="7"/>
  <c r="N274" i="7"/>
  <c r="N282" i="7"/>
  <c r="N290" i="7"/>
  <c r="N298" i="7"/>
  <c r="N306" i="7"/>
  <c r="N314" i="7"/>
  <c r="N322" i="7"/>
  <c r="N330" i="7"/>
  <c r="N338" i="7"/>
  <c r="N346" i="7"/>
  <c r="N11" i="7"/>
  <c r="N19" i="7"/>
  <c r="N27" i="7"/>
  <c r="N35" i="7"/>
  <c r="N43" i="7"/>
  <c r="N51" i="7"/>
  <c r="N59" i="7"/>
  <c r="N67" i="7"/>
  <c r="N75" i="7"/>
  <c r="N83" i="7"/>
  <c r="N91" i="7"/>
  <c r="N99" i="7"/>
  <c r="N107" i="7"/>
  <c r="N115" i="7"/>
  <c r="N123" i="7"/>
  <c r="N131" i="7"/>
  <c r="N139" i="7"/>
  <c r="N147" i="7"/>
  <c r="N155" i="7"/>
  <c r="N163" i="7"/>
  <c r="N171" i="7"/>
  <c r="N179" i="7"/>
  <c r="N187" i="7"/>
  <c r="N195" i="7"/>
  <c r="N203" i="7"/>
  <c r="N211" i="7"/>
  <c r="N219" i="7"/>
  <c r="N227" i="7"/>
  <c r="N235" i="7"/>
  <c r="N12" i="7"/>
  <c r="N33" i="7"/>
  <c r="N55" i="7"/>
  <c r="N76" i="7"/>
  <c r="N97" i="7"/>
  <c r="N119" i="7"/>
  <c r="N140" i="7"/>
  <c r="N161" i="7"/>
  <c r="N180" i="7"/>
  <c r="N196" i="7"/>
  <c r="N212" i="7"/>
  <c r="N228" i="7"/>
  <c r="N243" i="7"/>
  <c r="N255" i="7"/>
  <c r="N268" i="7"/>
  <c r="N281" i="7"/>
  <c r="N293" i="7"/>
  <c r="N307" i="7"/>
  <c r="N319" i="7"/>
  <c r="N332" i="7"/>
  <c r="N345" i="7"/>
  <c r="N356" i="7"/>
  <c r="N367" i="7"/>
  <c r="N378" i="7"/>
  <c r="N388" i="7"/>
  <c r="N399" i="7"/>
  <c r="N410" i="7"/>
  <c r="N420" i="7"/>
  <c r="N431" i="7"/>
  <c r="N442" i="7"/>
  <c r="N452" i="7"/>
  <c r="N463" i="7"/>
  <c r="N474" i="7"/>
  <c r="N484" i="7"/>
  <c r="N495" i="7"/>
  <c r="N506" i="7"/>
  <c r="N516" i="7"/>
  <c r="N527" i="7"/>
  <c r="N538" i="7"/>
  <c r="N548" i="7"/>
  <c r="N559" i="7"/>
  <c r="N570" i="7"/>
  <c r="N580" i="7"/>
  <c r="N591" i="7"/>
  <c r="N602" i="7"/>
  <c r="N612" i="7"/>
  <c r="N623" i="7"/>
  <c r="N634" i="7"/>
  <c r="N644" i="7"/>
  <c r="N655" i="7"/>
  <c r="N666" i="7"/>
  <c r="N676" i="7"/>
  <c r="N686" i="7"/>
  <c r="N694" i="7"/>
  <c r="N702" i="7"/>
  <c r="N710" i="7"/>
  <c r="N718" i="7"/>
  <c r="N726" i="7"/>
  <c r="N734" i="7"/>
  <c r="N742" i="7"/>
  <c r="N750" i="7"/>
  <c r="N758" i="7"/>
  <c r="N766" i="7"/>
  <c r="N774" i="7"/>
  <c r="N782" i="7"/>
  <c r="N790" i="7"/>
  <c r="N798" i="7"/>
  <c r="N806" i="7"/>
  <c r="N814" i="7"/>
  <c r="N822" i="7"/>
  <c r="N15" i="7"/>
  <c r="N36" i="7"/>
  <c r="N57" i="7"/>
  <c r="N79" i="7"/>
  <c r="N100" i="7"/>
  <c r="N121" i="7"/>
  <c r="N143" i="7"/>
  <c r="N164" i="7"/>
  <c r="N181" i="7"/>
  <c r="N197" i="7"/>
  <c r="N213" i="7"/>
  <c r="N229" i="7"/>
  <c r="N244" i="7"/>
  <c r="N257" i="7"/>
  <c r="N269" i="7"/>
  <c r="N283" i="7"/>
  <c r="N295" i="7"/>
  <c r="N308" i="7"/>
  <c r="N321" i="7"/>
  <c r="N333" i="7"/>
  <c r="N347" i="7"/>
  <c r="N357" i="7"/>
  <c r="N369" i="7"/>
  <c r="N379" i="7"/>
  <c r="N389" i="7"/>
  <c r="N401" i="7"/>
  <c r="N411" i="7"/>
  <c r="N421" i="7"/>
  <c r="N433" i="7"/>
  <c r="N443" i="7"/>
  <c r="N453" i="7"/>
  <c r="N465" i="7"/>
  <c r="N475" i="7"/>
  <c r="N485" i="7"/>
  <c r="N497" i="7"/>
  <c r="N507" i="7"/>
  <c r="N517" i="7"/>
  <c r="N529" i="7"/>
  <c r="N539" i="7"/>
  <c r="N549" i="7"/>
  <c r="N561" i="7"/>
  <c r="N571" i="7"/>
  <c r="N581" i="7"/>
  <c r="N593" i="7"/>
  <c r="N603" i="7"/>
  <c r="N613" i="7"/>
  <c r="N625" i="7"/>
  <c r="N635" i="7"/>
  <c r="N645" i="7"/>
  <c r="N657" i="7"/>
  <c r="N667" i="7"/>
  <c r="N677" i="7"/>
  <c r="N687" i="7"/>
  <c r="N695" i="7"/>
  <c r="N703" i="7"/>
  <c r="N711" i="7"/>
  <c r="N719" i="7"/>
  <c r="N727" i="7"/>
  <c r="N735" i="7"/>
  <c r="N743" i="7"/>
  <c r="N751" i="7"/>
  <c r="N759" i="7"/>
  <c r="N767" i="7"/>
  <c r="N775" i="7"/>
  <c r="N783" i="7"/>
  <c r="N791" i="7"/>
  <c r="N799" i="7"/>
  <c r="N807" i="7"/>
  <c r="N815" i="7"/>
  <c r="N823" i="7"/>
  <c r="N17" i="7"/>
  <c r="N39" i="7"/>
  <c r="N60" i="7"/>
  <c r="N81" i="7"/>
  <c r="N103" i="7"/>
  <c r="N124" i="7"/>
  <c r="N145" i="7"/>
  <c r="N167" i="7"/>
  <c r="N183" i="7"/>
  <c r="N199" i="7"/>
  <c r="N215" i="7"/>
  <c r="N231" i="7"/>
  <c r="N245" i="7"/>
  <c r="N259" i="7"/>
  <c r="N271" i="7"/>
  <c r="N284" i="7"/>
  <c r="N297" i="7"/>
  <c r="N309" i="7"/>
  <c r="N323" i="7"/>
  <c r="N335" i="7"/>
  <c r="N348" i="7"/>
  <c r="N359" i="7"/>
  <c r="N370" i="7"/>
  <c r="N380" i="7"/>
  <c r="N391" i="7"/>
  <c r="N402" i="7"/>
  <c r="N412" i="7"/>
  <c r="N423" i="7"/>
  <c r="N434" i="7"/>
  <c r="N444" i="7"/>
  <c r="N455" i="7"/>
  <c r="N466" i="7"/>
  <c r="N476" i="7"/>
  <c r="N487" i="7"/>
  <c r="N498" i="7"/>
  <c r="N508" i="7"/>
  <c r="N519" i="7"/>
  <c r="N530" i="7"/>
  <c r="N540" i="7"/>
  <c r="N551" i="7"/>
  <c r="N562" i="7"/>
  <c r="N572" i="7"/>
  <c r="N583" i="7"/>
  <c r="N594" i="7"/>
  <c r="N604" i="7"/>
  <c r="N615" i="7"/>
  <c r="N626" i="7"/>
  <c r="N636" i="7"/>
  <c r="N647" i="7"/>
  <c r="N658" i="7"/>
  <c r="N668" i="7"/>
  <c r="N679" i="7"/>
  <c r="N688" i="7"/>
  <c r="N696" i="7"/>
  <c r="N704" i="7"/>
  <c r="N712" i="7"/>
  <c r="N720" i="7"/>
  <c r="N728" i="7"/>
  <c r="N736" i="7"/>
  <c r="N744" i="7"/>
  <c r="N752" i="7"/>
  <c r="N760" i="7"/>
  <c r="N768" i="7"/>
  <c r="N20" i="7"/>
  <c r="N41" i="7"/>
  <c r="N63" i="7"/>
  <c r="N84" i="7"/>
  <c r="N105" i="7"/>
  <c r="N127" i="7"/>
  <c r="N148" i="7"/>
  <c r="N169" i="7"/>
  <c r="N185" i="7"/>
  <c r="N201" i="7"/>
  <c r="N217" i="7"/>
  <c r="N233" i="7"/>
  <c r="N247" i="7"/>
  <c r="N260" i="7"/>
  <c r="N273" i="7"/>
  <c r="N285" i="7"/>
  <c r="N299" i="7"/>
  <c r="N311" i="7"/>
  <c r="N324" i="7"/>
  <c r="N337" i="7"/>
  <c r="N349" i="7"/>
  <c r="N361" i="7"/>
  <c r="N371" i="7"/>
  <c r="N381" i="7"/>
  <c r="N393" i="7"/>
  <c r="N403" i="7"/>
  <c r="N413" i="7"/>
  <c r="N425" i="7"/>
  <c r="N435" i="7"/>
  <c r="N445" i="7"/>
  <c r="N457" i="7"/>
  <c r="N467" i="7"/>
  <c r="N477" i="7"/>
  <c r="N489" i="7"/>
  <c r="N499" i="7"/>
  <c r="N509" i="7"/>
  <c r="N521" i="7"/>
  <c r="N531" i="7"/>
  <c r="N541" i="7"/>
  <c r="N553" i="7"/>
  <c r="N563" i="7"/>
  <c r="N573" i="7"/>
  <c r="N585" i="7"/>
  <c r="N595" i="7"/>
  <c r="N605" i="7"/>
  <c r="N617" i="7"/>
  <c r="N627" i="7"/>
  <c r="N637" i="7"/>
  <c r="N649" i="7"/>
  <c r="N659" i="7"/>
  <c r="N669" i="7"/>
  <c r="N681" i="7"/>
  <c r="N689" i="7"/>
  <c r="N697" i="7"/>
  <c r="N705" i="7"/>
  <c r="N713" i="7"/>
  <c r="N721" i="7"/>
  <c r="N729" i="7"/>
  <c r="N737" i="7"/>
  <c r="N745" i="7"/>
  <c r="N753" i="7"/>
  <c r="N761" i="7"/>
  <c r="N769" i="7"/>
  <c r="N777" i="7"/>
  <c r="N785" i="7"/>
  <c r="N793" i="7"/>
  <c r="N801" i="7"/>
  <c r="N809" i="7"/>
  <c r="N817" i="7"/>
  <c r="N825" i="7"/>
  <c r="N833" i="7"/>
  <c r="N841" i="7"/>
  <c r="N849" i="7"/>
  <c r="N857" i="7"/>
  <c r="N865" i="7"/>
  <c r="N873" i="7"/>
  <c r="N881" i="7"/>
  <c r="N889" i="7"/>
  <c r="N897" i="7"/>
  <c r="N905" i="7"/>
  <c r="N913" i="7"/>
  <c r="N921" i="7"/>
  <c r="N929" i="7"/>
  <c r="N937" i="7"/>
  <c r="N945" i="7"/>
  <c r="N953" i="7"/>
  <c r="N23" i="7"/>
  <c r="N44" i="7"/>
  <c r="N65" i="7"/>
  <c r="N87" i="7"/>
  <c r="N108" i="7"/>
  <c r="N129" i="7"/>
  <c r="N151" i="7"/>
  <c r="N172" i="7"/>
  <c r="N188" i="7"/>
  <c r="N204" i="7"/>
  <c r="N220" i="7"/>
  <c r="N236" i="7"/>
  <c r="N249" i="7"/>
  <c r="N261" i="7"/>
  <c r="N275" i="7"/>
  <c r="N287" i="7"/>
  <c r="N300" i="7"/>
  <c r="N313" i="7"/>
  <c r="N325" i="7"/>
  <c r="N339" i="7"/>
  <c r="N351" i="7"/>
  <c r="N362" i="7"/>
  <c r="N372" i="7"/>
  <c r="N383" i="7"/>
  <c r="N394" i="7"/>
  <c r="N404" i="7"/>
  <c r="N415" i="7"/>
  <c r="N426" i="7"/>
  <c r="N436" i="7"/>
  <c r="N447" i="7"/>
  <c r="N458" i="7"/>
  <c r="N468" i="7"/>
  <c r="N479" i="7"/>
  <c r="N490" i="7"/>
  <c r="N500" i="7"/>
  <c r="N511" i="7"/>
  <c r="N522" i="7"/>
  <c r="N532" i="7"/>
  <c r="N543" i="7"/>
  <c r="N554" i="7"/>
  <c r="N564" i="7"/>
  <c r="N575" i="7"/>
  <c r="N586" i="7"/>
  <c r="N596" i="7"/>
  <c r="N607" i="7"/>
  <c r="N618" i="7"/>
  <c r="N628" i="7"/>
  <c r="N639" i="7"/>
  <c r="N650" i="7"/>
  <c r="N660" i="7"/>
  <c r="N671" i="7"/>
  <c r="N682" i="7"/>
  <c r="N690" i="7"/>
  <c r="N698" i="7"/>
  <c r="N706" i="7"/>
  <c r="N714" i="7"/>
  <c r="N722" i="7"/>
  <c r="N730" i="7"/>
  <c r="N738" i="7"/>
  <c r="N746" i="7"/>
  <c r="N754" i="7"/>
  <c r="N762" i="7"/>
  <c r="N770" i="7"/>
  <c r="N778" i="7"/>
  <c r="N786" i="7"/>
  <c r="N794" i="7"/>
  <c r="N802" i="7"/>
  <c r="N810" i="7"/>
  <c r="N818" i="7"/>
  <c r="N826" i="7"/>
  <c r="N834" i="7"/>
  <c r="N842" i="7"/>
  <c r="N850" i="7"/>
  <c r="N858" i="7"/>
  <c r="N866" i="7"/>
  <c r="N874" i="7"/>
  <c r="N882" i="7"/>
  <c r="N890" i="7"/>
  <c r="N898" i="7"/>
  <c r="N906" i="7"/>
  <c r="N914" i="7"/>
  <c r="N922" i="7"/>
  <c r="N930" i="7"/>
  <c r="N938" i="7"/>
  <c r="N946" i="7"/>
  <c r="N28" i="7"/>
  <c r="N49" i="7"/>
  <c r="N71" i="7"/>
  <c r="N92" i="7"/>
  <c r="N113" i="7"/>
  <c r="N135" i="7"/>
  <c r="N156" i="7"/>
  <c r="N175" i="7"/>
  <c r="N191" i="7"/>
  <c r="N207" i="7"/>
  <c r="N223" i="7"/>
  <c r="N239" i="7"/>
  <c r="N252" i="7"/>
  <c r="N265" i="7"/>
  <c r="N277" i="7"/>
  <c r="N291" i="7"/>
  <c r="N303" i="7"/>
  <c r="N316" i="7"/>
  <c r="N329" i="7"/>
  <c r="N341" i="7"/>
  <c r="N354" i="7"/>
  <c r="N364" i="7"/>
  <c r="N375" i="7"/>
  <c r="N386" i="7"/>
  <c r="N396" i="7"/>
  <c r="N407" i="7"/>
  <c r="N418" i="7"/>
  <c r="N428" i="7"/>
  <c r="N439" i="7"/>
  <c r="N450" i="7"/>
  <c r="N460" i="7"/>
  <c r="N471" i="7"/>
  <c r="N482" i="7"/>
  <c r="N492" i="7"/>
  <c r="N503" i="7"/>
  <c r="N514" i="7"/>
  <c r="N524" i="7"/>
  <c r="N535" i="7"/>
  <c r="N546" i="7"/>
  <c r="N556" i="7"/>
  <c r="N567" i="7"/>
  <c r="N578" i="7"/>
  <c r="N588" i="7"/>
  <c r="N599" i="7"/>
  <c r="N610" i="7"/>
  <c r="N620" i="7"/>
  <c r="N631" i="7"/>
  <c r="N642" i="7"/>
  <c r="N652" i="7"/>
  <c r="N663" i="7"/>
  <c r="N674" i="7"/>
  <c r="N684" i="7"/>
  <c r="N692" i="7"/>
  <c r="N700" i="7"/>
  <c r="N708" i="7"/>
  <c r="N716" i="7"/>
  <c r="N724" i="7"/>
  <c r="N732" i="7"/>
  <c r="N740" i="7"/>
  <c r="N748" i="7"/>
  <c r="N756" i="7"/>
  <c r="N764" i="7"/>
  <c r="N772" i="7"/>
  <c r="N780" i="7"/>
  <c r="N788" i="7"/>
  <c r="N796" i="7"/>
  <c r="N804" i="7"/>
  <c r="N812" i="7"/>
  <c r="N820" i="7"/>
  <c r="N828" i="7"/>
  <c r="N836" i="7"/>
  <c r="N844" i="7"/>
  <c r="N852" i="7"/>
  <c r="N860" i="7"/>
  <c r="N868" i="7"/>
  <c r="N876" i="7"/>
  <c r="N884" i="7"/>
  <c r="N892" i="7"/>
  <c r="N900" i="7"/>
  <c r="N908" i="7"/>
  <c r="N916" i="7"/>
  <c r="N924" i="7"/>
  <c r="N932" i="7"/>
  <c r="N940" i="7"/>
  <c r="N948" i="7"/>
  <c r="N25" i="7"/>
  <c r="N111" i="7"/>
  <c r="N189" i="7"/>
  <c r="N251" i="7"/>
  <c r="N301" i="7"/>
  <c r="N353" i="7"/>
  <c r="N395" i="7"/>
  <c r="N437" i="7"/>
  <c r="N481" i="7"/>
  <c r="N523" i="7"/>
  <c r="N565" i="7"/>
  <c r="N609" i="7"/>
  <c r="N651" i="7"/>
  <c r="N691" i="7"/>
  <c r="N723" i="7"/>
  <c r="N755" i="7"/>
  <c r="N781" i="7"/>
  <c r="N803" i="7"/>
  <c r="N824" i="7"/>
  <c r="N838" i="7"/>
  <c r="N851" i="7"/>
  <c r="N863" i="7"/>
  <c r="N877" i="7"/>
  <c r="N888" i="7"/>
  <c r="N902" i="7"/>
  <c r="N915" i="7"/>
  <c r="N927" i="7"/>
  <c r="N941" i="7"/>
  <c r="N952" i="7"/>
  <c r="N961" i="7"/>
  <c r="N969" i="7"/>
  <c r="N977" i="7"/>
  <c r="N985" i="7"/>
  <c r="N993" i="7"/>
  <c r="N1001" i="7"/>
  <c r="N1009" i="7"/>
  <c r="N1017" i="7"/>
  <c r="N1025" i="7"/>
  <c r="N1033" i="7"/>
  <c r="N1041" i="7"/>
  <c r="N1049" i="7"/>
  <c r="N1057" i="7"/>
  <c r="N1065" i="7"/>
  <c r="N1073" i="7"/>
  <c r="N1081" i="7"/>
  <c r="N1089" i="7"/>
  <c r="N1097" i="7"/>
  <c r="N1105" i="7"/>
  <c r="N1113" i="7"/>
  <c r="N1121" i="7"/>
  <c r="N1129" i="7"/>
  <c r="N1137" i="7"/>
  <c r="N1145" i="7"/>
  <c r="N1153" i="7"/>
  <c r="N1161" i="7"/>
  <c r="N1169" i="7"/>
  <c r="N1177" i="7"/>
  <c r="N1185" i="7"/>
  <c r="N1193" i="7"/>
  <c r="N1201" i="7"/>
  <c r="N1209" i="7"/>
  <c r="N1217" i="7"/>
  <c r="N1225" i="7"/>
  <c r="N1233" i="7"/>
  <c r="N1241" i="7"/>
  <c r="N1249" i="7"/>
  <c r="N1257" i="7"/>
  <c r="N1265" i="7"/>
  <c r="N1273" i="7"/>
  <c r="N1281" i="7"/>
  <c r="N1289" i="7"/>
  <c r="N1297" i="7"/>
  <c r="N1305" i="7"/>
  <c r="N1313" i="7"/>
  <c r="N1321" i="7"/>
  <c r="N1329" i="7"/>
  <c r="N1337" i="7"/>
  <c r="N1345" i="7"/>
  <c r="N1353" i="7"/>
  <c r="N1361" i="7"/>
  <c r="N1369" i="7"/>
  <c r="N1377" i="7"/>
  <c r="N1385" i="7"/>
  <c r="N1393" i="7"/>
  <c r="N1401" i="7"/>
  <c r="N31" i="7"/>
  <c r="N116" i="7"/>
  <c r="N193" i="7"/>
  <c r="N253" i="7"/>
  <c r="N305" i="7"/>
  <c r="N355" i="7"/>
  <c r="N397" i="7"/>
  <c r="N441" i="7"/>
  <c r="N483" i="7"/>
  <c r="N525" i="7"/>
  <c r="N569" i="7"/>
  <c r="N611" i="7"/>
  <c r="N653" i="7"/>
  <c r="N693" i="7"/>
  <c r="N725" i="7"/>
  <c r="N757" i="7"/>
  <c r="N784" i="7"/>
  <c r="N805" i="7"/>
  <c r="N827" i="7"/>
  <c r="N839" i="7"/>
  <c r="N853" i="7"/>
  <c r="N864" i="7"/>
  <c r="N878" i="7"/>
  <c r="N891" i="7"/>
  <c r="N903" i="7"/>
  <c r="N917" i="7"/>
  <c r="N928" i="7"/>
  <c r="N942" i="7"/>
  <c r="N954" i="7"/>
  <c r="N962" i="7"/>
  <c r="N970" i="7"/>
  <c r="N978" i="7"/>
  <c r="N986" i="7"/>
  <c r="N994" i="7"/>
  <c r="N1002" i="7"/>
  <c r="N1010" i="7"/>
  <c r="N1018" i="7"/>
  <c r="N1026" i="7"/>
  <c r="N1034" i="7"/>
  <c r="N1042" i="7"/>
  <c r="N1050" i="7"/>
  <c r="N1058" i="7"/>
  <c r="N1066" i="7"/>
  <c r="N1074" i="7"/>
  <c r="N1082" i="7"/>
  <c r="N1090" i="7"/>
  <c r="N1098" i="7"/>
  <c r="N1106" i="7"/>
  <c r="N1114" i="7"/>
  <c r="N1122" i="7"/>
  <c r="N1130" i="7"/>
  <c r="N1138" i="7"/>
  <c r="N1146" i="7"/>
  <c r="N1154" i="7"/>
  <c r="N1162" i="7"/>
  <c r="N1170" i="7"/>
  <c r="N1178" i="7"/>
  <c r="N1186" i="7"/>
  <c r="N1194" i="7"/>
  <c r="N1202" i="7"/>
  <c r="N1210" i="7"/>
  <c r="N1218" i="7"/>
  <c r="N1226" i="7"/>
  <c r="N1234" i="7"/>
  <c r="N1242" i="7"/>
  <c r="N1250" i="7"/>
  <c r="N1258" i="7"/>
  <c r="N1266" i="7"/>
  <c r="N1274" i="7"/>
  <c r="N1282" i="7"/>
  <c r="N1290" i="7"/>
  <c r="N1298" i="7"/>
  <c r="N1306" i="7"/>
  <c r="N1314" i="7"/>
  <c r="N1322" i="7"/>
  <c r="N1330" i="7"/>
  <c r="N1338" i="7"/>
  <c r="N1346" i="7"/>
  <c r="N1354" i="7"/>
  <c r="N1362" i="7"/>
  <c r="N1370" i="7"/>
  <c r="N1378" i="7"/>
  <c r="N1386" i="7"/>
  <c r="N1394" i="7"/>
  <c r="N1402" i="7"/>
  <c r="N1410" i="7"/>
  <c r="N47" i="7"/>
  <c r="N132" i="7"/>
  <c r="N205" i="7"/>
  <c r="N263" i="7"/>
  <c r="N315" i="7"/>
  <c r="N363" i="7"/>
  <c r="N405" i="7"/>
  <c r="N449" i="7"/>
  <c r="N491" i="7"/>
  <c r="N533" i="7"/>
  <c r="N577" i="7"/>
  <c r="N619" i="7"/>
  <c r="N661" i="7"/>
  <c r="N699" i="7"/>
  <c r="N731" i="7"/>
  <c r="N763" i="7"/>
  <c r="N787" i="7"/>
  <c r="N808" i="7"/>
  <c r="N829" i="7"/>
  <c r="N840" i="7"/>
  <c r="N854" i="7"/>
  <c r="N867" i="7"/>
  <c r="N879" i="7"/>
  <c r="N893" i="7"/>
  <c r="N904" i="7"/>
  <c r="N918" i="7"/>
  <c r="N931" i="7"/>
  <c r="N943" i="7"/>
  <c r="N955" i="7"/>
  <c r="N963" i="7"/>
  <c r="N971" i="7"/>
  <c r="N979" i="7"/>
  <c r="N987" i="7"/>
  <c r="N995" i="7"/>
  <c r="N1003" i="7"/>
  <c r="N1011" i="7"/>
  <c r="N1019" i="7"/>
  <c r="N1027" i="7"/>
  <c r="N1035" i="7"/>
  <c r="N1043" i="7"/>
  <c r="N1051" i="7"/>
  <c r="N1059" i="7"/>
  <c r="N1067" i="7"/>
  <c r="N1075" i="7"/>
  <c r="N1083" i="7"/>
  <c r="N1091" i="7"/>
  <c r="N1099" i="7"/>
  <c r="N1107" i="7"/>
  <c r="N1115" i="7"/>
  <c r="N1123" i="7"/>
  <c r="N1131" i="7"/>
  <c r="N1139" i="7"/>
  <c r="N1147" i="7"/>
  <c r="N1155" i="7"/>
  <c r="N1163" i="7"/>
  <c r="N1171" i="7"/>
  <c r="N1179" i="7"/>
  <c r="N1187" i="7"/>
  <c r="N1195" i="7"/>
  <c r="N1203" i="7"/>
  <c r="N1211" i="7"/>
  <c r="N1219" i="7"/>
  <c r="N1227" i="7"/>
  <c r="N1235" i="7"/>
  <c r="N1243" i="7"/>
  <c r="N1251" i="7"/>
  <c r="N1259" i="7"/>
  <c r="N1267" i="7"/>
  <c r="N1275" i="7"/>
  <c r="N1283" i="7"/>
  <c r="N1291" i="7"/>
  <c r="N1299" i="7"/>
  <c r="N1307" i="7"/>
  <c r="N1315" i="7"/>
  <c r="N1323" i="7"/>
  <c r="N1331" i="7"/>
  <c r="N1339" i="7"/>
  <c r="N1347" i="7"/>
  <c r="N1355" i="7"/>
  <c r="N1363" i="7"/>
  <c r="N1371" i="7"/>
  <c r="N1379" i="7"/>
  <c r="N1387" i="7"/>
  <c r="N1395" i="7"/>
  <c r="N1403" i="7"/>
  <c r="N52" i="7"/>
  <c r="N137" i="7"/>
  <c r="N209" i="7"/>
  <c r="N267" i="7"/>
  <c r="N317" i="7"/>
  <c r="N365" i="7"/>
  <c r="N409" i="7"/>
  <c r="N451" i="7"/>
  <c r="N493" i="7"/>
  <c r="N537" i="7"/>
  <c r="N579" i="7"/>
  <c r="N621" i="7"/>
  <c r="N665" i="7"/>
  <c r="N701" i="7"/>
  <c r="N733" i="7"/>
  <c r="N765" i="7"/>
  <c r="N789" i="7"/>
  <c r="N811" i="7"/>
  <c r="N830" i="7"/>
  <c r="N843" i="7"/>
  <c r="N855" i="7"/>
  <c r="N869" i="7"/>
  <c r="N880" i="7"/>
  <c r="N894" i="7"/>
  <c r="N907" i="7"/>
  <c r="N919" i="7"/>
  <c r="N933" i="7"/>
  <c r="N944" i="7"/>
  <c r="N956" i="7"/>
  <c r="N964" i="7"/>
  <c r="N972" i="7"/>
  <c r="N980" i="7"/>
  <c r="N988" i="7"/>
  <c r="N996" i="7"/>
  <c r="N1004" i="7"/>
  <c r="N1012" i="7"/>
  <c r="N1020" i="7"/>
  <c r="N1028" i="7"/>
  <c r="N1036" i="7"/>
  <c r="N1044" i="7"/>
  <c r="N1052" i="7"/>
  <c r="N1060" i="7"/>
  <c r="N1068" i="7"/>
  <c r="N1076" i="7"/>
  <c r="N1084" i="7"/>
  <c r="N1092" i="7"/>
  <c r="N1100" i="7"/>
  <c r="N1108" i="7"/>
  <c r="N1116" i="7"/>
  <c r="N1124" i="7"/>
  <c r="N1132" i="7"/>
  <c r="N1140" i="7"/>
  <c r="N1148" i="7"/>
  <c r="N1156" i="7"/>
  <c r="N1164" i="7"/>
  <c r="N1172" i="7"/>
  <c r="N1180" i="7"/>
  <c r="N1188" i="7"/>
  <c r="N1196" i="7"/>
  <c r="N1204" i="7"/>
  <c r="N1212" i="7"/>
  <c r="N1220" i="7"/>
  <c r="N1228" i="7"/>
  <c r="N1236" i="7"/>
  <c r="N1244" i="7"/>
  <c r="N1252" i="7"/>
  <c r="N1260" i="7"/>
  <c r="N1268" i="7"/>
  <c r="N1276" i="7"/>
  <c r="N1284" i="7"/>
  <c r="N1292" i="7"/>
  <c r="N1300" i="7"/>
  <c r="N1308" i="7"/>
  <c r="N1316" i="7"/>
  <c r="N1324" i="7"/>
  <c r="N1332" i="7"/>
  <c r="N1340" i="7"/>
  <c r="N1348" i="7"/>
  <c r="N1356" i="7"/>
  <c r="N1364" i="7"/>
  <c r="N1372" i="7"/>
  <c r="N1380" i="7"/>
  <c r="N1388" i="7"/>
  <c r="N1396" i="7"/>
  <c r="N1404" i="7"/>
  <c r="N68" i="7"/>
  <c r="N153" i="7"/>
  <c r="N221" i="7"/>
  <c r="N276" i="7"/>
  <c r="N327" i="7"/>
  <c r="N373" i="7"/>
  <c r="N417" i="7"/>
  <c r="N459" i="7"/>
  <c r="N501" i="7"/>
  <c r="N545" i="7"/>
  <c r="N587" i="7"/>
  <c r="N629" i="7"/>
  <c r="N673" i="7"/>
  <c r="N707" i="7"/>
  <c r="N739" i="7"/>
  <c r="N771" i="7"/>
  <c r="N792" i="7"/>
  <c r="N813" i="7"/>
  <c r="N831" i="7"/>
  <c r="N845" i="7"/>
  <c r="N856" i="7"/>
  <c r="N870" i="7"/>
  <c r="N883" i="7"/>
  <c r="N895" i="7"/>
  <c r="N909" i="7"/>
  <c r="N920" i="7"/>
  <c r="N934" i="7"/>
  <c r="N947" i="7"/>
  <c r="N957" i="7"/>
  <c r="N965" i="7"/>
  <c r="N973" i="7"/>
  <c r="N981" i="7"/>
  <c r="N989" i="7"/>
  <c r="N997" i="7"/>
  <c r="N1005" i="7"/>
  <c r="N1013" i="7"/>
  <c r="N1021" i="7"/>
  <c r="N1029" i="7"/>
  <c r="N1037" i="7"/>
  <c r="N1045" i="7"/>
  <c r="N1053" i="7"/>
  <c r="N1061" i="7"/>
  <c r="N1069" i="7"/>
  <c r="N1077" i="7"/>
  <c r="N1085" i="7"/>
  <c r="N1093" i="7"/>
  <c r="N1101" i="7"/>
  <c r="N1109" i="7"/>
  <c r="N1117" i="7"/>
  <c r="N1125" i="7"/>
  <c r="N1133" i="7"/>
  <c r="N1141" i="7"/>
  <c r="N1149" i="7"/>
  <c r="N1157" i="7"/>
  <c r="N1165" i="7"/>
  <c r="N1173" i="7"/>
  <c r="N1181" i="7"/>
  <c r="N1189" i="7"/>
  <c r="N1197" i="7"/>
  <c r="N1205" i="7"/>
  <c r="N1213" i="7"/>
  <c r="N1221" i="7"/>
  <c r="N1229" i="7"/>
  <c r="N1237" i="7"/>
  <c r="N1245" i="7"/>
  <c r="N1253" i="7"/>
  <c r="N1261" i="7"/>
  <c r="N1269" i="7"/>
  <c r="N1277" i="7"/>
  <c r="N1285" i="7"/>
  <c r="N1293" i="7"/>
  <c r="N1301" i="7"/>
  <c r="N1309" i="7"/>
  <c r="N1317" i="7"/>
  <c r="N1325" i="7"/>
  <c r="N1333" i="7"/>
  <c r="N1341" i="7"/>
  <c r="N1349" i="7"/>
  <c r="N1357" i="7"/>
  <c r="N1365" i="7"/>
  <c r="N1373" i="7"/>
  <c r="N1381" i="7"/>
  <c r="N1389" i="7"/>
  <c r="N1397" i="7"/>
  <c r="N89" i="7"/>
  <c r="N173" i="7"/>
  <c r="N237" i="7"/>
  <c r="N289" i="7"/>
  <c r="N340" i="7"/>
  <c r="N385" i="7"/>
  <c r="N427" i="7"/>
  <c r="N469" i="7"/>
  <c r="N513" i="7"/>
  <c r="N555" i="7"/>
  <c r="N597" i="7"/>
  <c r="N641" i="7"/>
  <c r="N683" i="7"/>
  <c r="N715" i="7"/>
  <c r="N747" i="7"/>
  <c r="N776" i="7"/>
  <c r="N797" i="7"/>
  <c r="N819" i="7"/>
  <c r="N835" i="7"/>
  <c r="N847" i="7"/>
  <c r="N861" i="7"/>
  <c r="N872" i="7"/>
  <c r="N886" i="7"/>
  <c r="N899" i="7"/>
  <c r="N911" i="7"/>
  <c r="N925" i="7"/>
  <c r="N936" i="7"/>
  <c r="N950" i="7"/>
  <c r="N959" i="7"/>
  <c r="N967" i="7"/>
  <c r="N975" i="7"/>
  <c r="N983" i="7"/>
  <c r="N991" i="7"/>
  <c r="N999" i="7"/>
  <c r="N1007" i="7"/>
  <c r="N1015" i="7"/>
  <c r="N1023" i="7"/>
  <c r="N1031" i="7"/>
  <c r="N1039" i="7"/>
  <c r="N1047" i="7"/>
  <c r="N1055" i="7"/>
  <c r="N1063" i="7"/>
  <c r="N1071" i="7"/>
  <c r="N1079" i="7"/>
  <c r="N1087" i="7"/>
  <c r="N1095" i="7"/>
  <c r="N1103" i="7"/>
  <c r="N1111" i="7"/>
  <c r="N1119" i="7"/>
  <c r="N1127" i="7"/>
  <c r="N1135" i="7"/>
  <c r="N1143" i="7"/>
  <c r="N1151" i="7"/>
  <c r="N1159" i="7"/>
  <c r="N1167" i="7"/>
  <c r="N1175" i="7"/>
  <c r="N1183" i="7"/>
  <c r="N1191" i="7"/>
  <c r="N1199" i="7"/>
  <c r="N1207" i="7"/>
  <c r="N1215" i="7"/>
  <c r="N1223" i="7"/>
  <c r="N1231" i="7"/>
  <c r="N1239" i="7"/>
  <c r="N1247" i="7"/>
  <c r="N1255" i="7"/>
  <c r="N1263" i="7"/>
  <c r="N1271" i="7"/>
  <c r="N1279" i="7"/>
  <c r="N1287" i="7"/>
  <c r="N1295" i="7"/>
  <c r="N1303" i="7"/>
  <c r="N1311" i="7"/>
  <c r="N1319" i="7"/>
  <c r="N1327" i="7"/>
  <c r="N1335" i="7"/>
  <c r="N1343" i="7"/>
  <c r="N1351" i="7"/>
  <c r="N1359" i="7"/>
  <c r="N1367" i="7"/>
  <c r="N1375" i="7"/>
  <c r="N1383" i="7"/>
  <c r="N1391" i="7"/>
  <c r="N1399" i="7"/>
  <c r="N1407" i="7"/>
  <c r="N73" i="7"/>
  <c r="N331" i="7"/>
  <c r="N505" i="7"/>
  <c r="N675" i="7"/>
  <c r="N795" i="7"/>
  <c r="N859" i="7"/>
  <c r="N910" i="7"/>
  <c r="N958" i="7"/>
  <c r="N990" i="7"/>
  <c r="N1022" i="7"/>
  <c r="N1054" i="7"/>
  <c r="N1086" i="7"/>
  <c r="N1118" i="7"/>
  <c r="N1150" i="7"/>
  <c r="N1182" i="7"/>
  <c r="N1214" i="7"/>
  <c r="N1246" i="7"/>
  <c r="N1278" i="7"/>
  <c r="N1310" i="7"/>
  <c r="N1342" i="7"/>
  <c r="N1374" i="7"/>
  <c r="N1405" i="7"/>
  <c r="N1415" i="7"/>
  <c r="N1423" i="7"/>
  <c r="N1431" i="7"/>
  <c r="N1439" i="7"/>
  <c r="N1447" i="7"/>
  <c r="N1455" i="7"/>
  <c r="N1463" i="7"/>
  <c r="N1471" i="7"/>
  <c r="N1479" i="7"/>
  <c r="N1487" i="7"/>
  <c r="N1495" i="7"/>
  <c r="N1503" i="7"/>
  <c r="N1511" i="7"/>
  <c r="N1519" i="7"/>
  <c r="N1527" i="7"/>
  <c r="N1535" i="7"/>
  <c r="N1543" i="7"/>
  <c r="N1551" i="7"/>
  <c r="N1559" i="7"/>
  <c r="N1567" i="7"/>
  <c r="N95" i="7"/>
  <c r="N343" i="7"/>
  <c r="N515" i="7"/>
  <c r="N685" i="7"/>
  <c r="N800" i="7"/>
  <c r="N862" i="7"/>
  <c r="N912" i="7"/>
  <c r="N960" i="7"/>
  <c r="N992" i="7"/>
  <c r="N1024" i="7"/>
  <c r="N1056" i="7"/>
  <c r="N1088" i="7"/>
  <c r="N1120" i="7"/>
  <c r="N1152" i="7"/>
  <c r="N1184" i="7"/>
  <c r="N1216" i="7"/>
  <c r="N1248" i="7"/>
  <c r="N1280" i="7"/>
  <c r="N1312" i="7"/>
  <c r="N1344" i="7"/>
  <c r="N1376" i="7"/>
  <c r="N1406" i="7"/>
  <c r="N1416" i="7"/>
  <c r="N1424" i="7"/>
  <c r="N1432" i="7"/>
  <c r="N1440" i="7"/>
  <c r="N1448" i="7"/>
  <c r="N1456" i="7"/>
  <c r="N1464" i="7"/>
  <c r="N1472" i="7"/>
  <c r="N1480" i="7"/>
  <c r="N1488" i="7"/>
  <c r="N1496" i="7"/>
  <c r="N1504" i="7"/>
  <c r="N1512" i="7"/>
  <c r="N1520" i="7"/>
  <c r="N1528" i="7"/>
  <c r="N1536" i="7"/>
  <c r="N1544" i="7"/>
  <c r="N1552" i="7"/>
  <c r="N1560" i="7"/>
  <c r="N1568" i="7"/>
  <c r="N1576" i="7"/>
  <c r="N1584" i="7"/>
  <c r="N1592" i="7"/>
  <c r="N1600" i="7"/>
  <c r="N1608" i="7"/>
  <c r="N1616" i="7"/>
  <c r="N1624" i="7"/>
  <c r="N1632" i="7"/>
  <c r="N1640" i="7"/>
  <c r="N1648" i="7"/>
  <c r="N1656" i="7"/>
  <c r="N1664" i="7"/>
  <c r="N1672" i="7"/>
  <c r="N1680" i="7"/>
  <c r="N1688" i="7"/>
  <c r="N1696" i="7"/>
  <c r="N1704" i="7"/>
  <c r="N1712" i="7"/>
  <c r="N1720" i="7"/>
  <c r="N1728" i="7"/>
  <c r="N1736" i="7"/>
  <c r="N1744" i="7"/>
  <c r="N1752" i="7"/>
  <c r="N1760" i="7"/>
  <c r="N1768" i="7"/>
  <c r="N1776" i="7"/>
  <c r="N1784" i="7"/>
  <c r="N1792" i="7"/>
  <c r="N1800" i="7"/>
  <c r="N1808" i="7"/>
  <c r="N1816" i="7"/>
  <c r="N1824" i="7"/>
  <c r="N1832" i="7"/>
  <c r="N1840" i="7"/>
  <c r="N1848" i="7"/>
  <c r="N1856" i="7"/>
  <c r="N1864" i="7"/>
  <c r="N1872" i="7"/>
  <c r="N1880" i="7"/>
  <c r="N1888" i="7"/>
  <c r="N1896" i="7"/>
  <c r="N1904" i="7"/>
  <c r="N1912" i="7"/>
  <c r="N1920" i="7"/>
  <c r="N159" i="7"/>
  <c r="N377" i="7"/>
  <c r="N547" i="7"/>
  <c r="N709" i="7"/>
  <c r="N816" i="7"/>
  <c r="N871" i="7"/>
  <c r="N923" i="7"/>
  <c r="N966" i="7"/>
  <c r="N998" i="7"/>
  <c r="N1030" i="7"/>
  <c r="N1062" i="7"/>
  <c r="N1094" i="7"/>
  <c r="N1126" i="7"/>
  <c r="N1158" i="7"/>
  <c r="N1190" i="7"/>
  <c r="N1222" i="7"/>
  <c r="N1254" i="7"/>
  <c r="N1286" i="7"/>
  <c r="N1318" i="7"/>
  <c r="N1350" i="7"/>
  <c r="N1382" i="7"/>
  <c r="N1408" i="7"/>
  <c r="N1417" i="7"/>
  <c r="N1425" i="7"/>
  <c r="N1433" i="7"/>
  <c r="N1441" i="7"/>
  <c r="N1449" i="7"/>
  <c r="N1457" i="7"/>
  <c r="N1465" i="7"/>
  <c r="N1473" i="7"/>
  <c r="N1481" i="7"/>
  <c r="N1489" i="7"/>
  <c r="N1497" i="7"/>
  <c r="N1505" i="7"/>
  <c r="N1513" i="7"/>
  <c r="N1521" i="7"/>
  <c r="N1529" i="7"/>
  <c r="N1537" i="7"/>
  <c r="N1545" i="7"/>
  <c r="N1553" i="7"/>
  <c r="N1561" i="7"/>
  <c r="N1569" i="7"/>
  <c r="N1577" i="7"/>
  <c r="N1585" i="7"/>
  <c r="N1593" i="7"/>
  <c r="N1601" i="7"/>
  <c r="N1609" i="7"/>
  <c r="N1617" i="7"/>
  <c r="N1625" i="7"/>
  <c r="N1633" i="7"/>
  <c r="N1641" i="7"/>
  <c r="N1649" i="7"/>
  <c r="N177" i="7"/>
  <c r="N387" i="7"/>
  <c r="N557" i="7"/>
  <c r="N717" i="7"/>
  <c r="N821" i="7"/>
  <c r="N875" i="7"/>
  <c r="N926" i="7"/>
  <c r="N968" i="7"/>
  <c r="N1000" i="7"/>
  <c r="N1032" i="7"/>
  <c r="N1064" i="7"/>
  <c r="N1096" i="7"/>
  <c r="N1128" i="7"/>
  <c r="N1160" i="7"/>
  <c r="N1192" i="7"/>
  <c r="N1224" i="7"/>
  <c r="N1256" i="7"/>
  <c r="N1288" i="7"/>
  <c r="N1320" i="7"/>
  <c r="N1352" i="7"/>
  <c r="N1384" i="7"/>
  <c r="N1409" i="7"/>
  <c r="N1418" i="7"/>
  <c r="N1426" i="7"/>
  <c r="N1434" i="7"/>
  <c r="N1442" i="7"/>
  <c r="N1450" i="7"/>
  <c r="N1458" i="7"/>
  <c r="N1466" i="7"/>
  <c r="N1474" i="7"/>
  <c r="N1482" i="7"/>
  <c r="N1490" i="7"/>
  <c r="N1498" i="7"/>
  <c r="N1506" i="7"/>
  <c r="N1514" i="7"/>
  <c r="N1522" i="7"/>
  <c r="N1530" i="7"/>
  <c r="N1538" i="7"/>
  <c r="N1546" i="7"/>
  <c r="N1554" i="7"/>
  <c r="N1562" i="7"/>
  <c r="N1570" i="7"/>
  <c r="N1578" i="7"/>
  <c r="N1586" i="7"/>
  <c r="N1594" i="7"/>
  <c r="N1602" i="7"/>
  <c r="N1610" i="7"/>
  <c r="N1618" i="7"/>
  <c r="N1626" i="7"/>
  <c r="N1634" i="7"/>
  <c r="N1642" i="7"/>
  <c r="N1650" i="7"/>
  <c r="N1658" i="7"/>
  <c r="N1666" i="7"/>
  <c r="N1674" i="7"/>
  <c r="N1682" i="7"/>
  <c r="N1690" i="7"/>
  <c r="N1698" i="7"/>
  <c r="N1706" i="7"/>
  <c r="N1714" i="7"/>
  <c r="N1722" i="7"/>
  <c r="N1730" i="7"/>
  <c r="N1738" i="7"/>
  <c r="N1746" i="7"/>
  <c r="N1754" i="7"/>
  <c r="N1762" i="7"/>
  <c r="N1770" i="7"/>
  <c r="N1778" i="7"/>
  <c r="N1786" i="7"/>
  <c r="N1794" i="7"/>
  <c r="N1802" i="7"/>
  <c r="N1810" i="7"/>
  <c r="N1818" i="7"/>
  <c r="N1826" i="7"/>
  <c r="N1834" i="7"/>
  <c r="N1842" i="7"/>
  <c r="N1850" i="7"/>
  <c r="N1858" i="7"/>
  <c r="N1866" i="7"/>
  <c r="N1874" i="7"/>
  <c r="N1882" i="7"/>
  <c r="N1890" i="7"/>
  <c r="N1898" i="7"/>
  <c r="N1906" i="7"/>
  <c r="N1914" i="7"/>
  <c r="N225" i="7"/>
  <c r="N419" i="7"/>
  <c r="N589" i="7"/>
  <c r="N741" i="7"/>
  <c r="N832" i="7"/>
  <c r="N885" i="7"/>
  <c r="N935" i="7"/>
  <c r="N974" i="7"/>
  <c r="N1006" i="7"/>
  <c r="N1038" i="7"/>
  <c r="N1070" i="7"/>
  <c r="N1102" i="7"/>
  <c r="N1134" i="7"/>
  <c r="N1166" i="7"/>
  <c r="N1198" i="7"/>
  <c r="N1230" i="7"/>
  <c r="N1262" i="7"/>
  <c r="N1294" i="7"/>
  <c r="N1326" i="7"/>
  <c r="N1358" i="7"/>
  <c r="N1390" i="7"/>
  <c r="N1411" i="7"/>
  <c r="N1419" i="7"/>
  <c r="N1427" i="7"/>
  <c r="N1435" i="7"/>
  <c r="N1443" i="7"/>
  <c r="N1451" i="7"/>
  <c r="N1459" i="7"/>
  <c r="N1467" i="7"/>
  <c r="N1475" i="7"/>
  <c r="N1483" i="7"/>
  <c r="N1491" i="7"/>
  <c r="N1499" i="7"/>
  <c r="N1507" i="7"/>
  <c r="N1515" i="7"/>
  <c r="N1523" i="7"/>
  <c r="N1531" i="7"/>
  <c r="N1539" i="7"/>
  <c r="N1547" i="7"/>
  <c r="N1555" i="7"/>
  <c r="N1563" i="7"/>
  <c r="N1571" i="7"/>
  <c r="N1579" i="7"/>
  <c r="N1587" i="7"/>
  <c r="N1595" i="7"/>
  <c r="N1603" i="7"/>
  <c r="N1611" i="7"/>
  <c r="N1619" i="7"/>
  <c r="N1627" i="7"/>
  <c r="N1635" i="7"/>
  <c r="N1643" i="7"/>
  <c r="N1651" i="7"/>
  <c r="N1659" i="7"/>
  <c r="N1667" i="7"/>
  <c r="N1675" i="7"/>
  <c r="N1683" i="7"/>
  <c r="N1691" i="7"/>
  <c r="N1699" i="7"/>
  <c r="N1707" i="7"/>
  <c r="N1715" i="7"/>
  <c r="N1723" i="7"/>
  <c r="N1731" i="7"/>
  <c r="N1739" i="7"/>
  <c r="N1747" i="7"/>
  <c r="N1755" i="7"/>
  <c r="N1763" i="7"/>
  <c r="N1771" i="7"/>
  <c r="N1779" i="7"/>
  <c r="N1787" i="7"/>
  <c r="N1795" i="7"/>
  <c r="N1803" i="7"/>
  <c r="N1811" i="7"/>
  <c r="N1819" i="7"/>
  <c r="N1827" i="7"/>
  <c r="N1835" i="7"/>
  <c r="N1843" i="7"/>
  <c r="N1851" i="7"/>
  <c r="N1859" i="7"/>
  <c r="N1867" i="7"/>
  <c r="N1875" i="7"/>
  <c r="N1883" i="7"/>
  <c r="N1891" i="7"/>
  <c r="N1899" i="7"/>
  <c r="N1907" i="7"/>
  <c r="N1915" i="7"/>
  <c r="N1923" i="7"/>
  <c r="N241" i="7"/>
  <c r="N429" i="7"/>
  <c r="N601" i="7"/>
  <c r="N749" i="7"/>
  <c r="N837" i="7"/>
  <c r="N887" i="7"/>
  <c r="N939" i="7"/>
  <c r="N976" i="7"/>
  <c r="N1008" i="7"/>
  <c r="N1040" i="7"/>
  <c r="N1072" i="7"/>
  <c r="N1104" i="7"/>
  <c r="N1136" i="7"/>
  <c r="N1168" i="7"/>
  <c r="N1200" i="7"/>
  <c r="N1232" i="7"/>
  <c r="N1264" i="7"/>
  <c r="N1296" i="7"/>
  <c r="N1328" i="7"/>
  <c r="N1360" i="7"/>
  <c r="N1392" i="7"/>
  <c r="N1412" i="7"/>
  <c r="N1420" i="7"/>
  <c r="N1428" i="7"/>
  <c r="N1436" i="7"/>
  <c r="N1444" i="7"/>
  <c r="N1452" i="7"/>
  <c r="N1460" i="7"/>
  <c r="N1468" i="7"/>
  <c r="N1476" i="7"/>
  <c r="N1484" i="7"/>
  <c r="N1492" i="7"/>
  <c r="N1500" i="7"/>
  <c r="N1508" i="7"/>
  <c r="N1516" i="7"/>
  <c r="N1524" i="7"/>
  <c r="N1532" i="7"/>
  <c r="N1540" i="7"/>
  <c r="N1548" i="7"/>
  <c r="N1556" i="7"/>
  <c r="N1564" i="7"/>
  <c r="N1572" i="7"/>
  <c r="N1580" i="7"/>
  <c r="N1588" i="7"/>
  <c r="N1596" i="7"/>
  <c r="N1604" i="7"/>
  <c r="N1612" i="7"/>
  <c r="N1620" i="7"/>
  <c r="N1628" i="7"/>
  <c r="N1636" i="7"/>
  <c r="N1644" i="7"/>
  <c r="N1652" i="7"/>
  <c r="N1660" i="7"/>
  <c r="N1668" i="7"/>
  <c r="N1676" i="7"/>
  <c r="N1684" i="7"/>
  <c r="N1692" i="7"/>
  <c r="N1700" i="7"/>
  <c r="N1708" i="7"/>
  <c r="N1716" i="7"/>
  <c r="N1724" i="7"/>
  <c r="N1732" i="7"/>
  <c r="N1740" i="7"/>
  <c r="N1748" i="7"/>
  <c r="N1756" i="7"/>
  <c r="N1764" i="7"/>
  <c r="N1772" i="7"/>
  <c r="N1780" i="7"/>
  <c r="N1788" i="7"/>
  <c r="N1796" i="7"/>
  <c r="N1804" i="7"/>
  <c r="N1812" i="7"/>
  <c r="N1820" i="7"/>
  <c r="N1828" i="7"/>
  <c r="N1836" i="7"/>
  <c r="N1844" i="7"/>
  <c r="N1852" i="7"/>
  <c r="N1860" i="7"/>
  <c r="N1868" i="7"/>
  <c r="N1876" i="7"/>
  <c r="N1884" i="7"/>
  <c r="N1892" i="7"/>
  <c r="N1900" i="7"/>
  <c r="N1908" i="7"/>
  <c r="N1916" i="7"/>
  <c r="N279" i="7"/>
  <c r="N461" i="7"/>
  <c r="N633" i="7"/>
  <c r="N773" i="7"/>
  <c r="N846" i="7"/>
  <c r="N896" i="7"/>
  <c r="N949" i="7"/>
  <c r="N982" i="7"/>
  <c r="N1014" i="7"/>
  <c r="N1046" i="7"/>
  <c r="N1078" i="7"/>
  <c r="N1110" i="7"/>
  <c r="N1142" i="7"/>
  <c r="N1174" i="7"/>
  <c r="N1206" i="7"/>
  <c r="N1238" i="7"/>
  <c r="N1270" i="7"/>
  <c r="N1302" i="7"/>
  <c r="N1334" i="7"/>
  <c r="N1366" i="7"/>
  <c r="N1398" i="7"/>
  <c r="N1413" i="7"/>
  <c r="N1421" i="7"/>
  <c r="N1429" i="7"/>
  <c r="N1437" i="7"/>
  <c r="N1445" i="7"/>
  <c r="N1453" i="7"/>
  <c r="N1461" i="7"/>
  <c r="N1469" i="7"/>
  <c r="N1477" i="7"/>
  <c r="N1485" i="7"/>
  <c r="N1493" i="7"/>
  <c r="N1501" i="7"/>
  <c r="N1509" i="7"/>
  <c r="N1517" i="7"/>
  <c r="N1525" i="7"/>
  <c r="N1533" i="7"/>
  <c r="N1541" i="7"/>
  <c r="N1549" i="7"/>
  <c r="N1557" i="7"/>
  <c r="N1565" i="7"/>
  <c r="N1573" i="7"/>
  <c r="N1581" i="7"/>
  <c r="N1589" i="7"/>
  <c r="N1597" i="7"/>
  <c r="N1605" i="7"/>
  <c r="N292" i="7"/>
  <c r="N1016" i="7"/>
  <c r="N1272" i="7"/>
  <c r="N1438" i="7"/>
  <c r="N1502" i="7"/>
  <c r="N1566" i="7"/>
  <c r="N1599" i="7"/>
  <c r="N1623" i="7"/>
  <c r="N1646" i="7"/>
  <c r="N1663" i="7"/>
  <c r="N1679" i="7"/>
  <c r="N1695" i="7"/>
  <c r="N1711" i="7"/>
  <c r="N1727" i="7"/>
  <c r="N1743" i="7"/>
  <c r="N1759" i="7"/>
  <c r="N1775" i="7"/>
  <c r="N1791" i="7"/>
  <c r="N1807" i="7"/>
  <c r="N1823" i="7"/>
  <c r="N1839" i="7"/>
  <c r="N1855" i="7"/>
  <c r="N1871" i="7"/>
  <c r="N1887" i="7"/>
  <c r="N1903" i="7"/>
  <c r="N1919" i="7"/>
  <c r="N1929" i="7"/>
  <c r="N1937" i="7"/>
  <c r="N1945" i="7"/>
  <c r="N1953" i="7"/>
  <c r="N1961" i="7"/>
  <c r="N1969" i="7"/>
  <c r="N1977" i="7"/>
  <c r="N1985" i="7"/>
  <c r="N1993" i="7"/>
  <c r="N2001" i="7"/>
  <c r="N2009" i="7"/>
  <c r="N2017" i="7"/>
  <c r="N2025" i="7"/>
  <c r="N2033" i="7"/>
  <c r="N2041" i="7"/>
  <c r="N2049" i="7"/>
  <c r="N2057" i="7"/>
  <c r="N2065" i="7"/>
  <c r="N2073" i="7"/>
  <c r="N2081" i="7"/>
  <c r="N2089" i="7"/>
  <c r="N2097" i="7"/>
  <c r="N2105" i="7"/>
  <c r="N2113" i="7"/>
  <c r="N2121" i="7"/>
  <c r="N2129" i="7"/>
  <c r="N2137" i="7"/>
  <c r="N2145" i="7"/>
  <c r="N2153" i="7"/>
  <c r="N2161" i="7"/>
  <c r="N2169" i="7"/>
  <c r="N2177" i="7"/>
  <c r="N2185" i="7"/>
  <c r="N2193" i="7"/>
  <c r="N2201" i="7"/>
  <c r="N2209" i="7"/>
  <c r="N2217" i="7"/>
  <c r="N2225" i="7"/>
  <c r="N2233" i="7"/>
  <c r="N2241" i="7"/>
  <c r="N2249" i="7"/>
  <c r="N2257" i="7"/>
  <c r="N2265" i="7"/>
  <c r="N2273" i="7"/>
  <c r="N2281" i="7"/>
  <c r="N2289" i="7"/>
  <c r="N2297" i="7"/>
  <c r="N2305" i="7"/>
  <c r="N2313" i="7"/>
  <c r="N2321" i="7"/>
  <c r="N2329" i="7"/>
  <c r="N2337" i="7"/>
  <c r="N2345" i="7"/>
  <c r="N2353" i="7"/>
  <c r="N2361" i="7"/>
  <c r="N2369" i="7"/>
  <c r="N2377" i="7"/>
  <c r="N2385" i="7"/>
  <c r="N2393" i="7"/>
  <c r="N2401" i="7"/>
  <c r="N2409" i="7"/>
  <c r="N2417" i="7"/>
  <c r="N2425" i="7"/>
  <c r="N2433" i="7"/>
  <c r="N2441" i="7"/>
  <c r="N2449" i="7"/>
  <c r="N2457" i="7"/>
  <c r="N2465" i="7"/>
  <c r="N2473" i="7"/>
  <c r="N2481" i="7"/>
  <c r="N2489" i="7"/>
  <c r="N2497" i="7"/>
  <c r="N2505" i="7"/>
  <c r="N2513" i="7"/>
  <c r="N2521" i="7"/>
  <c r="N2529" i="7"/>
  <c r="N2537" i="7"/>
  <c r="N2545" i="7"/>
  <c r="N2553" i="7"/>
  <c r="N2561" i="7"/>
  <c r="N2569" i="7"/>
  <c r="N2577" i="7"/>
  <c r="N2585" i="7"/>
  <c r="N473" i="7"/>
  <c r="N1048" i="7"/>
  <c r="N1304" i="7"/>
  <c r="N1446" i="7"/>
  <c r="N1510" i="7"/>
  <c r="N1574" i="7"/>
  <c r="N1606" i="7"/>
  <c r="N1629" i="7"/>
  <c r="N1647" i="7"/>
  <c r="N1665" i="7"/>
  <c r="N1681" i="7"/>
  <c r="N1697" i="7"/>
  <c r="N1713" i="7"/>
  <c r="N1729" i="7"/>
  <c r="N1745" i="7"/>
  <c r="N1761" i="7"/>
  <c r="N1777" i="7"/>
  <c r="N1793" i="7"/>
  <c r="N1809" i="7"/>
  <c r="N1825" i="7"/>
  <c r="N1841" i="7"/>
  <c r="N1857" i="7"/>
  <c r="N1873" i="7"/>
  <c r="N1889" i="7"/>
  <c r="N1905" i="7"/>
  <c r="N1921" i="7"/>
  <c r="N1930" i="7"/>
  <c r="N1938" i="7"/>
  <c r="N1946" i="7"/>
  <c r="N1954" i="7"/>
  <c r="N1962" i="7"/>
  <c r="N1970" i="7"/>
  <c r="N1978" i="7"/>
  <c r="N1986" i="7"/>
  <c r="N1994" i="7"/>
  <c r="N2002" i="7"/>
  <c r="N2010" i="7"/>
  <c r="N2018" i="7"/>
  <c r="N2026" i="7"/>
  <c r="N2034" i="7"/>
  <c r="N2042" i="7"/>
  <c r="N2050" i="7"/>
  <c r="N2058" i="7"/>
  <c r="N2066" i="7"/>
  <c r="N2074" i="7"/>
  <c r="N2082" i="7"/>
  <c r="N2090" i="7"/>
  <c r="N2098" i="7"/>
  <c r="N2106" i="7"/>
  <c r="N2114" i="7"/>
  <c r="N2122" i="7"/>
  <c r="N2130" i="7"/>
  <c r="N2138" i="7"/>
  <c r="N2146" i="7"/>
  <c r="N2154" i="7"/>
  <c r="N2162" i="7"/>
  <c r="N2170" i="7"/>
  <c r="N2178" i="7"/>
  <c r="N2186" i="7"/>
  <c r="N2194" i="7"/>
  <c r="N2202" i="7"/>
  <c r="N2210" i="7"/>
  <c r="N2218" i="7"/>
  <c r="N2226" i="7"/>
  <c r="N2234" i="7"/>
  <c r="N2242" i="7"/>
  <c r="N2250" i="7"/>
  <c r="N2258" i="7"/>
  <c r="N2266" i="7"/>
  <c r="N2274" i="7"/>
  <c r="N2282" i="7"/>
  <c r="N2290" i="7"/>
  <c r="N2298" i="7"/>
  <c r="N2306" i="7"/>
  <c r="N2314" i="7"/>
  <c r="N2322" i="7"/>
  <c r="N2330" i="7"/>
  <c r="N2338" i="7"/>
  <c r="N2346" i="7"/>
  <c r="N2354" i="7"/>
  <c r="N2362" i="7"/>
  <c r="N2370" i="7"/>
  <c r="N2378" i="7"/>
  <c r="N2386" i="7"/>
  <c r="N2394" i="7"/>
  <c r="N2402" i="7"/>
  <c r="N2410" i="7"/>
  <c r="N2418" i="7"/>
  <c r="N2426" i="7"/>
  <c r="N2434" i="7"/>
  <c r="N2442" i="7"/>
  <c r="N2450" i="7"/>
  <c r="N2458" i="7"/>
  <c r="N2466" i="7"/>
  <c r="N2474" i="7"/>
  <c r="N2482" i="7"/>
  <c r="N2490" i="7"/>
  <c r="N2498" i="7"/>
  <c r="N2506" i="7"/>
  <c r="N2514" i="7"/>
  <c r="N2522" i="7"/>
  <c r="N2530" i="7"/>
  <c r="N2538" i="7"/>
  <c r="N643" i="7"/>
  <c r="N1080" i="7"/>
  <c r="N1336" i="7"/>
  <c r="N1454" i="7"/>
  <c r="N1518" i="7"/>
  <c r="N1575" i="7"/>
  <c r="N1607" i="7"/>
  <c r="N1630" i="7"/>
  <c r="N1653" i="7"/>
  <c r="N1669" i="7"/>
  <c r="N1685" i="7"/>
  <c r="N1701" i="7"/>
  <c r="N1717" i="7"/>
  <c r="N1733" i="7"/>
  <c r="N1749" i="7"/>
  <c r="N1765" i="7"/>
  <c r="N1781" i="7"/>
  <c r="N1797" i="7"/>
  <c r="N1813" i="7"/>
  <c r="N1829" i="7"/>
  <c r="N1845" i="7"/>
  <c r="N1861" i="7"/>
  <c r="N1877" i="7"/>
  <c r="N1893" i="7"/>
  <c r="N1909" i="7"/>
  <c r="N1922" i="7"/>
  <c r="N1931" i="7"/>
  <c r="N1939" i="7"/>
  <c r="N1947" i="7"/>
  <c r="N1955" i="7"/>
  <c r="N1963" i="7"/>
  <c r="N1971" i="7"/>
  <c r="N1979" i="7"/>
  <c r="N1987" i="7"/>
  <c r="N1995" i="7"/>
  <c r="N2003" i="7"/>
  <c r="N2011" i="7"/>
  <c r="N2019" i="7"/>
  <c r="N2027" i="7"/>
  <c r="N2035" i="7"/>
  <c r="N2043" i="7"/>
  <c r="N2051" i="7"/>
  <c r="N2059" i="7"/>
  <c r="N2067" i="7"/>
  <c r="N2075" i="7"/>
  <c r="N2083" i="7"/>
  <c r="N2091" i="7"/>
  <c r="N2099" i="7"/>
  <c r="N2107" i="7"/>
  <c r="N2115" i="7"/>
  <c r="N2123" i="7"/>
  <c r="N2131" i="7"/>
  <c r="N2139" i="7"/>
  <c r="N2147" i="7"/>
  <c r="N2155" i="7"/>
  <c r="N2163" i="7"/>
  <c r="N2171" i="7"/>
  <c r="N2179" i="7"/>
  <c r="N2187" i="7"/>
  <c r="N2195" i="7"/>
  <c r="N2203" i="7"/>
  <c r="N2211" i="7"/>
  <c r="N2219" i="7"/>
  <c r="N2227" i="7"/>
  <c r="N2235" i="7"/>
  <c r="N2243" i="7"/>
  <c r="N2251" i="7"/>
  <c r="N2259" i="7"/>
  <c r="N2267" i="7"/>
  <c r="N2275" i="7"/>
  <c r="N2283" i="7"/>
  <c r="N2291" i="7"/>
  <c r="N2299" i="7"/>
  <c r="N2307" i="7"/>
  <c r="N2315" i="7"/>
  <c r="N2323" i="7"/>
  <c r="N2331" i="7"/>
  <c r="N2339" i="7"/>
  <c r="N2347" i="7"/>
  <c r="N2355" i="7"/>
  <c r="N2363" i="7"/>
  <c r="N2371" i="7"/>
  <c r="N2379" i="7"/>
  <c r="N2387" i="7"/>
  <c r="N2395" i="7"/>
  <c r="N2403" i="7"/>
  <c r="N2411" i="7"/>
  <c r="N2419" i="7"/>
  <c r="N2427" i="7"/>
  <c r="N2435" i="7"/>
  <c r="N2443" i="7"/>
  <c r="N2451" i="7"/>
  <c r="N2459" i="7"/>
  <c r="N2467" i="7"/>
  <c r="N2475" i="7"/>
  <c r="N2483" i="7"/>
  <c r="N2491" i="7"/>
  <c r="N2499" i="7"/>
  <c r="N2507" i="7"/>
  <c r="N2515" i="7"/>
  <c r="N2523" i="7"/>
  <c r="N2531" i="7"/>
  <c r="N2539" i="7"/>
  <c r="N2547" i="7"/>
  <c r="N2555" i="7"/>
  <c r="N2563" i="7"/>
  <c r="N2571" i="7"/>
  <c r="N2579" i="7"/>
  <c r="N2587" i="7"/>
  <c r="N2595" i="7"/>
  <c r="N2603" i="7"/>
  <c r="N2611" i="7"/>
  <c r="N2619" i="7"/>
  <c r="N2627" i="7"/>
  <c r="N2635" i="7"/>
  <c r="N2643" i="7"/>
  <c r="N2651" i="7"/>
  <c r="N2659" i="7"/>
  <c r="N2667" i="7"/>
  <c r="N2675" i="7"/>
  <c r="N2683" i="7"/>
  <c r="N2691" i="7"/>
  <c r="N2699" i="7"/>
  <c r="N2707" i="7"/>
  <c r="N2715" i="7"/>
  <c r="N2723" i="7"/>
  <c r="N2731" i="7"/>
  <c r="N2739" i="7"/>
  <c r="N2747" i="7"/>
  <c r="N2755" i="7"/>
  <c r="N2763" i="7"/>
  <c r="N2771" i="7"/>
  <c r="N2779" i="7"/>
  <c r="N2787" i="7"/>
  <c r="N2795" i="7"/>
  <c r="N2803" i="7"/>
  <c r="N2811" i="7"/>
  <c r="N2819" i="7"/>
  <c r="N2827" i="7"/>
  <c r="N2835" i="7"/>
  <c r="N2843" i="7"/>
  <c r="N2851" i="7"/>
  <c r="N2859" i="7"/>
  <c r="N2867" i="7"/>
  <c r="N2875" i="7"/>
  <c r="N2883" i="7"/>
  <c r="N2891" i="7"/>
  <c r="N2899" i="7"/>
  <c r="N2907" i="7"/>
  <c r="N2915" i="7"/>
  <c r="N2923" i="7"/>
  <c r="N2931" i="7"/>
  <c r="N2939" i="7"/>
  <c r="N2947" i="7"/>
  <c r="N2955" i="7"/>
  <c r="N2963" i="7"/>
  <c r="N2971" i="7"/>
  <c r="N2979" i="7"/>
  <c r="N2987" i="7"/>
  <c r="N2995" i="7"/>
  <c r="N3003" i="7"/>
  <c r="N3011" i="7"/>
  <c r="N3019" i="7"/>
  <c r="N3027" i="7"/>
  <c r="N3035" i="7"/>
  <c r="N3043" i="7"/>
  <c r="N3051" i="7"/>
  <c r="N3059" i="7"/>
  <c r="N3067" i="7"/>
  <c r="N3075" i="7"/>
  <c r="N779" i="7"/>
  <c r="N1112" i="7"/>
  <c r="N1368" i="7"/>
  <c r="N1462" i="7"/>
  <c r="N1526" i="7"/>
  <c r="N1582" i="7"/>
  <c r="N1613" i="7"/>
  <c r="N1631" i="7"/>
  <c r="N1654" i="7"/>
  <c r="N1670" i="7"/>
  <c r="N1686" i="7"/>
  <c r="N1702" i="7"/>
  <c r="N1718" i="7"/>
  <c r="N1734" i="7"/>
  <c r="N1750" i="7"/>
  <c r="N1766" i="7"/>
  <c r="N1782" i="7"/>
  <c r="N1798" i="7"/>
  <c r="N1814" i="7"/>
  <c r="N1830" i="7"/>
  <c r="N1846" i="7"/>
  <c r="N1862" i="7"/>
  <c r="N1878" i="7"/>
  <c r="N1894" i="7"/>
  <c r="N1910" i="7"/>
  <c r="N1924" i="7"/>
  <c r="N1932" i="7"/>
  <c r="N1940" i="7"/>
  <c r="N1948" i="7"/>
  <c r="N1956" i="7"/>
  <c r="N1964" i="7"/>
  <c r="N1972" i="7"/>
  <c r="N1980" i="7"/>
  <c r="N1988" i="7"/>
  <c r="N1996" i="7"/>
  <c r="N2004" i="7"/>
  <c r="N2012" i="7"/>
  <c r="N2020" i="7"/>
  <c r="N2028" i="7"/>
  <c r="N2036" i="7"/>
  <c r="N2044" i="7"/>
  <c r="N2052" i="7"/>
  <c r="N2060" i="7"/>
  <c r="N2068" i="7"/>
  <c r="N2076" i="7"/>
  <c r="N2084" i="7"/>
  <c r="N2092" i="7"/>
  <c r="N2100" i="7"/>
  <c r="N2108" i="7"/>
  <c r="N2116" i="7"/>
  <c r="N2124" i="7"/>
  <c r="N2132" i="7"/>
  <c r="N2140" i="7"/>
  <c r="N2148" i="7"/>
  <c r="N2156" i="7"/>
  <c r="N2164" i="7"/>
  <c r="N2172" i="7"/>
  <c r="N2180" i="7"/>
  <c r="N2188" i="7"/>
  <c r="N2196" i="7"/>
  <c r="N2204" i="7"/>
  <c r="N2212" i="7"/>
  <c r="N2220" i="7"/>
  <c r="N2228" i="7"/>
  <c r="N2236" i="7"/>
  <c r="N2244" i="7"/>
  <c r="N2252" i="7"/>
  <c r="N2260" i="7"/>
  <c r="N2268" i="7"/>
  <c r="N2276" i="7"/>
  <c r="N2284" i="7"/>
  <c r="N2292" i="7"/>
  <c r="N2300" i="7"/>
  <c r="N2308" i="7"/>
  <c r="N2316" i="7"/>
  <c r="N2324" i="7"/>
  <c r="N2332" i="7"/>
  <c r="N2340" i="7"/>
  <c r="N2348" i="7"/>
  <c r="N2356" i="7"/>
  <c r="N2364" i="7"/>
  <c r="N2372" i="7"/>
  <c r="N2380" i="7"/>
  <c r="N2388" i="7"/>
  <c r="N2396" i="7"/>
  <c r="N2404" i="7"/>
  <c r="N2412" i="7"/>
  <c r="N2420" i="7"/>
  <c r="N2428" i="7"/>
  <c r="N2436" i="7"/>
  <c r="N2444" i="7"/>
  <c r="N2452" i="7"/>
  <c r="N2460" i="7"/>
  <c r="N2468" i="7"/>
  <c r="N2476" i="7"/>
  <c r="N2484" i="7"/>
  <c r="N2492" i="7"/>
  <c r="N2500" i="7"/>
  <c r="N2508" i="7"/>
  <c r="N2516" i="7"/>
  <c r="N2524" i="7"/>
  <c r="N2532" i="7"/>
  <c r="N2540" i="7"/>
  <c r="N2548" i="7"/>
  <c r="N2556" i="7"/>
  <c r="N2564" i="7"/>
  <c r="N2572" i="7"/>
  <c r="N2580" i="7"/>
  <c r="N2588" i="7"/>
  <c r="N2596" i="7"/>
  <c r="N2604" i="7"/>
  <c r="N2612" i="7"/>
  <c r="N2620" i="7"/>
  <c r="N2628" i="7"/>
  <c r="N2636" i="7"/>
  <c r="N2644" i="7"/>
  <c r="N2652" i="7"/>
  <c r="N2660" i="7"/>
  <c r="N2668" i="7"/>
  <c r="N2676" i="7"/>
  <c r="N2684" i="7"/>
  <c r="N2692" i="7"/>
  <c r="N2700" i="7"/>
  <c r="N2708" i="7"/>
  <c r="N2716" i="7"/>
  <c r="N2724" i="7"/>
  <c r="N2732" i="7"/>
  <c r="N2740" i="7"/>
  <c r="N2748" i="7"/>
  <c r="N2756" i="7"/>
  <c r="N2764" i="7"/>
  <c r="N2772" i="7"/>
  <c r="N2780" i="7"/>
  <c r="N2788" i="7"/>
  <c r="N2796" i="7"/>
  <c r="N2804" i="7"/>
  <c r="N2812" i="7"/>
  <c r="N2820" i="7"/>
  <c r="N2828" i="7"/>
  <c r="N2836" i="7"/>
  <c r="N2844" i="7"/>
  <c r="N2852" i="7"/>
  <c r="N2860" i="7"/>
  <c r="N2868" i="7"/>
  <c r="N2876" i="7"/>
  <c r="N2884" i="7"/>
  <c r="N2892" i="7"/>
  <c r="N2900" i="7"/>
  <c r="N2908" i="7"/>
  <c r="N2916" i="7"/>
  <c r="N2924" i="7"/>
  <c r="N2932" i="7"/>
  <c r="N2940" i="7"/>
  <c r="N2948" i="7"/>
  <c r="N2956" i="7"/>
  <c r="N2964" i="7"/>
  <c r="N2972" i="7"/>
  <c r="N2980" i="7"/>
  <c r="N2988" i="7"/>
  <c r="N2996" i="7"/>
  <c r="N3004" i="7"/>
  <c r="N3012" i="7"/>
  <c r="N3020" i="7"/>
  <c r="N3028" i="7"/>
  <c r="N3036" i="7"/>
  <c r="N3044" i="7"/>
  <c r="N3052" i="7"/>
  <c r="N3060" i="7"/>
  <c r="N3068" i="7"/>
  <c r="N848" i="7"/>
  <c r="N1144" i="7"/>
  <c r="N1400" i="7"/>
  <c r="N1470" i="7"/>
  <c r="N1534" i="7"/>
  <c r="N1583" i="7"/>
  <c r="N1614" i="7"/>
  <c r="N1637" i="7"/>
  <c r="N1655" i="7"/>
  <c r="N1671" i="7"/>
  <c r="N1687" i="7"/>
  <c r="N1703" i="7"/>
  <c r="N1719" i="7"/>
  <c r="N1735" i="7"/>
  <c r="N1751" i="7"/>
  <c r="N1767" i="7"/>
  <c r="N1783" i="7"/>
  <c r="N1799" i="7"/>
  <c r="N1815" i="7"/>
  <c r="N1831" i="7"/>
  <c r="N1847" i="7"/>
  <c r="N1863" i="7"/>
  <c r="N1879" i="7"/>
  <c r="N1895" i="7"/>
  <c r="N1911" i="7"/>
  <c r="N1925" i="7"/>
  <c r="N1933" i="7"/>
  <c r="N1941" i="7"/>
  <c r="N1949" i="7"/>
  <c r="N1957" i="7"/>
  <c r="N1965" i="7"/>
  <c r="N1973" i="7"/>
  <c r="N1981" i="7"/>
  <c r="N1989" i="7"/>
  <c r="N1997" i="7"/>
  <c r="N2005" i="7"/>
  <c r="N2013" i="7"/>
  <c r="N2021" i="7"/>
  <c r="N2029" i="7"/>
  <c r="N2037" i="7"/>
  <c r="N2045" i="7"/>
  <c r="N2053" i="7"/>
  <c r="N2061" i="7"/>
  <c r="N2069" i="7"/>
  <c r="N2077" i="7"/>
  <c r="N2085" i="7"/>
  <c r="N2093" i="7"/>
  <c r="N2101" i="7"/>
  <c r="N2109" i="7"/>
  <c r="N2117" i="7"/>
  <c r="N2125" i="7"/>
  <c r="N2133" i="7"/>
  <c r="N2141" i="7"/>
  <c r="N2149" i="7"/>
  <c r="N2157" i="7"/>
  <c r="N2165" i="7"/>
  <c r="N2173" i="7"/>
  <c r="N2181" i="7"/>
  <c r="N2189" i="7"/>
  <c r="N2197" i="7"/>
  <c r="N2205" i="7"/>
  <c r="N2213" i="7"/>
  <c r="N2221" i="7"/>
  <c r="N2229" i="7"/>
  <c r="N2237" i="7"/>
  <c r="N2245" i="7"/>
  <c r="N2253" i="7"/>
  <c r="N2261" i="7"/>
  <c r="N2269" i="7"/>
  <c r="N2277" i="7"/>
  <c r="N2285" i="7"/>
  <c r="N2293" i="7"/>
  <c r="N2301" i="7"/>
  <c r="N2309" i="7"/>
  <c r="N2317" i="7"/>
  <c r="N2325" i="7"/>
  <c r="N2333" i="7"/>
  <c r="N2341" i="7"/>
  <c r="N2349" i="7"/>
  <c r="N2357" i="7"/>
  <c r="N2365" i="7"/>
  <c r="N2373" i="7"/>
  <c r="N2381" i="7"/>
  <c r="N2389" i="7"/>
  <c r="N2397" i="7"/>
  <c r="N2405" i="7"/>
  <c r="N2413" i="7"/>
  <c r="N2421" i="7"/>
  <c r="N2429" i="7"/>
  <c r="N2437" i="7"/>
  <c r="N2445" i="7"/>
  <c r="N2453" i="7"/>
  <c r="N2461" i="7"/>
  <c r="N2469" i="7"/>
  <c r="N2477" i="7"/>
  <c r="N2485" i="7"/>
  <c r="N2493" i="7"/>
  <c r="N2501" i="7"/>
  <c r="N2509" i="7"/>
  <c r="N2517" i="7"/>
  <c r="N901" i="7"/>
  <c r="N1176" i="7"/>
  <c r="N1414" i="7"/>
  <c r="N1478" i="7"/>
  <c r="N1542" i="7"/>
  <c r="N1590" i="7"/>
  <c r="N1615" i="7"/>
  <c r="N1638" i="7"/>
  <c r="N1657" i="7"/>
  <c r="N1673" i="7"/>
  <c r="N1689" i="7"/>
  <c r="N1705" i="7"/>
  <c r="N1721" i="7"/>
  <c r="N1737" i="7"/>
  <c r="N1753" i="7"/>
  <c r="N1769" i="7"/>
  <c r="N1785" i="7"/>
  <c r="N1801" i="7"/>
  <c r="N1817" i="7"/>
  <c r="N1833" i="7"/>
  <c r="N1849" i="7"/>
  <c r="N1865" i="7"/>
  <c r="N1881" i="7"/>
  <c r="N1897" i="7"/>
  <c r="N1913" i="7"/>
  <c r="N1926" i="7"/>
  <c r="N1934" i="7"/>
  <c r="N1942" i="7"/>
  <c r="N1950" i="7"/>
  <c r="N1958" i="7"/>
  <c r="N1966" i="7"/>
  <c r="N1974" i="7"/>
  <c r="N1982" i="7"/>
  <c r="N1990" i="7"/>
  <c r="N1998" i="7"/>
  <c r="N2006" i="7"/>
  <c r="N2014" i="7"/>
  <c r="N2022" i="7"/>
  <c r="N2030" i="7"/>
  <c r="N2038" i="7"/>
  <c r="N2046" i="7"/>
  <c r="N2054" i="7"/>
  <c r="N2062" i="7"/>
  <c r="N2070" i="7"/>
  <c r="N2078" i="7"/>
  <c r="N2086" i="7"/>
  <c r="N2094" i="7"/>
  <c r="N2102" i="7"/>
  <c r="N2110" i="7"/>
  <c r="N2118" i="7"/>
  <c r="N2126" i="7"/>
  <c r="N2134" i="7"/>
  <c r="N2142" i="7"/>
  <c r="N2150" i="7"/>
  <c r="N2158" i="7"/>
  <c r="N2166" i="7"/>
  <c r="N2174" i="7"/>
  <c r="N2182" i="7"/>
  <c r="N2190" i="7"/>
  <c r="N2198" i="7"/>
  <c r="N2206" i="7"/>
  <c r="N2214" i="7"/>
  <c r="N2222" i="7"/>
  <c r="N2230" i="7"/>
  <c r="N2238" i="7"/>
  <c r="N2246" i="7"/>
  <c r="N2254" i="7"/>
  <c r="N2262" i="7"/>
  <c r="N2270" i="7"/>
  <c r="N2278" i="7"/>
  <c r="N2286" i="7"/>
  <c r="N2294" i="7"/>
  <c r="N2302" i="7"/>
  <c r="N2310" i="7"/>
  <c r="N2318" i="7"/>
  <c r="N2326" i="7"/>
  <c r="N2334" i="7"/>
  <c r="N2342" i="7"/>
  <c r="N2350" i="7"/>
  <c r="N2358" i="7"/>
  <c r="N2366" i="7"/>
  <c r="N2374" i="7"/>
  <c r="N2382" i="7"/>
  <c r="N2390" i="7"/>
  <c r="N2398" i="7"/>
  <c r="N2406" i="7"/>
  <c r="N2414" i="7"/>
  <c r="N2422" i="7"/>
  <c r="N2430" i="7"/>
  <c r="N2438" i="7"/>
  <c r="N2446" i="7"/>
  <c r="N2454" i="7"/>
  <c r="N2462" i="7"/>
  <c r="N2470" i="7"/>
  <c r="N2478" i="7"/>
  <c r="N2486" i="7"/>
  <c r="N2494" i="7"/>
  <c r="N2502" i="7"/>
  <c r="N2510" i="7"/>
  <c r="N2518" i="7"/>
  <c r="N2526" i="7"/>
  <c r="N2534" i="7"/>
  <c r="N2542" i="7"/>
  <c r="N2550" i="7"/>
  <c r="N2558" i="7"/>
  <c r="N2566" i="7"/>
  <c r="N2574" i="7"/>
  <c r="N2582" i="7"/>
  <c r="N2590" i="7"/>
  <c r="N2598" i="7"/>
  <c r="N951" i="7"/>
  <c r="N1208" i="7"/>
  <c r="N1422" i="7"/>
  <c r="N1486" i="7"/>
  <c r="N1550" i="7"/>
  <c r="N1591" i="7"/>
  <c r="N1621" i="7"/>
  <c r="N1639" i="7"/>
  <c r="N1661" i="7"/>
  <c r="N1677" i="7"/>
  <c r="N1693" i="7"/>
  <c r="N1709" i="7"/>
  <c r="N1725" i="7"/>
  <c r="N1741" i="7"/>
  <c r="N1757" i="7"/>
  <c r="N1773" i="7"/>
  <c r="N1789" i="7"/>
  <c r="N1805" i="7"/>
  <c r="N1821" i="7"/>
  <c r="N1837" i="7"/>
  <c r="N1853" i="7"/>
  <c r="N1869" i="7"/>
  <c r="N1885" i="7"/>
  <c r="N1901" i="7"/>
  <c r="N1917" i="7"/>
  <c r="N1927" i="7"/>
  <c r="N1935" i="7"/>
  <c r="N1943" i="7"/>
  <c r="N1951" i="7"/>
  <c r="N1959" i="7"/>
  <c r="N1967" i="7"/>
  <c r="N1975" i="7"/>
  <c r="N1983" i="7"/>
  <c r="N1991" i="7"/>
  <c r="N1999" i="7"/>
  <c r="N2007" i="7"/>
  <c r="N2015" i="7"/>
  <c r="N2023" i="7"/>
  <c r="N2031" i="7"/>
  <c r="N2039" i="7"/>
  <c r="N2047" i="7"/>
  <c r="N2055" i="7"/>
  <c r="N2063" i="7"/>
  <c r="N2071" i="7"/>
  <c r="N2079" i="7"/>
  <c r="N2087" i="7"/>
  <c r="N2095" i="7"/>
  <c r="N2103" i="7"/>
  <c r="N2111" i="7"/>
  <c r="N2119" i="7"/>
  <c r="N2127" i="7"/>
  <c r="N2135" i="7"/>
  <c r="N2143" i="7"/>
  <c r="N2151" i="7"/>
  <c r="N2159" i="7"/>
  <c r="N2167" i="7"/>
  <c r="N2175" i="7"/>
  <c r="N2183" i="7"/>
  <c r="N2191" i="7"/>
  <c r="N2199" i="7"/>
  <c r="N2207" i="7"/>
  <c r="N2215" i="7"/>
  <c r="N2223" i="7"/>
  <c r="N2231" i="7"/>
  <c r="N2239" i="7"/>
  <c r="N2247" i="7"/>
  <c r="N2255" i="7"/>
  <c r="N2263" i="7"/>
  <c r="N2271" i="7"/>
  <c r="N2279" i="7"/>
  <c r="N2287" i="7"/>
  <c r="N2295" i="7"/>
  <c r="N2303" i="7"/>
  <c r="N2311" i="7"/>
  <c r="N2319" i="7"/>
  <c r="N2327" i="7"/>
  <c r="N2335" i="7"/>
  <c r="N2343" i="7"/>
  <c r="N2351" i="7"/>
  <c r="N2359" i="7"/>
  <c r="N2367" i="7"/>
  <c r="N2375" i="7"/>
  <c r="N2383" i="7"/>
  <c r="N2391" i="7"/>
  <c r="N2399" i="7"/>
  <c r="N2407" i="7"/>
  <c r="N2415" i="7"/>
  <c r="N2423" i="7"/>
  <c r="N2431" i="7"/>
  <c r="N2439" i="7"/>
  <c r="N2447" i="7"/>
  <c r="N2455" i="7"/>
  <c r="N2463" i="7"/>
  <c r="N2471" i="7"/>
  <c r="N2479" i="7"/>
  <c r="N2487" i="7"/>
  <c r="N2495" i="7"/>
  <c r="N2503" i="7"/>
  <c r="N2511" i="7"/>
  <c r="N2519" i="7"/>
  <c r="N2527" i="7"/>
  <c r="N2535" i="7"/>
  <c r="N2543" i="7"/>
  <c r="N2551" i="7"/>
  <c r="N2559" i="7"/>
  <c r="N2567" i="7"/>
  <c r="N2575" i="7"/>
  <c r="N2583" i="7"/>
  <c r="N2591" i="7"/>
  <c r="N2599" i="7"/>
  <c r="N2607" i="7"/>
  <c r="N2615" i="7"/>
  <c r="N2623" i="7"/>
  <c r="N2631" i="7"/>
  <c r="N2639" i="7"/>
  <c r="N2647" i="7"/>
  <c r="N2655" i="7"/>
  <c r="N2663" i="7"/>
  <c r="N2671" i="7"/>
  <c r="N2679" i="7"/>
  <c r="N2687" i="7"/>
  <c r="N2695" i="7"/>
  <c r="N2703" i="7"/>
  <c r="N2711" i="7"/>
  <c r="N2719" i="7"/>
  <c r="N2727" i="7"/>
  <c r="N2735" i="7"/>
  <c r="N2743" i="7"/>
  <c r="N2751" i="7"/>
  <c r="N2759" i="7"/>
  <c r="N2767" i="7"/>
  <c r="N2775" i="7"/>
  <c r="N2783" i="7"/>
  <c r="N2791" i="7"/>
  <c r="N2799" i="7"/>
  <c r="N2807" i="7"/>
  <c r="N2815" i="7"/>
  <c r="N2823" i="7"/>
  <c r="N2831" i="7"/>
  <c r="N2839" i="7"/>
  <c r="N2847" i="7"/>
  <c r="N2855" i="7"/>
  <c r="N2863" i="7"/>
  <c r="N2871" i="7"/>
  <c r="N2879" i="7"/>
  <c r="N2887" i="7"/>
  <c r="N2895" i="7"/>
  <c r="N2903" i="7"/>
  <c r="N2911" i="7"/>
  <c r="N2919" i="7"/>
  <c r="N2927" i="7"/>
  <c r="N2935" i="7"/>
  <c r="N2943" i="7"/>
  <c r="N2951" i="7"/>
  <c r="N2959" i="7"/>
  <c r="N2967" i="7"/>
  <c r="N2975" i="7"/>
  <c r="N2983" i="7"/>
  <c r="N2991" i="7"/>
  <c r="N2999" i="7"/>
  <c r="N3007" i="7"/>
  <c r="N3015" i="7"/>
  <c r="N3023" i="7"/>
  <c r="N3031" i="7"/>
  <c r="N3039" i="7"/>
  <c r="N3047" i="7"/>
  <c r="N3055" i="7"/>
  <c r="N3063" i="7"/>
  <c r="N3071" i="7"/>
  <c r="N3079" i="7"/>
  <c r="N984" i="7"/>
  <c r="N1662" i="7"/>
  <c r="N1790" i="7"/>
  <c r="N1918" i="7"/>
  <c r="N1984" i="7"/>
  <c r="N2048" i="7"/>
  <c r="N2112" i="7"/>
  <c r="N2176" i="7"/>
  <c r="N2240" i="7"/>
  <c r="N2304" i="7"/>
  <c r="N2368" i="7"/>
  <c r="N2432" i="7"/>
  <c r="N2496" i="7"/>
  <c r="N2541" i="7"/>
  <c r="N2562" i="7"/>
  <c r="N2584" i="7"/>
  <c r="N2601" i="7"/>
  <c r="N2614" i="7"/>
  <c r="N2626" i="7"/>
  <c r="N2640" i="7"/>
  <c r="N2653" i="7"/>
  <c r="N2665" i="7"/>
  <c r="N2678" i="7"/>
  <c r="N2690" i="7"/>
  <c r="N2704" i="7"/>
  <c r="N2717" i="7"/>
  <c r="N2729" i="7"/>
  <c r="N2742" i="7"/>
  <c r="N2754" i="7"/>
  <c r="N2768" i="7"/>
  <c r="N2781" i="7"/>
  <c r="N2793" i="7"/>
  <c r="N2806" i="7"/>
  <c r="N2818" i="7"/>
  <c r="N2832" i="7"/>
  <c r="N2845" i="7"/>
  <c r="N2857" i="7"/>
  <c r="N2870" i="7"/>
  <c r="N2882" i="7"/>
  <c r="N2896" i="7"/>
  <c r="N2909" i="7"/>
  <c r="N2921" i="7"/>
  <c r="N2934" i="7"/>
  <c r="N2946" i="7"/>
  <c r="N2960" i="7"/>
  <c r="N2973" i="7"/>
  <c r="N2985" i="7"/>
  <c r="N2998" i="7"/>
  <c r="N3010" i="7"/>
  <c r="N3024" i="7"/>
  <c r="N3037" i="7"/>
  <c r="N3049" i="7"/>
  <c r="N3062" i="7"/>
  <c r="N3074" i="7"/>
  <c r="N3084" i="7"/>
  <c r="N3092" i="7"/>
  <c r="N3100" i="7"/>
  <c r="N3108" i="7"/>
  <c r="N3116" i="7"/>
  <c r="N3124" i="7"/>
  <c r="N3132" i="7"/>
  <c r="N3140" i="7"/>
  <c r="N3148" i="7"/>
  <c r="N3156" i="7"/>
  <c r="N3164" i="7"/>
  <c r="N3172" i="7"/>
  <c r="N3180" i="7"/>
  <c r="N3188" i="7"/>
  <c r="N3196" i="7"/>
  <c r="N3204" i="7"/>
  <c r="N3212" i="7"/>
  <c r="N1240" i="7"/>
  <c r="N1678" i="7"/>
  <c r="N1806" i="7"/>
  <c r="N1928" i="7"/>
  <c r="N1992" i="7"/>
  <c r="N2056" i="7"/>
  <c r="N2120" i="7"/>
  <c r="N2184" i="7"/>
  <c r="N2248" i="7"/>
  <c r="N2312" i="7"/>
  <c r="N2376" i="7"/>
  <c r="N2440" i="7"/>
  <c r="N2504" i="7"/>
  <c r="N2544" i="7"/>
  <c r="N2565" i="7"/>
  <c r="N2586" i="7"/>
  <c r="N2602" i="7"/>
  <c r="N2616" i="7"/>
  <c r="N2629" i="7"/>
  <c r="N2641" i="7"/>
  <c r="N2654" i="7"/>
  <c r="N2666" i="7"/>
  <c r="N2680" i="7"/>
  <c r="N2693" i="7"/>
  <c r="N2705" i="7"/>
  <c r="N2718" i="7"/>
  <c r="N2730" i="7"/>
  <c r="N2744" i="7"/>
  <c r="N2757" i="7"/>
  <c r="N2769" i="7"/>
  <c r="N2782" i="7"/>
  <c r="N2794" i="7"/>
  <c r="N2808" i="7"/>
  <c r="N2821" i="7"/>
  <c r="N2833" i="7"/>
  <c r="N2846" i="7"/>
  <c r="N2858" i="7"/>
  <c r="N2872" i="7"/>
  <c r="N2885" i="7"/>
  <c r="N2897" i="7"/>
  <c r="N2910" i="7"/>
  <c r="N2922" i="7"/>
  <c r="N2936" i="7"/>
  <c r="N2949" i="7"/>
  <c r="N2961" i="7"/>
  <c r="N2974" i="7"/>
  <c r="N2986" i="7"/>
  <c r="N3000" i="7"/>
  <c r="N3013" i="7"/>
  <c r="N3025" i="7"/>
  <c r="N3038" i="7"/>
  <c r="N3050" i="7"/>
  <c r="N3064" i="7"/>
  <c r="N3076" i="7"/>
  <c r="N3085" i="7"/>
  <c r="N3093" i="7"/>
  <c r="N3101" i="7"/>
  <c r="N3109" i="7"/>
  <c r="N3117" i="7"/>
  <c r="N3125" i="7"/>
  <c r="N3133" i="7"/>
  <c r="N3141" i="7"/>
  <c r="N3149" i="7"/>
  <c r="N3157" i="7"/>
  <c r="N3165" i="7"/>
  <c r="N3173" i="7"/>
  <c r="N3181" i="7"/>
  <c r="N3189" i="7"/>
  <c r="N3197" i="7"/>
  <c r="N3205" i="7"/>
  <c r="N3213" i="7"/>
  <c r="N3221" i="7"/>
  <c r="N3229" i="7"/>
  <c r="N3237" i="7"/>
  <c r="N3245" i="7"/>
  <c r="N3253" i="7"/>
  <c r="N3261" i="7"/>
  <c r="N3269" i="7"/>
  <c r="N3277" i="7"/>
  <c r="N3285" i="7"/>
  <c r="N3293" i="7"/>
  <c r="N3301" i="7"/>
  <c r="N3309" i="7"/>
  <c r="N3317" i="7"/>
  <c r="N3325" i="7"/>
  <c r="N3333" i="7"/>
  <c r="N3341" i="7"/>
  <c r="N3349" i="7"/>
  <c r="N3357" i="7"/>
  <c r="N3365" i="7"/>
  <c r="N3373" i="7"/>
  <c r="N3381" i="7"/>
  <c r="N3389" i="7"/>
  <c r="N3397" i="7"/>
  <c r="N3405" i="7"/>
  <c r="N3413" i="7"/>
  <c r="N3421" i="7"/>
  <c r="N3429" i="7"/>
  <c r="N3437" i="7"/>
  <c r="N3445" i="7"/>
  <c r="N3453" i="7"/>
  <c r="N3461" i="7"/>
  <c r="N3469" i="7"/>
  <c r="N3477" i="7"/>
  <c r="N3485" i="7"/>
  <c r="N3493" i="7"/>
  <c r="N3501" i="7"/>
  <c r="N3509" i="7"/>
  <c r="N3517" i="7"/>
  <c r="N3525" i="7"/>
  <c r="N3533" i="7"/>
  <c r="N3541" i="7"/>
  <c r="N3549" i="7"/>
  <c r="N3557" i="7"/>
  <c r="N3565" i="7"/>
  <c r="N3573" i="7"/>
  <c r="N3581" i="7"/>
  <c r="N3589" i="7"/>
  <c r="N3597" i="7"/>
  <c r="N3605" i="7"/>
  <c r="N3613" i="7"/>
  <c r="N3621" i="7"/>
  <c r="N3629" i="7"/>
  <c r="N3637" i="7"/>
  <c r="N3645" i="7"/>
  <c r="N3653" i="7"/>
  <c r="N3661" i="7"/>
  <c r="N3669" i="7"/>
  <c r="N3677" i="7"/>
  <c r="N3685" i="7"/>
  <c r="N3693" i="7"/>
  <c r="N3701" i="7"/>
  <c r="N3709" i="7"/>
  <c r="N3717" i="7"/>
  <c r="N3725" i="7"/>
  <c r="N3733" i="7"/>
  <c r="N3741" i="7"/>
  <c r="N3749" i="7"/>
  <c r="N3757" i="7"/>
  <c r="N3765" i="7"/>
  <c r="N1430" i="7"/>
  <c r="N1694" i="7"/>
  <c r="N1822" i="7"/>
  <c r="N1936" i="7"/>
  <c r="N2000" i="7"/>
  <c r="N2064" i="7"/>
  <c r="N2128" i="7"/>
  <c r="N2192" i="7"/>
  <c r="N2256" i="7"/>
  <c r="N2320" i="7"/>
  <c r="N2384" i="7"/>
  <c r="N2448" i="7"/>
  <c r="N2512" i="7"/>
  <c r="N2546" i="7"/>
  <c r="N2568" i="7"/>
  <c r="N2589" i="7"/>
  <c r="N2605" i="7"/>
  <c r="N2617" i="7"/>
  <c r="N2630" i="7"/>
  <c r="N2642" i="7"/>
  <c r="N2656" i="7"/>
  <c r="N2669" i="7"/>
  <c r="N2681" i="7"/>
  <c r="N2694" i="7"/>
  <c r="N2706" i="7"/>
  <c r="N2720" i="7"/>
  <c r="N2733" i="7"/>
  <c r="N2745" i="7"/>
  <c r="N2758" i="7"/>
  <c r="N2770" i="7"/>
  <c r="N2784" i="7"/>
  <c r="N2797" i="7"/>
  <c r="N2809" i="7"/>
  <c r="N2822" i="7"/>
  <c r="N2834" i="7"/>
  <c r="N2848" i="7"/>
  <c r="N2861" i="7"/>
  <c r="N2873" i="7"/>
  <c r="N2886" i="7"/>
  <c r="N2898" i="7"/>
  <c r="N2912" i="7"/>
  <c r="N2925" i="7"/>
  <c r="N2937" i="7"/>
  <c r="N2950" i="7"/>
  <c r="N2962" i="7"/>
  <c r="N2976" i="7"/>
  <c r="N2989" i="7"/>
  <c r="N3001" i="7"/>
  <c r="N3014" i="7"/>
  <c r="N3026" i="7"/>
  <c r="N3040" i="7"/>
  <c r="N3053" i="7"/>
  <c r="N3065" i="7"/>
  <c r="N3077" i="7"/>
  <c r="N3086" i="7"/>
  <c r="N3094" i="7"/>
  <c r="N3102" i="7"/>
  <c r="N3110" i="7"/>
  <c r="N3118" i="7"/>
  <c r="N3126" i="7"/>
  <c r="N3134" i="7"/>
  <c r="N3142" i="7"/>
  <c r="N3150" i="7"/>
  <c r="N3158" i="7"/>
  <c r="N3166" i="7"/>
  <c r="N3174" i="7"/>
  <c r="N3182" i="7"/>
  <c r="N3190" i="7"/>
  <c r="N3198" i="7"/>
  <c r="N3206" i="7"/>
  <c r="N3214" i="7"/>
  <c r="N3222" i="7"/>
  <c r="N3230" i="7"/>
  <c r="N3238" i="7"/>
  <c r="N3246" i="7"/>
  <c r="N3254" i="7"/>
  <c r="N3262" i="7"/>
  <c r="N3270" i="7"/>
  <c r="N3278" i="7"/>
  <c r="N3286" i="7"/>
  <c r="N3294" i="7"/>
  <c r="N3302" i="7"/>
  <c r="N3310" i="7"/>
  <c r="N3318" i="7"/>
  <c r="N3326" i="7"/>
  <c r="N3334" i="7"/>
  <c r="N3342" i="7"/>
  <c r="N3350" i="7"/>
  <c r="N3358" i="7"/>
  <c r="N3366" i="7"/>
  <c r="N3374" i="7"/>
  <c r="N3382" i="7"/>
  <c r="N3390" i="7"/>
  <c r="N3398" i="7"/>
  <c r="N3406" i="7"/>
  <c r="N3414" i="7"/>
  <c r="N3422" i="7"/>
  <c r="N3430" i="7"/>
  <c r="N3438" i="7"/>
  <c r="N3446" i="7"/>
  <c r="N3454" i="7"/>
  <c r="N3462" i="7"/>
  <c r="N3470" i="7"/>
  <c r="N3478" i="7"/>
  <c r="N3486" i="7"/>
  <c r="N3494" i="7"/>
  <c r="N3502" i="7"/>
  <c r="N3510" i="7"/>
  <c r="N3518" i="7"/>
  <c r="N3526" i="7"/>
  <c r="N3534" i="7"/>
  <c r="N3542" i="7"/>
  <c r="N3550" i="7"/>
  <c r="N3558" i="7"/>
  <c r="N3566" i="7"/>
  <c r="N3574" i="7"/>
  <c r="N3582" i="7"/>
  <c r="N3590" i="7"/>
  <c r="N3598" i="7"/>
  <c r="N3606" i="7"/>
  <c r="N3614" i="7"/>
  <c r="N3622" i="7"/>
  <c r="N3630" i="7"/>
  <c r="N3638" i="7"/>
  <c r="N3646" i="7"/>
  <c r="N3654" i="7"/>
  <c r="N3662" i="7"/>
  <c r="N3670" i="7"/>
  <c r="N3678" i="7"/>
  <c r="N3686" i="7"/>
  <c r="N3694" i="7"/>
  <c r="N3702" i="7"/>
  <c r="N3710" i="7"/>
  <c r="N3718" i="7"/>
  <c r="N3726" i="7"/>
  <c r="N3734" i="7"/>
  <c r="N3742" i="7"/>
  <c r="N3750" i="7"/>
  <c r="N3758" i="7"/>
  <c r="N3766" i="7"/>
  <c r="N3774" i="7"/>
  <c r="N1494" i="7"/>
  <c r="N1710" i="7"/>
  <c r="N1838" i="7"/>
  <c r="N1944" i="7"/>
  <c r="N2008" i="7"/>
  <c r="N2072" i="7"/>
  <c r="N2136" i="7"/>
  <c r="N2200" i="7"/>
  <c r="N2264" i="7"/>
  <c r="N2328" i="7"/>
  <c r="N2392" i="7"/>
  <c r="N2456" i="7"/>
  <c r="N2520" i="7"/>
  <c r="N2549" i="7"/>
  <c r="N2570" i="7"/>
  <c r="N2592" i="7"/>
  <c r="N2606" i="7"/>
  <c r="N2618" i="7"/>
  <c r="N2632" i="7"/>
  <c r="N2645" i="7"/>
  <c r="N2657" i="7"/>
  <c r="N2670" i="7"/>
  <c r="N2682" i="7"/>
  <c r="N2696" i="7"/>
  <c r="N2709" i="7"/>
  <c r="N2721" i="7"/>
  <c r="N2734" i="7"/>
  <c r="N2746" i="7"/>
  <c r="N2760" i="7"/>
  <c r="N2773" i="7"/>
  <c r="N2785" i="7"/>
  <c r="N2798" i="7"/>
  <c r="N2810" i="7"/>
  <c r="N2824" i="7"/>
  <c r="N2837" i="7"/>
  <c r="N2849" i="7"/>
  <c r="N2862" i="7"/>
  <c r="N2874" i="7"/>
  <c r="N2888" i="7"/>
  <c r="N2901" i="7"/>
  <c r="N2913" i="7"/>
  <c r="N2926" i="7"/>
  <c r="N2938" i="7"/>
  <c r="N2952" i="7"/>
  <c r="N2965" i="7"/>
  <c r="N2977" i="7"/>
  <c r="N2990" i="7"/>
  <c r="N3002" i="7"/>
  <c r="N3016" i="7"/>
  <c r="N3029" i="7"/>
  <c r="N3041" i="7"/>
  <c r="N3054" i="7"/>
  <c r="N3066" i="7"/>
  <c r="N3078" i="7"/>
  <c r="N3087" i="7"/>
  <c r="N3095" i="7"/>
  <c r="N3103" i="7"/>
  <c r="N3111" i="7"/>
  <c r="N3119" i="7"/>
  <c r="N3127" i="7"/>
  <c r="N3135" i="7"/>
  <c r="N3143" i="7"/>
  <c r="N3151" i="7"/>
  <c r="N3159" i="7"/>
  <c r="N3167" i="7"/>
  <c r="N3175" i="7"/>
  <c r="N3183" i="7"/>
  <c r="N3191" i="7"/>
  <c r="N3199" i="7"/>
  <c r="N3207" i="7"/>
  <c r="N3215" i="7"/>
  <c r="N3223" i="7"/>
  <c r="N3231" i="7"/>
  <c r="N3239" i="7"/>
  <c r="N3247" i="7"/>
  <c r="N3255" i="7"/>
  <c r="N3263" i="7"/>
  <c r="N3271" i="7"/>
  <c r="N3279" i="7"/>
  <c r="N3287" i="7"/>
  <c r="N3295" i="7"/>
  <c r="N3303" i="7"/>
  <c r="N3311" i="7"/>
  <c r="N3319" i="7"/>
  <c r="N3327" i="7"/>
  <c r="N3335" i="7"/>
  <c r="N3343" i="7"/>
  <c r="N3351" i="7"/>
  <c r="N3359" i="7"/>
  <c r="N3367" i="7"/>
  <c r="N3375" i="7"/>
  <c r="N3383" i="7"/>
  <c r="N3391" i="7"/>
  <c r="N3399" i="7"/>
  <c r="N3407" i="7"/>
  <c r="N3415" i="7"/>
  <c r="N3423" i="7"/>
  <c r="N3431" i="7"/>
  <c r="N3439" i="7"/>
  <c r="N3447" i="7"/>
  <c r="N3455" i="7"/>
  <c r="N3463" i="7"/>
  <c r="N3471" i="7"/>
  <c r="N3479" i="7"/>
  <c r="N3487" i="7"/>
  <c r="N3495" i="7"/>
  <c r="N3503" i="7"/>
  <c r="N3511" i="7"/>
  <c r="N3519" i="7"/>
  <c r="N3527" i="7"/>
  <c r="N3535" i="7"/>
  <c r="N3543" i="7"/>
  <c r="N3551" i="7"/>
  <c r="N3559" i="7"/>
  <c r="N3567" i="7"/>
  <c r="N3575" i="7"/>
  <c r="N3583" i="7"/>
  <c r="N3591" i="7"/>
  <c r="N3599" i="7"/>
  <c r="N3607" i="7"/>
  <c r="N3615" i="7"/>
  <c r="N3623" i="7"/>
  <c r="N3631" i="7"/>
  <c r="N3639" i="7"/>
  <c r="N3647" i="7"/>
  <c r="N3655" i="7"/>
  <c r="N3663" i="7"/>
  <c r="N3671" i="7"/>
  <c r="N3679" i="7"/>
  <c r="N3687" i="7"/>
  <c r="N3695" i="7"/>
  <c r="N3703" i="7"/>
  <c r="N3711" i="7"/>
  <c r="N3719" i="7"/>
  <c r="N3727" i="7"/>
  <c r="N3735" i="7"/>
  <c r="N3743" i="7"/>
  <c r="N3751" i="7"/>
  <c r="N3759" i="7"/>
  <c r="N3767" i="7"/>
  <c r="N3775" i="7"/>
  <c r="N1558" i="7"/>
  <c r="N1726" i="7"/>
  <c r="N1854" i="7"/>
  <c r="N1952" i="7"/>
  <c r="N2016" i="7"/>
  <c r="N2080" i="7"/>
  <c r="N2144" i="7"/>
  <c r="N2208" i="7"/>
  <c r="N2272" i="7"/>
  <c r="N2336" i="7"/>
  <c r="N2400" i="7"/>
  <c r="N2464" i="7"/>
  <c r="N2525" i="7"/>
  <c r="N2552" i="7"/>
  <c r="N2573" i="7"/>
  <c r="N2593" i="7"/>
  <c r="N2608" i="7"/>
  <c r="N2621" i="7"/>
  <c r="N2633" i="7"/>
  <c r="N2646" i="7"/>
  <c r="N2658" i="7"/>
  <c r="N2672" i="7"/>
  <c r="N2685" i="7"/>
  <c r="N2697" i="7"/>
  <c r="N2710" i="7"/>
  <c r="N2722" i="7"/>
  <c r="N2736" i="7"/>
  <c r="N2749" i="7"/>
  <c r="N2761" i="7"/>
  <c r="N2774" i="7"/>
  <c r="N2786" i="7"/>
  <c r="N2800" i="7"/>
  <c r="N2813" i="7"/>
  <c r="N2825" i="7"/>
  <c r="N2838" i="7"/>
  <c r="N2850" i="7"/>
  <c r="N2864" i="7"/>
  <c r="N2877" i="7"/>
  <c r="N2889" i="7"/>
  <c r="N2902" i="7"/>
  <c r="N2914" i="7"/>
  <c r="N2928" i="7"/>
  <c r="N2941" i="7"/>
  <c r="N2953" i="7"/>
  <c r="N2966" i="7"/>
  <c r="N2978" i="7"/>
  <c r="N2992" i="7"/>
  <c r="N3005" i="7"/>
  <c r="N3017" i="7"/>
  <c r="N3030" i="7"/>
  <c r="N3042" i="7"/>
  <c r="N3056" i="7"/>
  <c r="N3069" i="7"/>
  <c r="N3080" i="7"/>
  <c r="N3088" i="7"/>
  <c r="N3096" i="7"/>
  <c r="N3104" i="7"/>
  <c r="N3112" i="7"/>
  <c r="N3120" i="7"/>
  <c r="N3128" i="7"/>
  <c r="N3136" i="7"/>
  <c r="N3144" i="7"/>
  <c r="N3152" i="7"/>
  <c r="N3160" i="7"/>
  <c r="N3168" i="7"/>
  <c r="N3176" i="7"/>
  <c r="N3184" i="7"/>
  <c r="N3192" i="7"/>
  <c r="N3200" i="7"/>
  <c r="N3208" i="7"/>
  <c r="N3216" i="7"/>
  <c r="N3224" i="7"/>
  <c r="N3232" i="7"/>
  <c r="N3240" i="7"/>
  <c r="N3248" i="7"/>
  <c r="N3256" i="7"/>
  <c r="N3264" i="7"/>
  <c r="N3272" i="7"/>
  <c r="N3280" i="7"/>
  <c r="N3288" i="7"/>
  <c r="N3296" i="7"/>
  <c r="N3304" i="7"/>
  <c r="N3312" i="7"/>
  <c r="N3320" i="7"/>
  <c r="N3328" i="7"/>
  <c r="N3336" i="7"/>
  <c r="N3344" i="7"/>
  <c r="N3352" i="7"/>
  <c r="N3360" i="7"/>
  <c r="N3368" i="7"/>
  <c r="N3376" i="7"/>
  <c r="N3384" i="7"/>
  <c r="N3392" i="7"/>
  <c r="N3400" i="7"/>
  <c r="N3408" i="7"/>
  <c r="N3416" i="7"/>
  <c r="N3424" i="7"/>
  <c r="N3432" i="7"/>
  <c r="N3440" i="7"/>
  <c r="N3448" i="7"/>
  <c r="N3456" i="7"/>
  <c r="N3464" i="7"/>
  <c r="N3472" i="7"/>
  <c r="N3480" i="7"/>
  <c r="N3488" i="7"/>
  <c r="N3496" i="7"/>
  <c r="N3504" i="7"/>
  <c r="N3512" i="7"/>
  <c r="N3520" i="7"/>
  <c r="N3528" i="7"/>
  <c r="N3536" i="7"/>
  <c r="N3544" i="7"/>
  <c r="N3552" i="7"/>
  <c r="N3560" i="7"/>
  <c r="N3568" i="7"/>
  <c r="N3576" i="7"/>
  <c r="N3584" i="7"/>
  <c r="N3592" i="7"/>
  <c r="N3600" i="7"/>
  <c r="N3608" i="7"/>
  <c r="N3616" i="7"/>
  <c r="N3624" i="7"/>
  <c r="N3632" i="7"/>
  <c r="N3640" i="7"/>
  <c r="N3648" i="7"/>
  <c r="N3656" i="7"/>
  <c r="N3664" i="7"/>
  <c r="N3672" i="7"/>
  <c r="N3680" i="7"/>
  <c r="N3688" i="7"/>
  <c r="N3696" i="7"/>
  <c r="N3704" i="7"/>
  <c r="N3712" i="7"/>
  <c r="N3720" i="7"/>
  <c r="N3728" i="7"/>
  <c r="N3736" i="7"/>
  <c r="N3744" i="7"/>
  <c r="N3752" i="7"/>
  <c r="N3760" i="7"/>
  <c r="N3768" i="7"/>
  <c r="N3776" i="7"/>
  <c r="N3784" i="7"/>
  <c r="N1598" i="7"/>
  <c r="N1742" i="7"/>
  <c r="N1870" i="7"/>
  <c r="N1960" i="7"/>
  <c r="N2024" i="7"/>
  <c r="N2088" i="7"/>
  <c r="N2152" i="7"/>
  <c r="N2216" i="7"/>
  <c r="N2280" i="7"/>
  <c r="N2344" i="7"/>
  <c r="N2408" i="7"/>
  <c r="N2472" i="7"/>
  <c r="N2528" i="7"/>
  <c r="N2554" i="7"/>
  <c r="N2576" i="7"/>
  <c r="N2594" i="7"/>
  <c r="N2609" i="7"/>
  <c r="N2622" i="7"/>
  <c r="N2634" i="7"/>
  <c r="N2648" i="7"/>
  <c r="N2661" i="7"/>
  <c r="N2673" i="7"/>
  <c r="N2686" i="7"/>
  <c r="N2698" i="7"/>
  <c r="N2712" i="7"/>
  <c r="N2725" i="7"/>
  <c r="N2737" i="7"/>
  <c r="N2750" i="7"/>
  <c r="N2762" i="7"/>
  <c r="N2776" i="7"/>
  <c r="N2789" i="7"/>
  <c r="N2801" i="7"/>
  <c r="N2814" i="7"/>
  <c r="N2826" i="7"/>
  <c r="N2840" i="7"/>
  <c r="N2853" i="7"/>
  <c r="N2865" i="7"/>
  <c r="N2878" i="7"/>
  <c r="N2890" i="7"/>
  <c r="N2904" i="7"/>
  <c r="N2917" i="7"/>
  <c r="N2929" i="7"/>
  <c r="N2942" i="7"/>
  <c r="N2954" i="7"/>
  <c r="N2968" i="7"/>
  <c r="N2981" i="7"/>
  <c r="N2993" i="7"/>
  <c r="N3006" i="7"/>
  <c r="N3018" i="7"/>
  <c r="N3032" i="7"/>
  <c r="N3045" i="7"/>
  <c r="N3057" i="7"/>
  <c r="N3070" i="7"/>
  <c r="N3081" i="7"/>
  <c r="N3089" i="7"/>
  <c r="N3097" i="7"/>
  <c r="N3105" i="7"/>
  <c r="N3113" i="7"/>
  <c r="N3121" i="7"/>
  <c r="N3129" i="7"/>
  <c r="N3137" i="7"/>
  <c r="N3145" i="7"/>
  <c r="N3153" i="7"/>
  <c r="N3161" i="7"/>
  <c r="N3169" i="7"/>
  <c r="N3177" i="7"/>
  <c r="N3185" i="7"/>
  <c r="N3193" i="7"/>
  <c r="N3201" i="7"/>
  <c r="N3209" i="7"/>
  <c r="N3217" i="7"/>
  <c r="N3225" i="7"/>
  <c r="N3233" i="7"/>
  <c r="N3241" i="7"/>
  <c r="N3249" i="7"/>
  <c r="N3257" i="7"/>
  <c r="N3265" i="7"/>
  <c r="N3273" i="7"/>
  <c r="N3281" i="7"/>
  <c r="N3289" i="7"/>
  <c r="N3297" i="7"/>
  <c r="N3305" i="7"/>
  <c r="N3313" i="7"/>
  <c r="N3321" i="7"/>
  <c r="N3329" i="7"/>
  <c r="N3337" i="7"/>
  <c r="N3345" i="7"/>
  <c r="N3353" i="7"/>
  <c r="N3361" i="7"/>
  <c r="N3369" i="7"/>
  <c r="N3377" i="7"/>
  <c r="N3385" i="7"/>
  <c r="N3393" i="7"/>
  <c r="N3401" i="7"/>
  <c r="N3409" i="7"/>
  <c r="N3417" i="7"/>
  <c r="N3425" i="7"/>
  <c r="N3433" i="7"/>
  <c r="N3441" i="7"/>
  <c r="N3449" i="7"/>
  <c r="N3457" i="7"/>
  <c r="N3465" i="7"/>
  <c r="N3473" i="7"/>
  <c r="N3481" i="7"/>
  <c r="N3489" i="7"/>
  <c r="N3497" i="7"/>
  <c r="N3505" i="7"/>
  <c r="N3513" i="7"/>
  <c r="N3521" i="7"/>
  <c r="N3529" i="7"/>
  <c r="N3537" i="7"/>
  <c r="N3545" i="7"/>
  <c r="N3553" i="7"/>
  <c r="N3561" i="7"/>
  <c r="N3569" i="7"/>
  <c r="N3577" i="7"/>
  <c r="N3585" i="7"/>
  <c r="N3593" i="7"/>
  <c r="N3601" i="7"/>
  <c r="N3609" i="7"/>
  <c r="N3617" i="7"/>
  <c r="N3625" i="7"/>
  <c r="N3633" i="7"/>
  <c r="N3641" i="7"/>
  <c r="N3649" i="7"/>
  <c r="N3657" i="7"/>
  <c r="N3665" i="7"/>
  <c r="N3673" i="7"/>
  <c r="N3681" i="7"/>
  <c r="N3689" i="7"/>
  <c r="N3697" i="7"/>
  <c r="N3705" i="7"/>
  <c r="N3713" i="7"/>
  <c r="N3721" i="7"/>
  <c r="N3729" i="7"/>
  <c r="N3737" i="7"/>
  <c r="N3745" i="7"/>
  <c r="N3753" i="7"/>
  <c r="N3761" i="7"/>
  <c r="N3769" i="7"/>
  <c r="N3777" i="7"/>
  <c r="N3785" i="7"/>
  <c r="N3793" i="7"/>
  <c r="N3801" i="7"/>
  <c r="N3809" i="7"/>
  <c r="N3817" i="7"/>
  <c r="N3825" i="7"/>
  <c r="N3833" i="7"/>
  <c r="N3841" i="7"/>
  <c r="N3849" i="7"/>
  <c r="N3857" i="7"/>
  <c r="N3865" i="7"/>
  <c r="N3873" i="7"/>
  <c r="N3881" i="7"/>
  <c r="N3889" i="7"/>
  <c r="N3897" i="7"/>
  <c r="N3905" i="7"/>
  <c r="N3913" i="7"/>
  <c r="N3921" i="7"/>
  <c r="N3929" i="7"/>
  <c r="N3937" i="7"/>
  <c r="N3945" i="7"/>
  <c r="N3953" i="7"/>
  <c r="N3961" i="7"/>
  <c r="N3969" i="7"/>
  <c r="N3977" i="7"/>
  <c r="N3985" i="7"/>
  <c r="N3993" i="7"/>
  <c r="N4001" i="7"/>
  <c r="N4009" i="7"/>
  <c r="N1622" i="7"/>
  <c r="N2032" i="7"/>
  <c r="N2288" i="7"/>
  <c r="N2533" i="7"/>
  <c r="N2610" i="7"/>
  <c r="N2662" i="7"/>
  <c r="N2713" i="7"/>
  <c r="N2765" i="7"/>
  <c r="N2816" i="7"/>
  <c r="N2866" i="7"/>
  <c r="N2918" i="7"/>
  <c r="N2969" i="7"/>
  <c r="N3021" i="7"/>
  <c r="N3072" i="7"/>
  <c r="N3106" i="7"/>
  <c r="N3138" i="7"/>
  <c r="N3170" i="7"/>
  <c r="N3202" i="7"/>
  <c r="N3227" i="7"/>
  <c r="N3250" i="7"/>
  <c r="N3268" i="7"/>
  <c r="N3291" i="7"/>
  <c r="N3314" i="7"/>
  <c r="N3332" i="7"/>
  <c r="N3355" i="7"/>
  <c r="N3378" i="7"/>
  <c r="N3396" i="7"/>
  <c r="N3419" i="7"/>
  <c r="N3442" i="7"/>
  <c r="N3460" i="7"/>
  <c r="N3483" i="7"/>
  <c r="N3506" i="7"/>
  <c r="N3524" i="7"/>
  <c r="N3547" i="7"/>
  <c r="N3570" i="7"/>
  <c r="N3588" i="7"/>
  <c r="N3611" i="7"/>
  <c r="N3634" i="7"/>
  <c r="N3652" i="7"/>
  <c r="N3675" i="7"/>
  <c r="N3698" i="7"/>
  <c r="N3716" i="7"/>
  <c r="N3739" i="7"/>
  <c r="N3762" i="7"/>
  <c r="N3779" i="7"/>
  <c r="N3789" i="7"/>
  <c r="N3798" i="7"/>
  <c r="N3807" i="7"/>
  <c r="N3816" i="7"/>
  <c r="N3826" i="7"/>
  <c r="N3835" i="7"/>
  <c r="N3844" i="7"/>
  <c r="N3853" i="7"/>
  <c r="N3862" i="7"/>
  <c r="N3871" i="7"/>
  <c r="N3880" i="7"/>
  <c r="N3890" i="7"/>
  <c r="N3899" i="7"/>
  <c r="N3908" i="7"/>
  <c r="N3917" i="7"/>
  <c r="N3926" i="7"/>
  <c r="N3935" i="7"/>
  <c r="N3944" i="7"/>
  <c r="N3954" i="7"/>
  <c r="N3963" i="7"/>
  <c r="N3972" i="7"/>
  <c r="N3981" i="7"/>
  <c r="N3990" i="7"/>
  <c r="N3999" i="7"/>
  <c r="N4008" i="7"/>
  <c r="N4017" i="7"/>
  <c r="N4025" i="7"/>
  <c r="N4033" i="7"/>
  <c r="N4041" i="7"/>
  <c r="N4049" i="7"/>
  <c r="N4057" i="7"/>
  <c r="N4065" i="7"/>
  <c r="N4073" i="7"/>
  <c r="N4081" i="7"/>
  <c r="N4089" i="7"/>
  <c r="N4097" i="7"/>
  <c r="N4105" i="7"/>
  <c r="N4113" i="7"/>
  <c r="N4121" i="7"/>
  <c r="N4129" i="7"/>
  <c r="N4137" i="7"/>
  <c r="N4145" i="7"/>
  <c r="N4153" i="7"/>
  <c r="N4161" i="7"/>
  <c r="N4169" i="7"/>
  <c r="N4177" i="7"/>
  <c r="N4185" i="7"/>
  <c r="N4193" i="7"/>
  <c r="N4201" i="7"/>
  <c r="N4209" i="7"/>
  <c r="N4217" i="7"/>
  <c r="N4225" i="7"/>
  <c r="N4233" i="7"/>
  <c r="N4241" i="7"/>
  <c r="N4249" i="7"/>
  <c r="N4257" i="7"/>
  <c r="N4265" i="7"/>
  <c r="N4273" i="7"/>
  <c r="N4281" i="7"/>
  <c r="N4289" i="7"/>
  <c r="N4297" i="7"/>
  <c r="N4305" i="7"/>
  <c r="N4313" i="7"/>
  <c r="N4321" i="7"/>
  <c r="N4329" i="7"/>
  <c r="N4337" i="7"/>
  <c r="N4345" i="7"/>
  <c r="N4353" i="7"/>
  <c r="N4361" i="7"/>
  <c r="N4369" i="7"/>
  <c r="N4377" i="7"/>
  <c r="N4385" i="7"/>
  <c r="N4393" i="7"/>
  <c r="N4401" i="7"/>
  <c r="N4409" i="7"/>
  <c r="N4417" i="7"/>
  <c r="N4425" i="7"/>
  <c r="N4433" i="7"/>
  <c r="N4441" i="7"/>
  <c r="N4449" i="7"/>
  <c r="N4457" i="7"/>
  <c r="N4465" i="7"/>
  <c r="N4473" i="7"/>
  <c r="N4481" i="7"/>
  <c r="N4489" i="7"/>
  <c r="N4497" i="7"/>
  <c r="N4505" i="7"/>
  <c r="N4513" i="7"/>
  <c r="N4521" i="7"/>
  <c r="N4529" i="7"/>
  <c r="N4537" i="7"/>
  <c r="N4545" i="7"/>
  <c r="N4553" i="7"/>
  <c r="N4561" i="7"/>
  <c r="N4569" i="7"/>
  <c r="N4577" i="7"/>
  <c r="N4585" i="7"/>
  <c r="N4593" i="7"/>
  <c r="N4601" i="7"/>
  <c r="N4609" i="7"/>
  <c r="N4617" i="7"/>
  <c r="N4625" i="7"/>
  <c r="N4633" i="7"/>
  <c r="N4641" i="7"/>
  <c r="N4649" i="7"/>
  <c r="N4657" i="7"/>
  <c r="N4665" i="7"/>
  <c r="N4673" i="7"/>
  <c r="N4681" i="7"/>
  <c r="N4689" i="7"/>
  <c r="N4697" i="7"/>
  <c r="N4705" i="7"/>
  <c r="N4713" i="7"/>
  <c r="N4721" i="7"/>
  <c r="N4729" i="7"/>
  <c r="N4737" i="7"/>
  <c r="N4745" i="7"/>
  <c r="N4753" i="7"/>
  <c r="N4761" i="7"/>
  <c r="N4769" i="7"/>
  <c r="N4777" i="7"/>
  <c r="N4785" i="7"/>
  <c r="N4793" i="7"/>
  <c r="N4801" i="7"/>
  <c r="N4809" i="7"/>
  <c r="N1645" i="7"/>
  <c r="N2040" i="7"/>
  <c r="N2296" i="7"/>
  <c r="N2536" i="7"/>
  <c r="N2613" i="7"/>
  <c r="N2664" i="7"/>
  <c r="N2714" i="7"/>
  <c r="N2766" i="7"/>
  <c r="N2817" i="7"/>
  <c r="N2869" i="7"/>
  <c r="N2920" i="7"/>
  <c r="N2970" i="7"/>
  <c r="N3022" i="7"/>
  <c r="N3073" i="7"/>
  <c r="N3107" i="7"/>
  <c r="N3139" i="7"/>
  <c r="N3171" i="7"/>
  <c r="N3203" i="7"/>
  <c r="N3228" i="7"/>
  <c r="N3251" i="7"/>
  <c r="N3274" i="7"/>
  <c r="N3292" i="7"/>
  <c r="N3315" i="7"/>
  <c r="N3338" i="7"/>
  <c r="N3356" i="7"/>
  <c r="N3379" i="7"/>
  <c r="N3402" i="7"/>
  <c r="N3420" i="7"/>
  <c r="N3443" i="7"/>
  <c r="N3466" i="7"/>
  <c r="N3484" i="7"/>
  <c r="N3507" i="7"/>
  <c r="N3530" i="7"/>
  <c r="N3548" i="7"/>
  <c r="N3571" i="7"/>
  <c r="N3594" i="7"/>
  <c r="N3612" i="7"/>
  <c r="N3635" i="7"/>
  <c r="N3658" i="7"/>
  <c r="N3676" i="7"/>
  <c r="N3699" i="7"/>
  <c r="N3722" i="7"/>
  <c r="N3740" i="7"/>
  <c r="N3763" i="7"/>
  <c r="N3780" i="7"/>
  <c r="N3790" i="7"/>
  <c r="N3799" i="7"/>
  <c r="N3808" i="7"/>
  <c r="N3818" i="7"/>
  <c r="N3827" i="7"/>
  <c r="N3836" i="7"/>
  <c r="N3845" i="7"/>
  <c r="N3854" i="7"/>
  <c r="N3863" i="7"/>
  <c r="N3872" i="7"/>
  <c r="N3882" i="7"/>
  <c r="N3891" i="7"/>
  <c r="N3900" i="7"/>
  <c r="N3909" i="7"/>
  <c r="N3918" i="7"/>
  <c r="N3927" i="7"/>
  <c r="N3936" i="7"/>
  <c r="N3946" i="7"/>
  <c r="N3955" i="7"/>
  <c r="N3964" i="7"/>
  <c r="N3973" i="7"/>
  <c r="N3982" i="7"/>
  <c r="N3991" i="7"/>
  <c r="N4000" i="7"/>
  <c r="N4010" i="7"/>
  <c r="N4018" i="7"/>
  <c r="N4026" i="7"/>
  <c r="N4034" i="7"/>
  <c r="N4042" i="7"/>
  <c r="N4050" i="7"/>
  <c r="N4058" i="7"/>
  <c r="N4066" i="7"/>
  <c r="N4074" i="7"/>
  <c r="N4082" i="7"/>
  <c r="N4090" i="7"/>
  <c r="N4098" i="7"/>
  <c r="N4106" i="7"/>
  <c r="N4114" i="7"/>
  <c r="N4122" i="7"/>
  <c r="N4130" i="7"/>
  <c r="N4138" i="7"/>
  <c r="N4146" i="7"/>
  <c r="N4154" i="7"/>
  <c r="N4162" i="7"/>
  <c r="N4170" i="7"/>
  <c r="N4178" i="7"/>
  <c r="N4186" i="7"/>
  <c r="N4194" i="7"/>
  <c r="N4202" i="7"/>
  <c r="N4210" i="7"/>
  <c r="N4218" i="7"/>
  <c r="N4226" i="7"/>
  <c r="N4234" i="7"/>
  <c r="N4242" i="7"/>
  <c r="N4250" i="7"/>
  <c r="N4258" i="7"/>
  <c r="N4266" i="7"/>
  <c r="N4274" i="7"/>
  <c r="N4282" i="7"/>
  <c r="N4290" i="7"/>
  <c r="N4298" i="7"/>
  <c r="N4306" i="7"/>
  <c r="N4314" i="7"/>
  <c r="N4322" i="7"/>
  <c r="N4330" i="7"/>
  <c r="N4338" i="7"/>
  <c r="N4346" i="7"/>
  <c r="N4354" i="7"/>
  <c r="N4362" i="7"/>
  <c r="N4370" i="7"/>
  <c r="N4378" i="7"/>
  <c r="N4386" i="7"/>
  <c r="N4394" i="7"/>
  <c r="N4402" i="7"/>
  <c r="N4410" i="7"/>
  <c r="N4418" i="7"/>
  <c r="N4426" i="7"/>
  <c r="N4434" i="7"/>
  <c r="N4442" i="7"/>
  <c r="N4450" i="7"/>
  <c r="N4458" i="7"/>
  <c r="N4466" i="7"/>
  <c r="N4474" i="7"/>
  <c r="N4482" i="7"/>
  <c r="N4490" i="7"/>
  <c r="N4498" i="7"/>
  <c r="N4506" i="7"/>
  <c r="N4514" i="7"/>
  <c r="N4522" i="7"/>
  <c r="N4530" i="7"/>
  <c r="N4538" i="7"/>
  <c r="N4546" i="7"/>
  <c r="N4554" i="7"/>
  <c r="N4562" i="7"/>
  <c r="N4570" i="7"/>
  <c r="N4578" i="7"/>
  <c r="N4586" i="7"/>
  <c r="N4594" i="7"/>
  <c r="N4602" i="7"/>
  <c r="N4610" i="7"/>
  <c r="N4618" i="7"/>
  <c r="N4626" i="7"/>
  <c r="N4634" i="7"/>
  <c r="N4642" i="7"/>
  <c r="N4650" i="7"/>
  <c r="N4658" i="7"/>
  <c r="N4666" i="7"/>
  <c r="N4674" i="7"/>
  <c r="N4682" i="7"/>
  <c r="N4690" i="7"/>
  <c r="N4698" i="7"/>
  <c r="N4706" i="7"/>
  <c r="N4714" i="7"/>
  <c r="N4722" i="7"/>
  <c r="N4730" i="7"/>
  <c r="N4738" i="7"/>
  <c r="N4746" i="7"/>
  <c r="N4754" i="7"/>
  <c r="N4762" i="7"/>
  <c r="N4770" i="7"/>
  <c r="N4778" i="7"/>
  <c r="N4786" i="7"/>
  <c r="N4794" i="7"/>
  <c r="N4802" i="7"/>
  <c r="N4810" i="7"/>
  <c r="N1758" i="7"/>
  <c r="N2096" i="7"/>
  <c r="N2352" i="7"/>
  <c r="N2557" i="7"/>
  <c r="N2624" i="7"/>
  <c r="N2674" i="7"/>
  <c r="N2726" i="7"/>
  <c r="N2777" i="7"/>
  <c r="N2829" i="7"/>
  <c r="N2880" i="7"/>
  <c r="N2930" i="7"/>
  <c r="N2982" i="7"/>
  <c r="N3033" i="7"/>
  <c r="N3082" i="7"/>
  <c r="N3114" i="7"/>
  <c r="N3146" i="7"/>
  <c r="N3178" i="7"/>
  <c r="N3210" i="7"/>
  <c r="N3234" i="7"/>
  <c r="N3252" i="7"/>
  <c r="N3275" i="7"/>
  <c r="N3298" i="7"/>
  <c r="N3316" i="7"/>
  <c r="N3339" i="7"/>
  <c r="N3362" i="7"/>
  <c r="N3380" i="7"/>
  <c r="N3403" i="7"/>
  <c r="N3426" i="7"/>
  <c r="N3444" i="7"/>
  <c r="N3467" i="7"/>
  <c r="N3490" i="7"/>
  <c r="N3508" i="7"/>
  <c r="N3531" i="7"/>
  <c r="N3554" i="7"/>
  <c r="N3572" i="7"/>
  <c r="N3595" i="7"/>
  <c r="N3618" i="7"/>
  <c r="N3636" i="7"/>
  <c r="N3659" i="7"/>
  <c r="N3682" i="7"/>
  <c r="N3700" i="7"/>
  <c r="N3723" i="7"/>
  <c r="N3746" i="7"/>
  <c r="N3764" i="7"/>
  <c r="N3781" i="7"/>
  <c r="N3791" i="7"/>
  <c r="N3800" i="7"/>
  <c r="N3810" i="7"/>
  <c r="N3819" i="7"/>
  <c r="N3828" i="7"/>
  <c r="N3837" i="7"/>
  <c r="N3846" i="7"/>
  <c r="N3855" i="7"/>
  <c r="N3864" i="7"/>
  <c r="N3874" i="7"/>
  <c r="N3883" i="7"/>
  <c r="N3892" i="7"/>
  <c r="N3901" i="7"/>
  <c r="N3910" i="7"/>
  <c r="N3919" i="7"/>
  <c r="N3928" i="7"/>
  <c r="N3938" i="7"/>
  <c r="N3947" i="7"/>
  <c r="N3956" i="7"/>
  <c r="N3965" i="7"/>
  <c r="N3974" i="7"/>
  <c r="N3983" i="7"/>
  <c r="N3992" i="7"/>
  <c r="N4002" i="7"/>
  <c r="N4011" i="7"/>
  <c r="N4019" i="7"/>
  <c r="N4027" i="7"/>
  <c r="N4035" i="7"/>
  <c r="N4043" i="7"/>
  <c r="N4051" i="7"/>
  <c r="N4059" i="7"/>
  <c r="N4067" i="7"/>
  <c r="N4075" i="7"/>
  <c r="N4083" i="7"/>
  <c r="N4091" i="7"/>
  <c r="N4099" i="7"/>
  <c r="N4107" i="7"/>
  <c r="N4115" i="7"/>
  <c r="N4123" i="7"/>
  <c r="N4131" i="7"/>
  <c r="N4139" i="7"/>
  <c r="N4147" i="7"/>
  <c r="N4155" i="7"/>
  <c r="N4163" i="7"/>
  <c r="N4171" i="7"/>
  <c r="N4179" i="7"/>
  <c r="N4187" i="7"/>
  <c r="N4195" i="7"/>
  <c r="N4203" i="7"/>
  <c r="N4211" i="7"/>
  <c r="N4219" i="7"/>
  <c r="N4227" i="7"/>
  <c r="N4235" i="7"/>
  <c r="N4243" i="7"/>
  <c r="N4251" i="7"/>
  <c r="N4259" i="7"/>
  <c r="N4267" i="7"/>
  <c r="N4275" i="7"/>
  <c r="N4283" i="7"/>
  <c r="N4291" i="7"/>
  <c r="N4299" i="7"/>
  <c r="N4307" i="7"/>
  <c r="N4315" i="7"/>
  <c r="N4323" i="7"/>
  <c r="N4331" i="7"/>
  <c r="N4339" i="7"/>
  <c r="N4347" i="7"/>
  <c r="N4355" i="7"/>
  <c r="N4363" i="7"/>
  <c r="N4371" i="7"/>
  <c r="N4379" i="7"/>
  <c r="N4387" i="7"/>
  <c r="N4395" i="7"/>
  <c r="N4403" i="7"/>
  <c r="N4411" i="7"/>
  <c r="N4419" i="7"/>
  <c r="N4427" i="7"/>
  <c r="N4435" i="7"/>
  <c r="N4443" i="7"/>
  <c r="N4451" i="7"/>
  <c r="N4459" i="7"/>
  <c r="N4467" i="7"/>
  <c r="N4475" i="7"/>
  <c r="N4483" i="7"/>
  <c r="N4491" i="7"/>
  <c r="N4499" i="7"/>
  <c r="N4507" i="7"/>
  <c r="N4515" i="7"/>
  <c r="N4523" i="7"/>
  <c r="N4531" i="7"/>
  <c r="N4539" i="7"/>
  <c r="N4547" i="7"/>
  <c r="N4555" i="7"/>
  <c r="N4563" i="7"/>
  <c r="N4571" i="7"/>
  <c r="N4579" i="7"/>
  <c r="N4587" i="7"/>
  <c r="N4595" i="7"/>
  <c r="N4603" i="7"/>
  <c r="N4611" i="7"/>
  <c r="N4619" i="7"/>
  <c r="N4627" i="7"/>
  <c r="N4635" i="7"/>
  <c r="N4643" i="7"/>
  <c r="N4651" i="7"/>
  <c r="N4659" i="7"/>
  <c r="N4667" i="7"/>
  <c r="N4675" i="7"/>
  <c r="N4683" i="7"/>
  <c r="N4691" i="7"/>
  <c r="N4699" i="7"/>
  <c r="N4707" i="7"/>
  <c r="N4715" i="7"/>
  <c r="N4723" i="7"/>
  <c r="N4731" i="7"/>
  <c r="N4739" i="7"/>
  <c r="N4747" i="7"/>
  <c r="N4755" i="7"/>
  <c r="N4763" i="7"/>
  <c r="N4771" i="7"/>
  <c r="N4779" i="7"/>
  <c r="N4787" i="7"/>
  <c r="N4795" i="7"/>
  <c r="N4803" i="7"/>
  <c r="N4811" i="7"/>
  <c r="N4819" i="7"/>
  <c r="N1774" i="7"/>
  <c r="N2104" i="7"/>
  <c r="N2360" i="7"/>
  <c r="N2560" i="7"/>
  <c r="N2625" i="7"/>
  <c r="N2677" i="7"/>
  <c r="N2728" i="7"/>
  <c r="N2778" i="7"/>
  <c r="N2830" i="7"/>
  <c r="N2881" i="7"/>
  <c r="N2933" i="7"/>
  <c r="N2984" i="7"/>
  <c r="N3034" i="7"/>
  <c r="N3083" i="7"/>
  <c r="N3115" i="7"/>
  <c r="N3147" i="7"/>
  <c r="N3179" i="7"/>
  <c r="N3211" i="7"/>
  <c r="N3235" i="7"/>
  <c r="N3258" i="7"/>
  <c r="N3276" i="7"/>
  <c r="N3299" i="7"/>
  <c r="N3322" i="7"/>
  <c r="N3340" i="7"/>
  <c r="N3363" i="7"/>
  <c r="N3386" i="7"/>
  <c r="N3404" i="7"/>
  <c r="N3427" i="7"/>
  <c r="N3450" i="7"/>
  <c r="N3468" i="7"/>
  <c r="N3491" i="7"/>
  <c r="N3514" i="7"/>
  <c r="N3532" i="7"/>
  <c r="N3555" i="7"/>
  <c r="N3578" i="7"/>
  <c r="N3596" i="7"/>
  <c r="N3619" i="7"/>
  <c r="N3642" i="7"/>
  <c r="N3660" i="7"/>
  <c r="N3683" i="7"/>
  <c r="N3706" i="7"/>
  <c r="N3724" i="7"/>
  <c r="N3747" i="7"/>
  <c r="N3770" i="7"/>
  <c r="N3782" i="7"/>
  <c r="N3792" i="7"/>
  <c r="N3802" i="7"/>
  <c r="N3811" i="7"/>
  <c r="N3820" i="7"/>
  <c r="N3829" i="7"/>
  <c r="N3838" i="7"/>
  <c r="N3847" i="7"/>
  <c r="N3856" i="7"/>
  <c r="N3866" i="7"/>
  <c r="N3875" i="7"/>
  <c r="N3884" i="7"/>
  <c r="N3893" i="7"/>
  <c r="N3902" i="7"/>
  <c r="N3911" i="7"/>
  <c r="N3920" i="7"/>
  <c r="N3930" i="7"/>
  <c r="N3939" i="7"/>
  <c r="N3948" i="7"/>
  <c r="N3957" i="7"/>
  <c r="N3966" i="7"/>
  <c r="N3975" i="7"/>
  <c r="N3984" i="7"/>
  <c r="N3994" i="7"/>
  <c r="N4003" i="7"/>
  <c r="N4012" i="7"/>
  <c r="N4020" i="7"/>
  <c r="N4028" i="7"/>
  <c r="N4036" i="7"/>
  <c r="N4044" i="7"/>
  <c r="N4052" i="7"/>
  <c r="N4060" i="7"/>
  <c r="N4068" i="7"/>
  <c r="N4076" i="7"/>
  <c r="N4084" i="7"/>
  <c r="N4092" i="7"/>
  <c r="N4100" i="7"/>
  <c r="N4108" i="7"/>
  <c r="N4116" i="7"/>
  <c r="N4124" i="7"/>
  <c r="N4132" i="7"/>
  <c r="N4140" i="7"/>
  <c r="N4148" i="7"/>
  <c r="N4156" i="7"/>
  <c r="N4164" i="7"/>
  <c r="N4172" i="7"/>
  <c r="N4180" i="7"/>
  <c r="N4188" i="7"/>
  <c r="N4196" i="7"/>
  <c r="N4204" i="7"/>
  <c r="N4212" i="7"/>
  <c r="N4220" i="7"/>
  <c r="N4228" i="7"/>
  <c r="N4236" i="7"/>
  <c r="N4244" i="7"/>
  <c r="N4252" i="7"/>
  <c r="N4260" i="7"/>
  <c r="N4268" i="7"/>
  <c r="N4276" i="7"/>
  <c r="N4284" i="7"/>
  <c r="N4292" i="7"/>
  <c r="N4300" i="7"/>
  <c r="N4308" i="7"/>
  <c r="N4316" i="7"/>
  <c r="N4324" i="7"/>
  <c r="N4332" i="7"/>
  <c r="N4340" i="7"/>
  <c r="N4348" i="7"/>
  <c r="N4356" i="7"/>
  <c r="N4364" i="7"/>
  <c r="N4372" i="7"/>
  <c r="N4380" i="7"/>
  <c r="N4388" i="7"/>
  <c r="N4396" i="7"/>
  <c r="N4404" i="7"/>
  <c r="N4412" i="7"/>
  <c r="N4420" i="7"/>
  <c r="N4428" i="7"/>
  <c r="N4436" i="7"/>
  <c r="N4444" i="7"/>
  <c r="N4452" i="7"/>
  <c r="N4460" i="7"/>
  <c r="N4468" i="7"/>
  <c r="N4476" i="7"/>
  <c r="N4484" i="7"/>
  <c r="N4492" i="7"/>
  <c r="N4500" i="7"/>
  <c r="N4508" i="7"/>
  <c r="N4516" i="7"/>
  <c r="N4524" i="7"/>
  <c r="N4532" i="7"/>
  <c r="N4540" i="7"/>
  <c r="N4548" i="7"/>
  <c r="N4556" i="7"/>
  <c r="N4564" i="7"/>
  <c r="N4572" i="7"/>
  <c r="N4580" i="7"/>
  <c r="N4588" i="7"/>
  <c r="N4596" i="7"/>
  <c r="N4604" i="7"/>
  <c r="N4612" i="7"/>
  <c r="N4620" i="7"/>
  <c r="N4628" i="7"/>
  <c r="N4636" i="7"/>
  <c r="N4644" i="7"/>
  <c r="N4652" i="7"/>
  <c r="N4660" i="7"/>
  <c r="N4668" i="7"/>
  <c r="N4676" i="7"/>
  <c r="N4684" i="7"/>
  <c r="N4692" i="7"/>
  <c r="N4700" i="7"/>
  <c r="N4708" i="7"/>
  <c r="N4716" i="7"/>
  <c r="N4724" i="7"/>
  <c r="N4732" i="7"/>
  <c r="N4740" i="7"/>
  <c r="N4748" i="7"/>
  <c r="N4756" i="7"/>
  <c r="N4764" i="7"/>
  <c r="N4772" i="7"/>
  <c r="N4780" i="7"/>
  <c r="N1886" i="7"/>
  <c r="N2160" i="7"/>
  <c r="N2416" i="7"/>
  <c r="N2578" i="7"/>
  <c r="N2637" i="7"/>
  <c r="N2688" i="7"/>
  <c r="N2738" i="7"/>
  <c r="N2790" i="7"/>
  <c r="N2841" i="7"/>
  <c r="N2893" i="7"/>
  <c r="N2944" i="7"/>
  <c r="N2994" i="7"/>
  <c r="N3046" i="7"/>
  <c r="N3090" i="7"/>
  <c r="N3122" i="7"/>
  <c r="N3154" i="7"/>
  <c r="N3186" i="7"/>
  <c r="N3218" i="7"/>
  <c r="N3236" i="7"/>
  <c r="N3259" i="7"/>
  <c r="N3282" i="7"/>
  <c r="N3300" i="7"/>
  <c r="N3323" i="7"/>
  <c r="N3346" i="7"/>
  <c r="N3364" i="7"/>
  <c r="N3387" i="7"/>
  <c r="N3410" i="7"/>
  <c r="N3428" i="7"/>
  <c r="N3451" i="7"/>
  <c r="N3474" i="7"/>
  <c r="N3492" i="7"/>
  <c r="N3515" i="7"/>
  <c r="N3538" i="7"/>
  <c r="N3556" i="7"/>
  <c r="N3579" i="7"/>
  <c r="N3602" i="7"/>
  <c r="N3620" i="7"/>
  <c r="N3643" i="7"/>
  <c r="N3666" i="7"/>
  <c r="N3684" i="7"/>
  <c r="N3707" i="7"/>
  <c r="N3730" i="7"/>
  <c r="N3748" i="7"/>
  <c r="N3771" i="7"/>
  <c r="N3783" i="7"/>
  <c r="N3794" i="7"/>
  <c r="N3803" i="7"/>
  <c r="N3812" i="7"/>
  <c r="N3821" i="7"/>
  <c r="N3830" i="7"/>
  <c r="N3839" i="7"/>
  <c r="N3848" i="7"/>
  <c r="N3858" i="7"/>
  <c r="N3867" i="7"/>
  <c r="N3876" i="7"/>
  <c r="N3885" i="7"/>
  <c r="N3894" i="7"/>
  <c r="N3903" i="7"/>
  <c r="N3912" i="7"/>
  <c r="N3922" i="7"/>
  <c r="N3931" i="7"/>
  <c r="N3940" i="7"/>
  <c r="N3949" i="7"/>
  <c r="N3958" i="7"/>
  <c r="N3967" i="7"/>
  <c r="N3976" i="7"/>
  <c r="N3986" i="7"/>
  <c r="N3995" i="7"/>
  <c r="N4004" i="7"/>
  <c r="N4013" i="7"/>
  <c r="N4021" i="7"/>
  <c r="N4029" i="7"/>
  <c r="N4037" i="7"/>
  <c r="N4045" i="7"/>
  <c r="N4053" i="7"/>
  <c r="N4061" i="7"/>
  <c r="N4069" i="7"/>
  <c r="N4077" i="7"/>
  <c r="N4085" i="7"/>
  <c r="N4093" i="7"/>
  <c r="N4101" i="7"/>
  <c r="N4109" i="7"/>
  <c r="N4117" i="7"/>
  <c r="N4125" i="7"/>
  <c r="N4133" i="7"/>
  <c r="N4141" i="7"/>
  <c r="N4149" i="7"/>
  <c r="N4157" i="7"/>
  <c r="N4165" i="7"/>
  <c r="N4173" i="7"/>
  <c r="N4181" i="7"/>
  <c r="N4189" i="7"/>
  <c r="N4197" i="7"/>
  <c r="N4205" i="7"/>
  <c r="N4213" i="7"/>
  <c r="N4221" i="7"/>
  <c r="N4229" i="7"/>
  <c r="N4237" i="7"/>
  <c r="N4245" i="7"/>
  <c r="N4253" i="7"/>
  <c r="N4261" i="7"/>
  <c r="N4269" i="7"/>
  <c r="N4277" i="7"/>
  <c r="N4285" i="7"/>
  <c r="N4293" i="7"/>
  <c r="N4301" i="7"/>
  <c r="N4309" i="7"/>
  <c r="N4317" i="7"/>
  <c r="N4325" i="7"/>
  <c r="N4333" i="7"/>
  <c r="N4341" i="7"/>
  <c r="N4349" i="7"/>
  <c r="N4357" i="7"/>
  <c r="N4365" i="7"/>
  <c r="N4373" i="7"/>
  <c r="N4381" i="7"/>
  <c r="N4389" i="7"/>
  <c r="N4397" i="7"/>
  <c r="N4405" i="7"/>
  <c r="N4413" i="7"/>
  <c r="N4421" i="7"/>
  <c r="N4429" i="7"/>
  <c r="N4437" i="7"/>
  <c r="N4445" i="7"/>
  <c r="N4453" i="7"/>
  <c r="N4461" i="7"/>
  <c r="N4469" i="7"/>
  <c r="N4477" i="7"/>
  <c r="N4485" i="7"/>
  <c r="N4493" i="7"/>
  <c r="N4501" i="7"/>
  <c r="N4509" i="7"/>
  <c r="N4517" i="7"/>
  <c r="N4525" i="7"/>
  <c r="N4533" i="7"/>
  <c r="N4541" i="7"/>
  <c r="N4549" i="7"/>
  <c r="N4557" i="7"/>
  <c r="N4565" i="7"/>
  <c r="N4573" i="7"/>
  <c r="N4581" i="7"/>
  <c r="N4589" i="7"/>
  <c r="N4597" i="7"/>
  <c r="N4605" i="7"/>
  <c r="N4613" i="7"/>
  <c r="N4621" i="7"/>
  <c r="N4629" i="7"/>
  <c r="N4637" i="7"/>
  <c r="N4645" i="7"/>
  <c r="N4653" i="7"/>
  <c r="N4661" i="7"/>
  <c r="N4669" i="7"/>
  <c r="N4677" i="7"/>
  <c r="N4685" i="7"/>
  <c r="N4693" i="7"/>
  <c r="N4701" i="7"/>
  <c r="N4709" i="7"/>
  <c r="N4717" i="7"/>
  <c r="N4725" i="7"/>
  <c r="N4733" i="7"/>
  <c r="N4741" i="7"/>
  <c r="N4749" i="7"/>
  <c r="N4757" i="7"/>
  <c r="N1968" i="7"/>
  <c r="N2224" i="7"/>
  <c r="N2480" i="7"/>
  <c r="N2597" i="7"/>
  <c r="N2649" i="7"/>
  <c r="N2701" i="7"/>
  <c r="N2752" i="7"/>
  <c r="N2802" i="7"/>
  <c r="N2854" i="7"/>
  <c r="N2905" i="7"/>
  <c r="N2957" i="7"/>
  <c r="N3008" i="7"/>
  <c r="N3058" i="7"/>
  <c r="N3098" i="7"/>
  <c r="N3130" i="7"/>
  <c r="N3162" i="7"/>
  <c r="N3194" i="7"/>
  <c r="N3220" i="7"/>
  <c r="N3243" i="7"/>
  <c r="N3266" i="7"/>
  <c r="N3284" i="7"/>
  <c r="N3307" i="7"/>
  <c r="N3330" i="7"/>
  <c r="N3348" i="7"/>
  <c r="N3371" i="7"/>
  <c r="N3394" i="7"/>
  <c r="N3412" i="7"/>
  <c r="N3435" i="7"/>
  <c r="N3458" i="7"/>
  <c r="N3476" i="7"/>
  <c r="N3499" i="7"/>
  <c r="N3522" i="7"/>
  <c r="N3540" i="7"/>
  <c r="N3563" i="7"/>
  <c r="N3586" i="7"/>
  <c r="N3604" i="7"/>
  <c r="N3627" i="7"/>
  <c r="N3650" i="7"/>
  <c r="N3668" i="7"/>
  <c r="N3691" i="7"/>
  <c r="N3714" i="7"/>
  <c r="N3732" i="7"/>
  <c r="N3755" i="7"/>
  <c r="N3773" i="7"/>
  <c r="N3787" i="7"/>
  <c r="N3796" i="7"/>
  <c r="N3805" i="7"/>
  <c r="N3814" i="7"/>
  <c r="N3823" i="7"/>
  <c r="N3832" i="7"/>
  <c r="N3842" i="7"/>
  <c r="N3851" i="7"/>
  <c r="N3860" i="7"/>
  <c r="N3869" i="7"/>
  <c r="N3878" i="7"/>
  <c r="N3887" i="7"/>
  <c r="N3896" i="7"/>
  <c r="N3906" i="7"/>
  <c r="N3915" i="7"/>
  <c r="N3924" i="7"/>
  <c r="N3933" i="7"/>
  <c r="N3942" i="7"/>
  <c r="N3951" i="7"/>
  <c r="N3960" i="7"/>
  <c r="N3970" i="7"/>
  <c r="N3979" i="7"/>
  <c r="N3988" i="7"/>
  <c r="N3997" i="7"/>
  <c r="N4006" i="7"/>
  <c r="N4015" i="7"/>
  <c r="N4023" i="7"/>
  <c r="N4031" i="7"/>
  <c r="N4039" i="7"/>
  <c r="N4047" i="7"/>
  <c r="N4055" i="7"/>
  <c r="N4063" i="7"/>
  <c r="N4071" i="7"/>
  <c r="N4079" i="7"/>
  <c r="N4087" i="7"/>
  <c r="N4095" i="7"/>
  <c r="N4103" i="7"/>
  <c r="N4111" i="7"/>
  <c r="N4119" i="7"/>
  <c r="N4127" i="7"/>
  <c r="N4135" i="7"/>
  <c r="N4143" i="7"/>
  <c r="N4151" i="7"/>
  <c r="N4159" i="7"/>
  <c r="N4167" i="7"/>
  <c r="N4175" i="7"/>
  <c r="N4183" i="7"/>
  <c r="N4191" i="7"/>
  <c r="N4199" i="7"/>
  <c r="N4207" i="7"/>
  <c r="N4215" i="7"/>
  <c r="N4223" i="7"/>
  <c r="N4231" i="7"/>
  <c r="N4239" i="7"/>
  <c r="N4247" i="7"/>
  <c r="N4255" i="7"/>
  <c r="N4263" i="7"/>
  <c r="N4271" i="7"/>
  <c r="N4279" i="7"/>
  <c r="N4287" i="7"/>
  <c r="N4295" i="7"/>
  <c r="N4303" i="7"/>
  <c r="N4311" i="7"/>
  <c r="N4319" i="7"/>
  <c r="N4327" i="7"/>
  <c r="N4335" i="7"/>
  <c r="N4343" i="7"/>
  <c r="N4351" i="7"/>
  <c r="N4359" i="7"/>
  <c r="N4367" i="7"/>
  <c r="N4375" i="7"/>
  <c r="N4383" i="7"/>
  <c r="N4391" i="7"/>
  <c r="N4399" i="7"/>
  <c r="N4407" i="7"/>
  <c r="N4415" i="7"/>
  <c r="N4423" i="7"/>
  <c r="N4431" i="7"/>
  <c r="N4439" i="7"/>
  <c r="N4447" i="7"/>
  <c r="N4455" i="7"/>
  <c r="N4463" i="7"/>
  <c r="N4471" i="7"/>
  <c r="N4479" i="7"/>
  <c r="N4487" i="7"/>
  <c r="N4495" i="7"/>
  <c r="N4503" i="7"/>
  <c r="N4511" i="7"/>
  <c r="N4519" i="7"/>
  <c r="N4527" i="7"/>
  <c r="N4535" i="7"/>
  <c r="N4543" i="7"/>
  <c r="N4551" i="7"/>
  <c r="N4559" i="7"/>
  <c r="N4567" i="7"/>
  <c r="N4575" i="7"/>
  <c r="N4583" i="7"/>
  <c r="N4591" i="7"/>
  <c r="N4599" i="7"/>
  <c r="N4607" i="7"/>
  <c r="N4615" i="7"/>
  <c r="N4623" i="7"/>
  <c r="N4631" i="7"/>
  <c r="N4639" i="7"/>
  <c r="N4647" i="7"/>
  <c r="N4655" i="7"/>
  <c r="N4663" i="7"/>
  <c r="N4671" i="7"/>
  <c r="N4679" i="7"/>
  <c r="N4687" i="7"/>
  <c r="N4695" i="7"/>
  <c r="N4703" i="7"/>
  <c r="N4711" i="7"/>
  <c r="N1902" i="7"/>
  <c r="N2638" i="7"/>
  <c r="N2842" i="7"/>
  <c r="N3048" i="7"/>
  <c r="N3187" i="7"/>
  <c r="N3283" i="7"/>
  <c r="N3370" i="7"/>
  <c r="N3452" i="7"/>
  <c r="N3539" i="7"/>
  <c r="N3626" i="7"/>
  <c r="N3708" i="7"/>
  <c r="N3786" i="7"/>
  <c r="N3822" i="7"/>
  <c r="N3859" i="7"/>
  <c r="N3895" i="7"/>
  <c r="N3932" i="7"/>
  <c r="N3968" i="7"/>
  <c r="N4005" i="7"/>
  <c r="N4038" i="7"/>
  <c r="N4070" i="7"/>
  <c r="N4102" i="7"/>
  <c r="N4134" i="7"/>
  <c r="N4166" i="7"/>
  <c r="N4198" i="7"/>
  <c r="N4230" i="7"/>
  <c r="N4262" i="7"/>
  <c r="N4294" i="7"/>
  <c r="N4326" i="7"/>
  <c r="N4358" i="7"/>
  <c r="N4390" i="7"/>
  <c r="N4422" i="7"/>
  <c r="N4454" i="7"/>
  <c r="N4486" i="7"/>
  <c r="N4518" i="7"/>
  <c r="N4550" i="7"/>
  <c r="N4582" i="7"/>
  <c r="N4614" i="7"/>
  <c r="N4646" i="7"/>
  <c r="N4678" i="7"/>
  <c r="N4710" i="7"/>
  <c r="N4734" i="7"/>
  <c r="N4752" i="7"/>
  <c r="N4773" i="7"/>
  <c r="N4788" i="7"/>
  <c r="N4799" i="7"/>
  <c r="N4813" i="7"/>
  <c r="N4822" i="7"/>
  <c r="N4830" i="7"/>
  <c r="N4838" i="7"/>
  <c r="N4846" i="7"/>
  <c r="N4854" i="7"/>
  <c r="N4867" i="7"/>
  <c r="N4875" i="7"/>
  <c r="N4883" i="7"/>
  <c r="N4891" i="7"/>
  <c r="N4899" i="7"/>
  <c r="N4907" i="7"/>
  <c r="N4915" i="7"/>
  <c r="N4923" i="7"/>
  <c r="N4931" i="7"/>
  <c r="N4939" i="7"/>
  <c r="N4947" i="7"/>
  <c r="N4955" i="7"/>
  <c r="N4963" i="7"/>
  <c r="N4971" i="7"/>
  <c r="N4979" i="7"/>
  <c r="N4987" i="7"/>
  <c r="N4995" i="7"/>
  <c r="N5003" i="7"/>
  <c r="N5011" i="7"/>
  <c r="N5019" i="7"/>
  <c r="N5027" i="7"/>
  <c r="N5035" i="7"/>
  <c r="N5043" i="7"/>
  <c r="N5051" i="7"/>
  <c r="N5059" i="7"/>
  <c r="N5067" i="7"/>
  <c r="N5075" i="7"/>
  <c r="N5083" i="7"/>
  <c r="N5091" i="7"/>
  <c r="N5099" i="7"/>
  <c r="N5107" i="7"/>
  <c r="N5115" i="7"/>
  <c r="N5123" i="7"/>
  <c r="N5131" i="7"/>
  <c r="N5139" i="7"/>
  <c r="N5147" i="7"/>
  <c r="N5155" i="7"/>
  <c r="N5163" i="7"/>
  <c r="N5171" i="7"/>
  <c r="N5179" i="7"/>
  <c r="N5187" i="7"/>
  <c r="N5195" i="7"/>
  <c r="N5203" i="7"/>
  <c r="N5211" i="7"/>
  <c r="N5219" i="7"/>
  <c r="N5227" i="7"/>
  <c r="N5235" i="7"/>
  <c r="N5243" i="7"/>
  <c r="N5251" i="7"/>
  <c r="N5259" i="7"/>
  <c r="N5267" i="7"/>
  <c r="N5275" i="7"/>
  <c r="N5283" i="7"/>
  <c r="N5291" i="7"/>
  <c r="N5299" i="7"/>
  <c r="N5307" i="7"/>
  <c r="N5315" i="7"/>
  <c r="N5323" i="7"/>
  <c r="N5331" i="7"/>
  <c r="N5339" i="7"/>
  <c r="N5347" i="7"/>
  <c r="N5355" i="7"/>
  <c r="N5363" i="7"/>
  <c r="N5371" i="7"/>
  <c r="N5379" i="7"/>
  <c r="N5387" i="7"/>
  <c r="N5395" i="7"/>
  <c r="N5403" i="7"/>
  <c r="N5411" i="7"/>
  <c r="N5419" i="7"/>
  <c r="N5427" i="7"/>
  <c r="N5435" i="7"/>
  <c r="N5443" i="7"/>
  <c r="N5451" i="7"/>
  <c r="N5459" i="7"/>
  <c r="N5467" i="7"/>
  <c r="N5475" i="7"/>
  <c r="N5483" i="7"/>
  <c r="N5491" i="7"/>
  <c r="N5499" i="7"/>
  <c r="N5507" i="7"/>
  <c r="N5515" i="7"/>
  <c r="N5523" i="7"/>
  <c r="N5531" i="7"/>
  <c r="N5539" i="7"/>
  <c r="N5547" i="7"/>
  <c r="N5555" i="7"/>
  <c r="N5563" i="7"/>
  <c r="N5571" i="7"/>
  <c r="N5579" i="7"/>
  <c r="N5587" i="7"/>
  <c r="N5595" i="7"/>
  <c r="N5603" i="7"/>
  <c r="N5611" i="7"/>
  <c r="N5619" i="7"/>
  <c r="N5627" i="7"/>
  <c r="N5635" i="7"/>
  <c r="N5643" i="7"/>
  <c r="N5651" i="7"/>
  <c r="N5659" i="7"/>
  <c r="N5667" i="7"/>
  <c r="N5675" i="7"/>
  <c r="N5683" i="7"/>
  <c r="N5691" i="7"/>
  <c r="N5699" i="7"/>
  <c r="N5707" i="7"/>
  <c r="N5715" i="7"/>
  <c r="N5723" i="7"/>
  <c r="N5731" i="7"/>
  <c r="N5739" i="7"/>
  <c r="N5747" i="7"/>
  <c r="N5755" i="7"/>
  <c r="N5763" i="7"/>
  <c r="N5771" i="7"/>
  <c r="N5779" i="7"/>
  <c r="N5787" i="7"/>
  <c r="N5795" i="7"/>
  <c r="N5803" i="7"/>
  <c r="N5811" i="7"/>
  <c r="N5819" i="7"/>
  <c r="N1976" i="7"/>
  <c r="N2650" i="7"/>
  <c r="N2856" i="7"/>
  <c r="N3061" i="7"/>
  <c r="N3195" i="7"/>
  <c r="N3290" i="7"/>
  <c r="N3372" i="7"/>
  <c r="N3459" i="7"/>
  <c r="N3546" i="7"/>
  <c r="N3628" i="7"/>
  <c r="N3715" i="7"/>
  <c r="N3788" i="7"/>
  <c r="N3824" i="7"/>
  <c r="N3861" i="7"/>
  <c r="N3898" i="7"/>
  <c r="N3934" i="7"/>
  <c r="N3971" i="7"/>
  <c r="N4007" i="7"/>
  <c r="N4040" i="7"/>
  <c r="N4072" i="7"/>
  <c r="N4104" i="7"/>
  <c r="N4136" i="7"/>
  <c r="N4168" i="7"/>
  <c r="N4200" i="7"/>
  <c r="N4232" i="7"/>
  <c r="N4264" i="7"/>
  <c r="N4296" i="7"/>
  <c r="N4328" i="7"/>
  <c r="N4360" i="7"/>
  <c r="N4392" i="7"/>
  <c r="N4424" i="7"/>
  <c r="N4456" i="7"/>
  <c r="N4488" i="7"/>
  <c r="N4520" i="7"/>
  <c r="N4552" i="7"/>
  <c r="N4584" i="7"/>
  <c r="N4616" i="7"/>
  <c r="N4648" i="7"/>
  <c r="N4680" i="7"/>
  <c r="N4712" i="7"/>
  <c r="N4735" i="7"/>
  <c r="N4758" i="7"/>
  <c r="N4774" i="7"/>
  <c r="N4789" i="7"/>
  <c r="N4800" i="7"/>
  <c r="N4814" i="7"/>
  <c r="N4823" i="7"/>
  <c r="N4831" i="7"/>
  <c r="N4839" i="7"/>
  <c r="N4847" i="7"/>
  <c r="N4855" i="7"/>
  <c r="N4868" i="7"/>
  <c r="N4876" i="7"/>
  <c r="N4884" i="7"/>
  <c r="N4892" i="7"/>
  <c r="N4900" i="7"/>
  <c r="N4908" i="7"/>
  <c r="N4916" i="7"/>
  <c r="N4924" i="7"/>
  <c r="N4932" i="7"/>
  <c r="N4940" i="7"/>
  <c r="N4948" i="7"/>
  <c r="N4956" i="7"/>
  <c r="N4964" i="7"/>
  <c r="N4972" i="7"/>
  <c r="N4980" i="7"/>
  <c r="N4988" i="7"/>
  <c r="N4996" i="7"/>
  <c r="N5004" i="7"/>
  <c r="N5012" i="7"/>
  <c r="N5020" i="7"/>
  <c r="N5028" i="7"/>
  <c r="N5036" i="7"/>
  <c r="N5044" i="7"/>
  <c r="N5052" i="7"/>
  <c r="N5060" i="7"/>
  <c r="N5068" i="7"/>
  <c r="N5076" i="7"/>
  <c r="N5084" i="7"/>
  <c r="N5092" i="7"/>
  <c r="N5100" i="7"/>
  <c r="N5108" i="7"/>
  <c r="N5116" i="7"/>
  <c r="N5124" i="7"/>
  <c r="N5132" i="7"/>
  <c r="N5140" i="7"/>
  <c r="N5148" i="7"/>
  <c r="N5156" i="7"/>
  <c r="N5164" i="7"/>
  <c r="N5172" i="7"/>
  <c r="N5180" i="7"/>
  <c r="N5188" i="7"/>
  <c r="N5196" i="7"/>
  <c r="N5204" i="7"/>
  <c r="N5212" i="7"/>
  <c r="N5220" i="7"/>
  <c r="N5228" i="7"/>
  <c r="N5236" i="7"/>
  <c r="N5244" i="7"/>
  <c r="N5252" i="7"/>
  <c r="N5260" i="7"/>
  <c r="N5268" i="7"/>
  <c r="N5276" i="7"/>
  <c r="N5284" i="7"/>
  <c r="N5292" i="7"/>
  <c r="N5300" i="7"/>
  <c r="N5308" i="7"/>
  <c r="N5316" i="7"/>
  <c r="N5324" i="7"/>
  <c r="N5332" i="7"/>
  <c r="N5340" i="7"/>
  <c r="N5348" i="7"/>
  <c r="N5356" i="7"/>
  <c r="N5364" i="7"/>
  <c r="N5372" i="7"/>
  <c r="N5380" i="7"/>
  <c r="N5388" i="7"/>
  <c r="N5396" i="7"/>
  <c r="N5404" i="7"/>
  <c r="N5412" i="7"/>
  <c r="N5420" i="7"/>
  <c r="N5428" i="7"/>
  <c r="N5436" i="7"/>
  <c r="N5444" i="7"/>
  <c r="N5452" i="7"/>
  <c r="N5460" i="7"/>
  <c r="N5468" i="7"/>
  <c r="N5476" i="7"/>
  <c r="N5484" i="7"/>
  <c r="N5492" i="7"/>
  <c r="N5500" i="7"/>
  <c r="N5508" i="7"/>
  <c r="N5516" i="7"/>
  <c r="N5524" i="7"/>
  <c r="N5532" i="7"/>
  <c r="N5540" i="7"/>
  <c r="N5548" i="7"/>
  <c r="N5556" i="7"/>
  <c r="N5564" i="7"/>
  <c r="N5572" i="7"/>
  <c r="N5580" i="7"/>
  <c r="N5588" i="7"/>
  <c r="N5596" i="7"/>
  <c r="N5604" i="7"/>
  <c r="N5612" i="7"/>
  <c r="N5620" i="7"/>
  <c r="N5628" i="7"/>
  <c r="N5636" i="7"/>
  <c r="N2168" i="7"/>
  <c r="N2689" i="7"/>
  <c r="N2894" i="7"/>
  <c r="N3091" i="7"/>
  <c r="N3219" i="7"/>
  <c r="N3306" i="7"/>
  <c r="N3388" i="7"/>
  <c r="N3475" i="7"/>
  <c r="N3562" i="7"/>
  <c r="N3644" i="7"/>
  <c r="N3731" i="7"/>
  <c r="N3795" i="7"/>
  <c r="N3831" i="7"/>
  <c r="N3868" i="7"/>
  <c r="N3904" i="7"/>
  <c r="N3941" i="7"/>
  <c r="N3978" i="7"/>
  <c r="N4014" i="7"/>
  <c r="N4046" i="7"/>
  <c r="N4078" i="7"/>
  <c r="N4110" i="7"/>
  <c r="N4142" i="7"/>
  <c r="N4174" i="7"/>
  <c r="N4206" i="7"/>
  <c r="N4238" i="7"/>
  <c r="N4270" i="7"/>
  <c r="N4302" i="7"/>
  <c r="N4334" i="7"/>
  <c r="N4366" i="7"/>
  <c r="N4398" i="7"/>
  <c r="N4430" i="7"/>
  <c r="N4462" i="7"/>
  <c r="N4494" i="7"/>
  <c r="N4526" i="7"/>
  <c r="N4558" i="7"/>
  <c r="N4590" i="7"/>
  <c r="N4622" i="7"/>
  <c r="N4654" i="7"/>
  <c r="N4686" i="7"/>
  <c r="N4718" i="7"/>
  <c r="N4736" i="7"/>
  <c r="N4759" i="7"/>
  <c r="N4775" i="7"/>
  <c r="N4790" i="7"/>
  <c r="N4804" i="7"/>
  <c r="N4815" i="7"/>
  <c r="N4824" i="7"/>
  <c r="N4832" i="7"/>
  <c r="N4840" i="7"/>
  <c r="N4848" i="7"/>
  <c r="N4856" i="7"/>
  <c r="N4861" i="7"/>
  <c r="N4869" i="7"/>
  <c r="N4877" i="7"/>
  <c r="N4885" i="7"/>
  <c r="N4893" i="7"/>
  <c r="N4901" i="7"/>
  <c r="N4909" i="7"/>
  <c r="N4917" i="7"/>
  <c r="N4925" i="7"/>
  <c r="N4933" i="7"/>
  <c r="N4941" i="7"/>
  <c r="N4949" i="7"/>
  <c r="N4957" i="7"/>
  <c r="N4965" i="7"/>
  <c r="N4973" i="7"/>
  <c r="N4981" i="7"/>
  <c r="N4989" i="7"/>
  <c r="N4997" i="7"/>
  <c r="N5005" i="7"/>
  <c r="N5013" i="7"/>
  <c r="N5021" i="7"/>
  <c r="N5029" i="7"/>
  <c r="N5037" i="7"/>
  <c r="N5045" i="7"/>
  <c r="N5053" i="7"/>
  <c r="N5061" i="7"/>
  <c r="N5069" i="7"/>
  <c r="N5077" i="7"/>
  <c r="N5085" i="7"/>
  <c r="N5093" i="7"/>
  <c r="N5101" i="7"/>
  <c r="N5109" i="7"/>
  <c r="N5117" i="7"/>
  <c r="N5125" i="7"/>
  <c r="N5133" i="7"/>
  <c r="N5141" i="7"/>
  <c r="N5149" i="7"/>
  <c r="N5157" i="7"/>
  <c r="N5165" i="7"/>
  <c r="N5173" i="7"/>
  <c r="N5181" i="7"/>
  <c r="N5189" i="7"/>
  <c r="N5197" i="7"/>
  <c r="N5205" i="7"/>
  <c r="N5213" i="7"/>
  <c r="N5221" i="7"/>
  <c r="N5229" i="7"/>
  <c r="N5237" i="7"/>
  <c r="N5245" i="7"/>
  <c r="N5253" i="7"/>
  <c r="N5261" i="7"/>
  <c r="N5269" i="7"/>
  <c r="N5277" i="7"/>
  <c r="N5285" i="7"/>
  <c r="N5293" i="7"/>
  <c r="N5301" i="7"/>
  <c r="N5309" i="7"/>
  <c r="N5317" i="7"/>
  <c r="N5325" i="7"/>
  <c r="N5333" i="7"/>
  <c r="N5341" i="7"/>
  <c r="N5349" i="7"/>
  <c r="N5357" i="7"/>
  <c r="N5365" i="7"/>
  <c r="N5373" i="7"/>
  <c r="N5381" i="7"/>
  <c r="N5389" i="7"/>
  <c r="N5397" i="7"/>
  <c r="N5405" i="7"/>
  <c r="N5413" i="7"/>
  <c r="N5421" i="7"/>
  <c r="N5429" i="7"/>
  <c r="N5437" i="7"/>
  <c r="N5445" i="7"/>
  <c r="N5453" i="7"/>
  <c r="N5461" i="7"/>
  <c r="N5469" i="7"/>
  <c r="N5477" i="7"/>
  <c r="N5485" i="7"/>
  <c r="N5493" i="7"/>
  <c r="N5501" i="7"/>
  <c r="N5509" i="7"/>
  <c r="N5517" i="7"/>
  <c r="N5525" i="7"/>
  <c r="N5533" i="7"/>
  <c r="N5541" i="7"/>
  <c r="N5549" i="7"/>
  <c r="N5557" i="7"/>
  <c r="N5565" i="7"/>
  <c r="N5573" i="7"/>
  <c r="N5581" i="7"/>
  <c r="N5589" i="7"/>
  <c r="N5597" i="7"/>
  <c r="N5605" i="7"/>
  <c r="N5613" i="7"/>
  <c r="N5621" i="7"/>
  <c r="N5629" i="7"/>
  <c r="N5637" i="7"/>
  <c r="N5645" i="7"/>
  <c r="N5653" i="7"/>
  <c r="N5661" i="7"/>
  <c r="N5669" i="7"/>
  <c r="N5677" i="7"/>
  <c r="N5685" i="7"/>
  <c r="N5693" i="7"/>
  <c r="N5701" i="7"/>
  <c r="N5709" i="7"/>
  <c r="N5717" i="7"/>
  <c r="N5725" i="7"/>
  <c r="N5733" i="7"/>
  <c r="N5741" i="7"/>
  <c r="N5749" i="7"/>
  <c r="N5757" i="7"/>
  <c r="N5765" i="7"/>
  <c r="N5773" i="7"/>
  <c r="N5781" i="7"/>
  <c r="N5789" i="7"/>
  <c r="N5797" i="7"/>
  <c r="N5805" i="7"/>
  <c r="N5813" i="7"/>
  <c r="N5821" i="7"/>
  <c r="N2232" i="7"/>
  <c r="N2702" i="7"/>
  <c r="N2906" i="7"/>
  <c r="N3099" i="7"/>
  <c r="N3226" i="7"/>
  <c r="N3308" i="7"/>
  <c r="N3395" i="7"/>
  <c r="N3482" i="7"/>
  <c r="N3564" i="7"/>
  <c r="N3651" i="7"/>
  <c r="N3738" i="7"/>
  <c r="N3797" i="7"/>
  <c r="N3834" i="7"/>
  <c r="N3870" i="7"/>
  <c r="N3907" i="7"/>
  <c r="N3943" i="7"/>
  <c r="N3980" i="7"/>
  <c r="N4016" i="7"/>
  <c r="N4048" i="7"/>
  <c r="N4080" i="7"/>
  <c r="N4112" i="7"/>
  <c r="N4144" i="7"/>
  <c r="N4176" i="7"/>
  <c r="N4208" i="7"/>
  <c r="N4240" i="7"/>
  <c r="N4272" i="7"/>
  <c r="N4304" i="7"/>
  <c r="N4336" i="7"/>
  <c r="N4368" i="7"/>
  <c r="N4400" i="7"/>
  <c r="N4432" i="7"/>
  <c r="N4464" i="7"/>
  <c r="N4496" i="7"/>
  <c r="N4528" i="7"/>
  <c r="N4560" i="7"/>
  <c r="N4592" i="7"/>
  <c r="N4624" i="7"/>
  <c r="N4656" i="7"/>
  <c r="N4688" i="7"/>
  <c r="N4719" i="7"/>
  <c r="N4742" i="7"/>
  <c r="N4760" i="7"/>
  <c r="N4776" i="7"/>
  <c r="N4791" i="7"/>
  <c r="N4805" i="7"/>
  <c r="N4816" i="7"/>
  <c r="N4825" i="7"/>
  <c r="N4833" i="7"/>
  <c r="N4841" i="7"/>
  <c r="N4849" i="7"/>
  <c r="N4857" i="7"/>
  <c r="N4862" i="7"/>
  <c r="N4870" i="7"/>
  <c r="N4878" i="7"/>
  <c r="N4886" i="7"/>
  <c r="N4894" i="7"/>
  <c r="N4902" i="7"/>
  <c r="N4910" i="7"/>
  <c r="N4918" i="7"/>
  <c r="N4926" i="7"/>
  <c r="N4934" i="7"/>
  <c r="N4942" i="7"/>
  <c r="N4950" i="7"/>
  <c r="N4958" i="7"/>
  <c r="N4966" i="7"/>
  <c r="N4974" i="7"/>
  <c r="N4982" i="7"/>
  <c r="N4990" i="7"/>
  <c r="N4998" i="7"/>
  <c r="N5006" i="7"/>
  <c r="N5014" i="7"/>
  <c r="N5022" i="7"/>
  <c r="N5030" i="7"/>
  <c r="N5038" i="7"/>
  <c r="N5046" i="7"/>
  <c r="N5054" i="7"/>
  <c r="N5062" i="7"/>
  <c r="N5070" i="7"/>
  <c r="N5078" i="7"/>
  <c r="N5086" i="7"/>
  <c r="N5094" i="7"/>
  <c r="N5102" i="7"/>
  <c r="N5110" i="7"/>
  <c r="N5118" i="7"/>
  <c r="N5126" i="7"/>
  <c r="N5134" i="7"/>
  <c r="N5142" i="7"/>
  <c r="N5150" i="7"/>
  <c r="N5158" i="7"/>
  <c r="N5166" i="7"/>
  <c r="N5174" i="7"/>
  <c r="N5182" i="7"/>
  <c r="N5190" i="7"/>
  <c r="N5198" i="7"/>
  <c r="N5206" i="7"/>
  <c r="N5214" i="7"/>
  <c r="N5222" i="7"/>
  <c r="N5230" i="7"/>
  <c r="N5238" i="7"/>
  <c r="N5246" i="7"/>
  <c r="N5254" i="7"/>
  <c r="N5262" i="7"/>
  <c r="N5270" i="7"/>
  <c r="N5278" i="7"/>
  <c r="N5286" i="7"/>
  <c r="N5294" i="7"/>
  <c r="N5302" i="7"/>
  <c r="N5310" i="7"/>
  <c r="N5318" i="7"/>
  <c r="N5326" i="7"/>
  <c r="N5334" i="7"/>
  <c r="N5342" i="7"/>
  <c r="N5350" i="7"/>
  <c r="N5358" i="7"/>
  <c r="N5366" i="7"/>
  <c r="N5374" i="7"/>
  <c r="N5382" i="7"/>
  <c r="N5390" i="7"/>
  <c r="N5398" i="7"/>
  <c r="N5406" i="7"/>
  <c r="N5414" i="7"/>
  <c r="N5422" i="7"/>
  <c r="N5430" i="7"/>
  <c r="N5438" i="7"/>
  <c r="N5446" i="7"/>
  <c r="N5454" i="7"/>
  <c r="N5462" i="7"/>
  <c r="N5470" i="7"/>
  <c r="N5478" i="7"/>
  <c r="N5486" i="7"/>
  <c r="N5494" i="7"/>
  <c r="N5502" i="7"/>
  <c r="N5510" i="7"/>
  <c r="N5518" i="7"/>
  <c r="N5526" i="7"/>
  <c r="N5534" i="7"/>
  <c r="N5542" i="7"/>
  <c r="N5550" i="7"/>
  <c r="N5558" i="7"/>
  <c r="N5566" i="7"/>
  <c r="N5574" i="7"/>
  <c r="N5582" i="7"/>
  <c r="N5590" i="7"/>
  <c r="N5598" i="7"/>
  <c r="N5606" i="7"/>
  <c r="N5614" i="7"/>
  <c r="N5622" i="7"/>
  <c r="N5630" i="7"/>
  <c r="N5638" i="7"/>
  <c r="N5646" i="7"/>
  <c r="N5654" i="7"/>
  <c r="N2424" i="7"/>
  <c r="N2741" i="7"/>
  <c r="N2945" i="7"/>
  <c r="N3123" i="7"/>
  <c r="N3242" i="7"/>
  <c r="N3324" i="7"/>
  <c r="N3411" i="7"/>
  <c r="N3498" i="7"/>
  <c r="N3580" i="7"/>
  <c r="N3667" i="7"/>
  <c r="N3754" i="7"/>
  <c r="N3804" i="7"/>
  <c r="N3840" i="7"/>
  <c r="N3877" i="7"/>
  <c r="N3914" i="7"/>
  <c r="N3950" i="7"/>
  <c r="N3987" i="7"/>
  <c r="N4022" i="7"/>
  <c r="N4054" i="7"/>
  <c r="N4086" i="7"/>
  <c r="N4118" i="7"/>
  <c r="N4150" i="7"/>
  <c r="N4182" i="7"/>
  <c r="N4214" i="7"/>
  <c r="N4246" i="7"/>
  <c r="N4278" i="7"/>
  <c r="N4310" i="7"/>
  <c r="N4342" i="7"/>
  <c r="N4374" i="7"/>
  <c r="N4406" i="7"/>
  <c r="N4438" i="7"/>
  <c r="N4470" i="7"/>
  <c r="N4502" i="7"/>
  <c r="N4534" i="7"/>
  <c r="N4566" i="7"/>
  <c r="N4598" i="7"/>
  <c r="N4630" i="7"/>
  <c r="N4662" i="7"/>
  <c r="N4694" i="7"/>
  <c r="N4720" i="7"/>
  <c r="N4743" i="7"/>
  <c r="N4765" i="7"/>
  <c r="N4781" i="7"/>
  <c r="N4792" i="7"/>
  <c r="N4806" i="7"/>
  <c r="N4817" i="7"/>
  <c r="N4826" i="7"/>
  <c r="N4834" i="7"/>
  <c r="N4842" i="7"/>
  <c r="N4850" i="7"/>
  <c r="N4858" i="7"/>
  <c r="N4863" i="7"/>
  <c r="N4871" i="7"/>
  <c r="N4879" i="7"/>
  <c r="N4887" i="7"/>
  <c r="N4895" i="7"/>
  <c r="N4903" i="7"/>
  <c r="N4911" i="7"/>
  <c r="N4919" i="7"/>
  <c r="N4927" i="7"/>
  <c r="N4935" i="7"/>
  <c r="N4943" i="7"/>
  <c r="N4951" i="7"/>
  <c r="N4959" i="7"/>
  <c r="N4967" i="7"/>
  <c r="N4975" i="7"/>
  <c r="N4983" i="7"/>
  <c r="N4991" i="7"/>
  <c r="N4999" i="7"/>
  <c r="N5007" i="7"/>
  <c r="N5015" i="7"/>
  <c r="N5023" i="7"/>
  <c r="N5031" i="7"/>
  <c r="N5039" i="7"/>
  <c r="N5047" i="7"/>
  <c r="N5055" i="7"/>
  <c r="N5063" i="7"/>
  <c r="N5071" i="7"/>
  <c r="N5079" i="7"/>
  <c r="N5087" i="7"/>
  <c r="N5095" i="7"/>
  <c r="N5103" i="7"/>
  <c r="N5111" i="7"/>
  <c r="N5119" i="7"/>
  <c r="N5127" i="7"/>
  <c r="N5135" i="7"/>
  <c r="N5143" i="7"/>
  <c r="N5151" i="7"/>
  <c r="N5159" i="7"/>
  <c r="N5167" i="7"/>
  <c r="N5175" i="7"/>
  <c r="N5183" i="7"/>
  <c r="N5191" i="7"/>
  <c r="N5199" i="7"/>
  <c r="N5207" i="7"/>
  <c r="N5215" i="7"/>
  <c r="N5223" i="7"/>
  <c r="N5231" i="7"/>
  <c r="N5239" i="7"/>
  <c r="N5247" i="7"/>
  <c r="N5255" i="7"/>
  <c r="N5263" i="7"/>
  <c r="N5271" i="7"/>
  <c r="N5279" i="7"/>
  <c r="N5287" i="7"/>
  <c r="N5295" i="7"/>
  <c r="N5303" i="7"/>
  <c r="N5311" i="7"/>
  <c r="N5319" i="7"/>
  <c r="N5327" i="7"/>
  <c r="N5335" i="7"/>
  <c r="N5343" i="7"/>
  <c r="N5351" i="7"/>
  <c r="N5359" i="7"/>
  <c r="N5367" i="7"/>
  <c r="N5375" i="7"/>
  <c r="N5383" i="7"/>
  <c r="N5391" i="7"/>
  <c r="N5399" i="7"/>
  <c r="N5407" i="7"/>
  <c r="N5415" i="7"/>
  <c r="N5423" i="7"/>
  <c r="N5431" i="7"/>
  <c r="N5439" i="7"/>
  <c r="N5447" i="7"/>
  <c r="N5455" i="7"/>
  <c r="N5463" i="7"/>
  <c r="N5471" i="7"/>
  <c r="N5479" i="7"/>
  <c r="N5487" i="7"/>
  <c r="N5495" i="7"/>
  <c r="N5503" i="7"/>
  <c r="N5511" i="7"/>
  <c r="N5519" i="7"/>
  <c r="N5527" i="7"/>
  <c r="N5535" i="7"/>
  <c r="N5543" i="7"/>
  <c r="N5551" i="7"/>
  <c r="N5559" i="7"/>
  <c r="N5567" i="7"/>
  <c r="N5575" i="7"/>
  <c r="N5583" i="7"/>
  <c r="N5591" i="7"/>
  <c r="N5599" i="7"/>
  <c r="N5607" i="7"/>
  <c r="N5615" i="7"/>
  <c r="N5623" i="7"/>
  <c r="N5631" i="7"/>
  <c r="N5639" i="7"/>
  <c r="N5647" i="7"/>
  <c r="N5655" i="7"/>
  <c r="N5663" i="7"/>
  <c r="N5671" i="7"/>
  <c r="N5679" i="7"/>
  <c r="N5687" i="7"/>
  <c r="N5695" i="7"/>
  <c r="N5703" i="7"/>
  <c r="N5711" i="7"/>
  <c r="N5719" i="7"/>
  <c r="N5727" i="7"/>
  <c r="N5735" i="7"/>
  <c r="N5743" i="7"/>
  <c r="N5751" i="7"/>
  <c r="N5759" i="7"/>
  <c r="N5767" i="7"/>
  <c r="N5775" i="7"/>
  <c r="N5783" i="7"/>
  <c r="N5791" i="7"/>
  <c r="N5799" i="7"/>
  <c r="N5807" i="7"/>
  <c r="N2488" i="7"/>
  <c r="N2753" i="7"/>
  <c r="N2958" i="7"/>
  <c r="N3131" i="7"/>
  <c r="N3244" i="7"/>
  <c r="N3331" i="7"/>
  <c r="N3418" i="7"/>
  <c r="N3500" i="7"/>
  <c r="N3587" i="7"/>
  <c r="N3674" i="7"/>
  <c r="N3756" i="7"/>
  <c r="N3806" i="7"/>
  <c r="N3843" i="7"/>
  <c r="N3879" i="7"/>
  <c r="N3916" i="7"/>
  <c r="N3952" i="7"/>
  <c r="N3989" i="7"/>
  <c r="N4024" i="7"/>
  <c r="N4056" i="7"/>
  <c r="N4088" i="7"/>
  <c r="N4120" i="7"/>
  <c r="N4152" i="7"/>
  <c r="N4184" i="7"/>
  <c r="N4216" i="7"/>
  <c r="N4248" i="7"/>
  <c r="N4280" i="7"/>
  <c r="N4312" i="7"/>
  <c r="N4344" i="7"/>
  <c r="N4376" i="7"/>
  <c r="N4408" i="7"/>
  <c r="N4440" i="7"/>
  <c r="N4472" i="7"/>
  <c r="N4504" i="7"/>
  <c r="N4536" i="7"/>
  <c r="N4568" i="7"/>
  <c r="N4600" i="7"/>
  <c r="N4632" i="7"/>
  <c r="N4664" i="7"/>
  <c r="N4696" i="7"/>
  <c r="N4726" i="7"/>
  <c r="N4744" i="7"/>
  <c r="N4766" i="7"/>
  <c r="N4782" i="7"/>
  <c r="N4796" i="7"/>
  <c r="N4807" i="7"/>
  <c r="N4818" i="7"/>
  <c r="N4827" i="7"/>
  <c r="N4835" i="7"/>
  <c r="N4843" i="7"/>
  <c r="N4851" i="7"/>
  <c r="N4859" i="7"/>
  <c r="N4864" i="7"/>
  <c r="N4872" i="7"/>
  <c r="N4880" i="7"/>
  <c r="N4888" i="7"/>
  <c r="N4896" i="7"/>
  <c r="N4904" i="7"/>
  <c r="N4912" i="7"/>
  <c r="N4920" i="7"/>
  <c r="N4928" i="7"/>
  <c r="N4936" i="7"/>
  <c r="N4944" i="7"/>
  <c r="N4952" i="7"/>
  <c r="N4960" i="7"/>
  <c r="N4968" i="7"/>
  <c r="N4976" i="7"/>
  <c r="N4984" i="7"/>
  <c r="N4992" i="7"/>
  <c r="N5000" i="7"/>
  <c r="N5008" i="7"/>
  <c r="N5016" i="7"/>
  <c r="N5024" i="7"/>
  <c r="N5032" i="7"/>
  <c r="N5040" i="7"/>
  <c r="N5048" i="7"/>
  <c r="N5056" i="7"/>
  <c r="N5064" i="7"/>
  <c r="N5072" i="7"/>
  <c r="N5080" i="7"/>
  <c r="N5088" i="7"/>
  <c r="N5096" i="7"/>
  <c r="N5104" i="7"/>
  <c r="N5112" i="7"/>
  <c r="N5120" i="7"/>
  <c r="N5128" i="7"/>
  <c r="N5136" i="7"/>
  <c r="N5144" i="7"/>
  <c r="N5152" i="7"/>
  <c r="N5160" i="7"/>
  <c r="N5168" i="7"/>
  <c r="N5176" i="7"/>
  <c r="N5184" i="7"/>
  <c r="N5192" i="7"/>
  <c r="N5200" i="7"/>
  <c r="N5208" i="7"/>
  <c r="N5216" i="7"/>
  <c r="N5224" i="7"/>
  <c r="N5232" i="7"/>
  <c r="N5240" i="7"/>
  <c r="N5248" i="7"/>
  <c r="N5256" i="7"/>
  <c r="N5264" i="7"/>
  <c r="N5272" i="7"/>
  <c r="N5280" i="7"/>
  <c r="N5288" i="7"/>
  <c r="N5296" i="7"/>
  <c r="N5304" i="7"/>
  <c r="N5312" i="7"/>
  <c r="N5320" i="7"/>
  <c r="N5328" i="7"/>
  <c r="N5336" i="7"/>
  <c r="N5344" i="7"/>
  <c r="N5352" i="7"/>
  <c r="N5360" i="7"/>
  <c r="N5368" i="7"/>
  <c r="N5376" i="7"/>
  <c r="N5384" i="7"/>
  <c r="N5392" i="7"/>
  <c r="N5400" i="7"/>
  <c r="N5408" i="7"/>
  <c r="N5416" i="7"/>
  <c r="N5424" i="7"/>
  <c r="N5432" i="7"/>
  <c r="N5440" i="7"/>
  <c r="N5448" i="7"/>
  <c r="N5456" i="7"/>
  <c r="N5464" i="7"/>
  <c r="N5472" i="7"/>
  <c r="N5480" i="7"/>
  <c r="N5488" i="7"/>
  <c r="N5496" i="7"/>
  <c r="N5504" i="7"/>
  <c r="N5512" i="7"/>
  <c r="N5520" i="7"/>
  <c r="N5528" i="7"/>
  <c r="N5536" i="7"/>
  <c r="N5544" i="7"/>
  <c r="N5552" i="7"/>
  <c r="N5560" i="7"/>
  <c r="N5568" i="7"/>
  <c r="N5576" i="7"/>
  <c r="N5584" i="7"/>
  <c r="N5592" i="7"/>
  <c r="N5600" i="7"/>
  <c r="N5608" i="7"/>
  <c r="N5616" i="7"/>
  <c r="N5624" i="7"/>
  <c r="N5632" i="7"/>
  <c r="N5640" i="7"/>
  <c r="N5648" i="7"/>
  <c r="N5656" i="7"/>
  <c r="N5664" i="7"/>
  <c r="N5672" i="7"/>
  <c r="N5680" i="7"/>
  <c r="N5688" i="7"/>
  <c r="N5696" i="7"/>
  <c r="N5704" i="7"/>
  <c r="N5712" i="7"/>
  <c r="N5720" i="7"/>
  <c r="N5728" i="7"/>
  <c r="N5736" i="7"/>
  <c r="N5744" i="7"/>
  <c r="N5752" i="7"/>
  <c r="N5760" i="7"/>
  <c r="N5768" i="7"/>
  <c r="N5776" i="7"/>
  <c r="N5784" i="7"/>
  <c r="N5792" i="7"/>
  <c r="N5800" i="7"/>
  <c r="N5808" i="7"/>
  <c r="N2581" i="7"/>
  <c r="N2792" i="7"/>
  <c r="N2997" i="7"/>
  <c r="N3155" i="7"/>
  <c r="N3260" i="7"/>
  <c r="N3347" i="7"/>
  <c r="N3434" i="7"/>
  <c r="N3516" i="7"/>
  <c r="N3603" i="7"/>
  <c r="N3690" i="7"/>
  <c r="N3772" i="7"/>
  <c r="N3813" i="7"/>
  <c r="N3850" i="7"/>
  <c r="N3886" i="7"/>
  <c r="N3923" i="7"/>
  <c r="N3959" i="7"/>
  <c r="N3996" i="7"/>
  <c r="N4030" i="7"/>
  <c r="N4062" i="7"/>
  <c r="N4094" i="7"/>
  <c r="N4126" i="7"/>
  <c r="N4158" i="7"/>
  <c r="N4190" i="7"/>
  <c r="N4222" i="7"/>
  <c r="N4254" i="7"/>
  <c r="N4286" i="7"/>
  <c r="N4318" i="7"/>
  <c r="N4350" i="7"/>
  <c r="N4382" i="7"/>
  <c r="N4414" i="7"/>
  <c r="N4446" i="7"/>
  <c r="N4478" i="7"/>
  <c r="N4510" i="7"/>
  <c r="N4542" i="7"/>
  <c r="N4574" i="7"/>
  <c r="N4606" i="7"/>
  <c r="N4638" i="7"/>
  <c r="N4670" i="7"/>
  <c r="N4702" i="7"/>
  <c r="N4727" i="7"/>
  <c r="N4750" i="7"/>
  <c r="N4767" i="7"/>
  <c r="N4783" i="7"/>
  <c r="N4797" i="7"/>
  <c r="N4808" i="7"/>
  <c r="N4820" i="7"/>
  <c r="N4828" i="7"/>
  <c r="N4836" i="7"/>
  <c r="N4844" i="7"/>
  <c r="N4852" i="7"/>
  <c r="N4860" i="7"/>
  <c r="N4865" i="7"/>
  <c r="N4873" i="7"/>
  <c r="N4881" i="7"/>
  <c r="N4889" i="7"/>
  <c r="N4897" i="7"/>
  <c r="N4905" i="7"/>
  <c r="N4913" i="7"/>
  <c r="N4921" i="7"/>
  <c r="N4929" i="7"/>
  <c r="N4937" i="7"/>
  <c r="N4945" i="7"/>
  <c r="N4953" i="7"/>
  <c r="N4961" i="7"/>
  <c r="N4969" i="7"/>
  <c r="N4977" i="7"/>
  <c r="N4985" i="7"/>
  <c r="N4993" i="7"/>
  <c r="N5001" i="7"/>
  <c r="N5009" i="7"/>
  <c r="N5017" i="7"/>
  <c r="N5025" i="7"/>
  <c r="N5033" i="7"/>
  <c r="N5041" i="7"/>
  <c r="N5049" i="7"/>
  <c r="N5057" i="7"/>
  <c r="N5065" i="7"/>
  <c r="N5073" i="7"/>
  <c r="N5081" i="7"/>
  <c r="N5089" i="7"/>
  <c r="N5097" i="7"/>
  <c r="N5105" i="7"/>
  <c r="N5113" i="7"/>
  <c r="N5121" i="7"/>
  <c r="N5129" i="7"/>
  <c r="N5137" i="7"/>
  <c r="N5145" i="7"/>
  <c r="N5153" i="7"/>
  <c r="N5161" i="7"/>
  <c r="N5169" i="7"/>
  <c r="N5177" i="7"/>
  <c r="N5185" i="7"/>
  <c r="N5193" i="7"/>
  <c r="N5201" i="7"/>
  <c r="N5209" i="7"/>
  <c r="N5217" i="7"/>
  <c r="N5225" i="7"/>
  <c r="N5233" i="7"/>
  <c r="N5241" i="7"/>
  <c r="N5249" i="7"/>
  <c r="N5257" i="7"/>
  <c r="N5265" i="7"/>
  <c r="N5273" i="7"/>
  <c r="N5281" i="7"/>
  <c r="N5289" i="7"/>
  <c r="N5297" i="7"/>
  <c r="N5305" i="7"/>
  <c r="N5313" i="7"/>
  <c r="N5321" i="7"/>
  <c r="N5329" i="7"/>
  <c r="N5337" i="7"/>
  <c r="N5345" i="7"/>
  <c r="N5353" i="7"/>
  <c r="N5361" i="7"/>
  <c r="N5369" i="7"/>
  <c r="N5377" i="7"/>
  <c r="N5385" i="7"/>
  <c r="N5393" i="7"/>
  <c r="N5401" i="7"/>
  <c r="N5409" i="7"/>
  <c r="N5417" i="7"/>
  <c r="N5425" i="7"/>
  <c r="N5433" i="7"/>
  <c r="N5441" i="7"/>
  <c r="N5449" i="7"/>
  <c r="N5457" i="7"/>
  <c r="N5465" i="7"/>
  <c r="N5473" i="7"/>
  <c r="N5481" i="7"/>
  <c r="N5489" i="7"/>
  <c r="N5497" i="7"/>
  <c r="N5505" i="7"/>
  <c r="N5513" i="7"/>
  <c r="N5521" i="7"/>
  <c r="N5529" i="7"/>
  <c r="N5537" i="7"/>
  <c r="N5545" i="7"/>
  <c r="N5553" i="7"/>
  <c r="N5561" i="7"/>
  <c r="N5569" i="7"/>
  <c r="N5577" i="7"/>
  <c r="N5585" i="7"/>
  <c r="N5593" i="7"/>
  <c r="N5601" i="7"/>
  <c r="N5609" i="7"/>
  <c r="N5617" i="7"/>
  <c r="N5625" i="7"/>
  <c r="N5633" i="7"/>
  <c r="N5641" i="7"/>
  <c r="N5649" i="7"/>
  <c r="N5657" i="7"/>
  <c r="N5665" i="7"/>
  <c r="N5673" i="7"/>
  <c r="N5681" i="7"/>
  <c r="N5689" i="7"/>
  <c r="N5697" i="7"/>
  <c r="N5705" i="7"/>
  <c r="N5713" i="7"/>
  <c r="N5721" i="7"/>
  <c r="N5729" i="7"/>
  <c r="N5737" i="7"/>
  <c r="N5745" i="7"/>
  <c r="N5753" i="7"/>
  <c r="N5761" i="7"/>
  <c r="N5769" i="7"/>
  <c r="N5777" i="7"/>
  <c r="N5785" i="7"/>
  <c r="N5793" i="7"/>
  <c r="N5801" i="7"/>
  <c r="N5809" i="7"/>
  <c r="N5817" i="7"/>
  <c r="N5825" i="7"/>
  <c r="N2600" i="7"/>
  <c r="N3610" i="7"/>
  <c r="N3998" i="7"/>
  <c r="N4256" i="7"/>
  <c r="N4512" i="7"/>
  <c r="N4751" i="7"/>
  <c r="N4845" i="7"/>
  <c r="N4906" i="7"/>
  <c r="N4970" i="7"/>
  <c r="N5034" i="7"/>
  <c r="N5098" i="7"/>
  <c r="N5162" i="7"/>
  <c r="N5226" i="7"/>
  <c r="N5290" i="7"/>
  <c r="N5354" i="7"/>
  <c r="N5418" i="7"/>
  <c r="N5482" i="7"/>
  <c r="N5546" i="7"/>
  <c r="N5610" i="7"/>
  <c r="N5658" i="7"/>
  <c r="N5678" i="7"/>
  <c r="N5700" i="7"/>
  <c r="N5722" i="7"/>
  <c r="N5742" i="7"/>
  <c r="N5764" i="7"/>
  <c r="N5786" i="7"/>
  <c r="N5806" i="7"/>
  <c r="N5822" i="7"/>
  <c r="N5831" i="7"/>
  <c r="N5839" i="7"/>
  <c r="N5847" i="7"/>
  <c r="N5855" i="7"/>
  <c r="N5863" i="7"/>
  <c r="N5871" i="7"/>
  <c r="N5879" i="7"/>
  <c r="N5887" i="7"/>
  <c r="N5895" i="7"/>
  <c r="N5903" i="7"/>
  <c r="N5911" i="7"/>
  <c r="N5919" i="7"/>
  <c r="N5927" i="7"/>
  <c r="N5935" i="7"/>
  <c r="N5943" i="7"/>
  <c r="N5951" i="7"/>
  <c r="N5959" i="7"/>
  <c r="N5967" i="7"/>
  <c r="N5975" i="7"/>
  <c r="N5983" i="7"/>
  <c r="N5991" i="7"/>
  <c r="N5999" i="7"/>
  <c r="N6007" i="7"/>
  <c r="N6015" i="7"/>
  <c r="N6023" i="7"/>
  <c r="N6031" i="7"/>
  <c r="N6039" i="7"/>
  <c r="N6047" i="7"/>
  <c r="N6055" i="7"/>
  <c r="N6063" i="7"/>
  <c r="N6071" i="7"/>
  <c r="N6079" i="7"/>
  <c r="N6087" i="7"/>
  <c r="N6095" i="7"/>
  <c r="N6100" i="7"/>
  <c r="N6108" i="7"/>
  <c r="N6116" i="7"/>
  <c r="N6124" i="7"/>
  <c r="N6132" i="7"/>
  <c r="N6140" i="7"/>
  <c r="N6148" i="7"/>
  <c r="N6156" i="7"/>
  <c r="N6164" i="7"/>
  <c r="N6172" i="7"/>
  <c r="N6180" i="7"/>
  <c r="N6188" i="7"/>
  <c r="N6196" i="7"/>
  <c r="N6204" i="7"/>
  <c r="N6212" i="7"/>
  <c r="N6220" i="7"/>
  <c r="N6228" i="7"/>
  <c r="N6236" i="7"/>
  <c r="N6244" i="7"/>
  <c r="N6252" i="7"/>
  <c r="N6260" i="7"/>
  <c r="N6268" i="7"/>
  <c r="N6276" i="7"/>
  <c r="N6284" i="7"/>
  <c r="N6292" i="7"/>
  <c r="N6300" i="7"/>
  <c r="N6308" i="7"/>
  <c r="N6316" i="7"/>
  <c r="N6324" i="7"/>
  <c r="N6332" i="7"/>
  <c r="N6340" i="7"/>
  <c r="N6348" i="7"/>
  <c r="N6356" i="7"/>
  <c r="N6364" i="7"/>
  <c r="N6372" i="7"/>
  <c r="N6380" i="7"/>
  <c r="N6388" i="7"/>
  <c r="N6396" i="7"/>
  <c r="N6404" i="7"/>
  <c r="N6412" i="7"/>
  <c r="N6420" i="7"/>
  <c r="N6428" i="7"/>
  <c r="N6436" i="7"/>
  <c r="N6444" i="7"/>
  <c r="N6452" i="7"/>
  <c r="N6460" i="7"/>
  <c r="N6468" i="7"/>
  <c r="N6476" i="7"/>
  <c r="N6484" i="7"/>
  <c r="N6492" i="7"/>
  <c r="N6500" i="7"/>
  <c r="N6508" i="7"/>
  <c r="N6516" i="7"/>
  <c r="N6524" i="7"/>
  <c r="N6532" i="7"/>
  <c r="N6540" i="7"/>
  <c r="N6548" i="7"/>
  <c r="N6556" i="7"/>
  <c r="N6564" i="7"/>
  <c r="N6572" i="7"/>
  <c r="N6580" i="7"/>
  <c r="N6588" i="7"/>
  <c r="N6596" i="7"/>
  <c r="N6604" i="7"/>
  <c r="N6612" i="7"/>
  <c r="N6620" i="7"/>
  <c r="N6628" i="7"/>
  <c r="N6636" i="7"/>
  <c r="N6644" i="7"/>
  <c r="N6652" i="7"/>
  <c r="N6660" i="7"/>
  <c r="N6668" i="7"/>
  <c r="N6676" i="7"/>
  <c r="N6684" i="7"/>
  <c r="N6692" i="7"/>
  <c r="N6700" i="7"/>
  <c r="N6708" i="7"/>
  <c r="N6716" i="7"/>
  <c r="N6724" i="7"/>
  <c r="N6732" i="7"/>
  <c r="N6740" i="7"/>
  <c r="N6748" i="7"/>
  <c r="N6756" i="7"/>
  <c r="N6764" i="7"/>
  <c r="N6772" i="7"/>
  <c r="N6780" i="7"/>
  <c r="N6788" i="7"/>
  <c r="N6796" i="7"/>
  <c r="N6804" i="7"/>
  <c r="N6812" i="7"/>
  <c r="N6820" i="7"/>
  <c r="N6828" i="7"/>
  <c r="N6836" i="7"/>
  <c r="N6844" i="7"/>
  <c r="N6852" i="7"/>
  <c r="N6860" i="7"/>
  <c r="N6868" i="7"/>
  <c r="N6876" i="7"/>
  <c r="N6884" i="7"/>
  <c r="N6892" i="7"/>
  <c r="N6900" i="7"/>
  <c r="N6908" i="7"/>
  <c r="N6916" i="7"/>
  <c r="N6924" i="7"/>
  <c r="N6932" i="7"/>
  <c r="N6940" i="7"/>
  <c r="N6948" i="7"/>
  <c r="N6956" i="7"/>
  <c r="N6964" i="7"/>
  <c r="N6972" i="7"/>
  <c r="N6980" i="7"/>
  <c r="N6988" i="7"/>
  <c r="N6996" i="7"/>
  <c r="N7004" i="7"/>
  <c r="N7012" i="7"/>
  <c r="N7020" i="7"/>
  <c r="N7028" i="7"/>
  <c r="N7036" i="7"/>
  <c r="N7044" i="7"/>
  <c r="N7052" i="7"/>
  <c r="N7060" i="7"/>
  <c r="N7068" i="7"/>
  <c r="N7076" i="7"/>
  <c r="N7084" i="7"/>
  <c r="N7092" i="7"/>
  <c r="N7100" i="7"/>
  <c r="N7108" i="7"/>
  <c r="N7116" i="7"/>
  <c r="N7124" i="7"/>
  <c r="N7132" i="7"/>
  <c r="N7140" i="7"/>
  <c r="N7148" i="7"/>
  <c r="N7156" i="7"/>
  <c r="N7164" i="7"/>
  <c r="N7172" i="7"/>
  <c r="N7180" i="7"/>
  <c r="N7188" i="7"/>
  <c r="N2805" i="7"/>
  <c r="N3692" i="7"/>
  <c r="N4032" i="7"/>
  <c r="N4288" i="7"/>
  <c r="N4544" i="7"/>
  <c r="N4768" i="7"/>
  <c r="N4853" i="7"/>
  <c r="N4914" i="7"/>
  <c r="N4978" i="7"/>
  <c r="N5042" i="7"/>
  <c r="N5106" i="7"/>
  <c r="N5170" i="7"/>
  <c r="N5234" i="7"/>
  <c r="N5298" i="7"/>
  <c r="N5362" i="7"/>
  <c r="N5426" i="7"/>
  <c r="N5490" i="7"/>
  <c r="N5554" i="7"/>
  <c r="N5618" i="7"/>
  <c r="N5660" i="7"/>
  <c r="N5682" i="7"/>
  <c r="N5702" i="7"/>
  <c r="N5724" i="7"/>
  <c r="N5746" i="7"/>
  <c r="N5766" i="7"/>
  <c r="N5788" i="7"/>
  <c r="N5810" i="7"/>
  <c r="N5823" i="7"/>
  <c r="N5832" i="7"/>
  <c r="N5840" i="7"/>
  <c r="N5848" i="7"/>
  <c r="N5856" i="7"/>
  <c r="N5864" i="7"/>
  <c r="N5872" i="7"/>
  <c r="N5880" i="7"/>
  <c r="N5888" i="7"/>
  <c r="N5896" i="7"/>
  <c r="N5904" i="7"/>
  <c r="N5912" i="7"/>
  <c r="N5920" i="7"/>
  <c r="N5928" i="7"/>
  <c r="N5936" i="7"/>
  <c r="N5944" i="7"/>
  <c r="N5952" i="7"/>
  <c r="N5960" i="7"/>
  <c r="N5968" i="7"/>
  <c r="N5976" i="7"/>
  <c r="N5984" i="7"/>
  <c r="N5992" i="7"/>
  <c r="N6000" i="7"/>
  <c r="N6008" i="7"/>
  <c r="N6016" i="7"/>
  <c r="N6024" i="7"/>
  <c r="N6032" i="7"/>
  <c r="N6040" i="7"/>
  <c r="N6048" i="7"/>
  <c r="N6056" i="7"/>
  <c r="N6064" i="7"/>
  <c r="N6072" i="7"/>
  <c r="N6080" i="7"/>
  <c r="N6088" i="7"/>
  <c r="N6096" i="7"/>
  <c r="N6101" i="7"/>
  <c r="N6109" i="7"/>
  <c r="N6117" i="7"/>
  <c r="N6125" i="7"/>
  <c r="N6133" i="7"/>
  <c r="N6141" i="7"/>
  <c r="N6149" i="7"/>
  <c r="N6157" i="7"/>
  <c r="N6165" i="7"/>
  <c r="N6173" i="7"/>
  <c r="N6181" i="7"/>
  <c r="N6189" i="7"/>
  <c r="N6197" i="7"/>
  <c r="N6205" i="7"/>
  <c r="N6213" i="7"/>
  <c r="N6221" i="7"/>
  <c r="N6229" i="7"/>
  <c r="N6237" i="7"/>
  <c r="N6245" i="7"/>
  <c r="N6253" i="7"/>
  <c r="N6261" i="7"/>
  <c r="N6269" i="7"/>
  <c r="N6277" i="7"/>
  <c r="N6285" i="7"/>
  <c r="N6293" i="7"/>
  <c r="N6301" i="7"/>
  <c r="N6309" i="7"/>
  <c r="N6317" i="7"/>
  <c r="N6325" i="7"/>
  <c r="N6333" i="7"/>
  <c r="N6341" i="7"/>
  <c r="N6349" i="7"/>
  <c r="N6357" i="7"/>
  <c r="N6365" i="7"/>
  <c r="N6373" i="7"/>
  <c r="N6381" i="7"/>
  <c r="N6389" i="7"/>
  <c r="N6397" i="7"/>
  <c r="N6405" i="7"/>
  <c r="N6413" i="7"/>
  <c r="N6421" i="7"/>
  <c r="N6429" i="7"/>
  <c r="N6437" i="7"/>
  <c r="N6445" i="7"/>
  <c r="N6453" i="7"/>
  <c r="N6461" i="7"/>
  <c r="N6469" i="7"/>
  <c r="N6477" i="7"/>
  <c r="N6485" i="7"/>
  <c r="N6493" i="7"/>
  <c r="N6501" i="7"/>
  <c r="N6509" i="7"/>
  <c r="N6517" i="7"/>
  <c r="N6525" i="7"/>
  <c r="N6533" i="7"/>
  <c r="N6541" i="7"/>
  <c r="N6549" i="7"/>
  <c r="N6557" i="7"/>
  <c r="N6565" i="7"/>
  <c r="N6573" i="7"/>
  <c r="N6581" i="7"/>
  <c r="N6589" i="7"/>
  <c r="N6597" i="7"/>
  <c r="N6605" i="7"/>
  <c r="N6613" i="7"/>
  <c r="N6621" i="7"/>
  <c r="N6629" i="7"/>
  <c r="N6637" i="7"/>
  <c r="N6645" i="7"/>
  <c r="N6653" i="7"/>
  <c r="N6661" i="7"/>
  <c r="N6669" i="7"/>
  <c r="N6677" i="7"/>
  <c r="N6685" i="7"/>
  <c r="N6693" i="7"/>
  <c r="N6701" i="7"/>
  <c r="N6709" i="7"/>
  <c r="N6717" i="7"/>
  <c r="N6725" i="7"/>
  <c r="N6733" i="7"/>
  <c r="N6741" i="7"/>
  <c r="N6749" i="7"/>
  <c r="N6757" i="7"/>
  <c r="N6765" i="7"/>
  <c r="N6773" i="7"/>
  <c r="N6781" i="7"/>
  <c r="N6789" i="7"/>
  <c r="N6797" i="7"/>
  <c r="N6805" i="7"/>
  <c r="N6813" i="7"/>
  <c r="N6821" i="7"/>
  <c r="N6829" i="7"/>
  <c r="N6837" i="7"/>
  <c r="N6845" i="7"/>
  <c r="N6853" i="7"/>
  <c r="N6861" i="7"/>
  <c r="N6869" i="7"/>
  <c r="N6877" i="7"/>
  <c r="N6885" i="7"/>
  <c r="N6893" i="7"/>
  <c r="N6901" i="7"/>
  <c r="N6909" i="7"/>
  <c r="N6917" i="7"/>
  <c r="N6925" i="7"/>
  <c r="N6933" i="7"/>
  <c r="N6941" i="7"/>
  <c r="N6949" i="7"/>
  <c r="N6957" i="7"/>
  <c r="N6965" i="7"/>
  <c r="N3009" i="7"/>
  <c r="N3778" i="7"/>
  <c r="N4064" i="7"/>
  <c r="N4320" i="7"/>
  <c r="N4576" i="7"/>
  <c r="N4784" i="7"/>
  <c r="N4922" i="7"/>
  <c r="N4986" i="7"/>
  <c r="N5050" i="7"/>
  <c r="N5114" i="7"/>
  <c r="N5178" i="7"/>
  <c r="N5242" i="7"/>
  <c r="N5306" i="7"/>
  <c r="N5370" i="7"/>
  <c r="N5434" i="7"/>
  <c r="N5498" i="7"/>
  <c r="N5562" i="7"/>
  <c r="N5626" i="7"/>
  <c r="N5662" i="7"/>
  <c r="N5684" i="7"/>
  <c r="N5706" i="7"/>
  <c r="N5726" i="7"/>
  <c r="N5748" i="7"/>
  <c r="N5770" i="7"/>
  <c r="N5790" i="7"/>
  <c r="N5812" i="7"/>
  <c r="N5824" i="7"/>
  <c r="N5833" i="7"/>
  <c r="N5841" i="7"/>
  <c r="N5849" i="7"/>
  <c r="N5857" i="7"/>
  <c r="N5865" i="7"/>
  <c r="N5873" i="7"/>
  <c r="N5881" i="7"/>
  <c r="N5889" i="7"/>
  <c r="N5897" i="7"/>
  <c r="N5905" i="7"/>
  <c r="N5913" i="7"/>
  <c r="N5921" i="7"/>
  <c r="N5929" i="7"/>
  <c r="N5937" i="7"/>
  <c r="N5945" i="7"/>
  <c r="N5953" i="7"/>
  <c r="N5961" i="7"/>
  <c r="N5969" i="7"/>
  <c r="N5977" i="7"/>
  <c r="N5985" i="7"/>
  <c r="N5993" i="7"/>
  <c r="N6001" i="7"/>
  <c r="N6009" i="7"/>
  <c r="N6017" i="7"/>
  <c r="N6025" i="7"/>
  <c r="N6033" i="7"/>
  <c r="N6041" i="7"/>
  <c r="N6049" i="7"/>
  <c r="N6057" i="7"/>
  <c r="N6065" i="7"/>
  <c r="N6073" i="7"/>
  <c r="N6081" i="7"/>
  <c r="N6089" i="7"/>
  <c r="N6097" i="7"/>
  <c r="N6102" i="7"/>
  <c r="N6110" i="7"/>
  <c r="N6118" i="7"/>
  <c r="N6126" i="7"/>
  <c r="N6134" i="7"/>
  <c r="N6142" i="7"/>
  <c r="N6150" i="7"/>
  <c r="N6158" i="7"/>
  <c r="N6166" i="7"/>
  <c r="N6174" i="7"/>
  <c r="N6182" i="7"/>
  <c r="N6190" i="7"/>
  <c r="N6198" i="7"/>
  <c r="N6206" i="7"/>
  <c r="N6214" i="7"/>
  <c r="N6222" i="7"/>
  <c r="N6230" i="7"/>
  <c r="N6238" i="7"/>
  <c r="N6246" i="7"/>
  <c r="N6254" i="7"/>
  <c r="N6262" i="7"/>
  <c r="N6270" i="7"/>
  <c r="N6278" i="7"/>
  <c r="N6286" i="7"/>
  <c r="N6294" i="7"/>
  <c r="N6302" i="7"/>
  <c r="N6310" i="7"/>
  <c r="N6318" i="7"/>
  <c r="N6326" i="7"/>
  <c r="N6334" i="7"/>
  <c r="N6342" i="7"/>
  <c r="N6350" i="7"/>
  <c r="N6358" i="7"/>
  <c r="N6366" i="7"/>
  <c r="N6374" i="7"/>
  <c r="N6382" i="7"/>
  <c r="N6390" i="7"/>
  <c r="N6398" i="7"/>
  <c r="N6406" i="7"/>
  <c r="N6414" i="7"/>
  <c r="N6422" i="7"/>
  <c r="N6430" i="7"/>
  <c r="N6438" i="7"/>
  <c r="N6446" i="7"/>
  <c r="N6454" i="7"/>
  <c r="N6462" i="7"/>
  <c r="N6470" i="7"/>
  <c r="N6478" i="7"/>
  <c r="N6486" i="7"/>
  <c r="N6494" i="7"/>
  <c r="N6502" i="7"/>
  <c r="N6510" i="7"/>
  <c r="N6518" i="7"/>
  <c r="N6526" i="7"/>
  <c r="N6534" i="7"/>
  <c r="N6542" i="7"/>
  <c r="N6550" i="7"/>
  <c r="N6558" i="7"/>
  <c r="N6566" i="7"/>
  <c r="N6574" i="7"/>
  <c r="N6582" i="7"/>
  <c r="N6590" i="7"/>
  <c r="N6598" i="7"/>
  <c r="N6606" i="7"/>
  <c r="N6614" i="7"/>
  <c r="N6622" i="7"/>
  <c r="N6630" i="7"/>
  <c r="N6638" i="7"/>
  <c r="N6646" i="7"/>
  <c r="N6654" i="7"/>
  <c r="N6662" i="7"/>
  <c r="N6670" i="7"/>
  <c r="N6678" i="7"/>
  <c r="N6686" i="7"/>
  <c r="N6694" i="7"/>
  <c r="N6702" i="7"/>
  <c r="N6710" i="7"/>
  <c r="N6718" i="7"/>
  <c r="N6726" i="7"/>
  <c r="N6734" i="7"/>
  <c r="N6742" i="7"/>
  <c r="N6750" i="7"/>
  <c r="N6758" i="7"/>
  <c r="N6766" i="7"/>
  <c r="N6774" i="7"/>
  <c r="N6782" i="7"/>
  <c r="N6790" i="7"/>
  <c r="N6798" i="7"/>
  <c r="N6806" i="7"/>
  <c r="N6814" i="7"/>
  <c r="N6822" i="7"/>
  <c r="N6830" i="7"/>
  <c r="N6838" i="7"/>
  <c r="N6846" i="7"/>
  <c r="N6854" i="7"/>
  <c r="N6862" i="7"/>
  <c r="N6870" i="7"/>
  <c r="N6878" i="7"/>
  <c r="N6886" i="7"/>
  <c r="N6894" i="7"/>
  <c r="N6902" i="7"/>
  <c r="N6910" i="7"/>
  <c r="N6918" i="7"/>
  <c r="N6926" i="7"/>
  <c r="N6934" i="7"/>
  <c r="N6942" i="7"/>
  <c r="N6950" i="7"/>
  <c r="N6958" i="7"/>
  <c r="N6966" i="7"/>
  <c r="N6974" i="7"/>
  <c r="N6982" i="7"/>
  <c r="N6990" i="7"/>
  <c r="N6998" i="7"/>
  <c r="N7006" i="7"/>
  <c r="N7014" i="7"/>
  <c r="N7022" i="7"/>
  <c r="N7030" i="7"/>
  <c r="N7038" i="7"/>
  <c r="N7046" i="7"/>
  <c r="N7054" i="7"/>
  <c r="N7062" i="7"/>
  <c r="N7070" i="7"/>
  <c r="N7078" i="7"/>
  <c r="N7086" i="7"/>
  <c r="N7094" i="7"/>
  <c r="N7102" i="7"/>
  <c r="N7110" i="7"/>
  <c r="N7118" i="7"/>
  <c r="N7126" i="7"/>
  <c r="N7134" i="7"/>
  <c r="N7142" i="7"/>
  <c r="N7150" i="7"/>
  <c r="N7158" i="7"/>
  <c r="N7166" i="7"/>
  <c r="N7174" i="7"/>
  <c r="N7182" i="7"/>
  <c r="N7190" i="7"/>
  <c r="N3163" i="7"/>
  <c r="N3815" i="7"/>
  <c r="N4096" i="7"/>
  <c r="N4352" i="7"/>
  <c r="N4608" i="7"/>
  <c r="N4798" i="7"/>
  <c r="N4866" i="7"/>
  <c r="N4930" i="7"/>
  <c r="N4994" i="7"/>
  <c r="N5058" i="7"/>
  <c r="N5122" i="7"/>
  <c r="N5186" i="7"/>
  <c r="N5250" i="7"/>
  <c r="N5314" i="7"/>
  <c r="N5378" i="7"/>
  <c r="N5442" i="7"/>
  <c r="N5506" i="7"/>
  <c r="N5570" i="7"/>
  <c r="N5634" i="7"/>
  <c r="N5666" i="7"/>
  <c r="N5686" i="7"/>
  <c r="N5708" i="7"/>
  <c r="N5730" i="7"/>
  <c r="N5750" i="7"/>
  <c r="N5772" i="7"/>
  <c r="N5794" i="7"/>
  <c r="N5814" i="7"/>
  <c r="N5826" i="7"/>
  <c r="N5834" i="7"/>
  <c r="N5842" i="7"/>
  <c r="N5850" i="7"/>
  <c r="N5858" i="7"/>
  <c r="N5866" i="7"/>
  <c r="N5874" i="7"/>
  <c r="N5882" i="7"/>
  <c r="N5890" i="7"/>
  <c r="N5898" i="7"/>
  <c r="N5906" i="7"/>
  <c r="N5914" i="7"/>
  <c r="N5922" i="7"/>
  <c r="N5930" i="7"/>
  <c r="N5938" i="7"/>
  <c r="N5946" i="7"/>
  <c r="N5954" i="7"/>
  <c r="N5962" i="7"/>
  <c r="N5970" i="7"/>
  <c r="N5978" i="7"/>
  <c r="N5986" i="7"/>
  <c r="N5994" i="7"/>
  <c r="N6002" i="7"/>
  <c r="N6010" i="7"/>
  <c r="N6018" i="7"/>
  <c r="N6026" i="7"/>
  <c r="N6034" i="7"/>
  <c r="N6042" i="7"/>
  <c r="N6050" i="7"/>
  <c r="N6058" i="7"/>
  <c r="N6066" i="7"/>
  <c r="N6074" i="7"/>
  <c r="N6082" i="7"/>
  <c r="N6090" i="7"/>
  <c r="N6098" i="7"/>
  <c r="N6103" i="7"/>
  <c r="N6111" i="7"/>
  <c r="N6119" i="7"/>
  <c r="N6127" i="7"/>
  <c r="N6135" i="7"/>
  <c r="N6143" i="7"/>
  <c r="N6151" i="7"/>
  <c r="N6159" i="7"/>
  <c r="N6167" i="7"/>
  <c r="N6175" i="7"/>
  <c r="N6183" i="7"/>
  <c r="N6191" i="7"/>
  <c r="N6199" i="7"/>
  <c r="N6207" i="7"/>
  <c r="N6215" i="7"/>
  <c r="N6223" i="7"/>
  <c r="N6231" i="7"/>
  <c r="N6239" i="7"/>
  <c r="N6247" i="7"/>
  <c r="N6255" i="7"/>
  <c r="N6263" i="7"/>
  <c r="N6271" i="7"/>
  <c r="N6279" i="7"/>
  <c r="N6287" i="7"/>
  <c r="N6295" i="7"/>
  <c r="N6303" i="7"/>
  <c r="N6311" i="7"/>
  <c r="N6319" i="7"/>
  <c r="N6327" i="7"/>
  <c r="N6335" i="7"/>
  <c r="N6343" i="7"/>
  <c r="N6351" i="7"/>
  <c r="N6359" i="7"/>
  <c r="N6367" i="7"/>
  <c r="N6375" i="7"/>
  <c r="N6383" i="7"/>
  <c r="N6391" i="7"/>
  <c r="N6399" i="7"/>
  <c r="N6407" i="7"/>
  <c r="N6415" i="7"/>
  <c r="N6423" i="7"/>
  <c r="N6431" i="7"/>
  <c r="N6439" i="7"/>
  <c r="N6447" i="7"/>
  <c r="N6455" i="7"/>
  <c r="N6463" i="7"/>
  <c r="N6471" i="7"/>
  <c r="N6479" i="7"/>
  <c r="N6487" i="7"/>
  <c r="N6495" i="7"/>
  <c r="N6503" i="7"/>
  <c r="N6511" i="7"/>
  <c r="N6519" i="7"/>
  <c r="N6527" i="7"/>
  <c r="N6535" i="7"/>
  <c r="N6543" i="7"/>
  <c r="N6551" i="7"/>
  <c r="N6559" i="7"/>
  <c r="N6567" i="7"/>
  <c r="N6575" i="7"/>
  <c r="N6583" i="7"/>
  <c r="N6591" i="7"/>
  <c r="N6599" i="7"/>
  <c r="N6607" i="7"/>
  <c r="N6615" i="7"/>
  <c r="N6623" i="7"/>
  <c r="N6631" i="7"/>
  <c r="N6639" i="7"/>
  <c r="N6647" i="7"/>
  <c r="N6655" i="7"/>
  <c r="N6663" i="7"/>
  <c r="N6671" i="7"/>
  <c r="N6679" i="7"/>
  <c r="N6687" i="7"/>
  <c r="N6695" i="7"/>
  <c r="N6703" i="7"/>
  <c r="N6711" i="7"/>
  <c r="N6719" i="7"/>
  <c r="N6727" i="7"/>
  <c r="N6735" i="7"/>
  <c r="N6743" i="7"/>
  <c r="N6751" i="7"/>
  <c r="N6759" i="7"/>
  <c r="N6767" i="7"/>
  <c r="N6775" i="7"/>
  <c r="N6783" i="7"/>
  <c r="N6791" i="7"/>
  <c r="N6799" i="7"/>
  <c r="N6807" i="7"/>
  <c r="N6815" i="7"/>
  <c r="N6823" i="7"/>
  <c r="N6831" i="7"/>
  <c r="N6839" i="7"/>
  <c r="N6847" i="7"/>
  <c r="N6855" i="7"/>
  <c r="N6863" i="7"/>
  <c r="N6871" i="7"/>
  <c r="N6879" i="7"/>
  <c r="N6887" i="7"/>
  <c r="N6895" i="7"/>
  <c r="N6903" i="7"/>
  <c r="N6911" i="7"/>
  <c r="N6919" i="7"/>
  <c r="N6927" i="7"/>
  <c r="N6935" i="7"/>
  <c r="N6943" i="7"/>
  <c r="N6951" i="7"/>
  <c r="N6959" i="7"/>
  <c r="N3267" i="7"/>
  <c r="N3852" i="7"/>
  <c r="N4128" i="7"/>
  <c r="N4384" i="7"/>
  <c r="N4640" i="7"/>
  <c r="N4812" i="7"/>
  <c r="N4874" i="7"/>
  <c r="N4938" i="7"/>
  <c r="N5002" i="7"/>
  <c r="N5066" i="7"/>
  <c r="N5130" i="7"/>
  <c r="N5194" i="7"/>
  <c r="N5258" i="7"/>
  <c r="N5322" i="7"/>
  <c r="N5386" i="7"/>
  <c r="N5450" i="7"/>
  <c r="N5514" i="7"/>
  <c r="N5578" i="7"/>
  <c r="N5642" i="7"/>
  <c r="N5668" i="7"/>
  <c r="N5690" i="7"/>
  <c r="N5710" i="7"/>
  <c r="N5732" i="7"/>
  <c r="N5754" i="7"/>
  <c r="N5774" i="7"/>
  <c r="N5796" i="7"/>
  <c r="N5815" i="7"/>
  <c r="N5827" i="7"/>
  <c r="N5835" i="7"/>
  <c r="N5843" i="7"/>
  <c r="N5851" i="7"/>
  <c r="N5859" i="7"/>
  <c r="N5867" i="7"/>
  <c r="N5875" i="7"/>
  <c r="N5883" i="7"/>
  <c r="N5891" i="7"/>
  <c r="N5899" i="7"/>
  <c r="N5907" i="7"/>
  <c r="N5915" i="7"/>
  <c r="N5923" i="7"/>
  <c r="N5931" i="7"/>
  <c r="N5939" i="7"/>
  <c r="N5947" i="7"/>
  <c r="N5955" i="7"/>
  <c r="N5963" i="7"/>
  <c r="N5971" i="7"/>
  <c r="N5979" i="7"/>
  <c r="N5987" i="7"/>
  <c r="N5995" i="7"/>
  <c r="N6003" i="7"/>
  <c r="N6011" i="7"/>
  <c r="N6019" i="7"/>
  <c r="N6027" i="7"/>
  <c r="N6035" i="7"/>
  <c r="N6043" i="7"/>
  <c r="N6051" i="7"/>
  <c r="N6059" i="7"/>
  <c r="N6067" i="7"/>
  <c r="N6075" i="7"/>
  <c r="N6083" i="7"/>
  <c r="N6091" i="7"/>
  <c r="N6104" i="7"/>
  <c r="N6112" i="7"/>
  <c r="N6120" i="7"/>
  <c r="N6128" i="7"/>
  <c r="N6136" i="7"/>
  <c r="N6144" i="7"/>
  <c r="N6152" i="7"/>
  <c r="N6160" i="7"/>
  <c r="N6168" i="7"/>
  <c r="N6176" i="7"/>
  <c r="N6184" i="7"/>
  <c r="N6192" i="7"/>
  <c r="N6200" i="7"/>
  <c r="N6208" i="7"/>
  <c r="N6216" i="7"/>
  <c r="N6224" i="7"/>
  <c r="N6232" i="7"/>
  <c r="N6240" i="7"/>
  <c r="N6248" i="7"/>
  <c r="N6256" i="7"/>
  <c r="N6264" i="7"/>
  <c r="N6272" i="7"/>
  <c r="N6280" i="7"/>
  <c r="N6288" i="7"/>
  <c r="N6296" i="7"/>
  <c r="N6304" i="7"/>
  <c r="N6312" i="7"/>
  <c r="N6320" i="7"/>
  <c r="N6328" i="7"/>
  <c r="N6336" i="7"/>
  <c r="N6344" i="7"/>
  <c r="N6352" i="7"/>
  <c r="N6360" i="7"/>
  <c r="N6368" i="7"/>
  <c r="N6376" i="7"/>
  <c r="N6384" i="7"/>
  <c r="N6392" i="7"/>
  <c r="N6400" i="7"/>
  <c r="N6408" i="7"/>
  <c r="N6416" i="7"/>
  <c r="N6424" i="7"/>
  <c r="N6432" i="7"/>
  <c r="N6440" i="7"/>
  <c r="N6448" i="7"/>
  <c r="N6456" i="7"/>
  <c r="N6464" i="7"/>
  <c r="N6472" i="7"/>
  <c r="N6480" i="7"/>
  <c r="N6488" i="7"/>
  <c r="N6496" i="7"/>
  <c r="N6504" i="7"/>
  <c r="N6512" i="7"/>
  <c r="N6520" i="7"/>
  <c r="N6528" i="7"/>
  <c r="N6536" i="7"/>
  <c r="N6544" i="7"/>
  <c r="N6552" i="7"/>
  <c r="N6560" i="7"/>
  <c r="N6568" i="7"/>
  <c r="N6576" i="7"/>
  <c r="N6584" i="7"/>
  <c r="N6592" i="7"/>
  <c r="N6600" i="7"/>
  <c r="N6608" i="7"/>
  <c r="N6616" i="7"/>
  <c r="N6624" i="7"/>
  <c r="N6632" i="7"/>
  <c r="N6640" i="7"/>
  <c r="N6648" i="7"/>
  <c r="N6656" i="7"/>
  <c r="N6664" i="7"/>
  <c r="N6672" i="7"/>
  <c r="N6680" i="7"/>
  <c r="N6688" i="7"/>
  <c r="N6696" i="7"/>
  <c r="N6704" i="7"/>
  <c r="N6712" i="7"/>
  <c r="N6720" i="7"/>
  <c r="N6728" i="7"/>
  <c r="N6736" i="7"/>
  <c r="N6744" i="7"/>
  <c r="N6752" i="7"/>
  <c r="N6760" i="7"/>
  <c r="N6768" i="7"/>
  <c r="N6776" i="7"/>
  <c r="N6784" i="7"/>
  <c r="N6792" i="7"/>
  <c r="N6800" i="7"/>
  <c r="N6808" i="7"/>
  <c r="N6816" i="7"/>
  <c r="N6824" i="7"/>
  <c r="N6832" i="7"/>
  <c r="N6840" i="7"/>
  <c r="N6848" i="7"/>
  <c r="N6856" i="7"/>
  <c r="N6864" i="7"/>
  <c r="N6872" i="7"/>
  <c r="N6880" i="7"/>
  <c r="N6888" i="7"/>
  <c r="N6896" i="7"/>
  <c r="N6904" i="7"/>
  <c r="N6912" i="7"/>
  <c r="N6920" i="7"/>
  <c r="N6928" i="7"/>
  <c r="N6936" i="7"/>
  <c r="N6944" i="7"/>
  <c r="N6952" i="7"/>
  <c r="N6960" i="7"/>
  <c r="N6968" i="7"/>
  <c r="N6976" i="7"/>
  <c r="N6984" i="7"/>
  <c r="N6992" i="7"/>
  <c r="N7000" i="7"/>
  <c r="N7008" i="7"/>
  <c r="N7016" i="7"/>
  <c r="N7024" i="7"/>
  <c r="N7032" i="7"/>
  <c r="N7040" i="7"/>
  <c r="N7048" i="7"/>
  <c r="N7056" i="7"/>
  <c r="N7064" i="7"/>
  <c r="N7072" i="7"/>
  <c r="N7080" i="7"/>
  <c r="N7088" i="7"/>
  <c r="N7096" i="7"/>
  <c r="N7104" i="7"/>
  <c r="N7112" i="7"/>
  <c r="N7120" i="7"/>
  <c r="N7128" i="7"/>
  <c r="N7136" i="7"/>
  <c r="N7144" i="7"/>
  <c r="N7152" i="7"/>
  <c r="N7160" i="7"/>
  <c r="N7168" i="7"/>
  <c r="N7176" i="7"/>
  <c r="N7184" i="7"/>
  <c r="N7192" i="7"/>
  <c r="N3354" i="7"/>
  <c r="N3888" i="7"/>
  <c r="N4160" i="7"/>
  <c r="N4416" i="7"/>
  <c r="N4672" i="7"/>
  <c r="N4821" i="7"/>
  <c r="N4882" i="7"/>
  <c r="N4946" i="7"/>
  <c r="N5010" i="7"/>
  <c r="N5074" i="7"/>
  <c r="N5138" i="7"/>
  <c r="N5202" i="7"/>
  <c r="N5266" i="7"/>
  <c r="N5330" i="7"/>
  <c r="N5394" i="7"/>
  <c r="N5458" i="7"/>
  <c r="N5522" i="7"/>
  <c r="N5586" i="7"/>
  <c r="N5644" i="7"/>
  <c r="N5670" i="7"/>
  <c r="N5692" i="7"/>
  <c r="N5714" i="7"/>
  <c r="N5734" i="7"/>
  <c r="N5756" i="7"/>
  <c r="N5778" i="7"/>
  <c r="N5798" i="7"/>
  <c r="N5816" i="7"/>
  <c r="N5828" i="7"/>
  <c r="N5836" i="7"/>
  <c r="N5844" i="7"/>
  <c r="N5852" i="7"/>
  <c r="N5860" i="7"/>
  <c r="N5868" i="7"/>
  <c r="N5876" i="7"/>
  <c r="N5884" i="7"/>
  <c r="N5892" i="7"/>
  <c r="N5900" i="7"/>
  <c r="N5908" i="7"/>
  <c r="N5916" i="7"/>
  <c r="N5924" i="7"/>
  <c r="N5932" i="7"/>
  <c r="N5940" i="7"/>
  <c r="N5948" i="7"/>
  <c r="N5956" i="7"/>
  <c r="N5964" i="7"/>
  <c r="N5972" i="7"/>
  <c r="N5980" i="7"/>
  <c r="N5988" i="7"/>
  <c r="N5996" i="7"/>
  <c r="N6004" i="7"/>
  <c r="N6012" i="7"/>
  <c r="N6020" i="7"/>
  <c r="N6028" i="7"/>
  <c r="N6036" i="7"/>
  <c r="N6044" i="7"/>
  <c r="N6052" i="7"/>
  <c r="N6060" i="7"/>
  <c r="N6068" i="7"/>
  <c r="N6076" i="7"/>
  <c r="N6084" i="7"/>
  <c r="N6092" i="7"/>
  <c r="N6105" i="7"/>
  <c r="N6113" i="7"/>
  <c r="N6121" i="7"/>
  <c r="N6129" i="7"/>
  <c r="N6137" i="7"/>
  <c r="N6145" i="7"/>
  <c r="N6153" i="7"/>
  <c r="N6161" i="7"/>
  <c r="N6169" i="7"/>
  <c r="N6177" i="7"/>
  <c r="N6185" i="7"/>
  <c r="N6193" i="7"/>
  <c r="N6201" i="7"/>
  <c r="N6209" i="7"/>
  <c r="N6217" i="7"/>
  <c r="N6225" i="7"/>
  <c r="N6233" i="7"/>
  <c r="N6241" i="7"/>
  <c r="N6249" i="7"/>
  <c r="N6257" i="7"/>
  <c r="N6265" i="7"/>
  <c r="N6273" i="7"/>
  <c r="N6281" i="7"/>
  <c r="N6289" i="7"/>
  <c r="N6297" i="7"/>
  <c r="N6305" i="7"/>
  <c r="N6313" i="7"/>
  <c r="N6321" i="7"/>
  <c r="N6329" i="7"/>
  <c r="N6337" i="7"/>
  <c r="N6345" i="7"/>
  <c r="N6353" i="7"/>
  <c r="N6361" i="7"/>
  <c r="N6369" i="7"/>
  <c r="N6377" i="7"/>
  <c r="N6385" i="7"/>
  <c r="N6393" i="7"/>
  <c r="N6401" i="7"/>
  <c r="N6409" i="7"/>
  <c r="N6417" i="7"/>
  <c r="N6425" i="7"/>
  <c r="N6433" i="7"/>
  <c r="N6441" i="7"/>
  <c r="N6449" i="7"/>
  <c r="N6457" i="7"/>
  <c r="N6465" i="7"/>
  <c r="N6473" i="7"/>
  <c r="N6481" i="7"/>
  <c r="N6489" i="7"/>
  <c r="N6497" i="7"/>
  <c r="N6505" i="7"/>
  <c r="N6513" i="7"/>
  <c r="N6521" i="7"/>
  <c r="N6529" i="7"/>
  <c r="N6537" i="7"/>
  <c r="N6545" i="7"/>
  <c r="N6553" i="7"/>
  <c r="N6561" i="7"/>
  <c r="N6569" i="7"/>
  <c r="N6577" i="7"/>
  <c r="N6585" i="7"/>
  <c r="N6593" i="7"/>
  <c r="N6601" i="7"/>
  <c r="N6609" i="7"/>
  <c r="N6617" i="7"/>
  <c r="N6625" i="7"/>
  <c r="N6633" i="7"/>
  <c r="N6641" i="7"/>
  <c r="N6649" i="7"/>
  <c r="N6657" i="7"/>
  <c r="N6665" i="7"/>
  <c r="N6673" i="7"/>
  <c r="N6681" i="7"/>
  <c r="N6689" i="7"/>
  <c r="N6697" i="7"/>
  <c r="N6705" i="7"/>
  <c r="N6713" i="7"/>
  <c r="N6721" i="7"/>
  <c r="N6729" i="7"/>
  <c r="N6737" i="7"/>
  <c r="N6745" i="7"/>
  <c r="N6753" i="7"/>
  <c r="N6761" i="7"/>
  <c r="N6769" i="7"/>
  <c r="N6777" i="7"/>
  <c r="N6785" i="7"/>
  <c r="N6793" i="7"/>
  <c r="N6801" i="7"/>
  <c r="N6809" i="7"/>
  <c r="N6817" i="7"/>
  <c r="N6825" i="7"/>
  <c r="N6833" i="7"/>
  <c r="N6841" i="7"/>
  <c r="N6849" i="7"/>
  <c r="N6857" i="7"/>
  <c r="N6865" i="7"/>
  <c r="N6873" i="7"/>
  <c r="N6881" i="7"/>
  <c r="N6889" i="7"/>
  <c r="N6897" i="7"/>
  <c r="N6905" i="7"/>
  <c r="N6913" i="7"/>
  <c r="N6921" i="7"/>
  <c r="N6929" i="7"/>
  <c r="N6937" i="7"/>
  <c r="N6945" i="7"/>
  <c r="N6953" i="7"/>
  <c r="N6961" i="7"/>
  <c r="N6969" i="7"/>
  <c r="N6977" i="7"/>
  <c r="N6985" i="7"/>
  <c r="N6993" i="7"/>
  <c r="N7001" i="7"/>
  <c r="N7009" i="7"/>
  <c r="N7017" i="7"/>
  <c r="N7025" i="7"/>
  <c r="N7033" i="7"/>
  <c r="N7041" i="7"/>
  <c r="N7049" i="7"/>
  <c r="N7057" i="7"/>
  <c r="N7065" i="7"/>
  <c r="N7073" i="7"/>
  <c r="N7081" i="7"/>
  <c r="N7089" i="7"/>
  <c r="N7097" i="7"/>
  <c r="N7105" i="7"/>
  <c r="N7113" i="7"/>
  <c r="N7121" i="7"/>
  <c r="N7129" i="7"/>
  <c r="N7137" i="7"/>
  <c r="N7145" i="7"/>
  <c r="N3436" i="7"/>
  <c r="N3925" i="7"/>
  <c r="N4192" i="7"/>
  <c r="N4448" i="7"/>
  <c r="N4704" i="7"/>
  <c r="N4829" i="7"/>
  <c r="N4890" i="7"/>
  <c r="N4954" i="7"/>
  <c r="N5018" i="7"/>
  <c r="N5082" i="7"/>
  <c r="N5146" i="7"/>
  <c r="N5210" i="7"/>
  <c r="N5274" i="7"/>
  <c r="N5338" i="7"/>
  <c r="N5402" i="7"/>
  <c r="N5466" i="7"/>
  <c r="N5530" i="7"/>
  <c r="N5594" i="7"/>
  <c r="N5650" i="7"/>
  <c r="N5674" i="7"/>
  <c r="N5694" i="7"/>
  <c r="N5716" i="7"/>
  <c r="N5738" i="7"/>
  <c r="N5758" i="7"/>
  <c r="N5780" i="7"/>
  <c r="N5802" i="7"/>
  <c r="N5818" i="7"/>
  <c r="N5829" i="7"/>
  <c r="N5837" i="7"/>
  <c r="N5845" i="7"/>
  <c r="N5853" i="7"/>
  <c r="N5861" i="7"/>
  <c r="N5869" i="7"/>
  <c r="N5877" i="7"/>
  <c r="N5885" i="7"/>
  <c r="N5893" i="7"/>
  <c r="N5901" i="7"/>
  <c r="N5909" i="7"/>
  <c r="N5917" i="7"/>
  <c r="N5925" i="7"/>
  <c r="N5933" i="7"/>
  <c r="N5941" i="7"/>
  <c r="N5949" i="7"/>
  <c r="N5957" i="7"/>
  <c r="N5965" i="7"/>
  <c r="N5973" i="7"/>
  <c r="N5981" i="7"/>
  <c r="N5989" i="7"/>
  <c r="N5997" i="7"/>
  <c r="N6005" i="7"/>
  <c r="N6013" i="7"/>
  <c r="N6021" i="7"/>
  <c r="N6029" i="7"/>
  <c r="N6037" i="7"/>
  <c r="N6045" i="7"/>
  <c r="N6053" i="7"/>
  <c r="N6061" i="7"/>
  <c r="N6069" i="7"/>
  <c r="N6077" i="7"/>
  <c r="N6085" i="7"/>
  <c r="N6093" i="7"/>
  <c r="N6106" i="7"/>
  <c r="N6114" i="7"/>
  <c r="N6122" i="7"/>
  <c r="N6130" i="7"/>
  <c r="N6138" i="7"/>
  <c r="N6146" i="7"/>
  <c r="N6154" i="7"/>
  <c r="N6162" i="7"/>
  <c r="N6170" i="7"/>
  <c r="N6178" i="7"/>
  <c r="N6186" i="7"/>
  <c r="N6194" i="7"/>
  <c r="N6202" i="7"/>
  <c r="N6210" i="7"/>
  <c r="N6218" i="7"/>
  <c r="N6226" i="7"/>
  <c r="N6234" i="7"/>
  <c r="N6242" i="7"/>
  <c r="N6250" i="7"/>
  <c r="N6258" i="7"/>
  <c r="N6266" i="7"/>
  <c r="N6274" i="7"/>
  <c r="N6282" i="7"/>
  <c r="N6290" i="7"/>
  <c r="N6298" i="7"/>
  <c r="N6306" i="7"/>
  <c r="N6314" i="7"/>
  <c r="N6322" i="7"/>
  <c r="N6330" i="7"/>
  <c r="N6338" i="7"/>
  <c r="N6346" i="7"/>
  <c r="N6354" i="7"/>
  <c r="N6362" i="7"/>
  <c r="N6370" i="7"/>
  <c r="N6378" i="7"/>
  <c r="N6386" i="7"/>
  <c r="N6394" i="7"/>
  <c r="N6402" i="7"/>
  <c r="N6410" i="7"/>
  <c r="N6418" i="7"/>
  <c r="N6426" i="7"/>
  <c r="N6434" i="7"/>
  <c r="N6442" i="7"/>
  <c r="N6450" i="7"/>
  <c r="N6458" i="7"/>
  <c r="N6466" i="7"/>
  <c r="N6474" i="7"/>
  <c r="N6482" i="7"/>
  <c r="N6490" i="7"/>
  <c r="N6498" i="7"/>
  <c r="N6506" i="7"/>
  <c r="N6514" i="7"/>
  <c r="N6522" i="7"/>
  <c r="N6530" i="7"/>
  <c r="N6538" i="7"/>
  <c r="N6546" i="7"/>
  <c r="N6554" i="7"/>
  <c r="N6562" i="7"/>
  <c r="N6570" i="7"/>
  <c r="N6578" i="7"/>
  <c r="N6586" i="7"/>
  <c r="N6594" i="7"/>
  <c r="N6602" i="7"/>
  <c r="N6610" i="7"/>
  <c r="N6618" i="7"/>
  <c r="N6626" i="7"/>
  <c r="N6634" i="7"/>
  <c r="N6642" i="7"/>
  <c r="N6650" i="7"/>
  <c r="N6658" i="7"/>
  <c r="N6666" i="7"/>
  <c r="N6674" i="7"/>
  <c r="N6682" i="7"/>
  <c r="N6690" i="7"/>
  <c r="N6698" i="7"/>
  <c r="N6706" i="7"/>
  <c r="N6714" i="7"/>
  <c r="N6722" i="7"/>
  <c r="N6730" i="7"/>
  <c r="N6738" i="7"/>
  <c r="N6746" i="7"/>
  <c r="N6754" i="7"/>
  <c r="N6762" i="7"/>
  <c r="N6770" i="7"/>
  <c r="N6778" i="7"/>
  <c r="N6786" i="7"/>
  <c r="N6794" i="7"/>
  <c r="N6802" i="7"/>
  <c r="N6810" i="7"/>
  <c r="N6818" i="7"/>
  <c r="N6826" i="7"/>
  <c r="N6834" i="7"/>
  <c r="N6842" i="7"/>
  <c r="N6850" i="7"/>
  <c r="N6858" i="7"/>
  <c r="N6866" i="7"/>
  <c r="N6874" i="7"/>
  <c r="N6882" i="7"/>
  <c r="N6890" i="7"/>
  <c r="N6898" i="7"/>
  <c r="N6906" i="7"/>
  <c r="N6914" i="7"/>
  <c r="N6922" i="7"/>
  <c r="N6930" i="7"/>
  <c r="N6938" i="7"/>
  <c r="N6946" i="7"/>
  <c r="N6954" i="7"/>
  <c r="N6962" i="7"/>
  <c r="N6970" i="7"/>
  <c r="N6978" i="7"/>
  <c r="N6986" i="7"/>
  <c r="N6994" i="7"/>
  <c r="N7002" i="7"/>
  <c r="N7010" i="7"/>
  <c r="N7018" i="7"/>
  <c r="N7026" i="7"/>
  <c r="N7034" i="7"/>
  <c r="N7042" i="7"/>
  <c r="N7050" i="7"/>
  <c r="N7058" i="7"/>
  <c r="N7066" i="7"/>
  <c r="N7074" i="7"/>
  <c r="N7082" i="7"/>
  <c r="N7090" i="7"/>
  <c r="N7098" i="7"/>
  <c r="N7106" i="7"/>
  <c r="N7114" i="7"/>
  <c r="N7122" i="7"/>
  <c r="N7130" i="7"/>
  <c r="N7138" i="7"/>
  <c r="N7146" i="7"/>
  <c r="N7154" i="7"/>
  <c r="N7162" i="7"/>
  <c r="N7170" i="7"/>
  <c r="N7178" i="7"/>
  <c r="N7186" i="7"/>
  <c r="N7194" i="7"/>
  <c r="N9503" i="7"/>
  <c r="N9495" i="7"/>
  <c r="N9487" i="7"/>
  <c r="N9471" i="7"/>
  <c r="N9463" i="7"/>
  <c r="N9455" i="7"/>
  <c r="N9447" i="7"/>
  <c r="N9439" i="7"/>
  <c r="N9431" i="7"/>
  <c r="N9423" i="7"/>
  <c r="N9415" i="7"/>
  <c r="N9407" i="7"/>
  <c r="N9399" i="7"/>
  <c r="N9391" i="7"/>
  <c r="N9383" i="7"/>
  <c r="N9375" i="7"/>
  <c r="N9367" i="7"/>
  <c r="N9359" i="7"/>
  <c r="N9351" i="7"/>
  <c r="N9343" i="7"/>
  <c r="N9335" i="7"/>
  <c r="N9327" i="7"/>
  <c r="N9319" i="7"/>
  <c r="N9311" i="7"/>
  <c r="N9303" i="7"/>
  <c r="N9295" i="7"/>
  <c r="N9287" i="7"/>
  <c r="N9279" i="7"/>
  <c r="N9271" i="7"/>
  <c r="N9263" i="7"/>
  <c r="N9255" i="7"/>
  <c r="N9247" i="7"/>
  <c r="N9239" i="7"/>
  <c r="N9231" i="7"/>
  <c r="N9223" i="7"/>
  <c r="N9215" i="7"/>
  <c r="N9207" i="7"/>
  <c r="N9199" i="7"/>
  <c r="N9191" i="7"/>
  <c r="N9183" i="7"/>
  <c r="N9175" i="7"/>
  <c r="N9167" i="7"/>
  <c r="N9159" i="7"/>
  <c r="N9151" i="7"/>
  <c r="N9143" i="7"/>
  <c r="N9135" i="7"/>
  <c r="N9127" i="7"/>
  <c r="N9119" i="7"/>
  <c r="N9111" i="7"/>
  <c r="N9103" i="7"/>
  <c r="N9095" i="7"/>
  <c r="N9087" i="7"/>
  <c r="N9079" i="7"/>
  <c r="N9071" i="7"/>
  <c r="N9063" i="7"/>
  <c r="N9055" i="7"/>
  <c r="N9047" i="7"/>
  <c r="N9039" i="7"/>
  <c r="N9031" i="7"/>
  <c r="N9023" i="7"/>
  <c r="N9015" i="7"/>
  <c r="N9007" i="7"/>
  <c r="N8999" i="7"/>
  <c r="N8991" i="7"/>
  <c r="N8983" i="7"/>
  <c r="N8975" i="7"/>
  <c r="N8967" i="7"/>
  <c r="N8959" i="7"/>
  <c r="N8951" i="7"/>
  <c r="N8943" i="7"/>
  <c r="N8935" i="7"/>
  <c r="N8927" i="7"/>
  <c r="N8919" i="7"/>
  <c r="N8911" i="7"/>
  <c r="N8903" i="7"/>
  <c r="N8895" i="7"/>
  <c r="N8887" i="7"/>
  <c r="N8879" i="7"/>
  <c r="N8871" i="7"/>
  <c r="N8863" i="7"/>
  <c r="N8855" i="7"/>
  <c r="N8847" i="7"/>
  <c r="N8839" i="7"/>
  <c r="N8831" i="7"/>
  <c r="N8823" i="7"/>
  <c r="N8815" i="7"/>
  <c r="N8807" i="7"/>
  <c r="N8799" i="7"/>
  <c r="N8791" i="7"/>
  <c r="N8783" i="7"/>
  <c r="N8775" i="7"/>
  <c r="N8767" i="7"/>
  <c r="N8759" i="7"/>
  <c r="N8751" i="7"/>
  <c r="N8743" i="7"/>
  <c r="N8735" i="7"/>
  <c r="N8727" i="7"/>
  <c r="N8719" i="7"/>
  <c r="N8711" i="7"/>
  <c r="N8703" i="7"/>
  <c r="N8695" i="7"/>
  <c r="N8686" i="7"/>
  <c r="N8678" i="7"/>
  <c r="N8670" i="7"/>
  <c r="N8662" i="7"/>
  <c r="N8654" i="7"/>
  <c r="N8646" i="7"/>
  <c r="N8638" i="7"/>
  <c r="N8630" i="7"/>
  <c r="N8622" i="7"/>
  <c r="N8614" i="7"/>
  <c r="N8606" i="7"/>
  <c r="N8598" i="7"/>
  <c r="N8590" i="7"/>
  <c r="N8582" i="7"/>
  <c r="N8574" i="7"/>
  <c r="N8566" i="7"/>
  <c r="N8558" i="7"/>
  <c r="N8550" i="7"/>
  <c r="N8542" i="7"/>
  <c r="N8534" i="7"/>
  <c r="N8526" i="7"/>
  <c r="N8518" i="7"/>
  <c r="N8510" i="7"/>
  <c r="N8502" i="7"/>
  <c r="N8494" i="7"/>
  <c r="N8486" i="7"/>
  <c r="N8478" i="7"/>
  <c r="N8470" i="7"/>
  <c r="N8462" i="7"/>
  <c r="N8454" i="7"/>
  <c r="N8446" i="7"/>
  <c r="N8438" i="7"/>
  <c r="N8430" i="7"/>
  <c r="N8422" i="7"/>
  <c r="N8414" i="7"/>
  <c r="N8406" i="7"/>
  <c r="N8398" i="7"/>
  <c r="N8390" i="7"/>
  <c r="N8382" i="7"/>
  <c r="N8374" i="7"/>
  <c r="N8366" i="7"/>
  <c r="N8358" i="7"/>
  <c r="N8350" i="7"/>
  <c r="N8342" i="7"/>
  <c r="N8334" i="7"/>
  <c r="N8326" i="7"/>
  <c r="N8318" i="7"/>
  <c r="N8310" i="7"/>
  <c r="N8302" i="7"/>
  <c r="N8294" i="7"/>
  <c r="N8286" i="7"/>
  <c r="N8278" i="7"/>
  <c r="N8270" i="7"/>
  <c r="N8262" i="7"/>
  <c r="N8254" i="7"/>
  <c r="N8246" i="7"/>
  <c r="N8238" i="7"/>
  <c r="N8230" i="7"/>
  <c r="N8222" i="7"/>
  <c r="N8214" i="7"/>
  <c r="N8206" i="7"/>
  <c r="N8198" i="7"/>
  <c r="N8190" i="7"/>
  <c r="N8182" i="7"/>
  <c r="N8174" i="7"/>
  <c r="N8166" i="7"/>
  <c r="N8158" i="7"/>
  <c r="N8150" i="7"/>
  <c r="N8142" i="7"/>
  <c r="N8134" i="7"/>
  <c r="N8126" i="7"/>
  <c r="N8118" i="7"/>
  <c r="N8110" i="7"/>
  <c r="N8102" i="7"/>
  <c r="N8094" i="7"/>
  <c r="N8086" i="7"/>
  <c r="N8078" i="7"/>
  <c r="N8070" i="7"/>
  <c r="N8062" i="7"/>
  <c r="N8054" i="7"/>
  <c r="N8046" i="7"/>
  <c r="N8038" i="7"/>
  <c r="N8030" i="7"/>
  <c r="N8022" i="7"/>
  <c r="N8014" i="7"/>
  <c r="N8006" i="7"/>
  <c r="N7998" i="7"/>
  <c r="N7990" i="7"/>
  <c r="N7982" i="7"/>
  <c r="N7974" i="7"/>
  <c r="N7966" i="7"/>
  <c r="N7958" i="7"/>
  <c r="N7950" i="7"/>
  <c r="N7942" i="7"/>
  <c r="N7934" i="7"/>
  <c r="N7926" i="7"/>
  <c r="N7918" i="7"/>
  <c r="N7910" i="7"/>
  <c r="N7902" i="7"/>
  <c r="N7894" i="7"/>
  <c r="N7886" i="7"/>
  <c r="N7878" i="7"/>
  <c r="N7870" i="7"/>
  <c r="N7862" i="7"/>
  <c r="N7854" i="7"/>
  <c r="N7846" i="7"/>
  <c r="N7838" i="7"/>
  <c r="N7830" i="7"/>
  <c r="N7822" i="7"/>
  <c r="N7814" i="7"/>
  <c r="N7806" i="7"/>
  <c r="N7798" i="7"/>
  <c r="N7790" i="7"/>
  <c r="N7782" i="7"/>
  <c r="N7774" i="7"/>
  <c r="N7766" i="7"/>
  <c r="N7758" i="7"/>
  <c r="N7750" i="7"/>
  <c r="N7742" i="7"/>
  <c r="N7734" i="7"/>
  <c r="N7726" i="7"/>
  <c r="N7718" i="7"/>
  <c r="N7710" i="7"/>
  <c r="N7702" i="7"/>
  <c r="N7694" i="7"/>
  <c r="N7686" i="7"/>
  <c r="N7678" i="7"/>
  <c r="N7670" i="7"/>
  <c r="N7662" i="7"/>
  <c r="N7654" i="7"/>
  <c r="N7646" i="7"/>
  <c r="N7638" i="7"/>
  <c r="N7630" i="7"/>
  <c r="N7622" i="7"/>
  <c r="N7614" i="7"/>
  <c r="N7606" i="7"/>
  <c r="N7598" i="7"/>
  <c r="N7590" i="7"/>
  <c r="N7582" i="7"/>
  <c r="N7574" i="7"/>
  <c r="N7566" i="7"/>
  <c r="N7558" i="7"/>
  <c r="N7550" i="7"/>
  <c r="N7542" i="7"/>
  <c r="N7534" i="7"/>
  <c r="N7526" i="7"/>
  <c r="N7518" i="7"/>
  <c r="N7510" i="7"/>
  <c r="N7502" i="7"/>
  <c r="N7494" i="7"/>
  <c r="N7486" i="7"/>
  <c r="N7478" i="7"/>
  <c r="N7470" i="7"/>
  <c r="N7462" i="7"/>
  <c r="N7454" i="7"/>
  <c r="N7446" i="7"/>
  <c r="N7438" i="7"/>
  <c r="N7430" i="7"/>
  <c r="N7422" i="7"/>
  <c r="N7414" i="7"/>
  <c r="N7406" i="7"/>
  <c r="N7398" i="7"/>
  <c r="N7390" i="7"/>
  <c r="N7382" i="7"/>
  <c r="N7374" i="7"/>
  <c r="N7366" i="7"/>
  <c r="N7358" i="7"/>
  <c r="N7350" i="7"/>
  <c r="N7342" i="7"/>
  <c r="N7334" i="7"/>
  <c r="N7326" i="7"/>
  <c r="N7318" i="7"/>
  <c r="N7310" i="7"/>
  <c r="N7302" i="7"/>
  <c r="N7294" i="7"/>
  <c r="N7286" i="7"/>
  <c r="N7278" i="7"/>
  <c r="N7270" i="7"/>
  <c r="N7262" i="7"/>
  <c r="N7254" i="7"/>
  <c r="N7246" i="7"/>
  <c r="N7238" i="7"/>
  <c r="N7230" i="7"/>
  <c r="N7222" i="7"/>
  <c r="N7214" i="7"/>
  <c r="N7206" i="7"/>
  <c r="N7198" i="7"/>
  <c r="N7185" i="7"/>
  <c r="N7169" i="7"/>
  <c r="N7153" i="7"/>
  <c r="N7133" i="7"/>
  <c r="N7111" i="7"/>
  <c r="N7091" i="7"/>
  <c r="N7069" i="7"/>
  <c r="N7047" i="7"/>
  <c r="N7027" i="7"/>
  <c r="N7005" i="7"/>
  <c r="N6983" i="7"/>
  <c r="N6955" i="7"/>
  <c r="N6891" i="7"/>
  <c r="N6827" i="7"/>
  <c r="N6763" i="7"/>
  <c r="N6699" i="7"/>
  <c r="N6635" i="7"/>
  <c r="N6571" i="7"/>
  <c r="N6507" i="7"/>
  <c r="N6443" i="7"/>
  <c r="N6379" i="7"/>
  <c r="N6315" i="7"/>
  <c r="N6251" i="7"/>
  <c r="N6187" i="7"/>
  <c r="N6123" i="7"/>
  <c r="N6062" i="7"/>
  <c r="N5998" i="7"/>
  <c r="N5934" i="7"/>
  <c r="N5870" i="7"/>
  <c r="N5782" i="7"/>
  <c r="N5538" i="7"/>
  <c r="N5026" i="7"/>
  <c r="N3523" i="7"/>
  <c r="M4" i="35" l="1"/>
  <c r="Q4" i="35"/>
  <c r="O8" i="35" s="1" a="1"/>
  <c r="O8" i="35" l="1"/>
  <c r="Q5" i="35" s="1"/>
  <c r="A6" i="34" s="1" a="1"/>
  <c r="Q676" i="35"/>
  <c r="Q668" i="35"/>
  <c r="Q660" i="35"/>
  <c r="Q652" i="35"/>
  <c r="Q681" i="35"/>
  <c r="Q683" i="35"/>
  <c r="Q675" i="35"/>
  <c r="Q667" i="35"/>
  <c r="Q659" i="35"/>
  <c r="Q651" i="35"/>
  <c r="Q673" i="35"/>
  <c r="Q682" i="35"/>
  <c r="Q674" i="35"/>
  <c r="Q666" i="35"/>
  <c r="Q658" i="35"/>
  <c r="Q650" i="35"/>
  <c r="Q665" i="35"/>
  <c r="Q649" i="35"/>
  <c r="Q680" i="35"/>
  <c r="Q672" i="35"/>
  <c r="Q664" i="35"/>
  <c r="Q656" i="35"/>
  <c r="Q648" i="35"/>
  <c r="Q670" i="35"/>
  <c r="Q662" i="35"/>
  <c r="Q679" i="35"/>
  <c r="Q671" i="35"/>
  <c r="Q663" i="35"/>
  <c r="Q655" i="35"/>
  <c r="Q647" i="35"/>
  <c r="Q678" i="35"/>
  <c r="Q654" i="35"/>
  <c r="Q677" i="35"/>
  <c r="Q669" i="35"/>
  <c r="Q661" i="35"/>
  <c r="Q653" i="35"/>
  <c r="Q657" i="35"/>
  <c r="Q476" i="35"/>
  <c r="Q470" i="35"/>
  <c r="Q535" i="35"/>
  <c r="Q353" i="35"/>
  <c r="Q59" i="35"/>
  <c r="Q69" i="35"/>
  <c r="Q167" i="35"/>
  <c r="Q192" i="35"/>
  <c r="Q513" i="35"/>
  <c r="Q311" i="35"/>
  <c r="Q89" i="35"/>
  <c r="Q138" i="35"/>
  <c r="Q523" i="35"/>
  <c r="Q277" i="35"/>
  <c r="Q95" i="35"/>
  <c r="Q400" i="35"/>
  <c r="Q362" i="35"/>
  <c r="Q116" i="35"/>
  <c r="Q437" i="35"/>
  <c r="Q550" i="35"/>
  <c r="Q146" i="35"/>
  <c r="Q350" i="35"/>
  <c r="Q46" i="35"/>
  <c r="Q233" i="35"/>
  <c r="Q570" i="35"/>
  <c r="Q324" i="35"/>
  <c r="Q574" i="35"/>
  <c r="Q72" i="35"/>
  <c r="Q457" i="35"/>
  <c r="Q99" i="35"/>
  <c r="Q402" i="35"/>
  <c r="Q103" i="35"/>
  <c r="Q403" i="35"/>
  <c r="Q157" i="35"/>
  <c r="Q198" i="35"/>
  <c r="Q280" i="35"/>
  <c r="Q583" i="35"/>
  <c r="Q627" i="35"/>
  <c r="Q381" i="35"/>
  <c r="Q190" i="35"/>
  <c r="Q440" i="35"/>
  <c r="Q365" i="35"/>
  <c r="Q287" i="35"/>
  <c r="Q113" i="35"/>
  <c r="Q415" i="35"/>
  <c r="Q606" i="35"/>
  <c r="Q104" i="35"/>
  <c r="Q489" i="35"/>
  <c r="Q195" i="35"/>
  <c r="Q580" i="35"/>
  <c r="Q511" i="35"/>
  <c r="Q328" i="35"/>
  <c r="Q34" i="35"/>
  <c r="Q595" i="35"/>
  <c r="Q349" i="35"/>
  <c r="Q30" i="35"/>
  <c r="Q472" i="35"/>
  <c r="Q178" i="35"/>
  <c r="Q188" i="35"/>
  <c r="Q573" i="35"/>
  <c r="Q359" i="35"/>
  <c r="Q632" i="35"/>
  <c r="Q48" i="35"/>
  <c r="Q646" i="35"/>
  <c r="Q305" i="35"/>
  <c r="Q642" i="35"/>
  <c r="Q396" i="35"/>
  <c r="Q390" i="35"/>
  <c r="Q11" i="35"/>
  <c r="Q529" i="35"/>
  <c r="Q235" i="35"/>
  <c r="Q556" i="35"/>
  <c r="Q304" i="35"/>
  <c r="Q617" i="35"/>
  <c r="Q229" i="35"/>
  <c r="Q319" i="35"/>
  <c r="Q352" i="35"/>
  <c r="Q58" i="35"/>
  <c r="Q443" i="35"/>
  <c r="Q453" i="35"/>
  <c r="Q151" i="35"/>
  <c r="Q576" i="35"/>
  <c r="Q218" i="35"/>
  <c r="Q219" i="35"/>
  <c r="Q601" i="35"/>
  <c r="Q522" i="35"/>
  <c r="Q276" i="35"/>
  <c r="Q270" i="35"/>
  <c r="Q111" i="35"/>
  <c r="Q153" i="35"/>
  <c r="Q115" i="35"/>
  <c r="Q500" i="35"/>
  <c r="Q83" i="35"/>
  <c r="Q468" i="35"/>
  <c r="Q462" i="35"/>
  <c r="Q174" i="35"/>
  <c r="Q345" i="35"/>
  <c r="Q307" i="35"/>
  <c r="Q61" i="35"/>
  <c r="Q622" i="35"/>
  <c r="Q120" i="35"/>
  <c r="Q377" i="35"/>
  <c r="Q439" i="35"/>
  <c r="Q424" i="35"/>
  <c r="Q130" i="35"/>
  <c r="Q515" i="35"/>
  <c r="Q269" i="35"/>
  <c r="Q246" i="35"/>
  <c r="Q17" i="35"/>
  <c r="Q354" i="35"/>
  <c r="Q44" i="35"/>
  <c r="Q633" i="35"/>
  <c r="Q323" i="35"/>
  <c r="Q348" i="35"/>
  <c r="Q342" i="35"/>
  <c r="Q78" i="35"/>
  <c r="Q225" i="35"/>
  <c r="Q562" i="35"/>
  <c r="Q572" i="35"/>
  <c r="Q566" i="35"/>
  <c r="Q64" i="35"/>
  <c r="Q385" i="35"/>
  <c r="Q548" i="35"/>
  <c r="Q446" i="35"/>
  <c r="Q639" i="35"/>
  <c r="Q395" i="35"/>
  <c r="Q149" i="35"/>
  <c r="Q230" i="35"/>
  <c r="Q272" i="35"/>
  <c r="Q234" i="35"/>
  <c r="Q619" i="35"/>
  <c r="Q309" i="35"/>
  <c r="Q173" i="35"/>
  <c r="Q432" i="35"/>
  <c r="Q613" i="35"/>
  <c r="Q351" i="35"/>
  <c r="Q204" i="35"/>
  <c r="Q604" i="35"/>
  <c r="Q598" i="35"/>
  <c r="Q96" i="35"/>
  <c r="Q481" i="35"/>
  <c r="Q187" i="35"/>
  <c r="Q197" i="35"/>
  <c r="Q38" i="35"/>
  <c r="Q320" i="35"/>
  <c r="Q641" i="35"/>
  <c r="Q112" i="35"/>
  <c r="Q540" i="35"/>
  <c r="Q250" i="35"/>
  <c r="Q253" i="35"/>
  <c r="Q493" i="35"/>
  <c r="Q267" i="35"/>
  <c r="Q371" i="35"/>
  <c r="Q90" i="35"/>
  <c r="Q543" i="35"/>
  <c r="Q417" i="35"/>
  <c r="Q436" i="35"/>
  <c r="Q624" i="35"/>
  <c r="Q541" i="35"/>
  <c r="Q261" i="35"/>
  <c r="Q483" i="35"/>
  <c r="Q537" i="35"/>
  <c r="Q643" i="35"/>
  <c r="Q438" i="35"/>
  <c r="Q423" i="35"/>
  <c r="Q147" i="35"/>
  <c r="Q409" i="35"/>
  <c r="Q54" i="35"/>
  <c r="Q368" i="35"/>
  <c r="Q132" i="35"/>
  <c r="Q265" i="35"/>
  <c r="Q292" i="35"/>
  <c r="Q202" i="35"/>
  <c r="Q587" i="35"/>
  <c r="Q341" i="35"/>
  <c r="Q62" i="35"/>
  <c r="Q464" i="35"/>
  <c r="Q426" i="35"/>
  <c r="Q180" i="35"/>
  <c r="Q501" i="35"/>
  <c r="Q231" i="35"/>
  <c r="Q27" i="35"/>
  <c r="Q414" i="35"/>
  <c r="Q14" i="35"/>
  <c r="Q297" i="35"/>
  <c r="Q634" i="35"/>
  <c r="Q388" i="35"/>
  <c r="Q638" i="35"/>
  <c r="Q136" i="35"/>
  <c r="Q521" i="35"/>
  <c r="Q163" i="35"/>
  <c r="Q283" i="35"/>
  <c r="Q479" i="35"/>
  <c r="Q467" i="35"/>
  <c r="Q221" i="35"/>
  <c r="Q383" i="35"/>
  <c r="Q344" i="35"/>
  <c r="Q50" i="35"/>
  <c r="Q60" i="35"/>
  <c r="Q445" i="35"/>
  <c r="Q222" i="35"/>
  <c r="Q504" i="35"/>
  <c r="Q254" i="35"/>
  <c r="Q15" i="35"/>
  <c r="Q177" i="35"/>
  <c r="Q514" i="35"/>
  <c r="Q268" i="35"/>
  <c r="Q262" i="35"/>
  <c r="Q455" i="35"/>
  <c r="Q401" i="35"/>
  <c r="Q107" i="35"/>
  <c r="Q428" i="35"/>
  <c r="Q86" i="35"/>
  <c r="Q450" i="35"/>
  <c r="Q101" i="35"/>
  <c r="Q39" i="35"/>
  <c r="Q216" i="35"/>
  <c r="Q92" i="35"/>
  <c r="Q477" i="35"/>
  <c r="Q55" i="35"/>
  <c r="Q600" i="35"/>
  <c r="Q306" i="35"/>
  <c r="Q316" i="35"/>
  <c r="Q310" i="35"/>
  <c r="Q207" i="35"/>
  <c r="Q369" i="35"/>
  <c r="Q75" i="35"/>
  <c r="Q460" i="35"/>
  <c r="Q454" i="35"/>
  <c r="Q279" i="35"/>
  <c r="Q593" i="35"/>
  <c r="Q299" i="35"/>
  <c r="Q620" i="35"/>
  <c r="Q185" i="35"/>
  <c r="Q105" i="35"/>
  <c r="Q293" i="35"/>
  <c r="Q31" i="35"/>
  <c r="Q416" i="35"/>
  <c r="Q122" i="35"/>
  <c r="Q507" i="35"/>
  <c r="Q517" i="35"/>
  <c r="Q295" i="35"/>
  <c r="Q640" i="35"/>
  <c r="Q282" i="35"/>
  <c r="Q100" i="35"/>
  <c r="Q315" i="35"/>
  <c r="Q586" i="35"/>
  <c r="Q340" i="35"/>
  <c r="Q334" i="35"/>
  <c r="Q110" i="35"/>
  <c r="Q217" i="35"/>
  <c r="Q179" i="35"/>
  <c r="Q564" i="35"/>
  <c r="Q494" i="35"/>
  <c r="Q591" i="35"/>
  <c r="Q575" i="35"/>
  <c r="Q134" i="35"/>
  <c r="Q296" i="35"/>
  <c r="Q623" i="35"/>
  <c r="Q387" i="35"/>
  <c r="Q141" i="35"/>
  <c r="Q495" i="35"/>
  <c r="Q520" i="35"/>
  <c r="Q226" i="35"/>
  <c r="Q547" i="35"/>
  <c r="Q240" i="35"/>
  <c r="Q597" i="35"/>
  <c r="Q220" i="35"/>
  <c r="Q605" i="35"/>
  <c r="Q196" i="35"/>
  <c r="Q211" i="35"/>
  <c r="Q596" i="35"/>
  <c r="Q590" i="35"/>
  <c r="Q88" i="35"/>
  <c r="Q473" i="35"/>
  <c r="Q435" i="35"/>
  <c r="Q189" i="35"/>
  <c r="Q391" i="35"/>
  <c r="Q248" i="35"/>
  <c r="Q91" i="35"/>
  <c r="Q118" i="35"/>
  <c r="Q635" i="35"/>
  <c r="Q137" i="35"/>
  <c r="Q275" i="35"/>
  <c r="Q21" i="35"/>
  <c r="Q158" i="35"/>
  <c r="Q109" i="35"/>
  <c r="Q549" i="35"/>
  <c r="Q123" i="35"/>
  <c r="Q384" i="35"/>
  <c r="Q399" i="35"/>
  <c r="Q182" i="35"/>
  <c r="Q456" i="35"/>
  <c r="Q471" i="35"/>
  <c r="Q193" i="35"/>
  <c r="Q397" i="35"/>
  <c r="Q98" i="35"/>
  <c r="Q539" i="35"/>
  <c r="Q375" i="35"/>
  <c r="Q488" i="35"/>
  <c r="Q194" i="35"/>
  <c r="Q579" i="35"/>
  <c r="Q333" i="35"/>
  <c r="Q599" i="35"/>
  <c r="Q81" i="35"/>
  <c r="Q418" i="35"/>
  <c r="Q108" i="35"/>
  <c r="Q466" i="35"/>
  <c r="Q85" i="35"/>
  <c r="Q412" i="35"/>
  <c r="Q406" i="35"/>
  <c r="Q13" i="35"/>
  <c r="Q289" i="35"/>
  <c r="Q626" i="35"/>
  <c r="Q636" i="35"/>
  <c r="Q630" i="35"/>
  <c r="Q128" i="35"/>
  <c r="Q449" i="35"/>
  <c r="Q429" i="35"/>
  <c r="Q208" i="35"/>
  <c r="Q74" i="35"/>
  <c r="Q459" i="35"/>
  <c r="Q213" i="35"/>
  <c r="Q447" i="35"/>
  <c r="Q336" i="35"/>
  <c r="Q298" i="35"/>
  <c r="Q52" i="35"/>
  <c r="Q373" i="35"/>
  <c r="Q294" i="35"/>
  <c r="Q313" i="35"/>
  <c r="Q286" i="35"/>
  <c r="Q47" i="35"/>
  <c r="Q169" i="35"/>
  <c r="Q506" i="35"/>
  <c r="Q260" i="35"/>
  <c r="Q510" i="35"/>
  <c r="Q631" i="35"/>
  <c r="Q478" i="35"/>
  <c r="Q559" i="35"/>
  <c r="Q361" i="35"/>
  <c r="Q67" i="35"/>
  <c r="Q452" i="35"/>
  <c r="Q135" i="35"/>
  <c r="Q200" i="35"/>
  <c r="Q585" i="35"/>
  <c r="Q227" i="35"/>
  <c r="Q164" i="35"/>
  <c r="Q97" i="35"/>
  <c r="Q531" i="35"/>
  <c r="Q285" i="35"/>
  <c r="Q63" i="35"/>
  <c r="Q408" i="35"/>
  <c r="Q114" i="35"/>
  <c r="Q124" i="35"/>
  <c r="Q509" i="35"/>
  <c r="Q183" i="35"/>
  <c r="Q568" i="35"/>
  <c r="Q82" i="35"/>
  <c r="Q527" i="35"/>
  <c r="Q241" i="35"/>
  <c r="Q578" i="35"/>
  <c r="Q332" i="35"/>
  <c r="Q326" i="35"/>
  <c r="Q239" i="35"/>
  <c r="Q465" i="35"/>
  <c r="Q171" i="35"/>
  <c r="Q492" i="35"/>
  <c r="Q594" i="35"/>
  <c r="Q331" i="35"/>
  <c r="Q165" i="35"/>
  <c r="Q166" i="35"/>
  <c r="Q288" i="35"/>
  <c r="Q607" i="35"/>
  <c r="Q379" i="35"/>
  <c r="Q389" i="35"/>
  <c r="Q94" i="35"/>
  <c r="Q512" i="35"/>
  <c r="Q154" i="35"/>
  <c r="Q338" i="35"/>
  <c r="Q589" i="35"/>
  <c r="Q458" i="35"/>
  <c r="Q212" i="35"/>
  <c r="Q563" i="35"/>
  <c r="Q497" i="35"/>
  <c r="Q203" i="35"/>
  <c r="Q588" i="35"/>
  <c r="Q582" i="35"/>
  <c r="Q80" i="35"/>
  <c r="Q42" i="35"/>
  <c r="Q427" i="35"/>
  <c r="Q117" i="35"/>
  <c r="Q530" i="35"/>
  <c r="Q249" i="35"/>
  <c r="Q303" i="35"/>
  <c r="Q382" i="35"/>
  <c r="Q364" i="35"/>
  <c r="Q45" i="35"/>
  <c r="Q463" i="35"/>
  <c r="Q610" i="35"/>
  <c r="Q210" i="35"/>
  <c r="Q534" i="35"/>
  <c r="Q325" i="35"/>
  <c r="Q172" i="35"/>
  <c r="Q238" i="35"/>
  <c r="Q33" i="35"/>
  <c r="Q372" i="35"/>
  <c r="Q237" i="35"/>
  <c r="Q552" i="35"/>
  <c r="Q143" i="35"/>
  <c r="Q565" i="35"/>
  <c r="Q152" i="35"/>
  <c r="Q526" i="35"/>
  <c r="Q343" i="35"/>
  <c r="Q411" i="35"/>
  <c r="Q41" i="35"/>
  <c r="Q567" i="35"/>
  <c r="Q376" i="35"/>
  <c r="Q186" i="35"/>
  <c r="Q19" i="35"/>
  <c r="Q56" i="35"/>
  <c r="Q584" i="35"/>
  <c r="Q161" i="35"/>
  <c r="Q321" i="35"/>
  <c r="Q339" i="35"/>
  <c r="Q485" i="35"/>
  <c r="Q76" i="35"/>
  <c r="Q554" i="35"/>
  <c r="Q355" i="35"/>
  <c r="Q420" i="35"/>
  <c r="Q405" i="35"/>
  <c r="Q410" i="35"/>
  <c r="Q160" i="35"/>
  <c r="Q199" i="35"/>
  <c r="Q433" i="35"/>
  <c r="Q159" i="35"/>
  <c r="Q274" i="35"/>
  <c r="Q618" i="35"/>
  <c r="Q553" i="35"/>
  <c r="Q242" i="35"/>
  <c r="Q102" i="35"/>
  <c r="Q425" i="35"/>
  <c r="Q491" i="35"/>
  <c r="Q394" i="35"/>
  <c r="Q252" i="35"/>
  <c r="Q176" i="35"/>
  <c r="Q571" i="35"/>
  <c r="Q404" i="35"/>
  <c r="Q496" i="35"/>
  <c r="Q290" i="35"/>
  <c r="Q498" i="35"/>
  <c r="Q551" i="35"/>
  <c r="Q625" i="35"/>
  <c r="Q330" i="35"/>
  <c r="Q314" i="35"/>
  <c r="Q209" i="35"/>
  <c r="Q474" i="35"/>
  <c r="Q247" i="35"/>
  <c r="Q431" i="35"/>
  <c r="Q312" i="35"/>
  <c r="Q545" i="35"/>
  <c r="Q300" i="35"/>
  <c r="Q139" i="35"/>
  <c r="Q482" i="35"/>
  <c r="Q37" i="35"/>
  <c r="Q327" i="35"/>
  <c r="Q259" i="35"/>
  <c r="Q133" i="35"/>
  <c r="Q155" i="35"/>
  <c r="Q131" i="35"/>
  <c r="Q329" i="35"/>
  <c r="Q150" i="35"/>
  <c r="Q10" i="35"/>
  <c r="Q484" i="35"/>
  <c r="Q581" i="35"/>
  <c r="Q398" i="35"/>
  <c r="Q255" i="35"/>
  <c r="Q611" i="35"/>
  <c r="Q508" i="35"/>
  <c r="Q569" i="35"/>
  <c r="Q232" i="35"/>
  <c r="Q616" i="35"/>
  <c r="Q87" i="35"/>
  <c r="Q206" i="35"/>
  <c r="Q129" i="35"/>
  <c r="Q542" i="35"/>
  <c r="Q528" i="35"/>
  <c r="Q621" i="35"/>
  <c r="Q251" i="35"/>
  <c r="Q184" i="35"/>
  <c r="Q32" i="35"/>
  <c r="Q366" i="35"/>
  <c r="Q49" i="35"/>
  <c r="Q162" i="35"/>
  <c r="Q555" i="35"/>
  <c r="Q490" i="35"/>
  <c r="Q29" i="35"/>
  <c r="Q24" i="35"/>
  <c r="Q181" i="35"/>
  <c r="Q148" i="35"/>
  <c r="Q317" i="35"/>
  <c r="Q22" i="35"/>
  <c r="Q12" i="35"/>
  <c r="Q360" i="35"/>
  <c r="Q121" i="35"/>
  <c r="Q502" i="35"/>
  <c r="Q36" i="35"/>
  <c r="Q93" i="35"/>
  <c r="Q23" i="35"/>
  <c r="Q461" i="35"/>
  <c r="Q308" i="35"/>
  <c r="Q223" i="35"/>
  <c r="Q421" i="35"/>
  <c r="Q499" i="35"/>
  <c r="Q603" i="35"/>
  <c r="Q144" i="35"/>
  <c r="Q505" i="35"/>
  <c r="Q524" i="35"/>
  <c r="Q26" i="35"/>
  <c r="Q386" i="35"/>
  <c r="Q256" i="35"/>
  <c r="Q156" i="35"/>
  <c r="Q392" i="35"/>
  <c r="Q126" i="35"/>
  <c r="Q516" i="35"/>
  <c r="Q602" i="35"/>
  <c r="Q533" i="35"/>
  <c r="Q363" i="35"/>
  <c r="Q558" i="35"/>
  <c r="Q35" i="35"/>
  <c r="Q487" i="35"/>
  <c r="Q236" i="35"/>
  <c r="Q70" i="35"/>
  <c r="Q291" i="35"/>
  <c r="Q486" i="35"/>
  <c r="Q257" i="35"/>
  <c r="Q637" i="35"/>
  <c r="Q18" i="35"/>
  <c r="Q77" i="35"/>
  <c r="Q119" i="35"/>
  <c r="Q79" i="35"/>
  <c r="Q519" i="35"/>
  <c r="Q318" i="35"/>
  <c r="Q441" i="35"/>
  <c r="Q448" i="35"/>
  <c r="Q444" i="35"/>
  <c r="Q536" i="35"/>
  <c r="Q358" i="35"/>
  <c r="Q73" i="35"/>
  <c r="Q281" i="35"/>
  <c r="Q66" i="35"/>
  <c r="Q442" i="35"/>
  <c r="Q393" i="35"/>
  <c r="Q475" i="35"/>
  <c r="Q224" i="35"/>
  <c r="Q84" i="35"/>
  <c r="Q68" i="35"/>
  <c r="Q546" i="35"/>
  <c r="Q228" i="35"/>
  <c r="Q28" i="35"/>
  <c r="Q337" i="35"/>
  <c r="Q264" i="35"/>
  <c r="Q645" i="35"/>
  <c r="Q168" i="35"/>
  <c r="Q518" i="35"/>
  <c r="Q9" i="35"/>
  <c r="Q140" i="35"/>
  <c r="Q302" i="35"/>
  <c r="Q413" i="35"/>
  <c r="Q244" i="35"/>
  <c r="Q374" i="35"/>
  <c r="Q127" i="35"/>
  <c r="Q65" i="35"/>
  <c r="Q378" i="35"/>
  <c r="Q191" i="35"/>
  <c r="Q557" i="35"/>
  <c r="Q273" i="35"/>
  <c r="Q16" i="35"/>
  <c r="Q525" i="35"/>
  <c r="Q258" i="35"/>
  <c r="Q407" i="35"/>
  <c r="Q380" i="35"/>
  <c r="Q214" i="35"/>
  <c r="Q480" i="35"/>
  <c r="Q469" i="35"/>
  <c r="Q544" i="35"/>
  <c r="Q335" i="35"/>
  <c r="Q145" i="35"/>
  <c r="Q301" i="35"/>
  <c r="Q532" i="35"/>
  <c r="Q357" i="35"/>
  <c r="Q346" i="35"/>
  <c r="Q243" i="35"/>
  <c r="Q451" i="35"/>
  <c r="Q284" i="35"/>
  <c r="Q615" i="35"/>
  <c r="Q609" i="35"/>
  <c r="Q71" i="35"/>
  <c r="Q322" i="35"/>
  <c r="Q592" i="35"/>
  <c r="Q201" i="35"/>
  <c r="Q266" i="35"/>
  <c r="Q175" i="35"/>
  <c r="Q271" i="35"/>
  <c r="Q644" i="35"/>
  <c r="Q347" i="35"/>
  <c r="Q577" i="35"/>
  <c r="Q245" i="35"/>
  <c r="Q57" i="35"/>
  <c r="Q53" i="35"/>
  <c r="Q263" i="35"/>
  <c r="Q503" i="35"/>
  <c r="Q612" i="35"/>
  <c r="Q628" i="35"/>
  <c r="Q205" i="35"/>
  <c r="Q278" i="35"/>
  <c r="Q430" i="35"/>
  <c r="Q434" i="35"/>
  <c r="Q614" i="35"/>
  <c r="Q608" i="35"/>
  <c r="Q142" i="35"/>
  <c r="Q629" i="35"/>
  <c r="Q215" i="35"/>
  <c r="Q20" i="35"/>
  <c r="Q43" i="35"/>
  <c r="Q561" i="35"/>
  <c r="Q125" i="35"/>
  <c r="Q170" i="35"/>
  <c r="Q51" i="35"/>
  <c r="Q422" i="35"/>
  <c r="Q370" i="35"/>
  <c r="Q356" i="35"/>
  <c r="Q367" i="35"/>
  <c r="Q419" i="35"/>
  <c r="Q40" i="35"/>
  <c r="Q106" i="35"/>
  <c r="Q560" i="35"/>
  <c r="Q25" i="35"/>
  <c r="Q538" i="35"/>
  <c r="A6" i="3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roslav Milas</author>
  </authors>
  <commentList>
    <comment ref="I4" authorId="0" shapeId="0" xr:uid="{6FA23E05-0B61-421A-A868-344A3481AF6C}">
      <text>
        <r>
          <rPr>
            <b/>
            <sz val="9"/>
            <color indexed="81"/>
            <rFont val="Tahoma"/>
            <family val="2"/>
          </rPr>
          <t>Miroslav Milas:</t>
        </r>
        <r>
          <rPr>
            <sz val="9"/>
            <color indexed="81"/>
            <rFont val="Tahoma"/>
            <family val="2"/>
          </rPr>
          <t xml:space="preserve">
Místo prázdných vložit pomlčky
</t>
        </r>
      </text>
    </comment>
    <comment ref="M4" authorId="0" shapeId="0" xr:uid="{6DC8E84F-3D18-4D39-B108-AA3E1EF6C3B8}">
      <text>
        <r>
          <rPr>
            <b/>
            <sz val="9"/>
            <color indexed="81"/>
            <rFont val="Tahoma"/>
            <family val="2"/>
          </rPr>
          <t xml:space="preserve">Miroslav Milas: NECHAT FUNKCE (NEVKLÁDAT JAKO HODNOTY) </t>
        </r>
        <r>
          <rPr>
            <sz val="9"/>
            <color indexed="81"/>
            <rFont val="Tahoma"/>
            <family val="2"/>
          </rPr>
          <t xml:space="preserve">
=IF(OR(RIGHT(G5,2)=" I", RIGHT(G5,3)=" II", RIGHT(G5,4)=" III", RIGHT(G5,3)=" IV", RIGHT(G5,2)=" V", RIGHT(G5,3)=" VI", RIGHT(G5,4)=" VII", RIGHT(G5,5)=" VIII", RIGHT(G5,3)=" IX", RIGHT(G5,2)=" X"),LEFT(G5,LEN(G5)-LEN(TRIM(RIGHT(G5,LEN(G5)-FIND("@",SUBSTITUTE(G5," ","@",LEN(G5)-LEN(SUBSTITUTE(G5," ",""))))))) - 1),G5)</t>
        </r>
      </text>
    </comment>
    <comment ref="N4" authorId="0" shapeId="0" xr:uid="{18D87E68-D325-4DC4-B600-052F33AF9DE5}">
      <text>
        <r>
          <rPr>
            <b/>
            <sz val="9"/>
            <color indexed="81"/>
            <rFont val="Tahoma"/>
            <family val="2"/>
          </rPr>
          <t>Miroslav Milas: NECHAT FUNKCE (NEVKLÁDAT JAKO HODNOTY)
Ideálně odstraňte hodnoty #N/A (popř. i 0) ve sloupci I (Alternative name), a také od sloupce AF dále (Translation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roslav Milas</author>
  </authors>
  <commentList>
    <comment ref="A2" authorId="0" shapeId="0" xr:uid="{345F0AE9-84CA-4F37-8FD1-AF409F208BB4}">
      <text>
        <r>
          <rPr>
            <b/>
            <sz val="9"/>
            <color indexed="81"/>
            <rFont val="Tahoma"/>
            <family val="2"/>
          </rPr>
          <t>Language (translations) list is inserted manually</t>
        </r>
      </text>
    </comment>
    <comment ref="E4" authorId="0" shapeId="0" xr:uid="{8C5E1B4B-AEEF-4211-9BCB-E489FE6ACEC6}">
      <text>
        <r>
          <rPr>
            <sz val="9"/>
            <color indexed="81"/>
            <rFont val="Tahoma"/>
            <family val="2"/>
          </rPr>
          <t xml:space="preserve">INFO: The </t>
        </r>
        <r>
          <rPr>
            <u/>
            <sz val="9"/>
            <color indexed="81"/>
            <rFont val="Tahoma"/>
            <family val="2"/>
          </rPr>
          <t>LET function in Excel</t>
        </r>
        <r>
          <rPr>
            <sz val="9"/>
            <color indexed="81"/>
            <rFont val="Tahoma"/>
            <family val="2"/>
          </rPr>
          <t xml:space="preserve"> allows you to assign names to calculation results and reuse them within the same formula. This improves readability and performance.
</t>
        </r>
        <r>
          <rPr>
            <b/>
            <sz val="9"/>
            <color indexed="81"/>
            <rFont val="Tahoma"/>
            <family val="2"/>
          </rPr>
          <t xml:space="preserve">Syntax: </t>
        </r>
        <r>
          <rPr>
            <sz val="9"/>
            <color indexed="81"/>
            <rFont val="Tahoma"/>
            <family val="2"/>
          </rPr>
          <t xml:space="preserve">
LET(name1, value1, [name2, value2], …, calculation)
</t>
        </r>
        <r>
          <rPr>
            <b/>
            <sz val="9"/>
            <color indexed="81"/>
            <rFont val="Tahoma"/>
            <family val="2"/>
          </rPr>
          <t>Parameters:</t>
        </r>
        <r>
          <rPr>
            <sz val="9"/>
            <color indexed="81"/>
            <rFont val="Tahoma"/>
            <family val="2"/>
          </rPr>
          <t xml:space="preserve">
name1 – The name of the first variable (you choose it).
value1 – The value or expression assigned to name1.
(Optional) name2, value2 – Additional variable names and their values.
calculation – The final expression that uses the defined names.
</t>
        </r>
        <r>
          <rPr>
            <b/>
            <sz val="9"/>
            <color indexed="81"/>
            <rFont val="Tahoma"/>
            <family val="2"/>
          </rPr>
          <t>Example:</t>
        </r>
        <r>
          <rPr>
            <sz val="9"/>
            <color indexed="81"/>
            <rFont val="Tahoma"/>
            <family val="2"/>
          </rPr>
          <t xml:space="preserve">
=LET(x, 10, y, 20, x + y)
x = 10, y = 20, Final calculation = x + y → 30</t>
        </r>
      </text>
    </comment>
    <comment ref="G4" authorId="0" shapeId="0" xr:uid="{E5889B7F-5418-4A67-AD6E-D5A2E1F9285B}">
      <text>
        <r>
          <rPr>
            <sz val="9"/>
            <color indexed="81"/>
            <rFont val="Tahoma"/>
            <family val="2"/>
          </rPr>
          <t xml:space="preserve">=LET(industry,  SORT(UNIQUE('Job Architecture'!A5:A999)),      IF(industry=0,"",industry))
"This formula takes the values from cells A5 to A999 in the 'Job Architecture' sheet, removes any duplicates, sorts the unique values in ascending order, and stores the result in a variable called Industry. If any value in Industry is equal to 0, it replaces it with an empty string (""). Otherwise, it returns the sorted, unique list."
</t>
        </r>
      </text>
    </comment>
    <comment ref="I4" authorId="0" shapeId="0" xr:uid="{6FEBA371-FE13-46E3-AD11-7DF9B20E02B3}">
      <text>
        <r>
          <rPr>
            <sz val="9"/>
            <color indexed="81"/>
            <rFont val="Tahoma"/>
            <family val="2"/>
          </rPr>
          <t>It returns a sorted list of unique values…</t>
        </r>
        <r>
          <rPr>
            <b/>
            <sz val="9"/>
            <color indexed="81"/>
            <rFont val="Tahoma"/>
            <family val="2"/>
          </rPr>
          <t xml:space="preserve">
Job Architecture sheet: column Sector
Filter conditions: selected Industry
</t>
        </r>
        <r>
          <rPr>
            <i/>
            <sz val="9"/>
            <color indexed="81"/>
            <rFont val="Tahoma"/>
            <family val="2"/>
          </rPr>
          <t>If nothing matches, it displays "No results".</t>
        </r>
      </text>
    </comment>
    <comment ref="K4" authorId="0" shapeId="0" xr:uid="{350765BD-5FA0-4A1F-87FE-004834E53858}">
      <text>
        <r>
          <rPr>
            <sz val="9"/>
            <color indexed="81"/>
            <rFont val="Tahoma"/>
            <family val="2"/>
          </rPr>
          <t>It returns a sorted list of unique values…</t>
        </r>
        <r>
          <rPr>
            <b/>
            <sz val="9"/>
            <color indexed="81"/>
            <rFont val="Tahoma"/>
            <family val="2"/>
          </rPr>
          <t xml:space="preserve">
Job Architecture sheet: columns Function Name and Code
Filter conditions: selected Indutry * Sector
</t>
        </r>
        <r>
          <rPr>
            <i/>
            <sz val="9"/>
            <color indexed="81"/>
            <rFont val="Tahoma"/>
            <family val="2"/>
          </rPr>
          <t>If nothing matches, it displays "No results".</t>
        </r>
      </text>
    </comment>
    <comment ref="O8" authorId="0" shapeId="0" xr:uid="{8D953857-4CC8-42F9-A213-ED44686C36AA}">
      <text>
        <r>
          <rPr>
            <sz val="9"/>
            <color indexed="81"/>
            <rFont val="Tahoma"/>
            <family val="2"/>
          </rPr>
          <t>It returns a sorted list of unique values…</t>
        </r>
        <r>
          <rPr>
            <b/>
            <sz val="9"/>
            <color indexed="81"/>
            <rFont val="Tahoma"/>
            <family val="2"/>
          </rPr>
          <t xml:space="preserve">
Job Architecture sheet, columns Subfunction Name and Code
Filter conditions: selected Indutry * Sector * Function
</t>
        </r>
        <r>
          <rPr>
            <i/>
            <sz val="9"/>
            <color indexed="81"/>
            <rFont val="Tahoma"/>
            <family val="2"/>
          </rPr>
          <t>If nothing matches, it displays "No results".
IF(Subfunction= "- ", "", Subfunc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6026" uniqueCount="83995">
  <si>
    <t>COPYRIGHT NOTICE</t>
  </si>
  <si>
    <t>The Job Architecture content in this document was created and is owned by Korn Ferry.</t>
  </si>
  <si>
    <t>It is prohibited to copy, re-use or repurpose any of the Korn Ferry content in this document without express permission to do so.</t>
  </si>
  <si>
    <t>© Korn Ferry 2026. All rights reserved. Personal and Confidential</t>
  </si>
  <si>
    <t>SHEET OVERVIEW</t>
  </si>
  <si>
    <t>Job Architecture</t>
  </si>
  <si>
    <t xml:space="preserve">Contains the structure of the entire Job Architecture: industries, sectors, names, codes and descriptions of functions and sub-functions. </t>
  </si>
  <si>
    <t>Jobs</t>
  </si>
  <si>
    <t>Point Ranges &amp; Employee Groups</t>
  </si>
  <si>
    <t xml:space="preserve">Contains a list of Korn Ferry Grades (also called Reference Levels) and their Korn Ferry Point ranges. Also includes a list of employee groups used in reward surveys. </t>
  </si>
  <si>
    <t>Level Descriptors - How to use guide</t>
  </si>
  <si>
    <t>Basic information about Job Level Descriptors for Job and Reward Benchmarking Data Submission</t>
  </si>
  <si>
    <t>Matrix - grade labels</t>
  </si>
  <si>
    <t>Contains a matrix of positions for which grade descriptors are available.</t>
  </si>
  <si>
    <t>Matrix - bullet descriptions</t>
  </si>
  <si>
    <t xml:space="preserve">Contains a matrix of positions with short descriptions. </t>
  </si>
  <si>
    <t>Support Ladder - short</t>
  </si>
  <si>
    <t xml:space="preserve">Contains shortened descriptions for support positions. </t>
  </si>
  <si>
    <t>Support Ladder - full</t>
  </si>
  <si>
    <t xml:space="preserve">Contains full descriptions for support positions. </t>
  </si>
  <si>
    <t>Professional Ladder - short</t>
  </si>
  <si>
    <t xml:space="preserve">Contains shortened descriptions for professional positions. </t>
  </si>
  <si>
    <t>Professional Ladder - full</t>
  </si>
  <si>
    <t xml:space="preserve">Contains full descriptions for professional positions. </t>
  </si>
  <si>
    <t>Solution Leader Ladder - short</t>
  </si>
  <si>
    <t xml:space="preserve">Contains shortened descriptions for solution leader positions. </t>
  </si>
  <si>
    <t>Solution Leader Ladder - full</t>
  </si>
  <si>
    <t xml:space="preserve">Contains full descriptions for solution leader positions. </t>
  </si>
  <si>
    <t>People Leader Ladder - short</t>
  </si>
  <si>
    <t xml:space="preserve">Contains shortened descriptions for people leader positions. </t>
  </si>
  <si>
    <t>People Leader Ladder - full</t>
  </si>
  <si>
    <t xml:space="preserve">Contains full descriptions for people leader positions. </t>
  </si>
  <si>
    <t>Industry</t>
  </si>
  <si>
    <t>Sector</t>
  </si>
  <si>
    <t>Function Name</t>
  </si>
  <si>
    <t>Function Code</t>
  </si>
  <si>
    <t>Subfunction Name</t>
  </si>
  <si>
    <t>Subfunction Code</t>
  </si>
  <si>
    <t>Function / Subfunction Description</t>
  </si>
  <si>
    <t>Cross-Industry</t>
  </si>
  <si>
    <t>Cross-Sector</t>
  </si>
  <si>
    <t>Administration/Support/Service</t>
  </si>
  <si>
    <t>AS</t>
  </si>
  <si>
    <t xml:space="preserve">- </t>
  </si>
  <si>
    <t>Office services or activities, such as clerical, secretarial, printing and graphics, word processing, telecommunications, mail services, and translation services.</t>
  </si>
  <si>
    <t>Clerical Services</t>
  </si>
  <si>
    <t>ASA</t>
  </si>
  <si>
    <t>Administrative and clerical duties, such as document administration, processing, record keeping, report compilation, etc. Also involves office supply and management.</t>
  </si>
  <si>
    <t>Personal Assistance</t>
  </si>
  <si>
    <t>ASB</t>
  </si>
  <si>
    <t>Organization and maintenance of correspondence, records, business agendas, and related materials and the follow-up of pending matters. Involves screening correspondence and telephone calls, scheduling appointments, and coordinating arrangements for meetings.</t>
  </si>
  <si>
    <t>Support Service</t>
  </si>
  <si>
    <t>ASC</t>
  </si>
  <si>
    <t>Front desk/reception services, telephone operations, translating services, premises/facilities security operations, and chauffeur services for individuals or departments.</t>
  </si>
  <si>
    <t>Documentation/Knowledge Management</t>
  </si>
  <si>
    <t>ASD</t>
  </si>
  <si>
    <t>Development and delivery of layouts and designs, and the formatting and assembly of reports, documents, presentations, etc.</t>
  </si>
  <si>
    <t>Administration/Support/Service - General</t>
  </si>
  <si>
    <t>ASX</t>
  </si>
  <si>
    <t>Administration/Support/Service jobs that don't belong to a specific Administration/Support/Service subfunction.</t>
  </si>
  <si>
    <t>Administration/Support/Service - Family Responsibility</t>
  </si>
  <si>
    <t>ASZ</t>
  </si>
  <si>
    <t>Management/Executive jobs in the Administration/Support/Service function.</t>
  </si>
  <si>
    <t>Industrials</t>
  </si>
  <si>
    <t>Industrial Goods</t>
  </si>
  <si>
    <t>Automotive Engineering</t>
  </si>
  <si>
    <t>EV</t>
  </si>
  <si>
    <t xml:space="preserve">Advancing vehicle technology and manufacturing by integrating principles from mechanical, electrical, and software engineering. Specializes in innovating vehicle performance, safety, and sustainability, with a particular focus on developing electric and autonomous vehicles. </t>
  </si>
  <si>
    <t>Electric Vehicle (EV) Engineering</t>
  </si>
  <si>
    <t>EVA</t>
  </si>
  <si>
    <t xml:space="preserve">Involves design, development, and optimization of vehicles powered by electricity using electric motors and batteries as their primary sources of propulsion. EV engineering encompasses various areas, including powertrain design, battery technology, charging infrastructure, energy management systems, vehicle integration, etc. </t>
  </si>
  <si>
    <t>Autonomous Vehicle (AV) Engineering</t>
  </si>
  <si>
    <t>EVB</t>
  </si>
  <si>
    <t xml:space="preserve">Focuses on the development of vehicles capable of operating without human intervention using a combination of advanced technologies, sensors and perception, control systems, mapping and localization, machine learning and artificial intelligence, etc. </t>
  </si>
  <si>
    <t>Automotive Software and Data Systems</t>
  </si>
  <si>
    <t>EVC</t>
  </si>
  <si>
    <t>Focusing on software and data aspects of modern vehicles, dealing with algorithm development, cybersecurity, and data analysis to enhance electric vehicle technology and connectivity.</t>
  </si>
  <si>
    <t>Connected Cars</t>
  </si>
  <si>
    <t>EVD</t>
  </si>
  <si>
    <t>Designing and maintaining technologies for vehicle connectivity and data exchange. Developing telematics systems and in-car infotainment software. Crafting user-friendly interfaces, implementing remote vehicle control features, and ensuring the security of connected systems. Plays a key role in collecting and analyzing telematics data to understand vehicle performance and driver behavior.</t>
  </si>
  <si>
    <t>Automotive Services and Support</t>
  </si>
  <si>
    <t>EVE</t>
  </si>
  <si>
    <t>Post-sales activities, including after-sales service, technical support, and warranty analysis. Aims to enhance customer satisfaction and technical service quality in the automotive sector.</t>
  </si>
  <si>
    <t>Automotive Mechanical Engineering</t>
  </si>
  <si>
    <t>EVF</t>
  </si>
  <si>
    <t>Designing, developing, and improving automotive mechanical systems - such as vehicle structures, engines, and transmissions - using computer-aided design technology. Overseeing the building, modification, and testing of vehicles or components, repairing specific vehicle systems like brakes or suspensions, and assisting in evaluating design changes through performance and durability testing.</t>
  </si>
  <si>
    <t>Automotive Engineering - General</t>
  </si>
  <si>
    <t>EVX</t>
  </si>
  <si>
    <t>Automotive Engineering jobs that don't belong to a specific Advanced Manufacturing subfunction.</t>
  </si>
  <si>
    <t>Automotive Engineering - Family Responsibility</t>
  </si>
  <si>
    <t>EVZ</t>
  </si>
  <si>
    <t>Management/Executive jobs in the Automotive Engineering function.</t>
  </si>
  <si>
    <t>Business Performance and Innovation</t>
  </si>
  <si>
    <t>BP</t>
  </si>
  <si>
    <t>Designing, building, implementing, and managing artificial intelligence, machine learning, process and machinery automation solutions to increase operational efficiency and business performance.</t>
  </si>
  <si>
    <t>AI/ML Engineering and Output Management</t>
  </si>
  <si>
    <t>BPA</t>
  </si>
  <si>
    <t>Designing, developing, and implementing advanced artificial intelligence and machine learning algorithms to solve complex business and operational challenges.</t>
  </si>
  <si>
    <t>Innovation and Process Optimization</t>
  </si>
  <si>
    <t>BPC</t>
  </si>
  <si>
    <t>Driving continuous improvement by optimizing existing processes and workflows for greater efficiency and effectiveness. Collaborating cross-functionally to integrate innovative technologies and process improvement methodologies, thereby enhancing both product development and operational excellence.</t>
  </si>
  <si>
    <t>Augmented Reality</t>
  </si>
  <si>
    <t>BPD</t>
  </si>
  <si>
    <t>Engineering and development of initiatives of the technology that superimposes computer-generated images on a user's view of the real world, thus providing a composite view using perceptual information, sometimes across multiple sensory modalities, including visual, auditory, haptic, somatosensory, and olfactory.</t>
  </si>
  <si>
    <t>Business Performance and Innovation - General</t>
  </si>
  <si>
    <t>BPX</t>
  </si>
  <si>
    <t>Business Performance and Process Transformation (AI/ML) jobs that don't belong to a specific Business Performance and Process Transformation subfunction.</t>
  </si>
  <si>
    <t>Business Performance and Innovation - Family Responsibility</t>
  </si>
  <si>
    <t>BPZ</t>
  </si>
  <si>
    <t>Management/Executive jobs in the Business Performance and Process Transformation (AI/ML) function.</t>
  </si>
  <si>
    <t>Corporate Affairs</t>
  </si>
  <si>
    <t>CA</t>
  </si>
  <si>
    <t>Protecting, maintaining, and enhancing the organization’s reputation and interests among government regulators, stakeholders, influencers, and the general public by providing an interface and communication on behalf of the organization.</t>
  </si>
  <si>
    <t>Government Relations</t>
  </si>
  <si>
    <t>CAA</t>
  </si>
  <si>
    <t>Protecting, maintaining, and enhancing the organization’s reputation and interests among government bodies and influencers by providing an interface and communication for the organization.</t>
  </si>
  <si>
    <t>Regulatory and Registration</t>
  </si>
  <si>
    <t>CAB</t>
  </si>
  <si>
    <t>Protecting, maintaining, and enhancing the organization’s interests among government regulators by providing an interface and communication for the organization with regulatory bodies.</t>
  </si>
  <si>
    <t>Public Relations and Communications</t>
  </si>
  <si>
    <t>CAC</t>
  </si>
  <si>
    <t>Defining and implementing external and internal communications strategy, coordinating and supervising public relations activities, leading and coordinating corporate social responsibility efforts, managing relationship with investors, and conducting communication of the corporate image through social media networks.</t>
  </si>
  <si>
    <t>Corporate Affairs - General</t>
  </si>
  <si>
    <t>CAX</t>
  </si>
  <si>
    <t>Corporate Affairs jobs that don't belong to a specific Corporate Affairs subfunction.</t>
  </si>
  <si>
    <t>Corporate Affairs - Family Responsibility</t>
  </si>
  <si>
    <t>CAZ</t>
  </si>
  <si>
    <t>Management/Executive jobs in the Corporate Affairs function.</t>
  </si>
  <si>
    <t>Call Center</t>
  </si>
  <si>
    <t>CC</t>
  </si>
  <si>
    <t>Delivery of customer service by acting upon customer telephone or e-mail inquiries or by reaching out to clients proactively. No established relationship exists between operators and customers and interaction is driven by strict guidelines.</t>
  </si>
  <si>
    <t>Call Center - General</t>
  </si>
  <si>
    <t>CCX</t>
  </si>
  <si>
    <t>Call Center jobs that don't belong to a specific Call Center subfunction.</t>
  </si>
  <si>
    <t>Call Center - Family Responsibility</t>
  </si>
  <si>
    <t>CCZ</t>
  </si>
  <si>
    <t>Management/Executive jobs in the Call Center function.</t>
  </si>
  <si>
    <t>CCH</t>
  </si>
  <si>
    <t>Delivery of inbound and outbound customer service, by acting upon customer telephone inquiries and by reaching out to clients proactively, responding to requests for information/service or complaints, and offering products and services.</t>
  </si>
  <si>
    <t>Category Management</t>
  </si>
  <si>
    <t>CM</t>
  </si>
  <si>
    <t>Understanding how consumers buy products or services to determine purchasing patterns and identify factors which influence purchasing decisions.</t>
  </si>
  <si>
    <t>CMA</t>
  </si>
  <si>
    <t>Category Management - General</t>
  </si>
  <si>
    <t>CMX</t>
  </si>
  <si>
    <t>Category Management jobs that don't belong to a specific Category Management subfunction.</t>
  </si>
  <si>
    <t>Category Management - Family Responsibility</t>
  </si>
  <si>
    <t>CMZ</t>
  </si>
  <si>
    <t>Management/Executive jobs in the Category Management function.</t>
  </si>
  <si>
    <t>Customer Service</t>
  </si>
  <si>
    <t>CS</t>
  </si>
  <si>
    <t>Providing support to customers related to the purchase of the organization's products and services.</t>
  </si>
  <si>
    <t>Technical Support</t>
  </si>
  <si>
    <t>CSA</t>
  </si>
  <si>
    <t>Handling customer orders, inquiries, complaints, and other customer support through specialized technical or scientific knowledge and product applications.</t>
  </si>
  <si>
    <t>General Support</t>
  </si>
  <si>
    <t>CSB</t>
  </si>
  <si>
    <t>Providing assistance to customers over the phone, email, and chat, handling customer inquiries, complaints, and issues related to the organization's products and services, and assisting customers with placing orders, providing product information, tracking shipments, and processing returns and exchanges.</t>
  </si>
  <si>
    <t>Field Service</t>
  </si>
  <si>
    <t>CSC</t>
  </si>
  <si>
    <t xml:space="preserve">Providing on-site assistance to customers to install, repair, and maintain the organization's products and equipment. </t>
  </si>
  <si>
    <t>Customer Service - General</t>
  </si>
  <si>
    <t>CSX</t>
  </si>
  <si>
    <t>Customer Service jobs that don't belong to a specific Customer Service subfunction.</t>
  </si>
  <si>
    <t>Customer Service - Family Responsibility</t>
  </si>
  <si>
    <t>CSZ</t>
  </si>
  <si>
    <t>Management/Executive jobs in the Customer Service function.</t>
  </si>
  <si>
    <t>Analytics and Data Science</t>
  </si>
  <si>
    <t>DA</t>
  </si>
  <si>
    <t>Analyzing and interpreting business and economic data while using advanced mathematical, statistical, and actuarial models providing business insight, identifying business opportunities, improving business performance, providing financial and business projections/forecasts, and designing and executing surveys.</t>
  </si>
  <si>
    <t>Data Science</t>
  </si>
  <si>
    <t>DAA</t>
  </si>
  <si>
    <t>Analyzing and interpreting business data while using advanced statistical theories and methods to provide market and business insights, predict future trends, identify opportunities, and improve business performance.</t>
  </si>
  <si>
    <t>Actuarial Services</t>
  </si>
  <si>
    <t>DAC</t>
  </si>
  <si>
    <t>Managing actuarial analyses; examining and summarizing data by applying mathematical and statistical knowledge, reporting business trends, financial and business projections/forecasts, planning for future risks, and providing recommendations to management.</t>
  </si>
  <si>
    <t>Survey Design and Execution</t>
  </si>
  <si>
    <t>DAD</t>
  </si>
  <si>
    <t>Assessing clients' needs, designing surveys, conducting data collection, analyzing surveys, and reporting survey findings.</t>
  </si>
  <si>
    <t>Business Intelligence</t>
  </si>
  <si>
    <t>DAE</t>
  </si>
  <si>
    <t>Based on the concept of converting data into information to drive actions and aims to provide business leaders with actionable insights through data processing and analysis. Combines business analytics, data mining, data visualization, data tools and infrastructure, and best practices to help organizations make more data-driven decisions.</t>
  </si>
  <si>
    <t>Analytics and Data Science - General</t>
  </si>
  <si>
    <t>DAX</t>
  </si>
  <si>
    <t>Analytics and Data Science jobs that don't belong to a specific Analytics and Data Science subfunction.</t>
  </si>
  <si>
    <t>Analytics and Data Science - Family Responsibility</t>
  </si>
  <si>
    <t>DAZ</t>
  </si>
  <si>
    <t>Management/Executive jobs in the Analytics and Data Science function.</t>
  </si>
  <si>
    <t>Engineering</t>
  </si>
  <si>
    <t>EG</t>
  </si>
  <si>
    <t>Application of science and technology to design, build, and use engines, machines, and structures, using technical, scientific, and mathematical knowledge and methods to design, implement, and achieve specified characteristics and criteria for products, processes, or events.</t>
  </si>
  <si>
    <t>Interdisciplinary Engineering</t>
  </si>
  <si>
    <t>EGA</t>
  </si>
  <si>
    <t>Developing, directing, and applying technical, scientific, and mathematical knowledge and methods to design, implement, and achieve specified characteristics and criteria for products, processes, or events.</t>
  </si>
  <si>
    <t>Chemical Engineering</t>
  </si>
  <si>
    <t>EGC</t>
  </si>
  <si>
    <t>Engineering field which deals with the study of operation and design of chemical plants as well as methods of improving production. Developing economical commercial processes to convert raw materials into useful products, using principles of chemistry, physics, mathematics, biology, and economics to efficiently use, produce, design, transport, and transform energy and materials.</t>
  </si>
  <si>
    <t>Civil Engineering</t>
  </si>
  <si>
    <t>EGD</t>
  </si>
  <si>
    <t>Engineering discipline that deals with the design, construction, and maintenance of the physical and naturally built environment, including public works such as roads, bridges, canals, dams, airports, sewage systems, pipelines, structural components of buildings, and railways.</t>
  </si>
  <si>
    <t>Electrical Engineering</t>
  </si>
  <si>
    <t>EGE</t>
  </si>
  <si>
    <t>Engineering discipline concerned with the study, design, and application of equipment, devices, and systems which use electricity, electronics, and electromagnetism.</t>
  </si>
  <si>
    <t>Mechanical Engineering</t>
  </si>
  <si>
    <t>EGF</t>
  </si>
  <si>
    <t>Engineering branch that combines engineering physics and mathematics principles with materials science to design, analyze, manufacture, and maintain mechanical systems.</t>
  </si>
  <si>
    <t>Bioengineering</t>
  </si>
  <si>
    <t>EGG</t>
  </si>
  <si>
    <t>Engineering discipline concerned with application of principles of biology and the tools of engineering to create usable, tangible, economically viable products. Used in the design of medical devices, diagnostic equipment, biocompatible materials, renewable energy, ecological engineering, agricultural engineering, process engineering and catalysis, and other areas that improve the living standards of societies.</t>
  </si>
  <si>
    <t>Robotics</t>
  </si>
  <si>
    <t>EGH</t>
  </si>
  <si>
    <t>Engineering and operations of the branch of technology that deals with the design, construction, operation, and application of robots.</t>
  </si>
  <si>
    <t>Manufacturing Engineering</t>
  </si>
  <si>
    <t>EGI</t>
  </si>
  <si>
    <t>Designing, integrating, and improving manufacturing systems and related processes to enhance efficiency and reduce costs. Collaborating with commercial or industrial designers to refine product designs for increased producibility and cost-effectiveness.</t>
  </si>
  <si>
    <t>Maintenance Engineering</t>
  </si>
  <si>
    <t>EGJ</t>
  </si>
  <si>
    <t>Planning, coordinating, and executing maintenance activities to ensure machinery, equipment, systems, and infrastructures operate efficiently and reliably. Providing technical expertise in diagnosing, repairing, and servicing industrial equipment, and developing maintenance schedules and procedures to prevent equipment failures and minimize downtime.</t>
  </si>
  <si>
    <t>Engineering - General</t>
  </si>
  <si>
    <t>EGX</t>
  </si>
  <si>
    <t>Engineering jobs that don't belong to a specific Engineering subfunction.</t>
  </si>
  <si>
    <t>Engineering - Family Responsibility</t>
  </si>
  <si>
    <t>EGZ</t>
  </si>
  <si>
    <t>Management/Executive jobs in the Engineering function.</t>
  </si>
  <si>
    <t>Executive Management</t>
  </si>
  <si>
    <t>EM</t>
  </si>
  <si>
    <t>Directing top corporate functions of the entire organization or managing one or more business units, subsidiaries, affiliates, or division units.</t>
  </si>
  <si>
    <t>Corporate Executives/C-suite</t>
  </si>
  <si>
    <t>EMA</t>
  </si>
  <si>
    <t>Corporate executives responsible for leading enterprise-wide function and reporting directly to CEO, covers CEO function too.</t>
  </si>
  <si>
    <t>Business Unit Executives</t>
  </si>
  <si>
    <t>EMB</t>
  </si>
  <si>
    <t>Top executives managing one independent operating unit or two or more subsidiaries, affiliates, or divisional operating units.</t>
  </si>
  <si>
    <t>General Management</t>
  </si>
  <si>
    <t>EMC</t>
  </si>
  <si>
    <t>Executives responsible for a company’s operations in a country or a unit.</t>
  </si>
  <si>
    <t>Regional Management</t>
  </si>
  <si>
    <t>EMD</t>
  </si>
  <si>
    <t>Executives overseeing company's activities in a major geographical region or in a sub-division of a region.</t>
  </si>
  <si>
    <t>Executive Management - General</t>
  </si>
  <si>
    <t>EMX</t>
  </si>
  <si>
    <t>Executive Management jobs that don't belong to a specific Executive Management subfunction.</t>
  </si>
  <si>
    <t>Finance and Accounting</t>
  </si>
  <si>
    <t>FA</t>
  </si>
  <si>
    <t>An organization's processes, procedures, controls, and records for conduct and management of all aspects of financial transactions, events, and situations.</t>
  </si>
  <si>
    <t>Accounting</t>
  </si>
  <si>
    <t>FAA</t>
  </si>
  <si>
    <t>Accounting of records prepared and maintained in accordance with the organization’s accounting policies, chart of accounts, and related accounting principles. Also includes the organization's payroll administration, coordination, and management.</t>
  </si>
  <si>
    <t>Financial Audit</t>
  </si>
  <si>
    <t>FAB</t>
  </si>
  <si>
    <t>Regulation compliance function for financial information collection, collation, and reporting.</t>
  </si>
  <si>
    <t>Taxation</t>
  </si>
  <si>
    <t>FAC</t>
  </si>
  <si>
    <t>Processes, procedures, controls, and records for determination of tax liability according to prescribed laws and regulations.</t>
  </si>
  <si>
    <t>Financial Planning and Analysis</t>
  </si>
  <si>
    <t>FAD</t>
  </si>
  <si>
    <t>Assessment of the viability, stability, and profitability of a business, sub-business, or project. Supports and assists management in making informed business decisions.</t>
  </si>
  <si>
    <t>Treasury</t>
  </si>
  <si>
    <t>FAF</t>
  </si>
  <si>
    <t>Processes, procedures, controls, and records for planning and managing cash flow and treasury activities to fund company’s business.</t>
  </si>
  <si>
    <t>Controlling</t>
  </si>
  <si>
    <t>FAH</t>
  </si>
  <si>
    <t>Managing financial planning, forecasting, analysis, and reporting activities.</t>
  </si>
  <si>
    <t>Risk Management</t>
  </si>
  <si>
    <t>FAI</t>
  </si>
  <si>
    <t>Forecasting and evaluation of financial risks together with the identification of procedures to avoid or minimize their impact.</t>
  </si>
  <si>
    <t>Fraud Management</t>
  </si>
  <si>
    <t>FAJ</t>
  </si>
  <si>
    <t>Implementation of Fraud Prevention and Anti-Money Laundering and Counter-Terrorist Financing policies and procedures while identifying and containing money laundering risks, reviewing transaction reports, detecting unusual activities, investigating, reporting to the Central Bank, and ensuring compliance with domestic and global legislation.</t>
  </si>
  <si>
    <t>Billing and Credit Control</t>
  </si>
  <si>
    <t>FAM</t>
  </si>
  <si>
    <t>Policy-making and execution of all billing, collection of bills, and credit management activities for all customized and/or central portfolios of the organization and/or external clients to optimize cash flow. Also involves the management, processing, and control of adjustments and the analysis, correction, and reporting of billing issues across multiple customer segments.</t>
  </si>
  <si>
    <t>Finance and Accounting - General</t>
  </si>
  <si>
    <t>FAX</t>
  </si>
  <si>
    <t>Finance and Accounting jobs that don't belong to a specific Finance and Accounting subfunction.</t>
  </si>
  <si>
    <t>Finance and Accounting - Family Responsibility</t>
  </si>
  <si>
    <t>FAZ</t>
  </si>
  <si>
    <t>Management/Executive jobs in the Finance and Accounting function.</t>
  </si>
  <si>
    <t>Franchise Operations</t>
  </si>
  <si>
    <t>FH</t>
  </si>
  <si>
    <t>Working with the concept where an organization uses franchisor licenses for some or all of its know-how, procedures, intellectual property, use of its business model, brand, and rights to sell its branded products and services to a franchisee. In return, the franchisee pays certain fees and agrees to comply with certain obligations, typically set out in a franchise agreement.</t>
  </si>
  <si>
    <t>FHA</t>
  </si>
  <si>
    <t>Franchise Operations - General</t>
  </si>
  <si>
    <t>FHX</t>
  </si>
  <si>
    <t>Working with the concept where an organization uses franchisor licenses for some or all of its know-how, procedures, intellectual property, business model, brand, and rights to sell its branded products and services to a franchisee. In return, the franchisee pays certain fees and agrees to comply with certain obligations, typically set out in a franchise agreement.</t>
  </si>
  <si>
    <t>Franchise Operations - Family Responsibility</t>
  </si>
  <si>
    <t>FHZ</t>
  </si>
  <si>
    <t>Management/Executive jobs in the Franchise Operations function.</t>
  </si>
  <si>
    <t>Health and Environment</t>
  </si>
  <si>
    <t>HE</t>
  </si>
  <si>
    <t>Specialized technical services and procedures to avoid hazardous, unsafe, or undesirable current or prospective environmental conditions in association with operations of designated facilities or services. Also includes maintenance and restoration of desired conditions, investigations, corrective action programs following negative incidents, and compliance with regulatory requirements.</t>
  </si>
  <si>
    <t>Environmental Health and Safety</t>
  </si>
  <si>
    <t>HEA</t>
  </si>
  <si>
    <t>Coordination and conduction of field assessments of environmental issues to meet organizational and government regulatory requirements.</t>
  </si>
  <si>
    <t>Health and Safety</t>
  </si>
  <si>
    <t>HEB</t>
  </si>
  <si>
    <t>Identification of common safety and health hazards inherent in the organization’s operations and the establishment of guidelines for protection from those hazards.</t>
  </si>
  <si>
    <t>Health and Environment - General</t>
  </si>
  <si>
    <t>HEX</t>
  </si>
  <si>
    <t>Health and Environment jobs that don't belong to a specific Health and Environment subfunction.</t>
  </si>
  <si>
    <t>Health and Environment - Family Responsibility</t>
  </si>
  <si>
    <t>HEZ</t>
  </si>
  <si>
    <t>Management/Executive jobs in the Health and Environment function.</t>
  </si>
  <si>
    <t>Human Resources</t>
  </si>
  <si>
    <t>HR</t>
  </si>
  <si>
    <t>Professional applications of knowledge of laws, regulations, and related principles and tactics to the conduct of the organization's and people affairs.</t>
  </si>
  <si>
    <t>HR Generalists</t>
  </si>
  <si>
    <t>HRA</t>
  </si>
  <si>
    <t>Development and administration of personnel policies and practices, i.e., hiring, compensation, benefits, training, safety, health, and security programs.</t>
  </si>
  <si>
    <t>Learning and Development</t>
  </si>
  <si>
    <t>HRB</t>
  </si>
  <si>
    <t>Planning, directing, implementing, and coordinating training and development activities and processes of an organization.</t>
  </si>
  <si>
    <t>Compensation and Benefits</t>
  </si>
  <si>
    <t>HRC</t>
  </si>
  <si>
    <t>Planning, directing, implementing, and coordinating compensation and benefits activities and processes of an organization.</t>
  </si>
  <si>
    <t>Recruitment and Talent Acquisition</t>
  </si>
  <si>
    <t>HRD</t>
  </si>
  <si>
    <t>Planning, directing, implementing, and coordinating recruitment activities and development processes of an organization. Also involves advertising, screening, interviewing, testing, and selecting of applicants as well as managing consultative services and programs in the development of effective organization structures and processes.</t>
  </si>
  <si>
    <t>Employee Relations</t>
  </si>
  <si>
    <t>HRE</t>
  </si>
  <si>
    <t>Development and administration of employee contracts with respect to grievances, employee welfare, healthcare, pensions, union and management practices, and other contractual stipulations.</t>
  </si>
  <si>
    <t>Organizational Development</t>
  </si>
  <si>
    <t>HRG</t>
  </si>
  <si>
    <t>Design of the organization's macro and micro structures, processes, operating mechanisms, roles, and career paths.</t>
  </si>
  <si>
    <t>Employee Experience and Employer Branding</t>
  </si>
  <si>
    <t>HRH</t>
  </si>
  <si>
    <t>Proactively managing the Employee Experience, which encapsulates the way employees experience work and work-life balance. Like with customer experience, organizations invest in employee experience as organizations increasingly recognize people as their greatest assets.</t>
  </si>
  <si>
    <t>International Mobility</t>
  </si>
  <si>
    <t>HRI</t>
  </si>
  <si>
    <t>Designing and managing international mobility programs to ensure smooth, compliant cross-border assignments and relocations. Covering immigration, tax, relocation logistics, compensation, vendor management, and employee support aligned with business goals and global policies.</t>
  </si>
  <si>
    <t>Human Resources - General</t>
  </si>
  <si>
    <t>HRX</t>
  </si>
  <si>
    <t>Human Resources jobs that don't belong to a specific Human Resources subfunction.</t>
  </si>
  <si>
    <t>Human Resources - Family Responsibility</t>
  </si>
  <si>
    <t>HRZ</t>
  </si>
  <si>
    <t>Management/Executive jobs in Human Resources function.</t>
  </si>
  <si>
    <t>Information Technology/Digital</t>
  </si>
  <si>
    <t>IT</t>
  </si>
  <si>
    <t>Managing and supporting IT infrastructure, software development and implementation, business requirements being translated into functional and technical specifications, end users support, data repositories, cyber security systems, and blockchain.</t>
  </si>
  <si>
    <t>Software Development and Implementation</t>
  </si>
  <si>
    <t>ITA</t>
  </si>
  <si>
    <t>Managing and developing software and applications and implementation processes; managing, monitoring, and improving enterprise resource planning (ERP) and IT processes such as change/release/incident management; testing and validating software development, and performing quality assurance checks for applications.</t>
  </si>
  <si>
    <t>Infrastructure</t>
  </si>
  <si>
    <t>ITB</t>
  </si>
  <si>
    <t>Analyzing, planning, designing, and managing integrated IT infrastructure systems to support the organization's business needs; monitoring system hardware, network, and infrastructure software performance, solving problems, and suggesting improvements.</t>
  </si>
  <si>
    <t>End-User Support</t>
  </si>
  <si>
    <t>ITC</t>
  </si>
  <si>
    <t>Managing help desk and supporting end users in troubleshooting, using computer, IT devices, and software; developing and conducting trainings for users of an organization's business applications.</t>
  </si>
  <si>
    <t>Data Management</t>
  </si>
  <si>
    <t>ITD</t>
  </si>
  <si>
    <t>Overseeing, designing, developing, and managing data repositories; defining database structural requirements; designing, developing, implementing, and supporting organization's databases, data warehouses, and data marts.</t>
  </si>
  <si>
    <t>Enterprise Information Architecture</t>
  </si>
  <si>
    <t>ITH</t>
  </si>
  <si>
    <t>Overseeing the design and integration of an organization's complete information resources, including infrastructure, applications, and data.</t>
  </si>
  <si>
    <t>Business and Systems Analysis</t>
  </si>
  <si>
    <t>ITI</t>
  </si>
  <si>
    <t>Translating business requirements into detailed functional and technical specifications, and designing the interface between application systems in support of the organization's business needs.</t>
  </si>
  <si>
    <t>Cyber Security</t>
  </si>
  <si>
    <t>ITK</t>
  </si>
  <si>
    <t>Managing, designing, and building the organization's cyber security systems and infrastructure; analyzing and monitoring the organization’s cyber security measures; responding to actual penetration attempts; administering day-to-day cyber security activities, and testing an organization's cyber defenses by running controlled penetration gambits.</t>
  </si>
  <si>
    <t>Blockchain</t>
  </si>
  <si>
    <t>ITL</t>
  </si>
  <si>
    <t>Designing, building, implementing, and analyzing blockchain architecture and functionality to house data, leverage data analytics, transactional data, and distributed ledgers.</t>
  </si>
  <si>
    <t>IT Operations</t>
  </si>
  <si>
    <t>ITN</t>
  </si>
  <si>
    <t>People and management processes associated with IT service management to deliver the right set of services at the right quality and at competitive costs for customers.</t>
  </si>
  <si>
    <t>Cloud Computing</t>
  </si>
  <si>
    <t>ITO</t>
  </si>
  <si>
    <t xml:space="preserve">Management of the organization's cloud computing products and services that operate in the cloud. This consists of management of processes, strategies, policies, and technology to control, maintain and optimize cloud environments (public, private, hybrid, multicloud). Enables organizations to improve overall IT performance, security, and cost control. </t>
  </si>
  <si>
    <t>Information Technology - General</t>
  </si>
  <si>
    <t>ITX</t>
  </si>
  <si>
    <t>Information Technology jobs that don't belong to a specific Information Technology subfunction.</t>
  </si>
  <si>
    <t>Information Technology - Family Responsibility</t>
  </si>
  <si>
    <t>ITZ</t>
  </si>
  <si>
    <t>Management/Executive jobs in the Information Technology function.</t>
  </si>
  <si>
    <t>Legal</t>
  </si>
  <si>
    <t>LG</t>
  </si>
  <si>
    <t>Professional applications of knowledge of laws, regulations, and related principles and tactics to the conduct of the organization's affairs.</t>
  </si>
  <si>
    <t>Paralegal</t>
  </si>
  <si>
    <t>LGA</t>
  </si>
  <si>
    <t>Conducting research to investigate facts, formulate a defense, prepare legal documents, support a legal proceeding, or to initiate legal action.</t>
  </si>
  <si>
    <t>Professional Lawyers</t>
  </si>
  <si>
    <t>LGB</t>
  </si>
  <si>
    <t>Criminal and civil litigation and other legal proceedings. Involves drawing up legal documents and managing or advising clients on legal transactions. May specialize in a single area or may practice broadly in many areas of law.</t>
  </si>
  <si>
    <t>Intellectual Property/Patent Law</t>
  </si>
  <si>
    <t>LGC</t>
  </si>
  <si>
    <t>Managing and filing Intellectual Property and Patent Law to protect an organization's or institution's research work or innovations. It involves rules for securing and enforcing legal rights to inventions, designs, and artwork to support establishing and protecting intellectual capital.</t>
  </si>
  <si>
    <t>Legal - General</t>
  </si>
  <si>
    <t>LGX</t>
  </si>
  <si>
    <t>Legal jobs that don't belong to a specific Legal subfunction.</t>
  </si>
  <si>
    <t>Legal - Family Responsibility</t>
  </si>
  <si>
    <t>LGZ</t>
  </si>
  <si>
    <t>Management/Executive jobs in the Legal function.</t>
  </si>
  <si>
    <t>Incorporation/Business</t>
  </si>
  <si>
    <t>LI</t>
  </si>
  <si>
    <t>Legal processes and actions used to form a corporate entity or company. A corporation is the resulting legal entity that separates the firm's assets and income from its owners and investors.</t>
  </si>
  <si>
    <t>Approval Management</t>
  </si>
  <si>
    <t>LIA</t>
  </si>
  <si>
    <t>Processes and actions of legalization of products, processes and techniques, tests, and equipment.</t>
  </si>
  <si>
    <t>On-lending</t>
  </si>
  <si>
    <t>LIE</t>
  </si>
  <si>
    <t>Processes and actions to support giving loans by the use of borrowed money.</t>
  </si>
  <si>
    <t>Real Estate Credit/Fundraising</t>
  </si>
  <si>
    <t>LIG</t>
  </si>
  <si>
    <t>Credit operations to make it possible to obtain loans to customers.</t>
  </si>
  <si>
    <t>PDV/Stand/Partners/Partnerships</t>
  </si>
  <si>
    <t>LIJ</t>
  </si>
  <si>
    <t>Optimization and partnering of points of sale.</t>
  </si>
  <si>
    <t>Incorporation/Business - General</t>
  </si>
  <si>
    <t>LIX</t>
  </si>
  <si>
    <t>Incorporation/Business jobs that don't belong to a specific Incorporation/Business subfunction.</t>
  </si>
  <si>
    <t>Incorporation/Business - Family Responsibility</t>
  </si>
  <si>
    <t>LIZ</t>
  </si>
  <si>
    <t>Management/Executive jobs in the Incorporation/Business function.</t>
  </si>
  <si>
    <t>Construction and Materials</t>
  </si>
  <si>
    <t>Architecture and Urban Design</t>
  </si>
  <si>
    <t>AU</t>
  </si>
  <si>
    <t>Designing, planning, and developing buildings, spaces, and urban environments that are functional, sustainable, and aesthetically appealing. Involves integrating architectural, interior, landscape, and urban planning principles to shape built environments that enhance human experience and environmental quality.</t>
  </si>
  <si>
    <t>Construction Architecture</t>
  </si>
  <si>
    <t>AUA</t>
  </si>
  <si>
    <t>Designing and developing building projects from concept through construction. Involves creating plans, drawings, and models; selecting materials and methods; ensuring compliance with regulations; and overseeing execution to achieve functional and aesthetic objectives.</t>
  </si>
  <si>
    <t>Interior Design</t>
  </si>
  <si>
    <t>AUB</t>
  </si>
  <si>
    <t>Creating interior spaces that combine functionality, comfort, and aesthetic harmony. Involves developing design concepts, selecting materials and furnishings, coordinating with clients and contractors, and ensuring that interiors reflect intended use and atmosphere.</t>
  </si>
  <si>
    <t>Landscape Architecture</t>
  </si>
  <si>
    <t>AUC</t>
  </si>
  <si>
    <t>Designing outdoor and open spaces to achieve environmental balance and visual appeal. Involves integrating natural and built elements, conducting site analyses, selecting vegetation and materials, and creating landscapes that enhance quality of life and environmental sustainability.</t>
  </si>
  <si>
    <t>Urban Planning</t>
  </si>
  <si>
    <t>AUD</t>
  </si>
  <si>
    <t>Developing and managing plans and policies to guide urban growth and land use. Involves analyzing demographic and environmental data, engaging communities and stakeholders, preparing zoning and design regulations, and promoting sustainable, inclusive, and resilient urban development.</t>
  </si>
  <si>
    <t>Architecture and Urban Design - General</t>
  </si>
  <si>
    <t>AUX</t>
  </si>
  <si>
    <t>Architecture and Urban Design jobs that don't belong to a specific Incorporation/Business subfunction.</t>
  </si>
  <si>
    <t>Architecture and Urban Design - Family Responsibility</t>
  </si>
  <si>
    <t>AUZ</t>
  </si>
  <si>
    <t>Management/Executive jobs in the Architecture and Urban Design.</t>
  </si>
  <si>
    <t>Logistics/Supply Chain</t>
  </si>
  <si>
    <t>LS</t>
  </si>
  <si>
    <t>Overall planning, implementation, and optimization of all activities and support required for the delivery of products to the customers, from materials acquisition through distribution.</t>
  </si>
  <si>
    <t>Purchasing/Procurement</t>
  </si>
  <si>
    <t>LSA</t>
  </si>
  <si>
    <t>All activities involving the purchase and acquisition of materials, equipment, and supplies needed for production.</t>
  </si>
  <si>
    <t>Warehousing/Material Management</t>
  </si>
  <si>
    <t>LSB</t>
  </si>
  <si>
    <t>Ordering, preparation, and storage of materials needed to fulfill production orders.</t>
  </si>
  <si>
    <t>Distribution/Transportation</t>
  </si>
  <si>
    <t>LSC</t>
  </si>
  <si>
    <t>All activities involved in the distribution of materials and products, including coordinating logistics, transportation, international import/export shipping processes, and customs clearance.</t>
  </si>
  <si>
    <t>Supply and Demand Planning</t>
  </si>
  <si>
    <t>LSD</t>
  </si>
  <si>
    <t>Developing, implementing, managing, planning, coordinating, and optimizing the demand/supply inventory planning processes to enable overall business planning.</t>
  </si>
  <si>
    <t>Personnel Logistics</t>
  </si>
  <si>
    <t>LSE</t>
  </si>
  <si>
    <t>Personnel logistics activities, like transporting staff or food, supervision, cleaning, travel of staff to service, change and small payment.</t>
  </si>
  <si>
    <t>Import/Export</t>
  </si>
  <si>
    <t>LSF</t>
  </si>
  <si>
    <t>The business of bringing goods into and sending them out of a country.</t>
  </si>
  <si>
    <t>Logistics/Supply Chain - General</t>
  </si>
  <si>
    <t>LSX</t>
  </si>
  <si>
    <t>Logistics/Supply Chain jobs that don't belong to a specific Logistics/Supply Chain subfunction.</t>
  </si>
  <si>
    <t>Logistics/Supply Chain - Family Responsibility</t>
  </si>
  <si>
    <t>LSZ</t>
  </si>
  <si>
    <t>Management/Executive jobs in the Logistics/Supply Chain function.</t>
  </si>
  <si>
    <t>Product Management</t>
  </si>
  <si>
    <t>MN</t>
  </si>
  <si>
    <t>Involves strategic planning, market research, and the overall management of products and services throughout their lifecycle, including defining the product/service vision, and identifying market needs. Roles in this area would work closely with roles in areas such as Product Development, Regulatory Affairs, Marketing, and Customer Services, guiding the product development processes, creating actionable plans, and ensuring the successful launch and performance of products and services.</t>
  </si>
  <si>
    <t>MNA</t>
  </si>
  <si>
    <t>User Experience Design</t>
  </si>
  <si>
    <t>MNB</t>
  </si>
  <si>
    <t>Development and implementation of the user experience (UX) and the user interface (UI) for websites, apps, and (digital) products.</t>
  </si>
  <si>
    <t>Product Management - General</t>
  </si>
  <si>
    <t>MNX</t>
  </si>
  <si>
    <t>Product Management jobs that don't belong to a specific Logistics/Supply Chain subfunction.</t>
  </si>
  <si>
    <t>Product Management - Family Responsibility</t>
  </si>
  <si>
    <t>MNZ</t>
  </si>
  <si>
    <t>Management/Executive jobs in the Product Management function.</t>
  </si>
  <si>
    <t>Marketing</t>
  </si>
  <si>
    <t>MK</t>
  </si>
  <si>
    <t>Measurement, promotion, and control of demand for the products and services of the organization in relation to existing or emerging customer needs, including maximizing sales and business development and related technical services.</t>
  </si>
  <si>
    <t>Market Research and Customer Experience</t>
  </si>
  <si>
    <t>MKA</t>
  </si>
  <si>
    <t>Monitoring, collection, interpretation, and reporting of market research findings in order to provide recommendations for marketing and sales functions of an organization.</t>
  </si>
  <si>
    <t>Brand/Product Marketing</t>
  </si>
  <si>
    <t>MKB</t>
  </si>
  <si>
    <t>Development of business and marketing plans for assigned products/brands. Involves participation in the evaluation of market research, market positioning, promotions, public relations, and advertising associated with assigned brands/products.</t>
  </si>
  <si>
    <t>Trade Marketing and Pricing</t>
  </si>
  <si>
    <t>MKC</t>
  </si>
  <si>
    <t>Development of promotional activities by brand, customer, period, and price in cooperation with the sales function.</t>
  </si>
  <si>
    <t>Marketing Communication and Promotions</t>
  </si>
  <si>
    <t>MKD</t>
  </si>
  <si>
    <t>Promotions and market communication activities intended to promote products and services of an organization.</t>
  </si>
  <si>
    <t>Social Media</t>
  </si>
  <si>
    <t>MKH</t>
  </si>
  <si>
    <t>Designing, implementing the company's social media strategy, and performing the related daily social media activities.</t>
  </si>
  <si>
    <t>Web Content</t>
  </si>
  <si>
    <t>MKI</t>
  </si>
  <si>
    <t>Production of content for the organization's website.</t>
  </si>
  <si>
    <t>Digital Marketing</t>
  </si>
  <si>
    <t>MKJ</t>
  </si>
  <si>
    <t>Online marketing effort put forward by a company to drive engagement, conversions, traffic, or revenue. The marketing and campaigns tie in with the overarching goals of the organization and includes digital channels in the efforts.</t>
  </si>
  <si>
    <t>Marketing - General</t>
  </si>
  <si>
    <t>MKX</t>
  </si>
  <si>
    <t>Marketing jobs that don't belong to a specific Marketing subfunction.</t>
  </si>
  <si>
    <t>Marketing - Family Responsibility</t>
  </si>
  <si>
    <t>MKZ</t>
  </si>
  <si>
    <t>Management/Executive jobs in the Marketing function.</t>
  </si>
  <si>
    <t>Project and Program Management</t>
  </si>
  <si>
    <t>PM</t>
  </si>
  <si>
    <t>Project management in a traditional and agile organization, including planning, coordination, and execution of initiatives to develop, modify, or enhance a product, service, or system.</t>
  </si>
  <si>
    <t>Project/Program/Portfolio Management</t>
  </si>
  <si>
    <t>PMA</t>
  </si>
  <si>
    <t>Project management in a traditional way, including planning, coordination, and execution of initiatives to develop, modify, or enhance a product, service, or system.</t>
  </si>
  <si>
    <t>Agile Project Management</t>
  </si>
  <si>
    <t>PMB</t>
  </si>
  <si>
    <t>Project management in an agile way, using an iterative approach to managing projects that focuses on continuous releases and incorporating customer feedback with every iteration.</t>
  </si>
  <si>
    <t>Project Support</t>
  </si>
  <si>
    <t>PMC</t>
  </si>
  <si>
    <t>Support activities related to projects, including planning, scheduling, and monitoring.</t>
  </si>
  <si>
    <t>Business Analysis/Change</t>
  </si>
  <si>
    <t>PMD</t>
  </si>
  <si>
    <t>Discipline of identifying business needs and determining solutions to business problems related to a project. Solutions often include a software-systems development component, but may also consist of process improvements, organizational change, or strategic planning and policy development.</t>
  </si>
  <si>
    <t>Project and Program Management - General</t>
  </si>
  <si>
    <t>PMX</t>
  </si>
  <si>
    <t>Project and Program Management jobs that don't belong to a specific Project and Program Management subfunction.</t>
  </si>
  <si>
    <t>Project and Program Management - Family Responsibility</t>
  </si>
  <si>
    <t>PMZ</t>
  </si>
  <si>
    <t>Management/Executive jobs in the Project and Program Management function.</t>
  </si>
  <si>
    <t>Production</t>
  </si>
  <si>
    <t>PR</t>
  </si>
  <si>
    <t>Physical refining, fabrication, manufacturing, assembly, and packaging of products or equipment; or physical processing of materials through specialized equipment to yield products.</t>
  </si>
  <si>
    <t>Production Operations/Manufacturing</t>
  </si>
  <si>
    <t>PRA</t>
  </si>
  <si>
    <t>Production control and planning, and directing, coordinating, and executing manufacturing/production activities and processes.</t>
  </si>
  <si>
    <t>Maintenance/Skilled Manual</t>
  </si>
  <si>
    <t>PRB</t>
  </si>
  <si>
    <t>Planning, supervision, and implementation of maintenance services, and repairs of tools and equipment used in the manufacturing/production process, involving skilled manual labor.</t>
  </si>
  <si>
    <t>Connected Factory/Internet-of-Things</t>
  </si>
  <si>
    <t>PRC</t>
  </si>
  <si>
    <t>Engineering, development, and operations of initiatives in the interconnection via the internet of computing devices embedded in everyday objects, enabling them to send and receive data over a network without requiring human-to-human or human-to-computer interaction.</t>
  </si>
  <si>
    <t>Production Planning and Control</t>
  </si>
  <si>
    <t>PRD</t>
  </si>
  <si>
    <t>Planning, scheduling, and controlling production processes to ensure efficient and timely manufacturing operations. Coordinating resources, managing workflows, and monitoring production activities to meet production targets and optimize equipment and labor utilization.</t>
  </si>
  <si>
    <t>Production - General</t>
  </si>
  <si>
    <t>PRX</t>
  </si>
  <si>
    <t>Production jobs that don't belong to a specific Production subfunction.</t>
  </si>
  <si>
    <t>Production - Family Responsibility</t>
  </si>
  <si>
    <t>PRZ</t>
  </si>
  <si>
    <t>Management/Executive jobs in the Production function.</t>
  </si>
  <si>
    <t>Property Management</t>
  </si>
  <si>
    <t>PT</t>
  </si>
  <si>
    <t>Acquisition, disposal, and maintenance administration of properties.</t>
  </si>
  <si>
    <t>Real Estate</t>
  </si>
  <si>
    <t>PTA</t>
  </si>
  <si>
    <t>Acquisition and management of property-related investments, including coordination of construction of new buildings, restoration of existing properties, property transfers, and adjustments to existing regulations through effective technical and economic management.</t>
  </si>
  <si>
    <t>Facilities Management</t>
  </si>
  <si>
    <t>PTB</t>
  </si>
  <si>
    <t>Planning, supervision, and implementation of general maintenance services and repairs of facilities.</t>
  </si>
  <si>
    <t>Property Management - General</t>
  </si>
  <si>
    <t>PTX</t>
  </si>
  <si>
    <t>Property Management jobs that don't belong to a specific Property Management subfunction.</t>
  </si>
  <si>
    <t>Property Management - Family Responsibility</t>
  </si>
  <si>
    <t>PTZ</t>
  </si>
  <si>
    <t>Management/Executive jobs in the Property Management function.</t>
  </si>
  <si>
    <t>Product Development</t>
  </si>
  <si>
    <t>PV</t>
  </si>
  <si>
    <t>Development of new or improvement of existing products or services, involving idea generation, product design and detailed engineering, research and analyses, product creation, product testing, including products packaging. Working closely with related functions e.g., Product Management, R&amp;D, Regulatory Affairs, Marketing.</t>
  </si>
  <si>
    <t>PVA</t>
  </si>
  <si>
    <t>Development of new or improvement of existing products or services, idea generation and detailed engineering, research and analyses, product creation, product testing, including products packaging. Working closely with related functions e.g., Product Management, R&amp;D, Regulatory Affairs, Marketing.</t>
  </si>
  <si>
    <t>Product Design</t>
  </si>
  <si>
    <t>PVB</t>
  </si>
  <si>
    <t>Creation of the visual and technical design of a product based on design and product specifications developed in the product development process.</t>
  </si>
  <si>
    <t>Product Development - General</t>
  </si>
  <si>
    <t>PVX</t>
  </si>
  <si>
    <t>Product Development jobs that don't belong to a specific Product Development subfunction.</t>
  </si>
  <si>
    <t>Product Development - Family Responsibility</t>
  </si>
  <si>
    <t>PVZ</t>
  </si>
  <si>
    <t>Management/Executive jobs in the Product Development function.</t>
  </si>
  <si>
    <t>Quality Assurance</t>
  </si>
  <si>
    <t>QA</t>
  </si>
  <si>
    <t>Identification of specifications, standards, test procedures, inspection and final testing, and complaint investigation for products or services. Also developing and implementing policies to ensure compliance with external regulatory frameworks as well as to performing quality audits and proposing corrective actions.</t>
  </si>
  <si>
    <t>QAA</t>
  </si>
  <si>
    <t>At any stage of a production, service, or operations process, identification of specifications, standards, test procedures, inspection and final testing, and complaint investigation for products or services.</t>
  </si>
  <si>
    <t>Compliance/Audit</t>
  </si>
  <si>
    <t>QAB</t>
  </si>
  <si>
    <t>Planning, design, and implementation of policies to ensure compliance with external regulatory frameworks. Also performing quality audits and proposing corrective actions with respect to rules and regulations.</t>
  </si>
  <si>
    <t>Quality Assurance - General</t>
  </si>
  <si>
    <t>QAX</t>
  </si>
  <si>
    <t>Quality Assurance jobs that don't belong to a specific Quality Assurance subfunction.</t>
  </si>
  <si>
    <t>Quality Assurance - Family Responsibility</t>
  </si>
  <si>
    <t>QAZ</t>
  </si>
  <si>
    <t>Management/Executive jobs in the Quality Assurance function.</t>
  </si>
  <si>
    <t>Research and Development</t>
  </si>
  <si>
    <t>RD</t>
  </si>
  <si>
    <t>Application of technology and knowledge to perform disciplined investigations of the nature of materials and of physical, behavioral, and commercial effects for product development purposes.</t>
  </si>
  <si>
    <t>RDA</t>
  </si>
  <si>
    <t>Research and Development - General</t>
  </si>
  <si>
    <t>RDX</t>
  </si>
  <si>
    <t>Research and Development jobs that don't belong to a specific Research and Development subfunction.</t>
  </si>
  <si>
    <t>Research and Development - Family Responsibility</t>
  </si>
  <si>
    <t>RDZ</t>
  </si>
  <si>
    <t>Management/Executive jobs in the Research and Development function.</t>
  </si>
  <si>
    <t>Sales</t>
  </si>
  <si>
    <t>SL</t>
  </si>
  <si>
    <t>Generating revenue by selling products or services to customers.</t>
  </si>
  <si>
    <t>Sales Administration</t>
  </si>
  <si>
    <t>SLA</t>
  </si>
  <si>
    <t>Delivering the administrative tasks associated with the sales process, ensuring that the sales process runs smoothly and efficiently, and that sales representatives have the resources and support they need to be effective in their roles. This involves using customer relationship management (CRM) software to manage customer data.</t>
  </si>
  <si>
    <t>Territory Sales</t>
  </si>
  <si>
    <t>SLB</t>
  </si>
  <si>
    <t>Planning, directing, and executing direct sales activities and processes with a focus on customers within a specific geographic area or market. This involves building relationships with existing customers and identifying and pursuing new sales opportunities within the designated geographic area or market.</t>
  </si>
  <si>
    <t>Key Account Sales</t>
  </si>
  <si>
    <t>SLC</t>
  </si>
  <si>
    <t>Managing and executing sales policies, processes, and activities with a focus on major accounts, cultivating account management relationships, and identifying opportunities to upsell or cross-sell additional products or services.</t>
  </si>
  <si>
    <t>Customer Success</t>
  </si>
  <si>
    <t>SLD</t>
  </si>
  <si>
    <t>Building and maintaining relationships with customers, ensuring that customers are achieving their desired outcomes with the products or services they have purchased, helping the customer to realize the full value of their investment, and identifying opportunities to upsell or cross-sell additional products or services.</t>
  </si>
  <si>
    <t>E-Commerce Sales</t>
  </si>
  <si>
    <t>SLF</t>
  </si>
  <si>
    <t>Selling products and services through online channels, increase sales revenue by reaching customers through digital channels, and providing them with a seamless and convenient shopping experience. Managing the organization's online storefront, which may include a website, mobile app, or other digital platform, driving traffic to the online storefront, and converting visitors into paying customers.</t>
  </si>
  <si>
    <t>Indirect Sales</t>
  </si>
  <si>
    <t>SLG</t>
  </si>
  <si>
    <t>Selling products or services through third-party channels such as distributors, resellers, and agents, managing relationships with third-party partners, and for providing them with the support and resources they need to effectively sell the organization's products or services.</t>
  </si>
  <si>
    <t>Sales Channel Management</t>
  </si>
  <si>
    <t>SLH</t>
  </si>
  <si>
    <t>Managing the channels through which products or services are sold to customers. This includes traditional channels such as direct sales teams and brick-and-mortar stores, as well as digital channels such as e-commerce websites, mobile apps, and social media platforms. Ensuring that products or services are sold consistently and effectively across all channels, and providing customers with a seamless and convenient shopping experience.</t>
  </si>
  <si>
    <t>Bid/Proposal Management</t>
  </si>
  <si>
    <t>SLI</t>
  </si>
  <si>
    <t>Managing the process of responding to bids and proposals from potential customers, and winning new business and increase sales revenue by submitting compelling and competitive bids and proposals that meet the needs and requirements of potential customers.</t>
  </si>
  <si>
    <t>Business Development</t>
  </si>
  <si>
    <t>SLJ</t>
  </si>
  <si>
    <t>Identifying and pursuing new business opportunities to drive growth and increase sales revenue, and to expand the organization's customer base, market share, and revenue streams.</t>
  </si>
  <si>
    <t>Sales Effectiveness</t>
  </si>
  <si>
    <t>SLK</t>
  </si>
  <si>
    <t>Optimizing the effectiveness and efficiency of the sales process to increase sales revenue and improve customer satisfaction.</t>
  </si>
  <si>
    <t>Sales Training</t>
  </si>
  <si>
    <t>SLL</t>
  </si>
  <si>
    <t>Providing training and development programs to sales representatives to improve their skills, knowledge, and effectiveness in selling products or services to customers.</t>
  </si>
  <si>
    <t>Sales - General</t>
  </si>
  <si>
    <t>SLX</t>
  </si>
  <si>
    <t>Sales jobs that don't belong to a specific Sales subfunction.</t>
  </si>
  <si>
    <t>Sales - Family Responsibility</t>
  </si>
  <si>
    <t>SLZ</t>
  </si>
  <si>
    <t>Management/Executive jobs in the Sales function.</t>
  </si>
  <si>
    <t>Strategic or Corporate Planning</t>
  </si>
  <si>
    <t>SP</t>
  </si>
  <si>
    <t>A companywide approach at the business unit and corporate level for developing strategic plans to achieve a longer-term vision. The process includes defining the corporate strategic goals and intentions at the top and cascading them through each level of the organization.</t>
  </si>
  <si>
    <t>Strategy and Policy Development</t>
  </si>
  <si>
    <t>SPA</t>
  </si>
  <si>
    <t>Developing corporate strategies, and developing plans and policies to implement the strategies.</t>
  </si>
  <si>
    <t>Mergers and Acquisitions</t>
  </si>
  <si>
    <t>SPB</t>
  </si>
  <si>
    <t>Developing processes and activities for the consolidation of companies or assets through various types of financial transactions, including mergers, acquisitions, consolidations, tender offers, purchase of assets, and management acquisitions.</t>
  </si>
  <si>
    <t>Strategic or Corporate Planning - General</t>
  </si>
  <si>
    <t>SPX</t>
  </si>
  <si>
    <t>Strategic or Corporate Planning jobs that don't belong to a specific Strategic or Corporate Planning subfunction.</t>
  </si>
  <si>
    <t>Strategic or Corporate Planning - Family Responsibility</t>
  </si>
  <si>
    <t>SPZ</t>
  </si>
  <si>
    <t>Management/Executive jobs in the Strategic or Corporate Planning function.</t>
  </si>
  <si>
    <t>General/Other</t>
  </si>
  <si>
    <t>XX</t>
  </si>
  <si>
    <t>Work that doesn't fall into any of the other Functions.</t>
  </si>
  <si>
    <t>XXX</t>
  </si>
  <si>
    <t>Jobs that don't belong to any other function and general level-specific jobs.</t>
  </si>
  <si>
    <t>Construction Project Delivery</t>
  </si>
  <si>
    <t>CU</t>
  </si>
  <si>
    <t>Bidding activities, commercial management of projects, managing project technical requirements, tender preparatory work, pre- and post-contractual administration and management, management and execution of estimating processes and activities. Also the actual construction execution at the construction site.</t>
  </si>
  <si>
    <t>Bid and Client Management</t>
  </si>
  <si>
    <t>CUA</t>
  </si>
  <si>
    <t>Bidding activities, commercial management of projects, managing project technical requirements, and tender preparatory work.</t>
  </si>
  <si>
    <t>Contract Management and Estimating</t>
  </si>
  <si>
    <t>CUB</t>
  </si>
  <si>
    <t>Pre- and post-contractual administration and management, including compliance with tender requirements. Also involves definition, management, and execution of estimating processes and activities to support tenders and projects reviews.</t>
  </si>
  <si>
    <t>Construction Execution</t>
  </si>
  <si>
    <t>CUC</t>
  </si>
  <si>
    <t>Processes and actions of actual execution of the construction, including planning, organizing, managing the activities, workload, and work crew at the construction site.</t>
  </si>
  <si>
    <t>Industrial Installation</t>
  </si>
  <si>
    <t>CUD</t>
  </si>
  <si>
    <t>Processes and actions to direct and lead an installation intended for use in the manufacture or processing of products.</t>
  </si>
  <si>
    <t>CUE</t>
  </si>
  <si>
    <t>Development and release of building projects, like planning, legal, and financial.</t>
  </si>
  <si>
    <t>Construction Project Delivery - General</t>
  </si>
  <si>
    <t>CUX</t>
  </si>
  <si>
    <t>Construction Project Delivery jobs that don't belong to a specific Construction Project Delivery subfunction.</t>
  </si>
  <si>
    <t>Construction Project Delivery - Family Responsibility</t>
  </si>
  <si>
    <t>CUZ</t>
  </si>
  <si>
    <t>Management/Executive jobs in the Construction Project Delivery function.</t>
  </si>
  <si>
    <t>Public Sector/Education/Not-for-Profit</t>
  </si>
  <si>
    <t>Education</t>
  </si>
  <si>
    <t>Educational Operations</t>
  </si>
  <si>
    <t>ED</t>
  </si>
  <si>
    <t>Operations to provide Educational Services.</t>
  </si>
  <si>
    <t>Higher Education</t>
  </si>
  <si>
    <t>EDA</t>
  </si>
  <si>
    <t>Educational jobs in higher education or tertiary education or post-secondary education leading to award of an academic or comparable degree.</t>
  </si>
  <si>
    <t>Secondary Education</t>
  </si>
  <si>
    <t>EDB</t>
  </si>
  <si>
    <t>Educational jobs in schooling offered after primary school, and before higher education leading.</t>
  </si>
  <si>
    <t>Primary Education</t>
  </si>
  <si>
    <t>EDC</t>
  </si>
  <si>
    <t>Educational jobs at the first stage of formal education, coming after preschool/kindergarten and before secondary school.</t>
  </si>
  <si>
    <t>Student Services</t>
  </si>
  <si>
    <t>EDD</t>
  </si>
  <si>
    <t>Jobs that develop, implement, and provide services and programs focused on facilitating the successful progression of students from recruitment to graduation.</t>
  </si>
  <si>
    <t>Preschool Education</t>
  </si>
  <si>
    <t>EDE</t>
  </si>
  <si>
    <t xml:space="preserve">Jobs in preschool education. </t>
  </si>
  <si>
    <t>Educational Operations - General</t>
  </si>
  <si>
    <t>EDX</t>
  </si>
  <si>
    <t>Educational Operations jobs that don't belong to a specific Educational Operations subfunction.</t>
  </si>
  <si>
    <t>Educational Operations - Family Responsibility</t>
  </si>
  <si>
    <t>EDZ</t>
  </si>
  <si>
    <t>Management/Executive jobs in the Educational Operations function.</t>
  </si>
  <si>
    <t>Consumer Goods and Services</t>
  </si>
  <si>
    <t>Fast-Moving Consumer Goods</t>
  </si>
  <si>
    <t>Alcohol and Tobacco</t>
  </si>
  <si>
    <t>BW</t>
  </si>
  <si>
    <t>Day-to-day operations of preparing fermented liquor, such as wine, beer, or distilled spirits, that contains ethyl alcohol or ethanol.</t>
  </si>
  <si>
    <t>Beer/Brewery</t>
  </si>
  <si>
    <t>BWA</t>
  </si>
  <si>
    <t>Day-to-day operations of the brewing process.</t>
  </si>
  <si>
    <t>Wine/Winery</t>
  </si>
  <si>
    <t>BWB</t>
  </si>
  <si>
    <t>Processes and actions for growing grapes and making wine.</t>
  </si>
  <si>
    <t>Spirits/Distillery</t>
  </si>
  <si>
    <t>BWC</t>
  </si>
  <si>
    <t>Day-to-day operations and quality control of the distilling process.</t>
  </si>
  <si>
    <t>Bottling</t>
  </si>
  <si>
    <t>BWD</t>
  </si>
  <si>
    <t>Processes and actions for bottling line and packaging operations, including repairs and maintenance.</t>
  </si>
  <si>
    <t>Beer, Wine and Spirits - General</t>
  </si>
  <si>
    <t>BWX</t>
  </si>
  <si>
    <t>Beer, Wine, and Spirits jobs that don't belong to a specific Beer, Wine, and Spirits subfunction.</t>
  </si>
  <si>
    <t>Beer, Wine and Spirits - Family Responsibility</t>
  </si>
  <si>
    <t>BWZ</t>
  </si>
  <si>
    <t>Management/Executive jobs in the Beer, Wine, and Spirits function.</t>
  </si>
  <si>
    <t>Health and Life Sciences</t>
  </si>
  <si>
    <t>Health Care</t>
  </si>
  <si>
    <t>Academic Medical</t>
  </si>
  <si>
    <t>AB</t>
  </si>
  <si>
    <t>Processes and actions to lead and direct an educational and healthcare institute formed by the grouping of a health professional school (such as a medical school) with an affiliated teaching hospital or hospital network.</t>
  </si>
  <si>
    <t>Academic Medical Affairs</t>
  </si>
  <si>
    <t>ABA</t>
  </si>
  <si>
    <t>Processes and actions to lead and direct the Medical Affairs part of an educational and healthcare institute formed by the grouping of a health professional school (such as a medical school) with an affiliated teaching hospital or hospital network. Medical Affairs also manages relationships with key thought leaders and stakeholders.</t>
  </si>
  <si>
    <t>Institute</t>
  </si>
  <si>
    <t>ABB</t>
  </si>
  <si>
    <t>Research</t>
  </si>
  <si>
    <t>ABC</t>
  </si>
  <si>
    <t>Processes and actions to lead and direct the research part of an educational and healthcare institute formed by the grouping of a health professional school (such as a medical school) with an affiliated teaching hospital or hospital network.</t>
  </si>
  <si>
    <t>Academic Medical - General</t>
  </si>
  <si>
    <t>ABX</t>
  </si>
  <si>
    <t>Academic Medical jobs that don't belong to a specific Academic Medical subfunction.</t>
  </si>
  <si>
    <t>Academic Medical - Family Responsibility</t>
  </si>
  <si>
    <t>ABZ</t>
  </si>
  <si>
    <t>Management/Executive jobs in the Academic Medical function.</t>
  </si>
  <si>
    <t>Patient Experience</t>
  </si>
  <si>
    <t>EP</t>
  </si>
  <si>
    <t>Sum of all interactions, shaped by an organization's culture, that influence patient perceptions referred to as Patient Experience.</t>
  </si>
  <si>
    <t>Quality</t>
  </si>
  <si>
    <t>EPA</t>
  </si>
  <si>
    <t>Developing and managing medical quality improvement practices and programs.</t>
  </si>
  <si>
    <t>Patient Safety</t>
  </si>
  <si>
    <t>EPB</t>
  </si>
  <si>
    <t>Developing and managing patient safety and privacy programs and activities.</t>
  </si>
  <si>
    <t>Performance Improvement</t>
  </si>
  <si>
    <t>EPC</t>
  </si>
  <si>
    <t>Developing and managing performance improvement programs.</t>
  </si>
  <si>
    <t>Patient Experience - General</t>
  </si>
  <si>
    <t>EPX</t>
  </si>
  <si>
    <t>Patient Experience jobs that don't belong to a specific Patient Experience subfunction.</t>
  </si>
  <si>
    <t>Patient Experience - Family Responsibility</t>
  </si>
  <si>
    <t>EPZ</t>
  </si>
  <si>
    <t>Management/Executive jobs in the Patient Experience function.</t>
  </si>
  <si>
    <t>Group Health</t>
  </si>
  <si>
    <t>GH</t>
  </si>
  <si>
    <t>Employer- or group-sponsored plans (Group Health) that provide healthcare to members and their families.</t>
  </si>
  <si>
    <t>Health Insurance Services</t>
  </si>
  <si>
    <t>GHA</t>
  </si>
  <si>
    <t>Leading the day-to-day operations of the Health Insurance line, including compliance with regulations.</t>
  </si>
  <si>
    <t>Group Health Special Services</t>
  </si>
  <si>
    <t>GHB</t>
  </si>
  <si>
    <t>Leading the day-to-day operations of Special Services (e.g., Dental, Wellness), including compliance with regulations.</t>
  </si>
  <si>
    <t>Group Health - General</t>
  </si>
  <si>
    <t>GHX</t>
  </si>
  <si>
    <t>Group Health jobs that don't belong to a specific Group Health subfunction.</t>
  </si>
  <si>
    <t>Group Health - Family Responsibility</t>
  </si>
  <si>
    <t>GHZ</t>
  </si>
  <si>
    <t>Management/Executive jobs in the Group Health function.</t>
  </si>
  <si>
    <t>Healthcare Executive Management</t>
  </si>
  <si>
    <t>HM</t>
  </si>
  <si>
    <t>Leading and directing Healthcare organizations.</t>
  </si>
  <si>
    <t>Healthcare Corporate Executives</t>
  </si>
  <si>
    <t>HMA</t>
  </si>
  <si>
    <t>Leading and directing healthcare organizations.</t>
  </si>
  <si>
    <t>HMB</t>
  </si>
  <si>
    <t>Leading and directing healthcare business units.</t>
  </si>
  <si>
    <t>Healthcare Executive Management - General</t>
  </si>
  <si>
    <t>HMX</t>
  </si>
  <si>
    <t>Healthcare Executive Management jobs that don't belong to a specific Healthcare Executive Management subfunction.</t>
  </si>
  <si>
    <t>Healthcare Executive Management - Family Responsibility</t>
  </si>
  <si>
    <t>HMZ</t>
  </si>
  <si>
    <t>Management/Executive jobs in the Healthcare Executive Management function.</t>
  </si>
  <si>
    <t>Healthcare Foundation</t>
  </si>
  <si>
    <t>HO</t>
  </si>
  <si>
    <t>Leading the development and implementation of giving programs and fundraising activities for healthcare topics.</t>
  </si>
  <si>
    <t>HOA</t>
  </si>
  <si>
    <t>Healthcare Foundation - General</t>
  </si>
  <si>
    <t>HOX</t>
  </si>
  <si>
    <t>Healthcare Foundation jobs that don't belong to a specific Healthcare Foundation subfunction.</t>
  </si>
  <si>
    <t>Healthcare Foundation - Family Responsibility</t>
  </si>
  <si>
    <t>HOZ</t>
  </si>
  <si>
    <t>Management/Executive jobs in the Healthcare Foundation function.</t>
  </si>
  <si>
    <t>Health Plans</t>
  </si>
  <si>
    <t>HT</t>
  </si>
  <si>
    <t>Directing and leading the business of health insurance contracts that require an insurer to pay some or all of a person's healthcare costs in exchange for a premium.</t>
  </si>
  <si>
    <t>HTA</t>
  </si>
  <si>
    <t>Health Plans - General</t>
  </si>
  <si>
    <t>HTX</t>
  </si>
  <si>
    <t>Health Plans jobs that don't belong to a specific Health Plans subfunction.</t>
  </si>
  <si>
    <t>Health Plans - Family Responsibility</t>
  </si>
  <si>
    <t>HTZ</t>
  </si>
  <si>
    <t>Management/Executive jobs in the Health Plans function.</t>
  </si>
  <si>
    <t>Physician Services</t>
  </si>
  <si>
    <t>HY</t>
  </si>
  <si>
    <t>Services provided within the scope of practice as defined under law by or under the personal supervision of a physician.</t>
  </si>
  <si>
    <t>Medical Affairs</t>
  </si>
  <si>
    <t>HYA</t>
  </si>
  <si>
    <t>Processes and actions to direct the relations between the organization and the medical insurance group(s) that provides health services for a fixed annual fee, with which the organization contracts.</t>
  </si>
  <si>
    <t>Physician Practice Group</t>
  </si>
  <si>
    <t>HYB</t>
  </si>
  <si>
    <t>Diagnosing, testing, recommending and giving treatment, and advising patients.</t>
  </si>
  <si>
    <t>Physician Services - General</t>
  </si>
  <si>
    <t>HYX</t>
  </si>
  <si>
    <t>Physician Services jobs that don't belong to a specific Physician Services subfunction.</t>
  </si>
  <si>
    <t>Physician Services - Family Responsibility</t>
  </si>
  <si>
    <t>HYZ</t>
  </si>
  <si>
    <t>Management/Executive jobs in the Physician Services function.</t>
  </si>
  <si>
    <t>Managed Care</t>
  </si>
  <si>
    <t>MC</t>
  </si>
  <si>
    <t>Leading and directing a system of healthcare, emphasizing preventative medicine and home treatment.</t>
  </si>
  <si>
    <t>Payer Relations</t>
  </si>
  <si>
    <t>MCB</t>
  </si>
  <si>
    <t>Processes and actions to manage the payer relations.</t>
  </si>
  <si>
    <t>Contract Compliance</t>
  </si>
  <si>
    <t>MCC</t>
  </si>
  <si>
    <t>Processes and actions to manage the contract compliance operations.</t>
  </si>
  <si>
    <t>Managed Care - General</t>
  </si>
  <si>
    <t>MCX</t>
  </si>
  <si>
    <t>Managed Care jobs that don't belong to a specific Managed Care subfunction.</t>
  </si>
  <si>
    <t>Managed Care - Family Responsibility</t>
  </si>
  <si>
    <t>MCZ</t>
  </si>
  <si>
    <t>Management/Executive jobs in the Managed Care function.</t>
  </si>
  <si>
    <t>Ambulatory Services</t>
  </si>
  <si>
    <t>OS</t>
  </si>
  <si>
    <t>Medical care provided on an outpatient basis, including diagnosis, observation, consultation, treatment, intervention, and rehabilitation services. This Ambulatory Services or outpatient care can include advanced medical technology and procedures even when provided outside of hospitals.</t>
  </si>
  <si>
    <t>Surgery Centers</t>
  </si>
  <si>
    <t>OSB</t>
  </si>
  <si>
    <t>Organizing, managing, and providing support to surgeon and other surgical team members.</t>
  </si>
  <si>
    <t>Imaging Centers</t>
  </si>
  <si>
    <t>OSC</t>
  </si>
  <si>
    <t>Leading a system's imaging centers (that typically are not considered a hospital or part of a hospital).</t>
  </si>
  <si>
    <t>Ambulatory Services - General</t>
  </si>
  <si>
    <t>OSX</t>
  </si>
  <si>
    <t>Ambulatory Services jobs that don't belong to a specific Ambulatory Services subfunction.</t>
  </si>
  <si>
    <t>Ambulatory Services - Family Responsibility</t>
  </si>
  <si>
    <t>OSZ</t>
  </si>
  <si>
    <t>Management/Executive jobs in the Ambulatory Services function.</t>
  </si>
  <si>
    <t>Patient Care</t>
  </si>
  <si>
    <t>PW</t>
  </si>
  <si>
    <t>Services rendered by members of the health professions for the benefit of a patient.</t>
  </si>
  <si>
    <t>Patient Case Management</t>
  </si>
  <si>
    <t>PWA</t>
  </si>
  <si>
    <t>Carrying patients and their families through the continuum of care.</t>
  </si>
  <si>
    <t>Nursing</t>
  </si>
  <si>
    <t>PWB</t>
  </si>
  <si>
    <t>Providing nursing services.</t>
  </si>
  <si>
    <t>Patient Relations</t>
  </si>
  <si>
    <t>PWC</t>
  </si>
  <si>
    <t>Leading activities aimed at all aspects of a patient's experience, which can include monitoring, reviewing, and reporting on quality care standards, patient safety, and performance improvement items.</t>
  </si>
  <si>
    <t>Social Services</t>
  </si>
  <si>
    <t>PWD</t>
  </si>
  <si>
    <t>Organizing, managing, and providing social services to patients and their families.</t>
  </si>
  <si>
    <t>Patient Auxiliary Services</t>
  </si>
  <si>
    <t>PWE</t>
  </si>
  <si>
    <t>Delivery of auxiliary services.</t>
  </si>
  <si>
    <t>Patient Care - General</t>
  </si>
  <si>
    <t>PWX</t>
  </si>
  <si>
    <t>Patient Care jobs that don't belong to a specific Patient Care subfunction.</t>
  </si>
  <si>
    <t>Patient Care - Family Responsibility</t>
  </si>
  <si>
    <t>PWZ</t>
  </si>
  <si>
    <t>Management/Executive jobs in the Patient Care function.</t>
  </si>
  <si>
    <t>Healthcare Professional Services</t>
  </si>
  <si>
    <t>RF</t>
  </si>
  <si>
    <t>Healthcare Professional Services of several professional services in the hospital.</t>
  </si>
  <si>
    <t>Rehab/Physical Therapy</t>
  </si>
  <si>
    <t>RFA</t>
  </si>
  <si>
    <t>Daily operations of rehab/physical therapy services.</t>
  </si>
  <si>
    <t>Imaging/Radiology</t>
  </si>
  <si>
    <t>RFB</t>
  </si>
  <si>
    <t>Operations of imaging/radiology services.</t>
  </si>
  <si>
    <t>Pharmacy</t>
  </si>
  <si>
    <t>RFC</t>
  </si>
  <si>
    <t>Daily operations of pharmacy services in a hospital or a specialized pharmacy.</t>
  </si>
  <si>
    <t>Healthcare Professional Services - General</t>
  </si>
  <si>
    <t>RFX</t>
  </si>
  <si>
    <t>Healthcare Professional Services jobs that don't belong to a specific Healthcare Professional Services subfunction.</t>
  </si>
  <si>
    <t>Healthcare Professional Services - Family Responsibility</t>
  </si>
  <si>
    <t>RFZ</t>
  </si>
  <si>
    <t>Management/Executive jobs in the Healthcare Professional Services function.</t>
  </si>
  <si>
    <t>Healthcare Revenue Cycle</t>
  </si>
  <si>
    <t>RY</t>
  </si>
  <si>
    <t>Processes and administrative contribution to the capture, management, and collection of patient service revenue.</t>
  </si>
  <si>
    <t>Front End/Admitting</t>
  </si>
  <si>
    <t>RYA</t>
  </si>
  <si>
    <t>Directing and leading the Front End/Admitting function.</t>
  </si>
  <si>
    <t>Reimbursement</t>
  </si>
  <si>
    <t>RYB</t>
  </si>
  <si>
    <t>Directing and leading the Reimbursement function.</t>
  </si>
  <si>
    <t>Billing/Coding</t>
  </si>
  <si>
    <t>RYC</t>
  </si>
  <si>
    <t>Processes and actions to ensure medical claims preparation and filing, and medical claims receivables.</t>
  </si>
  <si>
    <t>Healthcare Revenue Cycle - General</t>
  </si>
  <si>
    <t>RYX</t>
  </si>
  <si>
    <t>Healthcare Revenue Cycle jobs that don't belong to a specific Healthcare Revenue Cycle subfunction.</t>
  </si>
  <si>
    <t>Healthcare Revenue Cycle - Family Responsibility</t>
  </si>
  <si>
    <t>RYZ</t>
  </si>
  <si>
    <t>Management/Executive jobs in the Healthcare Revenue Cycle function.</t>
  </si>
  <si>
    <t>Healthcare Support Services</t>
  </si>
  <si>
    <t>SS</t>
  </si>
  <si>
    <t>Support Services in the Healthcare institutions, such as food services, housekeeping, security, etc.</t>
  </si>
  <si>
    <t>Food Services</t>
  </si>
  <si>
    <t>SSA</t>
  </si>
  <si>
    <t>Preparing diet plans and nutritious and balanced meals, and delivering food and instructions to patients in healthcare institutions.</t>
  </si>
  <si>
    <t>Healthcare Housekeeping</t>
  </si>
  <si>
    <t>SSB</t>
  </si>
  <si>
    <t>Housekeeping and janitorial services in healthcare institutions.</t>
  </si>
  <si>
    <t>Security</t>
  </si>
  <si>
    <t>SSC</t>
  </si>
  <si>
    <t>Leading the security operations in healthcare institutions.</t>
  </si>
  <si>
    <t>Transportation</t>
  </si>
  <si>
    <t>SSD</t>
  </si>
  <si>
    <t>Leading the transportation operations in healthcare institutions.</t>
  </si>
  <si>
    <t>Healthcare Informatics</t>
  </si>
  <si>
    <t>SSI</t>
  </si>
  <si>
    <t>Developing and optimizing clinical information systems.</t>
  </si>
  <si>
    <t>Healthcare Support Services - General</t>
  </si>
  <si>
    <t>SSX</t>
  </si>
  <si>
    <t>Healthcare Support Services jobs that don't belong to a specific Healthcare Support Services subfunction.</t>
  </si>
  <si>
    <t>Healthcare Support Services - Family Responsibility</t>
  </si>
  <si>
    <t>SSZ</t>
  </si>
  <si>
    <t>Management/Executive jobs in the Healthcare Support Services function.</t>
  </si>
  <si>
    <t>Healthcare Service Lines</t>
  </si>
  <si>
    <t>SV</t>
  </si>
  <si>
    <t>Directing and controlling specific groupings or populations of “like” patients based on patient encounter, such as Clinical and Non-Clinical.</t>
  </si>
  <si>
    <t>Clinical (MD)</t>
  </si>
  <si>
    <t>SVA</t>
  </si>
  <si>
    <t>Directing and controlling operations of a clinical department or specialization.</t>
  </si>
  <si>
    <t>Non-clinical (Non-MD)</t>
  </si>
  <si>
    <t>SVB</t>
  </si>
  <si>
    <t>Directing and controlling operations of a non-clinical department or specialization.</t>
  </si>
  <si>
    <t>Healthcare Service Lines - General</t>
  </si>
  <si>
    <t>SVX</t>
  </si>
  <si>
    <t>Healthcare Service Lines jobs that don't belong to a specific Healthcare Service Lines subfunction.</t>
  </si>
  <si>
    <t>Healthcare Service Lines - Family Responsibility</t>
  </si>
  <si>
    <t>SVZ</t>
  </si>
  <si>
    <t>Management/Executive jobs in the Healthcare Service Lines function.</t>
  </si>
  <si>
    <t>High/Advanced Technology</t>
  </si>
  <si>
    <t>High or Advanced Technology Equipment</t>
  </si>
  <si>
    <t>Aerospace and Defense</t>
  </si>
  <si>
    <t>AD</t>
  </si>
  <si>
    <t>Production, sale, and service of commercial aircraft and to the nation's need for military weapons and systems designed to operate on land, sea, and in the air.</t>
  </si>
  <si>
    <t>Negotiations</t>
  </si>
  <si>
    <t>ADA</t>
  </si>
  <si>
    <t>Directing and leading the Negotiations function within the Aerospace and Defense area.</t>
  </si>
  <si>
    <t>Service</t>
  </si>
  <si>
    <t>ADB</t>
  </si>
  <si>
    <t>Directing and leading the Service function within the Aerospace and Defense area.</t>
  </si>
  <si>
    <t>Aerospace and Defense - General</t>
  </si>
  <si>
    <t>ADX</t>
  </si>
  <si>
    <t>Aerospace and Defense jobs that don't belong to a specific Aerospace and Defense subfunction.</t>
  </si>
  <si>
    <t>Aerospace and Defense - Family Responsibility</t>
  </si>
  <si>
    <t>ADZ</t>
  </si>
  <si>
    <t>Management/Executive jobs in the Aerospace and Defense function.</t>
  </si>
  <si>
    <t>Software, Cloud and Hosting Services, and Applied Science</t>
  </si>
  <si>
    <t>Gaming Content, Design and Engineering</t>
  </si>
  <si>
    <t>CQ</t>
  </si>
  <si>
    <t>Processes and actions in Content, Design and Engineering with high tech operations.</t>
  </si>
  <si>
    <t>Content Creation and Management</t>
  </si>
  <si>
    <t>CQA</t>
  </si>
  <si>
    <t>Designing, planning, and writing content for video games, like game plans, missions, plots, characters, and conversations.</t>
  </si>
  <si>
    <t>Design and Engineering</t>
  </si>
  <si>
    <t>CQB</t>
  </si>
  <si>
    <t>Technical design and programming of the visual aspects of video games, websites, and software programs, including user interaction and interface design.</t>
  </si>
  <si>
    <t>Gaming Content Operations</t>
  </si>
  <si>
    <t>CQC</t>
  </si>
  <si>
    <t>Providing assistance and resources to players and giving feedback to various functions (e.g., operations, maintenance, security).</t>
  </si>
  <si>
    <t>Content, Design and Engineering - General</t>
  </si>
  <si>
    <t>CQX</t>
  </si>
  <si>
    <t>Content, Design and Engineering jobs that don't belong to a specific Content, Design and Engineering subfunction.</t>
  </si>
  <si>
    <t>Content, Design and Engineering - Family Responsibility</t>
  </si>
  <si>
    <t>CQZ</t>
  </si>
  <si>
    <t>Management/Executive jobs in the Content, Design and Engineering function.</t>
  </si>
  <si>
    <t>Hardware Engineering</t>
  </si>
  <si>
    <t>HW</t>
  </si>
  <si>
    <t>Designing, developing, and testing computer hardware and PC boards.</t>
  </si>
  <si>
    <t>HWA</t>
  </si>
  <si>
    <t>Hardware Engineering - General</t>
  </si>
  <si>
    <t>HWX</t>
  </si>
  <si>
    <t>Hardware Engineering jobs that don't belong to a specific Hardware Engineering subfunction.</t>
  </si>
  <si>
    <t>Hardware Engineering - Family Responsibility</t>
  </si>
  <si>
    <t>HWZ</t>
  </si>
  <si>
    <t>Management/Executive jobs in the Hardware Engineering function.</t>
  </si>
  <si>
    <t>Finance</t>
  </si>
  <si>
    <t>Financial Services</t>
  </si>
  <si>
    <t>Asset Management</t>
  </si>
  <si>
    <t>AE</t>
  </si>
  <si>
    <t>Management of assets, such as equity, fixed income, property, and derivative funds, or advising on such activities in order to meet specific return goals.</t>
  </si>
  <si>
    <t>Portfolio Management</t>
  </si>
  <si>
    <t>AEA</t>
  </si>
  <si>
    <t>Managing assigned portfolios of equity, fixed income, property, and derivative funds to maximize returns.</t>
  </si>
  <si>
    <t>Research and Investment</t>
  </si>
  <si>
    <t>AEB</t>
  </si>
  <si>
    <t>Developing portfolio strategies, model investment portfolios, and asset allocation strategies. Also creating strategy reports for institutional and/or retail clients, conducting quantitative assessments of the risk and return characteristics of securities, managing the organization’s research function, and developing the company’s economic and market outlook.</t>
  </si>
  <si>
    <t>Institutional Accounts</t>
  </si>
  <si>
    <t>AEC</t>
  </si>
  <si>
    <t>Involves the management of institutional/State accounts.</t>
  </si>
  <si>
    <t>Asset Management - General</t>
  </si>
  <si>
    <t>AEX</t>
  </si>
  <si>
    <t>Asset Management jobs that don't belong to a specific Asset Management subfunction.</t>
  </si>
  <si>
    <t>Asset Management - Family Responsibility</t>
  </si>
  <si>
    <t>AEZ</t>
  </si>
  <si>
    <t>Management/Executive jobs in the Asset Management function.</t>
  </si>
  <si>
    <t>Banks</t>
  </si>
  <si>
    <t>Branch Financial Services/Banking</t>
  </si>
  <si>
    <t>BB</t>
  </si>
  <si>
    <t>Providing the public and small/medium enterprises with a range of financial services, usually centered on the operation of current and savings bank accounts, as well as secured and unsecured personal loans and insurance products/services.</t>
  </si>
  <si>
    <t>Branch Management</t>
  </si>
  <si>
    <t>BBA</t>
  </si>
  <si>
    <t>Sales, business development, and management of branch offices within a geographic area. Focus is on mass market consumer transactions, deposit and investment products, lending products/services, insurance services, and small business or "package" sales.</t>
  </si>
  <si>
    <t>Financial Services Sales</t>
  </si>
  <si>
    <t>BBB</t>
  </si>
  <si>
    <t>Providing general banking services and promoting/selling retail investments, mortgage lending, consumer credits, and other banking and financial products.</t>
  </si>
  <si>
    <t>Business Banking</t>
  </si>
  <si>
    <t>BBD</t>
  </si>
  <si>
    <t>Managing banking relationships with small to medium enterprises (typically &lt; 250 employees and revenue up to 50 million USD). Services include credit and deposit services, government bonds, or other specialized services.</t>
  </si>
  <si>
    <t>E-Channels</t>
  </si>
  <si>
    <t>BBE</t>
  </si>
  <si>
    <t>Managing banking e-channels such as internet banking, mobile banking, and ATM services, including developing, monitoring, maintaining, enhancing e-channels services to ensure their availability, functionality, and customer satisfaction.</t>
  </si>
  <si>
    <t>Tellers</t>
  </si>
  <si>
    <t>BBF</t>
  </si>
  <si>
    <t>Processes and actions to enable the bank’s primary contact with the public, responding to basic customer requests, and standard over-the-counter transactions and services.</t>
  </si>
  <si>
    <t>Credit Card Sales</t>
  </si>
  <si>
    <t>BBG</t>
  </si>
  <si>
    <t>Credit card sales in the branches.</t>
  </si>
  <si>
    <t>Branch Financial Services/Banking - General</t>
  </si>
  <si>
    <t>BBX</t>
  </si>
  <si>
    <t>Branch Financial Services/Banking jobs that don't belong to a specific Branch Financial Services/Banking subfunction.</t>
  </si>
  <si>
    <t>Branch Financial Services/Banking - Family Responsibility</t>
  </si>
  <si>
    <t>BBZ</t>
  </si>
  <si>
    <t>Management/Executive jobs in the Branch Banking function.</t>
  </si>
  <si>
    <t>Corporate Banking</t>
  </si>
  <si>
    <t>CB</t>
  </si>
  <si>
    <t>Provision of banking services, including the structuring of significant/large credit lines, of medium-to-large organizations (typically more than 250 employees and revenue &gt; 50 million USD).</t>
  </si>
  <si>
    <t>CBG</t>
  </si>
  <si>
    <t>Provision of banking services, including the structuring of significant/large credit lines, of medium-to-large organizations.</t>
  </si>
  <si>
    <t>Trade Finance/Factoring</t>
  </si>
  <si>
    <t>CBH</t>
  </si>
  <si>
    <t>Providing trade finance and factoring services while managing relationships with existing clients and gaining new clients.</t>
  </si>
  <si>
    <t>Structured and Project Finance</t>
  </si>
  <si>
    <t>CBI</t>
  </si>
  <si>
    <t>Management and acquisition of existing and new clients in the structured and project finance field while ensuring structured, real estate, or other project type financing transactions, including tax-effective leasing services, cross-border transactions, etc.</t>
  </si>
  <si>
    <t>Cash Management</t>
  </si>
  <si>
    <t>CBJ</t>
  </si>
  <si>
    <t>Providing corporate and large commercial customers with cash management flow services in assigned geographic or industry areas.</t>
  </si>
  <si>
    <t>Corporate/Commercial Banking Operations</t>
  </si>
  <si>
    <t>CBK</t>
  </si>
  <si>
    <t>Organizing, managing, and analyzing the processes for the corporate banking unit.</t>
  </si>
  <si>
    <t>Corporate Banking - General</t>
  </si>
  <si>
    <t>CBX</t>
  </si>
  <si>
    <t>Corporate Banking jobs that don't belong to a specific Corporate Banking subfunction.</t>
  </si>
  <si>
    <t>Corporate Banking - Family Responsibility</t>
  </si>
  <si>
    <t>CBZ</t>
  </si>
  <si>
    <t>Management/Executive jobs in the Corporate Banking function.</t>
  </si>
  <si>
    <t>Credit Card</t>
  </si>
  <si>
    <t>CD</t>
  </si>
  <si>
    <t>Dealing with all credit card activities, including evaluation, administration, and collection and recovery of credit card loans.</t>
  </si>
  <si>
    <t>CDD</t>
  </si>
  <si>
    <t>Credit Card Operations</t>
  </si>
  <si>
    <t>CDE</t>
  </si>
  <si>
    <t>Directing and leading the Credit Card Operations function.</t>
  </si>
  <si>
    <t>Credit Card - General</t>
  </si>
  <si>
    <t>CDX</t>
  </si>
  <si>
    <t>Credit Card jobs that don't belong to a specific Credit Card subfunction.</t>
  </si>
  <si>
    <t>Credit Card - Family Responsibility</t>
  </si>
  <si>
    <t>CDZ</t>
  </si>
  <si>
    <t>Management/Executive jobs in the Credit Card function.</t>
  </si>
  <si>
    <t>Credit</t>
  </si>
  <si>
    <t>CE</t>
  </si>
  <si>
    <t>Dealing with the evaluation, administration, collection, and recovery of loans.</t>
  </si>
  <si>
    <t>Collections, Workout, Recovery</t>
  </si>
  <si>
    <t>CEA</t>
  </si>
  <si>
    <t>Recovery of losses on charged-off delinquent credit portfolios using in-house collections and third-party collections agencies.</t>
  </si>
  <si>
    <t>Credit Analysis</t>
  </si>
  <si>
    <t>CEC</t>
  </si>
  <si>
    <t>Managing credit activities while performing studies of various organizations and their debt structure, conducting credit reviews, and evaluating risk of transactions.</t>
  </si>
  <si>
    <t>Credit Administration</t>
  </si>
  <si>
    <t>CEG</t>
  </si>
  <si>
    <t>Planning, designing, and implementing the credit administration process while maintaining adequate security and facility documentation covering bank's credit exposure, and following the controls and compliance of operational processes and procedures.</t>
  </si>
  <si>
    <t>Credit - General</t>
  </si>
  <si>
    <t>CEX</t>
  </si>
  <si>
    <t>Credit jobs that don't belong to a specific Credit subfunction.</t>
  </si>
  <si>
    <t>Credit - Family Responsibility</t>
  </si>
  <si>
    <t>CEZ</t>
  </si>
  <si>
    <t>Management/Executive jobs in the Credit function.</t>
  </si>
  <si>
    <t>Insurance</t>
  </si>
  <si>
    <t>Insurance Commercial Operations</t>
  </si>
  <si>
    <t>CI</t>
  </si>
  <si>
    <t>Sales planning, training, and promoting company’s insurance products to those who will be directly selling them, such as brokers, independent financial advisers, and other customers.</t>
  </si>
  <si>
    <t>CIA</t>
  </si>
  <si>
    <t>Insurance Commercial Operations - General</t>
  </si>
  <si>
    <t>CIX</t>
  </si>
  <si>
    <t>Insurance Commercial Operations jobs that don't belong to a specific Insurance Commercial Operations subfunction.</t>
  </si>
  <si>
    <t>Insurance Commercial Operations - Family Responsibility</t>
  </si>
  <si>
    <t>CIZ</t>
  </si>
  <si>
    <t>Management/Executive jobs in the Insurance Commercial Operations function.</t>
  </si>
  <si>
    <t>Capital Markets</t>
  </si>
  <si>
    <t>CK</t>
  </si>
  <si>
    <t>Trading of financial instruments, such as bonds and stocks, or derivatives of such instruments.</t>
  </si>
  <si>
    <t>CKA</t>
  </si>
  <si>
    <t>Arranging of capital raisings for clients, involving debt (issuing commercial paper, bonds, etc.) and equity (underwriting and advisory services), while structuring, executing, and syndicating transactions.</t>
  </si>
  <si>
    <t>Trading</t>
  </si>
  <si>
    <t>CKB</t>
  </si>
  <si>
    <t>Contributing to the formulation of trading strategies, building and managing trading teams, handling all types of trading situations, creating profitable portfolios, and developing trading plans.</t>
  </si>
  <si>
    <t>Capital Markets - General</t>
  </si>
  <si>
    <t>CKX</t>
  </si>
  <si>
    <t>Capital Markets jobs that don't belong to a specific Capital Markets subfunction.</t>
  </si>
  <si>
    <t>Capital Markets - Family Responsibility</t>
  </si>
  <si>
    <t>CKZ</t>
  </si>
  <si>
    <t>Management/Executive jobs in the Capital Markets function.</t>
  </si>
  <si>
    <t>Claims</t>
  </si>
  <si>
    <t>CL</t>
  </si>
  <si>
    <t>Administration, evaluation, processing, analysis, and settlement of claims.</t>
  </si>
  <si>
    <t>CLC</t>
  </si>
  <si>
    <t>Examining and investigating claims.</t>
  </si>
  <si>
    <t>Claims - General</t>
  </si>
  <si>
    <t>CLX</t>
  </si>
  <si>
    <t>Claims jobs that don't belong to a specific Claims subfunction.</t>
  </si>
  <si>
    <t>Claims - Family Responsibility</t>
  </si>
  <si>
    <t>CLZ</t>
  </si>
  <si>
    <t>Management/Executive jobs in the Claims function.</t>
  </si>
  <si>
    <t>Financial Sales, 3rd Party (Broker)</t>
  </si>
  <si>
    <t>FB</t>
  </si>
  <si>
    <t>Directing and leading Financial Sales and 3rd Party sales (Broker).</t>
  </si>
  <si>
    <t>Brokerage</t>
  </si>
  <si>
    <t>FBA</t>
  </si>
  <si>
    <t>Directing and leading the Brokerage function.</t>
  </si>
  <si>
    <t>Financial Sales, 3rd Party (Broker) - General</t>
  </si>
  <si>
    <t>FBX</t>
  </si>
  <si>
    <t>Financial Sales, 3rd Party (Broker) jobs that don't belong to a specific Financial Sales, 3rd Party (Broker) subfunction.</t>
  </si>
  <si>
    <t>Financial Sales, 3rd Party (Broker) - Family Responsibility</t>
  </si>
  <si>
    <t>FBZ</t>
  </si>
  <si>
    <t>Management/Executive jobs in the Financial Sales, 3rd Party (Broker) function.</t>
  </si>
  <si>
    <t>Financial Services Operations/Analyses/Back Office</t>
  </si>
  <si>
    <t>FN</t>
  </si>
  <si>
    <t>Dealing with transactional, processing, and analytical aspects of banking operations.</t>
  </si>
  <si>
    <t>Financial Services Operations</t>
  </si>
  <si>
    <t>FNA</t>
  </si>
  <si>
    <t>Dealing with transactional and processing aspects of banking operations.</t>
  </si>
  <si>
    <t>Performance Measurement/Analyses</t>
  </si>
  <si>
    <t>FNB</t>
  </si>
  <si>
    <t>Managing, planning, and executing performance measurement analyses of banking activities.</t>
  </si>
  <si>
    <t>Financial Services Operations/Analyses/Back Office - General</t>
  </si>
  <si>
    <t>FNX</t>
  </si>
  <si>
    <t>Financial Services Operations/Analyses/Back Office jobs that don't belong to a specific Financial Services Operations/Analyses/Back Office subfunction.</t>
  </si>
  <si>
    <t>Financial Services Operations/Analyses/Back Office - Family Responsibility</t>
  </si>
  <si>
    <t>FNZ</t>
  </si>
  <si>
    <t>Management/Executive jobs in the Financial Services Operations/Analyses/Back Office function.</t>
  </si>
  <si>
    <t>Health Insurance</t>
  </si>
  <si>
    <t>HI</t>
  </si>
  <si>
    <t>Coverage for medical services and treatments to clients, which includes managing the pricing and reimbursement of medical services, negotiating contracts with healthcare providers, and processing claims for medical care.</t>
  </si>
  <si>
    <t>Health Insurance Case Management</t>
  </si>
  <si>
    <t>HIA</t>
  </si>
  <si>
    <t>Case Management processes and operations, delivering cost-effective care plans for high-risk, high-cost cases.</t>
  </si>
  <si>
    <t>Contract Development</t>
  </si>
  <si>
    <t>HIC</t>
  </si>
  <si>
    <t>Contract Development processes and operations.</t>
  </si>
  <si>
    <t>Health Insurance Enrollment</t>
  </si>
  <si>
    <t>HID</t>
  </si>
  <si>
    <t>Enrollment processes and operations.</t>
  </si>
  <si>
    <t>Health Insurance Corporate Functions</t>
  </si>
  <si>
    <t>HIE</t>
  </si>
  <si>
    <t>Leading and directing health insurance organizations.</t>
  </si>
  <si>
    <t>Health Services</t>
  </si>
  <si>
    <t>HIF</t>
  </si>
  <si>
    <t>Developing and implementing healthcare policies and management processes that balance cost effective care provisions with patient-appropriate medical procedures, protocols, and treatment plans.</t>
  </si>
  <si>
    <t>Medicare/Medicaid Services</t>
  </si>
  <si>
    <t>HIG</t>
  </si>
  <si>
    <t>Medicare/Medicaid Services processes and operations.</t>
  </si>
  <si>
    <t>Health Insurance Member Services</t>
  </si>
  <si>
    <t>HIH</t>
  </si>
  <si>
    <t>Member Services processes and operations.</t>
  </si>
  <si>
    <t>Network Development</t>
  </si>
  <si>
    <t>HII</t>
  </si>
  <si>
    <t>Developing, expanding, and contracting of the physician and/or hospital network.</t>
  </si>
  <si>
    <t>Network Services</t>
  </si>
  <si>
    <t>HIJ</t>
  </si>
  <si>
    <t>Leading the operating results, strategic direction, and growth of the Network Services operations.</t>
  </si>
  <si>
    <t>Provider Services</t>
  </si>
  <si>
    <t>HIK</t>
  </si>
  <si>
    <t>Developing and maintaining relationships with healthcare providers, including compliance, data, and reimbursement.</t>
  </si>
  <si>
    <t>Quality Management</t>
  </si>
  <si>
    <t>HIL</t>
  </si>
  <si>
    <t>Leading, managing, and analyzing the Quality Management system.</t>
  </si>
  <si>
    <t>Service Operations</t>
  </si>
  <si>
    <t>HIM</t>
  </si>
  <si>
    <t>Directing and leading the Service Operations function.</t>
  </si>
  <si>
    <t>Health Insurance Special Services</t>
  </si>
  <si>
    <t>HIN</t>
  </si>
  <si>
    <t>Directing and leading the Special Services function.</t>
  </si>
  <si>
    <t>Utilization Review</t>
  </si>
  <si>
    <t>HIO</t>
  </si>
  <si>
    <t>Leading and managing the Utilization Reviews/quality assurance.</t>
  </si>
  <si>
    <t>Actuarial</t>
  </si>
  <si>
    <t>HIP</t>
  </si>
  <si>
    <t>Health Actuarial processes and operations.</t>
  </si>
  <si>
    <t>Health Insurance Underwriting</t>
  </si>
  <si>
    <t>HIQ</t>
  </si>
  <si>
    <t>Health insurance Underwriting processes and operations.</t>
  </si>
  <si>
    <t>Health Insurance Informatics</t>
  </si>
  <si>
    <t>HIR</t>
  </si>
  <si>
    <t>Health insurance Informatics projects and activities.</t>
  </si>
  <si>
    <t>Health Insurance - General</t>
  </si>
  <si>
    <t>HIX</t>
  </si>
  <si>
    <t>Developing and delivering insurance to cover the cost of medical care.</t>
  </si>
  <si>
    <t>Health Insurance - Family Responsibility</t>
  </si>
  <si>
    <t>HIZ</t>
  </si>
  <si>
    <t>Management/Executive jobs in the Health Insurance function.</t>
  </si>
  <si>
    <t>Investment Banking</t>
  </si>
  <si>
    <t>IB</t>
  </si>
  <si>
    <t>Investment activities of the organization, including reporting, asset allocation, risk/return objectives, client relationships, and portfolio management.</t>
  </si>
  <si>
    <t>IBJ</t>
  </si>
  <si>
    <t>Investment Banking - General</t>
  </si>
  <si>
    <t>IBX</t>
  </si>
  <si>
    <t>Investment Banking jobs that don't belong to a specific Investment Banking subfunction.</t>
  </si>
  <si>
    <t>Investment Banking - Family Responsibility</t>
  </si>
  <si>
    <t>IBZ</t>
  </si>
  <si>
    <t>Management/Executive jobs in the Investment Banking function.</t>
  </si>
  <si>
    <t>Islamic Banking</t>
  </si>
  <si>
    <t>IS</t>
  </si>
  <si>
    <t>Managing, developing, and growing the Islamic banking business in compliance with Sharia rules.</t>
  </si>
  <si>
    <t>ISA</t>
  </si>
  <si>
    <t>Islamic Banking - General</t>
  </si>
  <si>
    <t>ISX</t>
  </si>
  <si>
    <t>Islamic Banking jobs that don't belong to a specific Islamic Banking subfunction.</t>
  </si>
  <si>
    <t>Islamic Banking - Family Responsibility</t>
  </si>
  <si>
    <t>ISZ</t>
  </si>
  <si>
    <t>Management/Executive jobs in the Islamic Banking function.</t>
  </si>
  <si>
    <t>Mid-tier/Commercial Banking</t>
  </si>
  <si>
    <t>MB</t>
  </si>
  <si>
    <t>Managing banking relationships with medium-sized enterprises (typically 250+ employees and revenue around 50 million USD). Services include credit and deposit services, government bonds, or other specialized services.</t>
  </si>
  <si>
    <t>MBA</t>
  </si>
  <si>
    <t>Mid-tier/Commercial Banking - General</t>
  </si>
  <si>
    <t>MBX</t>
  </si>
  <si>
    <t>Mid-tier/Commercial Banking jobs that don't belong to a specific Mid-tier/Commercial Banking subfunction.</t>
  </si>
  <si>
    <t>Mid-tier/Commercial Banking - Family Responsibility</t>
  </si>
  <si>
    <t>MBZ</t>
  </si>
  <si>
    <t>Management/Executive jobs in the Mid-tier/Commercial Banking function.</t>
  </si>
  <si>
    <t>Private Banking</t>
  </si>
  <si>
    <t>PB</t>
  </si>
  <si>
    <t>Provision of financial services to high-net-worth individuals and/or families.</t>
  </si>
  <si>
    <t>Client Relationship Management</t>
  </si>
  <si>
    <t>PBA</t>
  </si>
  <si>
    <t>Managing private banking business and increasing the organization’s revenues by expanding services to existing clients and securing new clients.</t>
  </si>
  <si>
    <t>Investment Advisory</t>
  </si>
  <si>
    <t>PBC</t>
  </si>
  <si>
    <t>Managing investment portfolios, asset allocation, and providing advisory services to private banking clients.</t>
  </si>
  <si>
    <t>Private Banking Account Management</t>
  </si>
  <si>
    <t>PBD</t>
  </si>
  <si>
    <t>Managing internal and administrative private banking processes, organization, services, and information management.</t>
  </si>
  <si>
    <t>Preferred Banking/HNW/Wealth Management</t>
  </si>
  <si>
    <t>PBF</t>
  </si>
  <si>
    <t>Developing and profitably managing banking relationships for business customers.</t>
  </si>
  <si>
    <t>Private Banking - General</t>
  </si>
  <si>
    <t>PBX</t>
  </si>
  <si>
    <t>Private Banking jobs that don't belong to a specific Private Banking subfunction.</t>
  </si>
  <si>
    <t>Private Banking - Family Responsibility</t>
  </si>
  <si>
    <t>PBZ</t>
  </si>
  <si>
    <t>Management/Executive jobs in the Private Banking function.</t>
  </si>
  <si>
    <t>Policy Services/Back-Office Operations</t>
  </si>
  <si>
    <t>PC</t>
  </si>
  <si>
    <t>Maintenance of all policyholder records and the communications with policyholders.</t>
  </si>
  <si>
    <t>PCA</t>
  </si>
  <si>
    <t>Insurance Policy Services/Back-Office Operations - General</t>
  </si>
  <si>
    <t>PCX</t>
  </si>
  <si>
    <t>Policy Services/Back-Office Operations jobs that don't belong to a specific Policy Services/Back-Office Operations subfunction.</t>
  </si>
  <si>
    <t>Insurance Policy Services/Back-Office Operations - Family Responsibility</t>
  </si>
  <si>
    <t>PCZ</t>
  </si>
  <si>
    <t>Management/Executive jobs in the Policy Services/Back-Office operations function.</t>
  </si>
  <si>
    <t>Personal Financial Planning</t>
  </si>
  <si>
    <t>PF</t>
  </si>
  <si>
    <t>Provision of financial planning services to individuals and families.</t>
  </si>
  <si>
    <t>PFA</t>
  </si>
  <si>
    <t>Personal Financial Planning - General</t>
  </si>
  <si>
    <t>PFX</t>
  </si>
  <si>
    <t>Developing and delivering Personal Financial Planning processes and activities.</t>
  </si>
  <si>
    <t>Personal Financial Planning - Family Responsibility</t>
  </si>
  <si>
    <t>PFZ</t>
  </si>
  <si>
    <t>Management/Executive jobs in the Personal Financial Planning function.</t>
  </si>
  <si>
    <t>Reinsurance</t>
  </si>
  <si>
    <t>RI</t>
  </si>
  <si>
    <t>Monitoring risk of loss associated with product groups, negotiating treaties, and reinsurance agreements with other companies in the industry; conducting reviews of pricing, valuation, and reporting techniques; and providing technical and analytical support for reinsurance programs.</t>
  </si>
  <si>
    <t>RIA</t>
  </si>
  <si>
    <t>Monitoring risk of loss associated with product groups, negotiating treaties, and reinsurance agreements with other companies in the industry, conducting reviews of pricing, valuation, and reporting techniques, and providing technical and analytical support for reinsurance programs.</t>
  </si>
  <si>
    <t>Reinsurance - General</t>
  </si>
  <si>
    <t>RIX</t>
  </si>
  <si>
    <t>Reinsurance jobs that don't belong to a specific Reinsurance subfunction.</t>
  </si>
  <si>
    <t>Reinsurance - Family Responsibility</t>
  </si>
  <si>
    <t>RIZ</t>
  </si>
  <si>
    <t>Management/Executive jobs in the Reinsurance function.</t>
  </si>
  <si>
    <t>Financial Risk Management</t>
  </si>
  <si>
    <t>RK</t>
  </si>
  <si>
    <t>Assessment of all forms of risk (market, credit, sovereign, etc.) and the use of financial instruments to minimize exposure to risk.</t>
  </si>
  <si>
    <t>Credit Risk</t>
  </si>
  <si>
    <t>RKA</t>
  </si>
  <si>
    <t>Developing and managing Credit Risk policies, procedures, and standards.</t>
  </si>
  <si>
    <t>Market Risk</t>
  </si>
  <si>
    <t>RKB</t>
  </si>
  <si>
    <t>Developing and managing Market Risk policies, procedures, and standards, and monitoring and analyzing the organization’s market risk exposure for their product(s).</t>
  </si>
  <si>
    <t>Operational Risk</t>
  </si>
  <si>
    <t>RKC</t>
  </si>
  <si>
    <t>Developing and managing Operational Risk policies, procedures, and standards, and monitoring and analyzing the organization’s risk exposure for their business unit or function.</t>
  </si>
  <si>
    <t>Financial Risk Management - General</t>
  </si>
  <si>
    <t>RKX</t>
  </si>
  <si>
    <t>Risk Management jobs that don't belong to a specific Risk Management subfunction.</t>
  </si>
  <si>
    <t>Financial Risk Management - Family Responsibility</t>
  </si>
  <si>
    <t>RKZ</t>
  </si>
  <si>
    <t>Management/Executive jobs in the Financial Risk Management function.</t>
  </si>
  <si>
    <t>SO</t>
  </si>
  <si>
    <t>Transformation process of converting insurance consumers to satisfied consumers through the appropriate application of resources and processes.</t>
  </si>
  <si>
    <t>Insurance Enrollment</t>
  </si>
  <si>
    <t>SOC</t>
  </si>
  <si>
    <t>Operations and processes for new and existing members of a health plan.</t>
  </si>
  <si>
    <t>Insurance Member Services</t>
  </si>
  <si>
    <t>SOD</t>
  </si>
  <si>
    <t>Member services processes and activities.</t>
  </si>
  <si>
    <t>Service Operations - General</t>
  </si>
  <si>
    <t>SOX</t>
  </si>
  <si>
    <t>Service Operations jobs that don't belong to a specific Service Operations subfunction.</t>
  </si>
  <si>
    <t>Service Operations - Family Responsibility</t>
  </si>
  <si>
    <t>SOZ</t>
  </si>
  <si>
    <t>Management/Executive jobs in the Service Operations function.</t>
  </si>
  <si>
    <t>Treasury/Custody</t>
  </si>
  <si>
    <t>TB</t>
  </si>
  <si>
    <t>Structuring and providing a required level of liquidity and maximization of return on assets. Also managing client base of custody relationships and acquiring new clients while offering and processing custodian services, establishing and maintaining relationships with pension funds, investment funds, recording and auditing securities, managing custody records, etc.</t>
  </si>
  <si>
    <t>Financial Services Treasury</t>
  </si>
  <si>
    <t>TBA</t>
  </si>
  <si>
    <t>Structuring and providing a required level of liquidity and maximization of return on assets.</t>
  </si>
  <si>
    <t>Custody</t>
  </si>
  <si>
    <t>TBC</t>
  </si>
  <si>
    <t>Managing client base of custody relationships and acquiring new clients while offering and processing custodian services, establishing and maintaining relationships with pension funds, investment funds, recording and auditing securities, managing custody records, etc.</t>
  </si>
  <si>
    <t>Treasury Sales</t>
  </si>
  <si>
    <t>TBD</t>
  </si>
  <si>
    <t>Building client relationships, selling, delivering, and managing the treasury sales to customers as well as managing clients’ investment portfolios.</t>
  </si>
  <si>
    <t>Asset Liability Management</t>
  </si>
  <si>
    <t>TBE</t>
  </si>
  <si>
    <t>Analyzing and managing the interest rate risk management process, including balance sheet simulation modeling/forecasting, interest rate risk analysis, market research, statistical balance sheet assumption support, etc.</t>
  </si>
  <si>
    <t>Treasury Operations</t>
  </si>
  <si>
    <t>TBF</t>
  </si>
  <si>
    <t>Organizing and managing the processes for the Treasury unit.</t>
  </si>
  <si>
    <t>Treasury/Custody - General</t>
  </si>
  <si>
    <t>TBX</t>
  </si>
  <si>
    <t>Treasury/Custody jobs that don't belong to a specific Treasury/Custody subfunction.</t>
  </si>
  <si>
    <t>Treasury/Custody - Family Responsibility</t>
  </si>
  <si>
    <t>TBZ</t>
  </si>
  <si>
    <t>Management/Executive jobs in the Treasury/Custody function.</t>
  </si>
  <si>
    <t>Underwriting</t>
  </si>
  <si>
    <t>UW</t>
  </si>
  <si>
    <t>Review and risk assessment of insurance applications, reinstatements, and changes.</t>
  </si>
  <si>
    <t>Insurance Underwriting</t>
  </si>
  <si>
    <t>UWC</t>
  </si>
  <si>
    <t>All aspects of the underwriting process, from strategy and policies, to performing underwriting operations.</t>
  </si>
  <si>
    <t>Underwriting - General</t>
  </si>
  <si>
    <t>UWX</t>
  </si>
  <si>
    <t>Underwriting jobs that don't belong to a specific Underwriting subfunction.</t>
  </si>
  <si>
    <t>Underwriting - Family Responsibility</t>
  </si>
  <si>
    <t>UWZ</t>
  </si>
  <si>
    <t>Management/Executive jobs in the Underwriting function.</t>
  </si>
  <si>
    <t>Leisure and Hospitality</t>
  </si>
  <si>
    <t>Hotel Management</t>
  </si>
  <si>
    <t>HB</t>
  </si>
  <si>
    <t>Managing and organizing all services offered by the hotel.</t>
  </si>
  <si>
    <t>HBA</t>
  </si>
  <si>
    <t>Hotel Management - General</t>
  </si>
  <si>
    <t>HBX</t>
  </si>
  <si>
    <t>Hotel Management jobs that don't belong to a specific Hotel Management subfunction.</t>
  </si>
  <si>
    <t>Hotel Management - Family Responsibility</t>
  </si>
  <si>
    <t>HBZ</t>
  </si>
  <si>
    <t>Management/Executive jobs in the Hotel Management function.</t>
  </si>
  <si>
    <t>Hotel Accommodation</t>
  </si>
  <si>
    <t>HD</t>
  </si>
  <si>
    <t>Managing the sale, the organization, and the quality of services in a superior/high-capacity hotel.</t>
  </si>
  <si>
    <t>HDA</t>
  </si>
  <si>
    <t>Laundry</t>
  </si>
  <si>
    <t>HDB</t>
  </si>
  <si>
    <t>Processes and operations laundry services in the hotel.</t>
  </si>
  <si>
    <t>Reservations</t>
  </si>
  <si>
    <t>HDC</t>
  </si>
  <si>
    <t>Processes and operations of room booking/reservations in hotels.</t>
  </si>
  <si>
    <t>Front Office</t>
  </si>
  <si>
    <t>HDD</t>
  </si>
  <si>
    <t>Processes and operations of hotel front office services.</t>
  </si>
  <si>
    <t>Villas</t>
  </si>
  <si>
    <t>HDE</t>
  </si>
  <si>
    <t>Processes and operations of villa services.</t>
  </si>
  <si>
    <t>Hotel Housekeeping</t>
  </si>
  <si>
    <t>HDF</t>
  </si>
  <si>
    <t>Housekeeping services in the hotel and bedrooms areas.</t>
  </si>
  <si>
    <t>Hotel Accommodation - General</t>
  </si>
  <si>
    <t>HDX</t>
  </si>
  <si>
    <t>Hotel Accommodation jobs that don't belong to a specific Hotel Accommodation subfunction.</t>
  </si>
  <si>
    <t>Hotel Accommodation - Family Responsibility</t>
  </si>
  <si>
    <t>HDZ</t>
  </si>
  <si>
    <t>Management/Executive jobs in the Hotel Accommodation function.</t>
  </si>
  <si>
    <t>Hotel Catering and Restaurant</t>
  </si>
  <si>
    <t>HF</t>
  </si>
  <si>
    <t>Directing and leading the Hotel Catering and Restaurant function.</t>
  </si>
  <si>
    <t>HFA</t>
  </si>
  <si>
    <t>Kitchen</t>
  </si>
  <si>
    <t>HFB</t>
  </si>
  <si>
    <t>Food preparation operations.</t>
  </si>
  <si>
    <t>Food and Beverage Services</t>
  </si>
  <si>
    <t>HFC</t>
  </si>
  <si>
    <t>Food and beverage services.</t>
  </si>
  <si>
    <t>Stewarding</t>
  </si>
  <si>
    <t>HFD</t>
  </si>
  <si>
    <t>Stewarding operations.</t>
  </si>
  <si>
    <t>Room Service</t>
  </si>
  <si>
    <t>HFE</t>
  </si>
  <si>
    <t>Room service operations.</t>
  </si>
  <si>
    <t>Hotel Catering and Restaurant - General</t>
  </si>
  <si>
    <t>HFX</t>
  </si>
  <si>
    <t>Hotel Catering and Restaurant jobs that don't belong to a specific Hotel Catering and Restaurant subfunction.</t>
  </si>
  <si>
    <t>Hotel Catering and Restaurant - Family Responsibility</t>
  </si>
  <si>
    <t>HFZ</t>
  </si>
  <si>
    <t>Management/Executive jobs in the Hotel Catering and Restaurant function.</t>
  </si>
  <si>
    <t>Hotel Service Center</t>
  </si>
  <si>
    <t>HG</t>
  </si>
  <si>
    <t>Activities in the Hotel Service Center, such as spa, boutique, sports, and entertainment.</t>
  </si>
  <si>
    <t>HGA</t>
  </si>
  <si>
    <t>Spa</t>
  </si>
  <si>
    <t>HGB</t>
  </si>
  <si>
    <t>Managing and delivering spa services.</t>
  </si>
  <si>
    <t>Boutique</t>
  </si>
  <si>
    <t>HGC</t>
  </si>
  <si>
    <t>Managing a boutique and selling of products and services.</t>
  </si>
  <si>
    <t>Sports/Entertainment</t>
  </si>
  <si>
    <t>HGD</t>
  </si>
  <si>
    <t>Delivering sports activities and entertainment.</t>
  </si>
  <si>
    <t>Hotel Service Center - General</t>
  </si>
  <si>
    <t>HGX</t>
  </si>
  <si>
    <t>Hotel Service Center jobs that don't belong to a specific Hotel Service Center subfunction.</t>
  </si>
  <si>
    <t>Hotel Service Center - Family Responsibility</t>
  </si>
  <si>
    <t>HGZ</t>
  </si>
  <si>
    <t>Management/Executive jobs in the Hotel Service Center function.</t>
  </si>
  <si>
    <t>Hotel Events</t>
  </si>
  <si>
    <t>HK</t>
  </si>
  <si>
    <t>Organization and provision of events and activities in hotels.</t>
  </si>
  <si>
    <t>HKA</t>
  </si>
  <si>
    <t>Hotel Events - General</t>
  </si>
  <si>
    <t>HKX</t>
  </si>
  <si>
    <t>Hotel Events jobs that don't belong to a specific Hotel Events subfunction.</t>
  </si>
  <si>
    <t>Hotel Events - Family Responsibility</t>
  </si>
  <si>
    <t>HKZ</t>
  </si>
  <si>
    <t>Management/Executive jobs in the Hotel Events function.</t>
  </si>
  <si>
    <t>Hotel Operations</t>
  </si>
  <si>
    <t>HL</t>
  </si>
  <si>
    <t>Coordinating hotel operations and services.</t>
  </si>
  <si>
    <t>HLA</t>
  </si>
  <si>
    <t>Hotel Operations - General</t>
  </si>
  <si>
    <t>HLX</t>
  </si>
  <si>
    <t>Hotel Operations jobs that don't belong to a specific Hotel Operations subfunction.</t>
  </si>
  <si>
    <t>Hotel Operations - Family Responsibility</t>
  </si>
  <si>
    <t>HLZ</t>
  </si>
  <si>
    <t>Management/Executive jobs in the Hotel Operations function.</t>
  </si>
  <si>
    <t>Life Sciences</t>
  </si>
  <si>
    <t>Clinical Research and Development</t>
  </si>
  <si>
    <t>CP</t>
  </si>
  <si>
    <t>Monitoring and documenting of clinical trials; creating, updating, maintenance, and validation of clinical study databases; developing and implementing clinical research processes; and testing hypotheses about the effect of a particular drug/intervention on human health while using application statistics, defined techniques, and rigorous definitions to answer the researchers' questions, and documenting trial objectives and design in a clinical trial protocol.</t>
  </si>
  <si>
    <t>Clinical Research</t>
  </si>
  <si>
    <t>CPA</t>
  </si>
  <si>
    <t>Monitoring and documenting of clinical trials to ensure compliance with the clinical trial protocol, reviewing case report forms, and communicating with clinical research investigators.</t>
  </si>
  <si>
    <t>Clinical Development/Biometry</t>
  </si>
  <si>
    <t>CPB</t>
  </si>
  <si>
    <t>Testing hypotheses about the effect of a particular drug/intervention on human health while using application statistics, defined techniques, and rigorous definitions to answer the researchers' questions, and documenting trial objectives and design in a clinical trial protocol.</t>
  </si>
  <si>
    <t>Clinical Research Data Management</t>
  </si>
  <si>
    <t>CPC</t>
  </si>
  <si>
    <t>Creating, updating, maintenance, and validation of clinical study databases and the provision of computerized reports of these data.</t>
  </si>
  <si>
    <t>Administration Process</t>
  </si>
  <si>
    <t>CPD</t>
  </si>
  <si>
    <t>Developing and implementing clinical research processes, systems, infrastructure, and program operations to ensure high quality and timeliness of clinical trials.</t>
  </si>
  <si>
    <t>Clinical Research and Development - General</t>
  </si>
  <si>
    <t>CPX</t>
  </si>
  <si>
    <t>Clinical Research and Development jobs that don't belong to a specific Clinical Research and Development subfunction.</t>
  </si>
  <si>
    <t>Clinical Research and Development - Family Responsibility</t>
  </si>
  <si>
    <t>CPZ</t>
  </si>
  <si>
    <t>Management/Executive jobs in the Clinical Research and Development function.</t>
  </si>
  <si>
    <t>Healthcare Sales</t>
  </si>
  <si>
    <t>HJ</t>
  </si>
  <si>
    <t>Sales activities within the specific area of Healthcare.</t>
  </si>
  <si>
    <t>General Physician Sales</t>
  </si>
  <si>
    <t>HJA</t>
  </si>
  <si>
    <t>Sales activities within the specific area of General Physicians in Healthcare.</t>
  </si>
  <si>
    <t>Specialist Physician Sales</t>
  </si>
  <si>
    <t>HJB</t>
  </si>
  <si>
    <t>Sales activities within the specific area of Specialist Physicians in Healthcare.</t>
  </si>
  <si>
    <t>Healthcare Sales - General</t>
  </si>
  <si>
    <t>HJX</t>
  </si>
  <si>
    <t>Healthcare Sales jobs that don't belong to a specific Healthcare Sales subfunction.</t>
  </si>
  <si>
    <t>Healthcare Sales - Family Responsibility</t>
  </si>
  <si>
    <t>HJZ</t>
  </si>
  <si>
    <t>Management/Executive jobs in the Healthcare Sales function.</t>
  </si>
  <si>
    <t>Medical</t>
  </si>
  <si>
    <t>MD</t>
  </si>
  <si>
    <t>Communicating medical information and information on safety and adverse effects of products. Also medical, scientific, and laboratory outcomes and documentation are administered. Includes conducting economic studies and post-marketing/post-approval clinical studies.</t>
  </si>
  <si>
    <t>Pharmacovigilance</t>
  </si>
  <si>
    <t>MDB</t>
  </si>
  <si>
    <t>Communicating accurate and legally required information about safety and adverse effects for all of the organization's drug products during all stages of the drug life cycle.</t>
  </si>
  <si>
    <t>Medical Advisory</t>
  </si>
  <si>
    <t>MDC</t>
  </si>
  <si>
    <t>Availability of medically correct information about the company’s products, and answering medical/scientific questions from internal and external demands.</t>
  </si>
  <si>
    <t>Medical Information</t>
  </si>
  <si>
    <t>MDD</t>
  </si>
  <si>
    <t>Planning, directing, and ensuring that medical, scientific, and laboratory outcomes and documentation are well administered, available, and up-to-date.</t>
  </si>
  <si>
    <t>Pharmaco Economy</t>
  </si>
  <si>
    <t>MDE</t>
  </si>
  <si>
    <t>Conducting economic studies (relating to the business plan of the medicine) to provide drug pricing background information to the governmental and health authorities, to reach the highest reimbursement level possible.</t>
  </si>
  <si>
    <t>Clinical Research – phase IV</t>
  </si>
  <si>
    <t>MDF</t>
  </si>
  <si>
    <t>Planning, managing, and executing post-marketing/post-approval clinical studies to generate additional information, including the treatment's risks, benefits, and optimal use.</t>
  </si>
  <si>
    <t>Medical - General</t>
  </si>
  <si>
    <t>MDX</t>
  </si>
  <si>
    <t>Medical jobs that don't belong to a specific Medical subfunction.</t>
  </si>
  <si>
    <t>Medical - Family Responsibility</t>
  </si>
  <si>
    <t>MDZ</t>
  </si>
  <si>
    <t>Management/Executive jobs in the Medical function.</t>
  </si>
  <si>
    <t>Pharmaceutical Research and Development</t>
  </si>
  <si>
    <t>PD</t>
  </si>
  <si>
    <t>Pre-clinical research during which important safety and pharmacology data is collected, and pharmaceutical development which determines processes and forms of administering the active ingredient in the final product.</t>
  </si>
  <si>
    <t>Pre-clinical Research</t>
  </si>
  <si>
    <t>PDA</t>
  </si>
  <si>
    <t>Planning, designing, and implementing laboratory and field experiments to identify, monitor, and evaluate the impact and safety of new drugs on human and animal health. This is a stage in the development of a new drug that begins before clinical trial (testing in humans) can begin, and during which important safety and pharmacology data is collected.</t>
  </si>
  <si>
    <t>Pharmaceutical Development</t>
  </si>
  <si>
    <t>PDB</t>
  </si>
  <si>
    <t>Planning, designing, testing, and assurance of the coherence of the pharmaceutical experiments’ results with the expected product specifications and compilation of reports for pharmaceutical development. This is a stage in the development of a new drug that determines processes and forms (drops, pills, etc.) in which the active ingredient will be administered in the final product/medicine.</t>
  </si>
  <si>
    <t>Drug Discovery</t>
  </si>
  <si>
    <t>PDC</t>
  </si>
  <si>
    <t>Planning, designing, testing, and assurance of the discovery of drugs.</t>
  </si>
  <si>
    <t>Pharmaceutical Research and Development - General</t>
  </si>
  <si>
    <t>PDX</t>
  </si>
  <si>
    <t>Pharmaceutical Research and Development jobs that don't belong to a specific Pharmaceutical Research and Development subfunction.</t>
  </si>
  <si>
    <t>Pharmaceutical Research and Development - Family Responsibility</t>
  </si>
  <si>
    <t>PDZ</t>
  </si>
  <si>
    <t>Management/Executive jobs in the Pharmaceutical Research and Development function.</t>
  </si>
  <si>
    <t>Pharmaceutical Manufacturing</t>
  </si>
  <si>
    <t>PH</t>
  </si>
  <si>
    <t>Engineering and testing of the manufacturing of pharmaceutical products, the production processes, and the equipment.</t>
  </si>
  <si>
    <t>PHA</t>
  </si>
  <si>
    <t>Pharmaceutical Manufacturing - General</t>
  </si>
  <si>
    <t>PHX</t>
  </si>
  <si>
    <t>Pharmaceutical Manufacturing jobs that don't belong to a specific Pharmaceutical Manufacturing subfunction.</t>
  </si>
  <si>
    <t>Pharmaceutical Manufacturing - Family Responsibility</t>
  </si>
  <si>
    <t>PHZ</t>
  </si>
  <si>
    <t>Management/Executive jobs in the Pharmaceutical Manufacturing function.</t>
  </si>
  <si>
    <t>Communications</t>
  </si>
  <si>
    <t>Media</t>
  </si>
  <si>
    <t>Advertising and Media</t>
  </si>
  <si>
    <t>AM</t>
  </si>
  <si>
    <t>Various media channels through which advertising of the products and services is done to reach customers. Used for showcasing promotional content which is communicated in various forms such as text, speech, images, videos using TV, radio, online, outdoor, etc.</t>
  </si>
  <si>
    <t>Circulation</t>
  </si>
  <si>
    <t>AMA</t>
  </si>
  <si>
    <t>Directing and delivering Circulation.</t>
  </si>
  <si>
    <t>Commercial/Publicity</t>
  </si>
  <si>
    <t>AMB</t>
  </si>
  <si>
    <t>Directing and delivering Commercials and Publicity.</t>
  </si>
  <si>
    <t>Content</t>
  </si>
  <si>
    <t>AMC</t>
  </si>
  <si>
    <t>Programming and scheduling of content.</t>
  </si>
  <si>
    <t>Editorial Staff</t>
  </si>
  <si>
    <t>AMD</t>
  </si>
  <si>
    <t>Capturing productions and programs.</t>
  </si>
  <si>
    <t>Graphics/Advertising</t>
  </si>
  <si>
    <t>AME</t>
  </si>
  <si>
    <t>Directing and delivering Graphics and Advertising.</t>
  </si>
  <si>
    <t>Industrial</t>
  </si>
  <si>
    <t>AMF</t>
  </si>
  <si>
    <t>Directing and delivering the Industrial area.</t>
  </si>
  <si>
    <t>Internet</t>
  </si>
  <si>
    <t>AMG</t>
  </si>
  <si>
    <t>Directing and delivering the Internet business.</t>
  </si>
  <si>
    <t>Publication</t>
  </si>
  <si>
    <t>AMH</t>
  </si>
  <si>
    <t>Directing and delivering Publications.</t>
  </si>
  <si>
    <t>Radio</t>
  </si>
  <si>
    <t>AMI</t>
  </si>
  <si>
    <t>Directing and delivering Radio.</t>
  </si>
  <si>
    <t>Technical Operations</t>
  </si>
  <si>
    <t>AMJ</t>
  </si>
  <si>
    <t>Directing and delivering Technical Operations.</t>
  </si>
  <si>
    <t>TV</t>
  </si>
  <si>
    <t>AMK</t>
  </si>
  <si>
    <t>Directing and delivering TV.</t>
  </si>
  <si>
    <t>Production Management</t>
  </si>
  <si>
    <t>AML</t>
  </si>
  <si>
    <t>Management of productions and programs.</t>
  </si>
  <si>
    <t>Technical Production</t>
  </si>
  <si>
    <t>AMM</t>
  </si>
  <si>
    <t>Finalizing the productions and programs.</t>
  </si>
  <si>
    <t>Content Production</t>
  </si>
  <si>
    <t>AMN</t>
  </si>
  <si>
    <t>Creation of the content of productions and programs.</t>
  </si>
  <si>
    <t>Content Development and Presentation</t>
  </si>
  <si>
    <t>AMP</t>
  </si>
  <si>
    <t>Development of content in combination with the presentation of content in programs.</t>
  </si>
  <si>
    <t>Advertising and Media - General</t>
  </si>
  <si>
    <t>AMX</t>
  </si>
  <si>
    <t>Advertising and Media jobs that don't belong to a specific Advertising and Media subfunction.</t>
  </si>
  <si>
    <t>Advertising and Media - Family Responsibility</t>
  </si>
  <si>
    <t>AMZ</t>
  </si>
  <si>
    <t>Management/Executive jobs in the Advertising and Media function.</t>
  </si>
  <si>
    <t>Creative Occupations - Art and Design</t>
  </si>
  <si>
    <t>CO</t>
  </si>
  <si>
    <t>Development and creative design of advertising and promotional materials.</t>
  </si>
  <si>
    <t>COA</t>
  </si>
  <si>
    <t>Creative Occupations - Art and Design - General</t>
  </si>
  <si>
    <t>COX</t>
  </si>
  <si>
    <t>Creative Occupations - Art and Design jobs that don't belong to a specific Creative Occupations - Art and Design subfunction.</t>
  </si>
  <si>
    <t>Creative Occupations - Art and Design - Family Responsibility</t>
  </si>
  <si>
    <t>COZ</t>
  </si>
  <si>
    <t>Management/Executive jobs in the Creative Occupations - Art and Design function.</t>
  </si>
  <si>
    <t>Content Management</t>
  </si>
  <si>
    <t>CR</t>
  </si>
  <si>
    <t>A set of processes and technologies that supports the collection, managing, and publishing of information and content in any form or medium.</t>
  </si>
  <si>
    <t>News</t>
  </si>
  <si>
    <t>CRA</t>
  </si>
  <si>
    <t>Creation of news items.</t>
  </si>
  <si>
    <t>Video</t>
  </si>
  <si>
    <t>CRB</t>
  </si>
  <si>
    <t>Post-production of videos.</t>
  </si>
  <si>
    <t>Photography</t>
  </si>
  <si>
    <t>CRC</t>
  </si>
  <si>
    <t>Capturing images through camera, videotaping, and post-production.</t>
  </si>
  <si>
    <t>Content Management - General</t>
  </si>
  <si>
    <t>CRX</t>
  </si>
  <si>
    <t>Content Management jobs that don't belong to a specific Content Management subfunction.</t>
  </si>
  <si>
    <t>Content Management - Family Responsibility</t>
  </si>
  <si>
    <t>CRZ</t>
  </si>
  <si>
    <t>Management/Executive jobs in the Content Management function.</t>
  </si>
  <si>
    <t>Natural Resources</t>
  </si>
  <si>
    <t>Forestry, Farming, and Fishing</t>
  </si>
  <si>
    <t>Agriculture/Aquaculture/Forestry</t>
  </si>
  <si>
    <t>AG</t>
  </si>
  <si>
    <t>Science and practice of farming, cultivation of the soil for the growing of crops, and the rearing of animals to provide food, wool, and other products. Including planting, managing, and caring for forests.</t>
  </si>
  <si>
    <t>Agricultural</t>
  </si>
  <si>
    <t>AGA</t>
  </si>
  <si>
    <t>Science and practice of farming, cultivation of the soil for the growing of crops, and the rearing of animals to provide food, wool, and other products.</t>
  </si>
  <si>
    <t>Forestry/Farming</t>
  </si>
  <si>
    <t>AGB</t>
  </si>
  <si>
    <t>Agriculture, Aquaculture and Forestry Auxiliary Services</t>
  </si>
  <si>
    <t>AGC</t>
  </si>
  <si>
    <t>Auxiliary Services specific in Agriculture and Forestry.</t>
  </si>
  <si>
    <t>Machine Operations</t>
  </si>
  <si>
    <t>AGD</t>
  </si>
  <si>
    <t>Machine Operation of machines specific in Agriculture and Forestry, like a tractor and a chainsaw.</t>
  </si>
  <si>
    <t>Production Processing</t>
  </si>
  <si>
    <t>AGE</t>
  </si>
  <si>
    <t>Production Processes specific in Agriculture and Forestry.</t>
  </si>
  <si>
    <t>Agriculture/Forestry - General</t>
  </si>
  <si>
    <t>AGX</t>
  </si>
  <si>
    <t>Agriculture/Forestry jobs that don't belong to a specific Agriculture/Forestry subfunction.</t>
  </si>
  <si>
    <t>Agriculture/Forestry - Family Responsibility</t>
  </si>
  <si>
    <t>AGZ</t>
  </si>
  <si>
    <t>Management/Executive jobs in the Agriculture/Forestry function.</t>
  </si>
  <si>
    <t>Fish Farming/Pisciculture/Freshwater</t>
  </si>
  <si>
    <t>AGG</t>
  </si>
  <si>
    <t>Relates to aquaculture practiced in freshwater habitats and lakes.</t>
  </si>
  <si>
    <t>Marine Farming/Mariculture/Saltwater</t>
  </si>
  <si>
    <t>AGH</t>
  </si>
  <si>
    <t>Relates to aquaculture practiced in seawater habitats and lagoons.</t>
  </si>
  <si>
    <t>Nutrition/Welfare</t>
  </si>
  <si>
    <t>AGI</t>
  </si>
  <si>
    <t xml:space="preserve">Relates to jobs that focus on soil nutrition, such as irrigation or fertilization, and the nutrition and wellbeing of live animals. </t>
  </si>
  <si>
    <t>Energy</t>
  </si>
  <si>
    <t>Renewable Energy</t>
  </si>
  <si>
    <t>Water Treatment</t>
  </si>
  <si>
    <t>WT</t>
  </si>
  <si>
    <t>Managing and treating water resources within the Natural Resources industry to ensure they meet necessary quality standards. This includes removing contaminants, conserving water through recycling processes, and ensuring compliance with environmental regulations.</t>
  </si>
  <si>
    <t>WTA</t>
  </si>
  <si>
    <t>Water Treatment - General</t>
  </si>
  <si>
    <t>WTX</t>
  </si>
  <si>
    <t>Water Treatment jobs that don't belong to a specific Water Treatment subfunction.</t>
  </si>
  <si>
    <t>Water Treatment - Family Responsibility</t>
  </si>
  <si>
    <t>WTZ</t>
  </si>
  <si>
    <t>Management/Executive jobs in the Water Treatment function.</t>
  </si>
  <si>
    <t>Agricultural Logistics</t>
  </si>
  <si>
    <t>AH</t>
  </si>
  <si>
    <t>Specific Logistics processes in Agriculture.</t>
  </si>
  <si>
    <t>Railway Transportation</t>
  </si>
  <si>
    <t>AHA</t>
  </si>
  <si>
    <t>Transportation by train or other vehicles on the railway.</t>
  </si>
  <si>
    <t>Sea and River Transportation</t>
  </si>
  <si>
    <t>AHB</t>
  </si>
  <si>
    <t>Transportation with floating vehicles by Sea and River .</t>
  </si>
  <si>
    <t>Specialized Machinery</t>
  </si>
  <si>
    <t>AHC</t>
  </si>
  <si>
    <t>Directing and delivering Specialized Machinery.</t>
  </si>
  <si>
    <t>GPS Monitoring</t>
  </si>
  <si>
    <t>AHD</t>
  </si>
  <si>
    <t>Directing and delivering GPS Monitoring.</t>
  </si>
  <si>
    <t>Agricultural Logistics - General</t>
  </si>
  <si>
    <t>AHX</t>
  </si>
  <si>
    <t>Agricultural Logistics jobs that don't belong to a specific Agricultural Logistics subfunction.</t>
  </si>
  <si>
    <t>Agricultural Logistics - Family Responsibility</t>
  </si>
  <si>
    <t>AHZ</t>
  </si>
  <si>
    <t>Management/Executive jobs in the Agricultural Logistics function.</t>
  </si>
  <si>
    <t>Agronomy</t>
  </si>
  <si>
    <t>AR</t>
  </si>
  <si>
    <t>Branch of agriculture that deals with field crop production and soil management.</t>
  </si>
  <si>
    <t>ARA</t>
  </si>
  <si>
    <t>Plant Protection</t>
  </si>
  <si>
    <t>ARB</t>
  </si>
  <si>
    <t>Directing and delivering protection of plants through diverse mechanisms.</t>
  </si>
  <si>
    <t>Researches in Agronomy</t>
  </si>
  <si>
    <t>ARC</t>
  </si>
  <si>
    <t>Directing and delivering research for Agronomy.</t>
  </si>
  <si>
    <t>Seed Agronomy</t>
  </si>
  <si>
    <t>ARD</t>
  </si>
  <si>
    <t>Management, production, and growth of seeds.</t>
  </si>
  <si>
    <t>Agronomy - General</t>
  </si>
  <si>
    <t>ARX</t>
  </si>
  <si>
    <t>Agronomy jobs that don't belong to a specific Agronomy subfunction.</t>
  </si>
  <si>
    <t>Agronomy - Family Responsibility</t>
  </si>
  <si>
    <t>ARZ</t>
  </si>
  <si>
    <t>Management/Executive jobs in the Agronomy function.</t>
  </si>
  <si>
    <t>Oil and Gas / Carbon-Based Energy</t>
  </si>
  <si>
    <t>Diving Operations</t>
  </si>
  <si>
    <t>DO</t>
  </si>
  <si>
    <t>All diving related activities, including project management, repair and maintenance of diving equipment, installation work, safety, and life support.</t>
  </si>
  <si>
    <t>Diving/Engineering</t>
  </si>
  <si>
    <t>DOA</t>
  </si>
  <si>
    <t>Diving, project management, repair and maintenance of diving equipment, and installation work involved in diving.</t>
  </si>
  <si>
    <t>Life Support</t>
  </si>
  <si>
    <t>DOB</t>
  </si>
  <si>
    <t>Safety and life support of diving activities.</t>
  </si>
  <si>
    <t>Diving Operations - General</t>
  </si>
  <si>
    <t>DOX</t>
  </si>
  <si>
    <t>Diving Operations jobs that don't belong to a specific Diving Operations subfunction.</t>
  </si>
  <si>
    <t>Diving Operations - Family Responsibility</t>
  </si>
  <si>
    <t>DOZ</t>
  </si>
  <si>
    <t>Management/Executive jobs in the Diving Operations function.</t>
  </si>
  <si>
    <t>Multiple Energy Types</t>
  </si>
  <si>
    <t>Commodity/Energy Trading and Marketing</t>
  </si>
  <si>
    <t>EN</t>
  </si>
  <si>
    <t>Managing and developing business opportunities, handling transportation and exchange agreements, as well as trading commodities, power or energy.</t>
  </si>
  <si>
    <t>Energy Marketing</t>
  </si>
  <si>
    <t>ENA</t>
  </si>
  <si>
    <t>Developing new business opportunities, marketing and selling energy services and products, maintaining relationships with customers, and negotiating and managing transportation and exchange agreements and activities.</t>
  </si>
  <si>
    <t>Commodity/Energy Trading</t>
  </si>
  <si>
    <t>ENB</t>
  </si>
  <si>
    <t>Overseeing, supervising, and performing the buying and selling of commodities, power or energy while executing all derivative securities activities, including swaps, futures, and options.</t>
  </si>
  <si>
    <t>Energy Commercial Contracts</t>
  </si>
  <si>
    <t>ENC</t>
  </si>
  <si>
    <t>Managing and delivering energy contracts.</t>
  </si>
  <si>
    <t>Client Management - Commodity/Energy Marketing and Trading</t>
  </si>
  <si>
    <t>END</t>
  </si>
  <si>
    <t>Managing client relationships in energy and commodity trading by analyzing consumption data, structuring tailored contracts, and supporting hedging and risk strategies. Ensuring coordination across trading, risk, and operations teams to optimize portfolios, resolve issues, and drive customer satisfaction.</t>
  </si>
  <si>
    <t>Back Office - Commodity/Energy Marketing and Trading</t>
  </si>
  <si>
    <t>ENE</t>
  </si>
  <si>
    <t>Managing post-trade operations in energy and commodity markets by confirming transactions, processing settlements, and coordinating physical deliveries to ensure accuracy and compliance. Overseeing reconciliation, reporting, and process improvement to support traders, mitigate risk, and enhance operational efficiency.</t>
  </si>
  <si>
    <t>Middle Office - Commodity/Energy Marketing and Trading</t>
  </si>
  <si>
    <t>ENF</t>
  </si>
  <si>
    <t>Commodity/Energy Marketing and Trading - General</t>
  </si>
  <si>
    <t>ENX</t>
  </si>
  <si>
    <t>Commodity/Energy Marketing and Trading jobs that don't belong to a specific Energy Marketing and Trading subfunction.</t>
  </si>
  <si>
    <t>Commodity/Energy Marketing and Trading - Family Responsibility</t>
  </si>
  <si>
    <t>ENZ</t>
  </si>
  <si>
    <t>Management/Executive jobs in the Commodity/Energy Marketing and Trading function.</t>
  </si>
  <si>
    <t>Exploration</t>
  </si>
  <si>
    <t>EX</t>
  </si>
  <si>
    <t>Evaluating deposits, proposing deposits extraction, managing land administration, and coordinating exploration activities.</t>
  </si>
  <si>
    <t>Geoscience</t>
  </si>
  <si>
    <t>EXB</t>
  </si>
  <si>
    <t>Planning, developing, and evaluating geoscience tests, identifying new exploration prospects, discovering new reserves, recommending allocation of technical and expertise resources, and designing layouts and maps.</t>
  </si>
  <si>
    <t>Geology/Geophysics</t>
  </si>
  <si>
    <t>EXC</t>
  </si>
  <si>
    <t>Collecting, reviewing, and interpreting geological/geophysical data, investigating, defining, evaluating deposits, proposing deposits extraction, and planning and implementing geophysics ground survey projects.</t>
  </si>
  <si>
    <t>Field Management</t>
  </si>
  <si>
    <t>EXE</t>
  </si>
  <si>
    <t>Directing, coordinating, and supervising all activities at a site related to land permitting, leases, acquisitions, disposal of properties, divestment of property, and legal rights.</t>
  </si>
  <si>
    <t>Exploration - General</t>
  </si>
  <si>
    <t>EXX</t>
  </si>
  <si>
    <t>Exploration jobs that don't belong to a specific Exploration subfunction.</t>
  </si>
  <si>
    <t>Exploration - Family Responsibility</t>
  </si>
  <si>
    <t>EXZ</t>
  </si>
  <si>
    <t>Management/Executive jobs in the Exploration function.</t>
  </si>
  <si>
    <t>Gas Operations</t>
  </si>
  <si>
    <t>GU</t>
  </si>
  <si>
    <t>Managing, supervising, and conducting engineering development, construction, maintenance, and operations of gas transmission and distribution systems.</t>
  </si>
  <si>
    <t>Gas Transmission and Distribution</t>
  </si>
  <si>
    <t>GUA</t>
  </si>
  <si>
    <t>Gas Operations - General</t>
  </si>
  <si>
    <t>GUX</t>
  </si>
  <si>
    <t>Gas Operations jobs that don't belong to a specific Gas Operations subfunction.</t>
  </si>
  <si>
    <t>Gas Operations - Family Responsibility</t>
  </si>
  <si>
    <t>GUZ</t>
  </si>
  <si>
    <t>Management/Executive jobs in the Gas Operations function.</t>
  </si>
  <si>
    <t>Marine Operations</t>
  </si>
  <si>
    <t>MA</t>
  </si>
  <si>
    <t>Operations to assemble, transport, dock, and install the offshore oil and gas facilities and their parts (units, tiers, columns, modules, containment systems, etc.) that are performed while the facility or any of its parts is afloat, or with the use of watercraft.</t>
  </si>
  <si>
    <t>Vessel Crew</t>
  </si>
  <si>
    <t>MAA</t>
  </si>
  <si>
    <t>All marine operations activities, such as management of the ship and crew, safe operation and navigation of the ship within applicable laws and regulations, loading and storage of goods and equipment, repair and maintenance activities, ensuring technical functioning and efficiency, and communication.</t>
  </si>
  <si>
    <t>Marine Operations - General</t>
  </si>
  <si>
    <t>MAX</t>
  </si>
  <si>
    <t>Marine Operations jobs that don't belong to a specific Marine Operations subfunction.</t>
  </si>
  <si>
    <t>Marine Operations - Family Responsibility</t>
  </si>
  <si>
    <t>MAZ</t>
  </si>
  <si>
    <t>Management/Executive jobs in the Marine Operations function.</t>
  </si>
  <si>
    <t>Mining and Metals</t>
  </si>
  <si>
    <t>Mining Engineering</t>
  </si>
  <si>
    <t>MI</t>
  </si>
  <si>
    <t>Conducting mining engineering feasibility studies, defining mining methods, equipment selection, reclamation, mine surveying, and directing on-site engineering and technical personnel.</t>
  </si>
  <si>
    <t>Mine Engineering</t>
  </si>
  <si>
    <t>MIA</t>
  </si>
  <si>
    <t>Metallurgy</t>
  </si>
  <si>
    <t>MIB</t>
  </si>
  <si>
    <t>Engineering design and processes related to metallurgical operations and control of the entire metallurgical process, including managing a staff of metallurgical engineers, metallurgists, scientists, and technicians.</t>
  </si>
  <si>
    <t>Mining Engineering - General</t>
  </si>
  <si>
    <t>MIX</t>
  </si>
  <si>
    <t>Mining Engineering jobs that don't belong to a specific Mining Engineering subfunction.</t>
  </si>
  <si>
    <t>Mining Engineering - Family Responsibility</t>
  </si>
  <si>
    <t>MIZ</t>
  </si>
  <si>
    <t>Management/Executive jobs in the Mining Engineering function.</t>
  </si>
  <si>
    <t>Mining Operations</t>
  </si>
  <si>
    <t>MO</t>
  </si>
  <si>
    <t>Mine operations, including processing, milling, maintenance, and repair activities of either an underground or surface mine.</t>
  </si>
  <si>
    <t>Mining</t>
  </si>
  <si>
    <t>MOA</t>
  </si>
  <si>
    <t>Managing mine operations, coordinating activities across shifts, and performing a full range of mining functions in either an underground or surface mine.</t>
  </si>
  <si>
    <t>Mine Maintenance</t>
  </si>
  <si>
    <t>MOB</t>
  </si>
  <si>
    <t>Planning, directing, and supervising maintenance and repair activities of mine or mill site equipment and facilities, and performing mechanical, electrical, and general maintenance tasks.</t>
  </si>
  <si>
    <t>Processing/Milling</t>
  </si>
  <si>
    <t>MOC</t>
  </si>
  <si>
    <t>Planning, performing, directing, and supervising processing and milling operations associated with either an underground or surface mine.</t>
  </si>
  <si>
    <t>Mining Operations - General</t>
  </si>
  <si>
    <t>MOX</t>
  </si>
  <si>
    <t>Mining Operations jobs that don't belong to a specific Mining Operations subfunction.</t>
  </si>
  <si>
    <t>Mining Operations - Family Responsibility</t>
  </si>
  <si>
    <t>MOZ</t>
  </si>
  <si>
    <t>Management/Executive jobs in the Mining Operations function.</t>
  </si>
  <si>
    <t>Oil and Gas Onshore Operations</t>
  </si>
  <si>
    <t>OO</t>
  </si>
  <si>
    <t>Activities or operations carried out in relation to an oil, natural gas, or condensate field that is under the land.</t>
  </si>
  <si>
    <t>Onshore Operations</t>
  </si>
  <si>
    <t>OOA</t>
  </si>
  <si>
    <t>Onshore Production</t>
  </si>
  <si>
    <t>OOB</t>
  </si>
  <si>
    <t>Production operations carried out in relation to an oil, natural gas, or condensate field that is under the land.</t>
  </si>
  <si>
    <t>Oil and Gas Onshore Operations - General</t>
  </si>
  <si>
    <t>OOX</t>
  </si>
  <si>
    <t>Oil and Gas Onshore Operations jobs that don't belong to a specific Oil and Gas Onshore Operations subfunction.</t>
  </si>
  <si>
    <t>Oil and Gas Onshore Operations - Family Responsibility</t>
  </si>
  <si>
    <t>OOZ</t>
  </si>
  <si>
    <t>Management/Executive jobs in the Oil and Gas Onshore Operations function.</t>
  </si>
  <si>
    <t>Pipeline</t>
  </si>
  <si>
    <t>PI</t>
  </si>
  <si>
    <t>Overseeing, supervising, and conducting all pipeline operation activities, including installation, transmission/distribution service, pipeline regulation, maintenance, safety, and regulatory compliance.</t>
  </si>
  <si>
    <t>PIA</t>
  </si>
  <si>
    <t>Pipeline - General</t>
  </si>
  <si>
    <t>PIX</t>
  </si>
  <si>
    <t>Pipeline jobs that don't belong to a specific Pipeline subfunction.</t>
  </si>
  <si>
    <t>Pipeline - Family Responsibility</t>
  </si>
  <si>
    <t>PIZ</t>
  </si>
  <si>
    <t>Management/Executive jobs in the Pipeline function.</t>
  </si>
  <si>
    <t>Petroleum Engineering/Production</t>
  </si>
  <si>
    <t>PN</t>
  </si>
  <si>
    <t>Detecting and estimating gas and oil resources and reserves, defining methods and processes of production and type of equipment, and directing and supervising onshore/offshore production drilling operations.</t>
  </si>
  <si>
    <t>Reservoir Engineering</t>
  </si>
  <si>
    <t>PNA</t>
  </si>
  <si>
    <t>Managing, supervising, controlling, and conducting detection and estimation of gas and oil resources and reserves involving constructing reservoir models, conducting reservoir studies, and collecting, evaluating, and interpreting economic data.</t>
  </si>
  <si>
    <t>Drilling</t>
  </si>
  <si>
    <t>PNB</t>
  </si>
  <si>
    <t>Overseeing, supervising, and conducting all drilling operation activities, including installation, transmission/distribution service, drilling regulation, maintenance, safety, and regulatory compliance.</t>
  </si>
  <si>
    <t>Petroleum Production</t>
  </si>
  <si>
    <t>PNC</t>
  </si>
  <si>
    <t>Recovery of crude oil and, often, associated natural gas from the earth.</t>
  </si>
  <si>
    <t>Well Completion</t>
  </si>
  <si>
    <t>PND</t>
  </si>
  <si>
    <t>Directing and delivering completion of an oil well.</t>
  </si>
  <si>
    <t>Well Operations</t>
  </si>
  <si>
    <t>PNE</t>
  </si>
  <si>
    <t>Directing and delivering operations of an oil well.</t>
  </si>
  <si>
    <t>Floating Production, Storage and Offloading</t>
  </si>
  <si>
    <t>PNF</t>
  </si>
  <si>
    <t>Operating a Floating Production, Storage and Offloading (FPSO) unit, which is a floating vessel near an offshore oil field where oil is processed and stored until it can be transferred to a tanker. It is used by the offshore oil and gas industry for the production and processing of hydrocarbons, and for the storage of oil.</t>
  </si>
  <si>
    <t>Petroleum Engineering/Production - General</t>
  </si>
  <si>
    <t>PNX</t>
  </si>
  <si>
    <t>Petroleum Engineering/Production jobs that don't belong to a specific Petroleum Engineering/Production subfunction.</t>
  </si>
  <si>
    <t>Petroleum Engineering/Production - Family Responsibility</t>
  </si>
  <si>
    <t>PNZ</t>
  </si>
  <si>
    <t>Management/Executive jobs in the Petroleum Engineering/Production function.</t>
  </si>
  <si>
    <t>Refining</t>
  </si>
  <si>
    <t>RN</t>
  </si>
  <si>
    <t>Managing, coordinating, supervising, and conducting refinery operation and maintenance activities, as well as managing engineering development in refining.</t>
  </si>
  <si>
    <t>RNA</t>
  </si>
  <si>
    <t>Refining - General</t>
  </si>
  <si>
    <t>RNX</t>
  </si>
  <si>
    <t>Refining jobs that don't belong to a specific Refining subfunction.</t>
  </si>
  <si>
    <t>Refining - Family Responsibility</t>
  </si>
  <si>
    <t>RNZ</t>
  </si>
  <si>
    <t>Management/Executive jobs in the Refining function.</t>
  </si>
  <si>
    <t>Remote Operated Vehicles</t>
  </si>
  <si>
    <t>RV</t>
  </si>
  <si>
    <t>All activities belonging to operating Remote Operated Vehicles (ROV), including safe operation, repair, and maintenance.</t>
  </si>
  <si>
    <t>Remotely Operated Vehicle (ROV) Operations</t>
  </si>
  <si>
    <t>RVA</t>
  </si>
  <si>
    <t>Remote Operated Vehicles - General</t>
  </si>
  <si>
    <t>RVX</t>
  </si>
  <si>
    <t>Remote Operated Vehicles jobs that don't belong to a specific Remote Operated Vehicles subfunction.</t>
  </si>
  <si>
    <t>Remote Operated Vehicles - Family Responsibility</t>
  </si>
  <si>
    <t>RVZ</t>
  </si>
  <si>
    <t>Management/Executive jobs in the Remote Operated Vehicles function.</t>
  </si>
  <si>
    <t>Oil and Gas/Natural Resources Support</t>
  </si>
  <si>
    <t>TE</t>
  </si>
  <si>
    <t>Providing support services for Oil and Gas/Natural Resources operations.</t>
  </si>
  <si>
    <t>Information Management</t>
  </si>
  <si>
    <t>TEA</t>
  </si>
  <si>
    <t>Directing and delivering the Information Management function in the Oil and Gas Operations.</t>
  </si>
  <si>
    <t>Oil and Gas/Natural Resources Technical Support</t>
  </si>
  <si>
    <t>TEB</t>
  </si>
  <si>
    <t>Technical support in Oil and Gas environment.</t>
  </si>
  <si>
    <t>Oil Field Services</t>
  </si>
  <si>
    <t>TEC</t>
  </si>
  <si>
    <t>Directing and delivering services for the oil field area.</t>
  </si>
  <si>
    <t>Camp Services</t>
  </si>
  <si>
    <t>TED</t>
  </si>
  <si>
    <t xml:space="preserve">Providing comprehensive support services for workers in remote locations within the Oil and Gas/Natural Resources industry. This includes ensuring the provision of nutritious meals, coordinating safe and timely transportation, managing living quarters, and organizing recreational activities. </t>
  </si>
  <si>
    <t>Oil and Gas Technical Support - General</t>
  </si>
  <si>
    <t>TEX</t>
  </si>
  <si>
    <t>Oil and Gas Technical Support jobs that don't belong to a specific Oil and Gas Technical Support subfunction.</t>
  </si>
  <si>
    <t>Oil and Gas Technical Support - Family Responsibility</t>
  </si>
  <si>
    <t>TEZ</t>
  </si>
  <si>
    <t>Management/Executive jobs in the Oil and Gas Technical Support function.</t>
  </si>
  <si>
    <t>Upstream Oil and Gas Commercial and Business Development</t>
  </si>
  <si>
    <t>UP</t>
  </si>
  <si>
    <t>Commercial and Business Development for Upstream Oil and Gas.</t>
  </si>
  <si>
    <t>Commercial</t>
  </si>
  <si>
    <t>UPA</t>
  </si>
  <si>
    <t>Directing and delivering the Commercial function for Upstream Oil and Gas.</t>
  </si>
  <si>
    <t>UPB</t>
  </si>
  <si>
    <t>Directing and delivering the Business Development function for Upstream Oil and Gas.</t>
  </si>
  <si>
    <t>Upstream Oil and Gas Commercial and Business Development  - General</t>
  </si>
  <si>
    <t>UPX</t>
  </si>
  <si>
    <t>Upstream Oil and Gas Commercial and Business Development jobs that don't belong to a specific Upstream Oil and Gas Commercial and Business Development subfunction.</t>
  </si>
  <si>
    <t>Upstream Oil and Gas Commercial and Business Development  - Family Responsibility</t>
  </si>
  <si>
    <t>UPZ</t>
  </si>
  <si>
    <t>Management/Executive jobs in the Upstream Oil and Gas Commercial and Business Development function.</t>
  </si>
  <si>
    <t>Public Sector</t>
  </si>
  <si>
    <t>Fire</t>
  </si>
  <si>
    <t>FI</t>
  </si>
  <si>
    <t>Process of attempting to prevent the spread of and extinguish significant unwanted fires in buildings, vehicles, and woodlands.</t>
  </si>
  <si>
    <t>Fire - General</t>
  </si>
  <si>
    <t>FIX</t>
  </si>
  <si>
    <t>Fire jobs that don't belong to a specific Fire subfunction.</t>
  </si>
  <si>
    <t>Fire - Family Responsibility</t>
  </si>
  <si>
    <t>FIZ</t>
  </si>
  <si>
    <t>Management/Executive jobs in the Fire function.</t>
  </si>
  <si>
    <t>Government Operations</t>
  </si>
  <si>
    <t>GO</t>
  </si>
  <si>
    <t>Activities, methods, and principles involved in governing a country or other political unit.</t>
  </si>
  <si>
    <t>Policy</t>
  </si>
  <si>
    <t>GOA</t>
  </si>
  <si>
    <t>Reviewing, developing, and implementing policies.</t>
  </si>
  <si>
    <t>Government Operations - General</t>
  </si>
  <si>
    <t>GOX</t>
  </si>
  <si>
    <t>Government Operations jobs that don't belong to a specific Government Operations subfunction.</t>
  </si>
  <si>
    <t>Government Operations - Family Responsibility</t>
  </si>
  <si>
    <t>GOZ</t>
  </si>
  <si>
    <t>Management/Executive jobs in the Government Operations function.</t>
  </si>
  <si>
    <t>Housing Services</t>
  </si>
  <si>
    <t>HS</t>
  </si>
  <si>
    <t>Services or activities designed to assist individuals or families in locating, obtaining, or retaining suitable housing.</t>
  </si>
  <si>
    <t>Housing Support</t>
  </si>
  <si>
    <t>HSA</t>
  </si>
  <si>
    <t>Services or activities designed to support Housing Services.</t>
  </si>
  <si>
    <t>Housing Development</t>
  </si>
  <si>
    <t>HSB</t>
  </si>
  <si>
    <t>Services or activities designed to develop houses for Housing Services.</t>
  </si>
  <si>
    <t>Housing Sales</t>
  </si>
  <si>
    <t>HSC</t>
  </si>
  <si>
    <t>Services or activities designed to sell houses for Housing Services.</t>
  </si>
  <si>
    <t>Property Construction and Maintenance</t>
  </si>
  <si>
    <t>HSD</t>
  </si>
  <si>
    <t>Services or activities designed to work on property construction and maintenance for Housing Services.</t>
  </si>
  <si>
    <t>Housing Services - General</t>
  </si>
  <si>
    <t>HSX</t>
  </si>
  <si>
    <t>Housing Services jobs that don't belong to a specific Housing Services subfunction.</t>
  </si>
  <si>
    <t>Housing Services - Family Responsibility</t>
  </si>
  <si>
    <t>HSZ</t>
  </si>
  <si>
    <t>Management/Executive jobs in the Housing Services function.</t>
  </si>
  <si>
    <t>Community Support and Safety</t>
  </si>
  <si>
    <t>MH</t>
  </si>
  <si>
    <t>Operationalization of human safety, human development, and state-building paradigms at the local level, focused on both group and personal safety. Involves developing and managing (religious) mission programs. It is about giving, contributing, and helping those who cannot help themselves.</t>
  </si>
  <si>
    <t>Community Engagement</t>
  </si>
  <si>
    <t>MHA</t>
  </si>
  <si>
    <t>Process of working collaboratively with and through groups of people affiliated by geographic proximity, special interest, or similar situations to address issues affecting the well-being of those people. Includes developing and managing community outreach programs.</t>
  </si>
  <si>
    <t>Community Enforcement</t>
  </si>
  <si>
    <t>MHB</t>
  </si>
  <si>
    <t>Law enforcement philosophy that allows officers to continuously operate in the same area in order to create a stronger bond with the citizens living and working in that area.</t>
  </si>
  <si>
    <t>Environmental Health</t>
  </si>
  <si>
    <t>MHC</t>
  </si>
  <si>
    <t>Branch of public health that focuses on the relationships between people and their environment, preventing human injury and illness and promoting well-being by identifying and evaluating environmental sources and hazardous agents and limiting exposures to hazardous physical, chemical, and biological agents in air, water, soil, food, and other environmental media or settings that may adversely affect human health.</t>
  </si>
  <si>
    <t>Community Support and Safety - General</t>
  </si>
  <si>
    <t>MHX</t>
  </si>
  <si>
    <t>Community Support and Safety jobs that don't belong to a specific Community Support and Safety subfunction.</t>
  </si>
  <si>
    <t>Community Support and Safety - Family Responsibility</t>
  </si>
  <si>
    <t>MHZ</t>
  </si>
  <si>
    <t>Management/Executive jobs in the Community Support and Safety function.</t>
  </si>
  <si>
    <t>Probation</t>
  </si>
  <si>
    <t>PA</t>
  </si>
  <si>
    <t>Activities during the period of supervision over an offender, ordered by the court often in lieu of incarceration.</t>
  </si>
  <si>
    <t>Probation - General</t>
  </si>
  <si>
    <t>PAX</t>
  </si>
  <si>
    <t>Probation jobs that don't belong to a specific Probation subfunction.</t>
  </si>
  <si>
    <t>Probation - Family Responsibility</t>
  </si>
  <si>
    <t>PAZ</t>
  </si>
  <si>
    <t>Management/Executive jobs in the Probation function.</t>
  </si>
  <si>
    <t>Police</t>
  </si>
  <si>
    <t>PL</t>
  </si>
  <si>
    <t>Civil force of a state, responsible for the prevention and detection of crime and the maintenance of public order.</t>
  </si>
  <si>
    <t>Police Operations</t>
  </si>
  <si>
    <t>PLA</t>
  </si>
  <si>
    <t>Delivering frontline policing through patrol, incident response, and investigations, spanning trainee development, community engagement, coordination and supervision of daily operations, and management of resources and policy to maintain public safety.</t>
  </si>
  <si>
    <t>Investigations</t>
  </si>
  <si>
    <t>PLB</t>
  </si>
  <si>
    <t>Conducting and leading criminal investigations by gathering and analyzing evidence, interviewing witnesses and suspects, employing surveillance and undercover tactics, coordinating intelligence, and directing detective teams to identify offenders and prepare cases for prosecution.</t>
  </si>
  <si>
    <t>Forensics</t>
  </si>
  <si>
    <t>PLC</t>
  </si>
  <si>
    <t>Collecting, preserving, and scientifically analyzing evidence via crime scene processing, laboratory examination, and financial investigation to inform police investigations and legal proceedings.</t>
  </si>
  <si>
    <t>Public Order</t>
  </si>
  <si>
    <t>PLD</t>
  </si>
  <si>
    <t>Managing public order operations for large events, protests, and civil unrest by assessing risks, planning tactics, coordinating resources, directing frontline crowd management, and maintaining public safety.</t>
  </si>
  <si>
    <t>Detention Centre</t>
  </si>
  <si>
    <t>PLE</t>
  </si>
  <si>
    <t>Managing police custody and detention operations, covering booking and intake, supervision and welfare of detainees, legal and social support, records compliance, and investigation of facility incidents.</t>
  </si>
  <si>
    <t>Armed Response</t>
  </si>
  <si>
    <t>PLF</t>
  </si>
  <si>
    <t>Executing and commanding high-risk armed police operations, including tactical response, sniper support, and firearms deployment, to neutralize threats, protect the public, and resolve critical incidents safely and effectively.</t>
  </si>
  <si>
    <t>Traffic</t>
  </si>
  <si>
    <t>PLG</t>
  </si>
  <si>
    <t>Enforcing traffic laws and ensuring road safety through patrol and incident response, monitoring and regulating flow, conducting speed enforcement and DUI (driving under the influence) checkpoints, and investigating collisions with evidence collection and reconstruction.</t>
  </si>
  <si>
    <t>Air Police Support</t>
  </si>
  <si>
    <t>PLH</t>
  </si>
  <si>
    <t>Conducting and coordinating aerial law enforcement operations through piloting, observation, and flight management to support surveillance, pursuit, rescue, and emergency response activities.</t>
  </si>
  <si>
    <t>Marine</t>
  </si>
  <si>
    <t>PLI</t>
  </si>
  <si>
    <t>Patrolling inland and coastal waters, enforcing maritime, boating, and environmental regulations, conducting search and rescue and marine incident investigations, and securing ports and waterways in coordination with partner agencies.</t>
  </si>
  <si>
    <t>Dogs/K9</t>
  </si>
  <si>
    <t>PLJ</t>
  </si>
  <si>
    <t>Training, handling, and deploying police dogs (K9s) to support operations including tracking and apprehension, narcotics and explosives detection, evidence searches, and search-and-rescue.</t>
  </si>
  <si>
    <t>Mounted Police</t>
  </si>
  <si>
    <t>PLK</t>
  </si>
  <si>
    <t>Patrolling on horseback, enforcing laws and maintaining public order, providing crowd control at events and demonstrations, and training and managing horses and mounted units for safe and effective operations.</t>
  </si>
  <si>
    <t>Police - General</t>
  </si>
  <si>
    <t>PLX</t>
  </si>
  <si>
    <t>Police jobs that don't belong to a specific Police subfunction.</t>
  </si>
  <si>
    <t>Police - Family Responsibility</t>
  </si>
  <si>
    <t>PLZ</t>
  </si>
  <si>
    <t>Management/Executive jobs in the Police function.</t>
  </si>
  <si>
    <t>Prosecution</t>
  </si>
  <si>
    <t>PQ</t>
  </si>
  <si>
    <t>Conducting and directing criminal prosecutions from charge to disposition, including case preparation, charging decisions, trial work, specialist case handling, victim and witness support, and the leadership and oversight that ensure fairness, quality, and public accountability.</t>
  </si>
  <si>
    <t>Prosecution - General</t>
  </si>
  <si>
    <t>PQX</t>
  </si>
  <si>
    <t>Prosecution jobs that don't belong to a specific Prosecution subfunction.</t>
  </si>
  <si>
    <t>Prosecution - Family Responsibility</t>
  </si>
  <si>
    <t>PQZ</t>
  </si>
  <si>
    <t>Management/Executive jobs in the Prosecution function.</t>
  </si>
  <si>
    <t>Not-for-Profit</t>
  </si>
  <si>
    <t>Charity/NGO</t>
  </si>
  <si>
    <t>FR</t>
  </si>
  <si>
    <t xml:space="preserve">Relates to jobs from charitable and non-governmental organizations. </t>
  </si>
  <si>
    <t>Fundraising</t>
  </si>
  <si>
    <t>FRA</t>
  </si>
  <si>
    <t xml:space="preserve">Relates to jobs that raise funds for charitable cause. </t>
  </si>
  <si>
    <t>Volunteer Management</t>
  </si>
  <si>
    <t>FRB</t>
  </si>
  <si>
    <t>Designing and running the end-to-end volunteer lifecycle to expand organizational capacity and community impact. Covering strategy and policy; recruiting and vetting; onboarding; scheduling; training; engagement and recognition; performance management; and ensuring compliance.</t>
  </si>
  <si>
    <t>Charity/NGO - General</t>
  </si>
  <si>
    <t>FRX</t>
  </si>
  <si>
    <t>Charity/NGO jobs that don't belong to a specific Charity/NGO subfunction.</t>
  </si>
  <si>
    <t>Charity/NGO - Family Responsibility</t>
  </si>
  <si>
    <t>FRZ</t>
  </si>
  <si>
    <t>Managing/Executive jobs in the Charity/NGO function.</t>
  </si>
  <si>
    <t>Social Care and Health</t>
  </si>
  <si>
    <t>SC</t>
  </si>
  <si>
    <t>Treatment of ill health and medical conditions in hospitals, health centers, and in the community, and the care and support of vulnerable people, usually in the community.</t>
  </si>
  <si>
    <t>Social Work</t>
  </si>
  <si>
    <t>SCA</t>
  </si>
  <si>
    <t>Care and support of vulnerable people, usually in the community.</t>
  </si>
  <si>
    <t>Social Care Support Services</t>
  </si>
  <si>
    <t>SCB</t>
  </si>
  <si>
    <t>Supporting services for the care and support of vulnerable people, usually in the community.</t>
  </si>
  <si>
    <t>Social Care and Health - General</t>
  </si>
  <si>
    <t>SCX</t>
  </si>
  <si>
    <t>Social Care and Health jobs that don't belong to a specific Social Care and Health subfunction.</t>
  </si>
  <si>
    <t>Social Care and Health - Family Responsibility</t>
  </si>
  <si>
    <t>SCZ</t>
  </si>
  <si>
    <t>Management/Executive jobs in the Social Care and Health function.</t>
  </si>
  <si>
    <t>Museum</t>
  </si>
  <si>
    <t>MS</t>
  </si>
  <si>
    <t>Stewardship and public presentation of collections and stories through exhibitions, programs, and research. Integrates collections care, conservation, curatorial practice, visitor services, education, and operations to deliver the institution’s mission.</t>
  </si>
  <si>
    <t>Collections</t>
  </si>
  <si>
    <t>MSA</t>
  </si>
  <si>
    <t>Providing care, organization, and access to museum collections and holdings, including documentation and cataloging, rights and provenance management, acquisitions and loans, storage and environmental monitoring, safe handling and movement, inventories, emergency preparedness, and support for research and exhibitions.</t>
  </si>
  <si>
    <t>Conservation and Restoration</t>
  </si>
  <si>
    <t>MSB</t>
  </si>
  <si>
    <t>Assessment, documentation, preventive care, and interventive treatment of objects and heritage assets. Includes scientific examination, stabilization and restoration, preparation for storage and display, and planning/oversight of conservation work to meet professional and regulatory standards.</t>
  </si>
  <si>
    <t>Museum - General</t>
  </si>
  <si>
    <t>MSX</t>
  </si>
  <si>
    <t>Museum jobs that don't belong to a specific Social Care and Health subfunction.</t>
  </si>
  <si>
    <t>Museum - Family Responsibility</t>
  </si>
  <si>
    <t>MSZ</t>
  </si>
  <si>
    <t>Management/Executive jobs in the Museum function.</t>
  </si>
  <si>
    <t>Retail</t>
  </si>
  <si>
    <t>Loss Prevention</t>
  </si>
  <si>
    <t>LP</t>
  </si>
  <si>
    <t>Developing, implementing, directing, executing, and monitoring store security and loss prevention strategies, procedures, and activities for regions, districts, and stores.</t>
  </si>
  <si>
    <t>Stores Loss Prevention</t>
  </si>
  <si>
    <t>LPA</t>
  </si>
  <si>
    <t>Managing and executing store security and loss prevention activities in stores, districts, and regions.</t>
  </si>
  <si>
    <t>Corporate Loss Prevention</t>
  </si>
  <si>
    <t>LPB</t>
  </si>
  <si>
    <t>Developing, directing, communicating, and monitoring store security and loss prevention strategies, procedures, and activities.</t>
  </si>
  <si>
    <t>Loss Prevention - General</t>
  </si>
  <si>
    <t>LPX</t>
  </si>
  <si>
    <t>Loss Prevention jobs that don't belong to a specific Loss Prevention subfunction.</t>
  </si>
  <si>
    <t>Loss Prevention - Family Responsibility</t>
  </si>
  <si>
    <t>LPZ</t>
  </si>
  <si>
    <t>Management/Executive jobs in the Loss Prevention function.</t>
  </si>
  <si>
    <t>Merchandise Operations</t>
  </si>
  <si>
    <t>ME</t>
  </si>
  <si>
    <t>Selecting and buying merchandise, sourcing raw materials and products, and managing demand, inventory, and flow of products.</t>
  </si>
  <si>
    <t>Planning</t>
  </si>
  <si>
    <t>MEA</t>
  </si>
  <si>
    <t>Analyzing sales data and forecasts to manage the demand and inventory flow of products and categories.</t>
  </si>
  <si>
    <t>Buying</t>
  </si>
  <si>
    <t>MEB</t>
  </si>
  <si>
    <t>Interpreting market research, selecting and purchasing merchandise, and managing relationships with vendors.</t>
  </si>
  <si>
    <t>Sourcing</t>
  </si>
  <si>
    <t>MED</t>
  </si>
  <si>
    <t>Selecting and developing relationships with manufacturers, managing sourcing operations for production.</t>
  </si>
  <si>
    <t>Allocation</t>
  </si>
  <si>
    <t>MEE</t>
  </si>
  <si>
    <t>Managing the products flow, ensuring that products appear in the right store at the right time and in the correct quantities.</t>
  </si>
  <si>
    <t>Merchandise Operations - General</t>
  </si>
  <si>
    <t>MEX</t>
  </si>
  <si>
    <t>Merchandise Operations jobs that don't belong to a specific Merchandise Operations subfunction.</t>
  </si>
  <si>
    <t>Merchandise Operations - Family Responsibility</t>
  </si>
  <si>
    <t>MEZ</t>
  </si>
  <si>
    <t>Management/Executive jobs in the Merchandise Operations function.</t>
  </si>
  <si>
    <t>Retail Operations</t>
  </si>
  <si>
    <t>RL</t>
  </si>
  <si>
    <t>Store management and operations for individual stores, and at the district, regional, and corporate levels. Also involves customer interface and management of sales staff.</t>
  </si>
  <si>
    <t>Retail Regional Management</t>
  </si>
  <si>
    <t>RLA</t>
  </si>
  <si>
    <t>Overseeing activities of store managers in the assigned district/region/area.</t>
  </si>
  <si>
    <t>Store Management</t>
  </si>
  <si>
    <t>RLB</t>
  </si>
  <si>
    <t>Store management, including merchandising, financial management, sales staff supervision.</t>
  </si>
  <si>
    <t>Sales Staff</t>
  </si>
  <si>
    <t>RLC</t>
  </si>
  <si>
    <t>Customer interface, providing direct sales assistance, and customer service.</t>
  </si>
  <si>
    <t>Retail Pharmacy Operations</t>
  </si>
  <si>
    <t>RLD</t>
  </si>
  <si>
    <t>Pharmacies management, including merchandising, financial management, and staff supervision. Also overseeing activities of pharmacy managers in the assigned district/region.</t>
  </si>
  <si>
    <t>Store Operations</t>
  </si>
  <si>
    <t>RLE</t>
  </si>
  <si>
    <t>Providing total support to the store operations, including merchandise movement, stocking, store maintenance, staffing, payroll and store administration, loss prevention, and customer service.</t>
  </si>
  <si>
    <t>Corporate Store Operations</t>
  </si>
  <si>
    <t>RLF</t>
  </si>
  <si>
    <t>Corporate/head office support of Regional, District, and Store management, providing communication, best practices, policies, and analyses of sales data in support of company retail operations.</t>
  </si>
  <si>
    <t>Fashion</t>
  </si>
  <si>
    <t>Sales of fashion clothing.</t>
  </si>
  <si>
    <t>Electronics</t>
  </si>
  <si>
    <t>Sales of electronics products.</t>
  </si>
  <si>
    <t>Luxury Goods</t>
  </si>
  <si>
    <t>Sales of luxury goods.</t>
  </si>
  <si>
    <t>Retail Operations - General</t>
  </si>
  <si>
    <t>RLX</t>
  </si>
  <si>
    <t>Retail Operations jobs that don't belong to a specific Retail Operations subfunction.</t>
  </si>
  <si>
    <t>Retail Operations - Family Responsibility</t>
  </si>
  <si>
    <t>RLZ</t>
  </si>
  <si>
    <t>Management/Executive jobs in the Retail Operations function.</t>
  </si>
  <si>
    <t>Consumer Durable Goods</t>
  </si>
  <si>
    <t>Consumer Durable Goods Operations</t>
  </si>
  <si>
    <t>DG</t>
  </si>
  <si>
    <t>Designing, developing, and commercializing consumer durables and lifestyle products by setting trend direction, creating and refining products, assuring quality, and delivering customer and after-sales services to meet brand and commercial goals.</t>
  </si>
  <si>
    <t>DGA</t>
  </si>
  <si>
    <t>DGB</t>
  </si>
  <si>
    <t>DGC</t>
  </si>
  <si>
    <t>Consumer Durable Goods Operations - General</t>
  </si>
  <si>
    <t>DGX</t>
  </si>
  <si>
    <t>Consumer Durable Goods Operations jobs that don't belong to a specific Consumer Durable Goods Operations subfunction.</t>
  </si>
  <si>
    <t>Consumer Durable Goods Operations - Family Responsibility</t>
  </si>
  <si>
    <t>DGZ</t>
  </si>
  <si>
    <t>Management/Executive jobs in the Consumer Durable Goods Operations function.</t>
  </si>
  <si>
    <t>Visual Merchandising</t>
  </si>
  <si>
    <t>VM</t>
  </si>
  <si>
    <t>Developing, implementing, and executing the company’s visual display and visual merchandising strategy and policies, including developing and refitting store layout and store design.</t>
  </si>
  <si>
    <t>Stores Visual Merchandising</t>
  </si>
  <si>
    <t>VMA</t>
  </si>
  <si>
    <t>Practical implementation and execution of company’s visual display and visual merchandising policies in stores.</t>
  </si>
  <si>
    <t>Corporate Visual Merchandising</t>
  </si>
  <si>
    <t>VMB</t>
  </si>
  <si>
    <t>Developing and implementing the company’s visual display and visual merchandising strategy and policies, including developing and refitting store layout and store design.</t>
  </si>
  <si>
    <t>Visual Merchandising - General</t>
  </si>
  <si>
    <t>VMX</t>
  </si>
  <si>
    <t>Visual Merchandising jobs that don't belong to a specific Visual Merchandising subfunction.</t>
  </si>
  <si>
    <t>Visual Merchandising - Family Responsibility</t>
  </si>
  <si>
    <t>VMZ</t>
  </si>
  <si>
    <t>Management/Executive jobs in the Visual Merchandising function.</t>
  </si>
  <si>
    <t>Zootechnics</t>
  </si>
  <si>
    <t>ZO</t>
  </si>
  <si>
    <t>Art of managing domestic or captive animals, including handling, breeding, and keeping.</t>
  </si>
  <si>
    <t>Veterinary</t>
  </si>
  <si>
    <t>ZOA</t>
  </si>
  <si>
    <t>Practicing the science and art of prevention, cure, or alleviation of disease and injury in farm and domestic animals.</t>
  </si>
  <si>
    <t>ZOB</t>
  </si>
  <si>
    <t>Zootechnics - General</t>
  </si>
  <si>
    <t>ZOX</t>
  </si>
  <si>
    <t>Zootechnics jobs that don't belong to a specific Zootechnics subfunction.</t>
  </si>
  <si>
    <t>Zootechnics - Family Responsibility</t>
  </si>
  <si>
    <t>ZOZ</t>
  </si>
  <si>
    <t>Management/Executive jobs in the Zootechnics function.</t>
  </si>
  <si>
    <t>Professional and Business Services</t>
  </si>
  <si>
    <t>Professional Services and Consulting</t>
  </si>
  <si>
    <t>Business Consultancy</t>
  </si>
  <si>
    <t>BU</t>
  </si>
  <si>
    <t>Professionals who provide professional or expert advice in a particular business area, such as information technology, management, accountancy, law, human resources, marketing, financial control, engineering, science, digital transformation, exit planning, or other specialized fields.</t>
  </si>
  <si>
    <t>BUA</t>
  </si>
  <si>
    <t>Business Consultancy - General</t>
  </si>
  <si>
    <t>BUX</t>
  </si>
  <si>
    <t>Business Consultancy jobs that don't belong to a specific Business Consultancy subfunction.</t>
  </si>
  <si>
    <t>Business Consultancy - Family Responsibility</t>
  </si>
  <si>
    <t>BUZ</t>
  </si>
  <si>
    <t>Management/Executive jobs in the Business Consultancy function.</t>
  </si>
  <si>
    <t>Business Process Outsourcing/Business Support Services</t>
  </si>
  <si>
    <t>Land Management</t>
  </si>
  <si>
    <t>LM</t>
  </si>
  <si>
    <t>Process of managing the use and development (in both urban and rural settings) of land resources.</t>
  </si>
  <si>
    <t>LMA</t>
  </si>
  <si>
    <t>Land Management - General</t>
  </si>
  <si>
    <t>LMX</t>
  </si>
  <si>
    <t>Land Management jobs that don't belong to a specific Land Management subfunction.</t>
  </si>
  <si>
    <t>Land Management - Family Responsibility</t>
  </si>
  <si>
    <t>LMZ</t>
  </si>
  <si>
    <t>Management/Executive jobs in the Land Management function.</t>
  </si>
  <si>
    <t>Telecommunications</t>
  </si>
  <si>
    <t>Interconnect</t>
  </si>
  <si>
    <t>IC</t>
  </si>
  <si>
    <t>Determining the interconnect strategy, negotiating with carriers concerning international/national interconnection, providing studies and analyses on interconnection opportunities, proposing interconnection scenarios, optimizing network capacity, security, and reliability.</t>
  </si>
  <si>
    <t>ICA</t>
  </si>
  <si>
    <t>Interconnect - General</t>
  </si>
  <si>
    <t>ICX</t>
  </si>
  <si>
    <t>Interconnect jobs that don't belong to a specific Interconnect subfunction.</t>
  </si>
  <si>
    <t>Interconnect - Family Responsibility</t>
  </si>
  <si>
    <t>ICZ</t>
  </si>
  <si>
    <t>Management/Executive jobs in the Interconnect function.</t>
  </si>
  <si>
    <t>Network Operations and Management</t>
  </si>
  <si>
    <t>NO</t>
  </si>
  <si>
    <t>Network operations, maintenance, performance, and troubleshooting, including technology and telecommunications infrastructure, to meet and support business requirements. Also includes mobile-to-mobile network applications, fixed switching networks, digital networks, internet engineering networks, submarine cable networks, and other next-generation networks.</t>
  </si>
  <si>
    <t>NOA</t>
  </si>
  <si>
    <t>Network Operations and Management - General</t>
  </si>
  <si>
    <t>NOX</t>
  </si>
  <si>
    <t>Network Operations and Management jobs that don't belong to a specific Network Operations and Management subfunction.</t>
  </si>
  <si>
    <t>Network Operations and Management - Family Responsibility</t>
  </si>
  <si>
    <t>NOZ</t>
  </si>
  <si>
    <t>Management/Executive jobs in the Network Operations and Management function.</t>
  </si>
  <si>
    <t>Telecommunications Service Delivery</t>
  </si>
  <si>
    <t>SD</t>
  </si>
  <si>
    <t>Providing operations support, including customer relationship management, service management and operations, resource provisioning and allocation, and supplier/partner relationship management.</t>
  </si>
  <si>
    <t>Service Delivery</t>
  </si>
  <si>
    <t>SDA</t>
  </si>
  <si>
    <t>Telecommunications Service Delivery - General</t>
  </si>
  <si>
    <t>SDX</t>
  </si>
  <si>
    <t>Service Delivery jobs that don't belong to a specific Service Delivery subfunction.</t>
  </si>
  <si>
    <t>Telecommunications Service Delivery - Family Responsibility</t>
  </si>
  <si>
    <t>SDZ</t>
  </si>
  <si>
    <t>Management/Executive jobs in the Service Delivery function.</t>
  </si>
  <si>
    <t>Transportation and Logistics</t>
  </si>
  <si>
    <t>Air Transportation</t>
  </si>
  <si>
    <t>AT</t>
  </si>
  <si>
    <t>Movement of passengers and freight by any conveyance that can sustain controlled flight.</t>
  </si>
  <si>
    <t>Flying Personnel</t>
  </si>
  <si>
    <t>ATA</t>
  </si>
  <si>
    <t>Piloting and crew services.</t>
  </si>
  <si>
    <t>Flight Operations Center</t>
  </si>
  <si>
    <t>ATB</t>
  </si>
  <si>
    <t>Airline's flight operations control and safety.</t>
  </si>
  <si>
    <t>Ground Operations</t>
  </si>
  <si>
    <t>ATC</t>
  </si>
  <si>
    <t>All aspects of aircraft handling at airports as well as aircraft movement around the aerodrome, except on active runways.</t>
  </si>
  <si>
    <t>Aircraft Completions</t>
  </si>
  <si>
    <t>ATD</t>
  </si>
  <si>
    <t>Outfitting an aircraft, and "completing" the aircraft interior as a whole with successful in-service delivery to customer.</t>
  </si>
  <si>
    <t>Maintenance and Engineering</t>
  </si>
  <si>
    <t>ATE</t>
  </si>
  <si>
    <t>All aspects of Maintenance and Engineering for Air Transportation.</t>
  </si>
  <si>
    <t>Airport and Facility Management</t>
  </si>
  <si>
    <t>ATF</t>
  </si>
  <si>
    <t>All aspects of support services to improve security, cleanliness, and passenger experience at airports and aviation facilities.</t>
  </si>
  <si>
    <t>Air Transportation - General</t>
  </si>
  <si>
    <t>ATX</t>
  </si>
  <si>
    <t>Air Transportation jobs that don't belong to a specific Air Transportation subfunction.</t>
  </si>
  <si>
    <t>Air Transportation - Family Responsibility</t>
  </si>
  <si>
    <t>ATZ</t>
  </si>
  <si>
    <t>Management/Executive jobs in the Air Transportation function.</t>
  </si>
  <si>
    <t>Alternative Energy</t>
  </si>
  <si>
    <t>AL</t>
  </si>
  <si>
    <t>Activities to produce and manage energy, fueled in ways that do not use up the earth's natural resources or otherwise harm the environment, especially by avoiding the use of fossil fuels or nuclear power, such as wind, hydro, and solar.</t>
  </si>
  <si>
    <t>Ethanol</t>
  </si>
  <si>
    <t>ALA</t>
  </si>
  <si>
    <t>Activities to produce and manage Ethanol.</t>
  </si>
  <si>
    <t>Wind</t>
  </si>
  <si>
    <t>ALB</t>
  </si>
  <si>
    <t>Operation, maintenance, and capital improvements of Wind projects.</t>
  </si>
  <si>
    <t>Hydro</t>
  </si>
  <si>
    <t>ALC</t>
  </si>
  <si>
    <t>Activities to produce and manage Hydro Energy.</t>
  </si>
  <si>
    <t>Solar</t>
  </si>
  <si>
    <t>ALD</t>
  </si>
  <si>
    <t>Activities to produce and manage Solar Energy.</t>
  </si>
  <si>
    <t>Energy Storage</t>
  </si>
  <si>
    <t>Responsible for the development and management of systems that store generated energy for future use. This includes overseeing the design, testing, and implementation of energy storage technologies, such as batteries, thermal storage, or pumped hydro storage. Optimizing these systems to ensure efficient energy conservation and release.</t>
  </si>
  <si>
    <t>Alternative Energy - General</t>
  </si>
  <si>
    <t>ALX</t>
  </si>
  <si>
    <t>Alternative Energy jobs that don't belong to a specific Alternative Energy subfunction.</t>
  </si>
  <si>
    <t>Alternative Energy - Family Responsibility</t>
  </si>
  <si>
    <t>ALZ</t>
  </si>
  <si>
    <t>Management/Executive jobs in the Alternative Energy function.</t>
  </si>
  <si>
    <t>Utilities</t>
  </si>
  <si>
    <t>Electricity, Natural Gas, and Water Providers</t>
  </si>
  <si>
    <t>ES</t>
  </si>
  <si>
    <t>ESA</t>
  </si>
  <si>
    <t>Energy Storage - General</t>
  </si>
  <si>
    <t>ESX</t>
  </si>
  <si>
    <t>Energy Storage jobs that don't belong to a specific Energy Storage subfunction.</t>
  </si>
  <si>
    <t>Energy Storage - Family Responsibility</t>
  </si>
  <si>
    <t>ESZ</t>
  </si>
  <si>
    <t>Management/Executive jobs in the Energy Storage function.</t>
  </si>
  <si>
    <t>Electricity Utility Operations</t>
  </si>
  <si>
    <t>EU</t>
  </si>
  <si>
    <t>Procurement, generation, transmission, distribution, management, or monitoring by an Electricity Utility Company of its service.</t>
  </si>
  <si>
    <t>Electricity Distribution</t>
  </si>
  <si>
    <t>EUB</t>
  </si>
  <si>
    <t>Designing, engineering, and overseeing the installation and maintenance of Electricity Distribution systems.</t>
  </si>
  <si>
    <t>Electricity Transmission</t>
  </si>
  <si>
    <t>EUA</t>
  </si>
  <si>
    <t>Designing, engineering, and overseeing the installation and maintenance of Electricity Transmission systems.</t>
  </si>
  <si>
    <t>Electricity Utility Operations and Maintenance</t>
  </si>
  <si>
    <t>EUC</t>
  </si>
  <si>
    <t>Directing and delivering Operations and Maintenance for Electricity Utility.</t>
  </si>
  <si>
    <t>Technical Training</t>
  </si>
  <si>
    <t>EUD</t>
  </si>
  <si>
    <t>Directing and delivering Technical Training for Electricity Utility.</t>
  </si>
  <si>
    <t>Electricity Utility Operations - General</t>
  </si>
  <si>
    <t>EUX</t>
  </si>
  <si>
    <t>Electricity Utility Operations jobs that don't belong to a specific Electricity Utility Operations subfunction.</t>
  </si>
  <si>
    <t>Electricity Utility Operations - Family Responsibility</t>
  </si>
  <si>
    <t>EUZ</t>
  </si>
  <si>
    <t>Management/Executive jobs in the Electricity Utility Operations function.</t>
  </si>
  <si>
    <t>Power Generation</t>
  </si>
  <si>
    <t>PG</t>
  </si>
  <si>
    <t>Process of generating electric power from sources of primary energy.</t>
  </si>
  <si>
    <t>Power Generation Operations and Maintenance</t>
  </si>
  <si>
    <t>PGA</t>
  </si>
  <si>
    <t>Operation, control, monitoring, and maintenance of the power generating system.</t>
  </si>
  <si>
    <t>Power Generation Operations</t>
  </si>
  <si>
    <t>PGB</t>
  </si>
  <si>
    <t>Operation, control, and monitoring of the power generating system.</t>
  </si>
  <si>
    <t>Maintenance</t>
  </si>
  <si>
    <t>PGC</t>
  </si>
  <si>
    <t>Planning, organizing, and performing maintenance to the power generating system and equipment.</t>
  </si>
  <si>
    <t>Power Generation - General</t>
  </si>
  <si>
    <t>PGX</t>
  </si>
  <si>
    <t>Power Generation jobs that don't belong to a specific Power Generation subfunction.</t>
  </si>
  <si>
    <t>Power Generation - Family Responsibility</t>
  </si>
  <si>
    <t>PGZ</t>
  </si>
  <si>
    <t>Management/Executive jobs in the Power Generation function.</t>
  </si>
  <si>
    <t>uklíze</t>
  </si>
  <si>
    <t>Tip: If the description is not fully visible due to its length, consider adjusting the height of a row.</t>
  </si>
  <si>
    <t>Job Code</t>
  </si>
  <si>
    <t>Job Name</t>
  </si>
  <si>
    <t>Alternative Job Name</t>
  </si>
  <si>
    <t>Korn Ferry Grade</t>
  </si>
  <si>
    <t>Typical Employee Level</t>
  </si>
  <si>
    <t>Job Description</t>
  </si>
  <si>
    <t xml:space="preserve"> </t>
  </si>
  <si>
    <t>KORN FERRY JOB ARCHITECTURE 2026 - JOBS</t>
  </si>
  <si>
    <t>ROLE</t>
  </si>
  <si>
    <t>Job name + Alternative job name + Translations (if selected)</t>
  </si>
  <si>
    <t>cs</t>
  </si>
  <si>
    <t>ar</t>
  </si>
  <si>
    <t>zh-chs</t>
  </si>
  <si>
    <t>da</t>
  </si>
  <si>
    <t>nl</t>
  </si>
  <si>
    <t>et</t>
  </si>
  <si>
    <t>fi</t>
  </si>
  <si>
    <t>fr</t>
  </si>
  <si>
    <t>de</t>
  </si>
  <si>
    <t>el</t>
  </si>
  <si>
    <t>hi</t>
  </si>
  <si>
    <t>hu</t>
  </si>
  <si>
    <t>it</t>
  </si>
  <si>
    <t>ja</t>
  </si>
  <si>
    <t>lv</t>
  </si>
  <si>
    <t>lt</t>
  </si>
  <si>
    <t>ms</t>
  </si>
  <si>
    <t>pl</t>
  </si>
  <si>
    <t>pt</t>
  </si>
  <si>
    <t>pt-pt</t>
  </si>
  <si>
    <t>ro</t>
  </si>
  <si>
    <t>sl</t>
  </si>
  <si>
    <t>sk</t>
  </si>
  <si>
    <t>es</t>
  </si>
  <si>
    <t>sv</t>
  </si>
  <si>
    <t>tr</t>
  </si>
  <si>
    <t>uk</t>
  </si>
  <si>
    <t>vi</t>
  </si>
  <si>
    <t>Head of Academic Medical Affairs</t>
  </si>
  <si>
    <t>-</t>
  </si>
  <si>
    <t>21-32</t>
  </si>
  <si>
    <t>Executive</t>
  </si>
  <si>
    <t>Lead the enterprise-wide, large or global academic medical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affairs function.</t>
  </si>
  <si>
    <t>VP Academic Medical Affairs</t>
  </si>
  <si>
    <t>Area Head of Academic Medical Affairs; Department Head of Academic Medical Affairs; Country Head of Academic Medical Affairs; EVP Academic Medical Affairs; SVP Academic Medical Affairs; Executive VP Academic Medical Affairs; Senior VP Academic Medical Affairs; Vice President Academic Medical Affairs</t>
  </si>
  <si>
    <t>20-25</t>
  </si>
  <si>
    <t>Lead the academic medical affai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affairs function.</t>
  </si>
  <si>
    <t>VP pro akademické lékařské záležitosti; Oblastní vedoucí akademických lékařských záležitostí; Vedoucí oddělení akademických lékařských záležitostí; Vedoucí akademických lékařských záležitostí země; EVP pro akademické lékařské záležitosti; SVP pro akademické lékařské záležitosti; Výkonný viceprezident pro akademické lékařské záležitosti; Senior viceprezident pro akademické lékařské záležitosti; Viceprezident pro akademické lékařské záležitosti</t>
  </si>
  <si>
    <t>نائب الرئيس للشؤون الطبية الأكاديمية; رئيس المنطقة للشؤون الطبية الأكاديمية; رئيس قسم الشؤون الطبية الأكاديمية; الرئيس القطري للشؤون الطبية الأكاديمية; نائب الرئيس التنفيذي للشؤون الطبية الأكاديمية; نائب الرئيس الأول للشؤون الطبية الأكاديمية; نائب الرئيس التنفيذي للشؤون الطبية الأكاديمية; نائب الرئيس الأول للشؤون الطبية الأكاديمية; نائب الرئيس للشؤون الطبية الأكاديمية</t>
  </si>
  <si>
    <t>学术医学事务副总裁; 学术医学事务领域负责人; 学术医学事务系主任; 学术医学事务国家负责人; 学术医学事务执行副总裁; 学术医学事务高级副总裁; 学术医学事务执行副总裁; 学术医学事务高级副总裁; 学术医学事务副总裁</t>
  </si>
  <si>
    <t>Vicedirektør for Akademiske Medicinske Anliggender; Områdechef for Medicinsk Akademisk Anliggender; Institutleder for Medicinsk Akademisk Anliggender; Landechef for Akademiske Medicinske Anliggender; Medicinsk koncerndirektør; Medicinsk direktør; Ledende VP Akademiske Medicinske Anliggender; Senior VP Academic Medical Affairs; Vicepræsident for akademiske medicinske anliggender</t>
  </si>
  <si>
    <t>VP Academische Medische Zaken; Afdelingshoofd Academische Medische Zaken; Afdelingshoofd Academische Medische Zaken; Landenhoofd Academische Medische Zaken; EVP Academische Medische Zaken; SVP Academische Medische Zaken; Executive VP Academische Medische Zaken; Senior VP Academische Medische Zaken; Vice-President Academische Medische Zaken</t>
  </si>
  <si>
    <t>Akadeemilise meditsiini asepresident; Õppemeditsiini valdkonna juht; Akadeemilise meditsiini osakonna juhataja; Meditsiini akadeemilise osakonna juht; Akadeemilise meditsiini asepresident; Akadeemilise meditsiini asepresident; Akadeemilise meditsiini asepresident; Akadeemilise meditsiini vanem asepresident; Akadeemilise meditsiini asepresident</t>
  </si>
  <si>
    <t>Akateemisten lääketieteellisten asioiden johtaja; Akateemisten lääketieteellisten asioiden aluepäällikkö; Akateemisten lääketieteellisten asioiden osastonjohtaja; Akateemisten lääketieteellisten asioiden maapäällikkö; Lääketieteen johtaja; Akateemisten lääketieteellisten asioiden johtaja; Akateemisten lääketieteellisten asioiden johtaja; Akateemisten lääketieteellisten asioiden vanhempi johtaja; Akateemisten lääketieteellisten asioiden vararehtori</t>
  </si>
  <si>
    <t>Vice-président, Affaires médicales académiques; Chef de secteur des affaires médicales académiques; Chef du Département des affaires médicales académiques; Responsable pays des affaires médicales académiques; Vice-président exécutif, Affaires médicales académiques; Vice-président principal, Affaires médicales académiques; Vice-président exécutif, Affaires médicales académiques; Vice-président principal, Affaires médicales académiques; Vice-présidente, Affaires médicales académiques</t>
  </si>
  <si>
    <t>Vizepräsident Akademische Medizin; Bereichsleiter Akademische Medizin; Abteilungsleiter Akademische Medizin; Landesleiter Akademische Medizin; EVP Akademische Medizin; SVP Akademische Medizin; Geschäftsführender Vizepräsident für akademische medizinische Angelegenheiten; Leitender Vizepräsident für akademische medizinische Angelegenheiten; Vizepräsident Akademische Medizin</t>
  </si>
  <si>
    <t>VP Ακαδημαϊκές Ιατρικές Υποθέσεις; Περιφερειακός Προϊστάμενος Ακαδημαϊκών Ιατρικών Υποθέσεων; Πρόεδρος Τμήματος Ακαδημαϊκών Ιατρικών Υποθέσεων; Επικεφαλής Ακαδημαϊκών Ιατρικών Υποθέσεων; EVP Ακαδημαϊκές Ιατρικές Υποθέσεις; SVP Ακαδημαϊκές Ιατρικές Υποθέσεις; Εκτελεστικός Αντιπρόεδρος Ακαδημαϊκών Ιατρικών Υποθέσεων; Ανώτερος Αντιπρόεδρος Ακαδημαϊκών Ιατρικών Υποθέσεων; Αντιπρόεδρος Ακαδημαϊκών Ιατρικών Υποθέσεων</t>
  </si>
  <si>
    <t>वीपी अकादमिक चिकित्सा मामले; अकादमिक चिकित्सा मामलों के क्षेत्र प्रमुख; अकादमिक चिकित्सा मामलों के विभाग प्रमुख; अकादमिक चिकित्सा मामलों के देश प्रमुख; EVP शैक्षणिक चिकित्सा मामले; एसवीपी अकादमिक चिकित्सा मामले; कार्यकारी वीपी अकादमिक चिकित्सा मामलों; वरिष्ठ उपाध्यक्ष अकादमिक चिकित्सा मामले; उपाध्यक्ष, अकादमिक चिकित्सा मामले</t>
  </si>
  <si>
    <t>Akadémiai orvosi ügyek alelnöke; Akadémiai orvosi területi vezető; Akadémiai Orvosi Osztályvezető; Orvosi tanulmányok országos vezetője; Akadémiai orvosi ügyek alelnöke; Akadémiai orvosi ügyekért felelős alelnök; Akadémiai orvosi ügyek ügyvezető alelnöke; Akadémiai orvosi ügyek vezető alelnöke; Akadémiai orvosi ügyekért felelős alelnök</t>
  </si>
  <si>
    <t>Vicepresidente degli affari medici accademici; Responsabile Area Academic Medical Affairs; Capo Dipartimento Affari Medici Accademici; Responsabile nazionale degli affari medici accademici; EVP Affari medici accademici; SVP Affari medici accademici; Vicepresidente esecutivo Affari medici accademici; Vicepresidente senior per gli affari medici accademici; Vicepresidente Affari medici accademici</t>
  </si>
  <si>
    <t>アカデミックメディカルアフェアーズ担当副社長; アカデミックメディカルアフェアーズエリアヘッド; アカデミックメディカルアフェアーズ部門長; アカデミックメディカルアフェアーズのカントリーヘッド; EVPアカデミックメディカルアフェアーズ; アカデミックメディカルアフェアーズ担当シニアバイスプレジデント; アカデミックメディカルアフェアーズ担当エグゼクティブバイスプレジデント; アカデミックメディカルアフェアーズ担当シニアバイスプレジデント; 副学長 アカデミックメディカルアフェアーズ</t>
  </si>
  <si>
    <t>VP akadēmiskajās medicīnas lietās; Akadēmisko medicīnas lietu vadītājs; Akadēmiskās medicīnas nodaļas vadītājs; Akadēmisko medicīnas lietu vadītājs; EVP akadēmiskās medicīnas lietas; SVP akadēmiskajās medicīnas lietās; Akadēmisko medicīnas lietu izpildviceprezidents; Vecākais viceprezidents akadēmiskajās medicīnas lietās; Viceprezidents akadēmiskajās medicīnas lietās</t>
  </si>
  <si>
    <t>VP akademiniai medicinos reikalai; Akademinių medicinos reikalų skyriaus vedėjas; Akademinių medicinos reikalų skyriaus vedėjas; Šalies akademinių medicinos reikalų vadovas; EVP akademiniai medicinos reikalai; SVP akademiniai medicinos reikalai; Vykdomasis viceprezidentas akademiniams medicinos reikalams; Vyresnysis viceprezidentas akademiniams medicinos reikalams; Viceprezidentas akademiniams medicinos reikalams</t>
  </si>
  <si>
    <t>Naib Presiden Hal Ehwal Perubatan Akademik; Ketua Kawasan Hal Ehwal Perubatan Akademik; Ketua Jabatan Hal Ehwal Perubatan Akademik; Ketua Negara Hal Ehwal Perubatan Akademik; EVP Hal Ehwal Perubatan Akademik; SVP Hal Ehwal Perubatan Akademik; Naib Presiden Eksekutif Hal Ehwal Perubatan Akademik; Naib Presiden Kanan Hal Ehwal Perubatan Akademik; Naib Presiden Hal Ehwal Perubatan Akademik</t>
  </si>
  <si>
    <t>Wiceprezes ds. medycyny akademickiej; Kierownik Obszaru ds. Medycyny Akademickiej; Kierownik Zakładu Akademickich Spraw Medycznych; Krajowy Kierownik Akademickiego Działu Medycznego; Wiceprezes Zarządu ds. Medycyny Akademickiej; Starszy wiceprezes ds. medycyny akademickiej; Wiceprezes wykonawczy ds. medycyny akademickiej; Starszy wiceprezes ds. medycyny akademickiej; Wiceprezes ds. Medycyny Akademickiej</t>
  </si>
  <si>
    <t>VP de Assuntos Médicos Acadêmicos; Chefe de Área de Assuntos Médicos Acadêmicos; Chefe do Departamento de Assuntos Médicos Acadêmicos; Chefe Nacional de Assuntos Médicos Acadêmicos; Vice-Presidente Executivo de Assuntos Médicos Acadêmicos; Vice-Presidente Sênior de Assuntos Médicos Acadêmicos; Vice-presidente executivo de Assuntos Médicos Acadêmicos; Vice-presidente sênior de Assuntos Médicos Acadêmicos; Vice-presidente de Assuntos Médicos Acadêmicos</t>
  </si>
  <si>
    <t>Vice-Presidente de Assuntos Médicos Acadêmicos; Chefe de Área de Assuntos Médicos Académicos; Chefe do Departamento de Assuntos Médicos Académicos; Chefe Nacional de Assuntos Médicos Académicos; EVP Assuntos Médicos Acadêmicos; SVP Assuntos Médicos Acadêmicos; Vice-Presidente Executivo de Assuntos Médicos Acadêmicos; Vice-Presidente Sénior de Assuntos Médicos Académicos; Vice-Presidente de Assuntos Médicos Acadêmicos</t>
  </si>
  <si>
    <t>Vicepreședinte Afaceri Medicale Academice; Șef de zonă pentru afaceri medicale academice; Șef de Departament Afaceri Medicale Academice; Șef de țară pentru afaceri medicale academice; EVP Afaceri medicale academice; SVP Afaceri medicale academice; Vicepreședinte executiv pentru afaceri medicale academice; Vicepreședinte senior pentru afaceri medicale academice; Vicepreședinte Afaceri Medicale Academice</t>
  </si>
  <si>
    <t>Podpredsednik za akademske medicinske zadeve; Področni vodja akademskih medicinskih zadev; Vodja oddelka za akademske medicinske zadeve; Vodja oddelka za akademske zdravstvene zadeve; EVP za akademske medicinske zadeve; SVP za akademske medicinske zadeve; Izvršni podpredsednik za akademske medicinske zadeve; Višji podpredsednik za akademske medicinske zadeve; Podpredsednik za akademske medicinske zadeve</t>
  </si>
  <si>
    <t>Viceprezident pre akademické lekárske záležitosti; Oblastný vedúci akademických lekárskych záležitostí; Vedúci katedry akademických lekárskych záležitostí; Vedúci akademických lekárskych záležitostí v krajine; EVP pre akademické lekárske záležitosti; SVP pre akademické lekárske záležitosti; Výkonný viceprezident pre akademické lekárske záležitosti; Senior viceprezident pre akademické lekárske záležitosti; Viceprezident pre akademické lekárske záležitosti</t>
  </si>
  <si>
    <t>Vicepresidente de Asuntos Médicos Académicos; Jefe de Área de Asuntos Médicos Académicos; Jefe del Departamento de Asuntos Médicos Académicos; Jefe de Asuntos Médicos Académicos en el País; Vicepresidente Ejecutivo de Asuntos Médicos Académicos; Vicepresidente Sénior de Asuntos Médicos Académicos; Vicepresidenta Ejecutiva de Asuntos Médicos Académicos; Vicepresidente Sénior de Asuntos Médicos Académicos; Vicepresidente de Asuntos Médicos Académicos</t>
  </si>
  <si>
    <t>VP Akademiska Medicinska Ärenden; Områdeschef för akademiska medicinska ärenden; Avdelningschef för utbildningsärenden; Landschef för akademiska medicinska ärenden; EVP Akademiska Medicinska Ärenden; SVP Akademiska medicinska frågor; Executive VP Akademiska Medicinska Frågor; Senior VP Akademiska Medicinska Ärenden; Vicerektor för akademiska medicinska ärenden</t>
  </si>
  <si>
    <t>Akademik Tıbbi İşlerden Sorumlu Başkan Yardımcısı; Akademik Tıbbi İşler Alan Başkanı; Akademik Tıbbi İşler Anabilim Dalı Başkanı; Akademik Tıbbi İşler Ülke Başkanı; EVP Akademik Tıbbi İşler; Kıdemli Başkan Yardımcısı Akademik Tıbbi İşler; Akademik Tıbbi İşlerden Sorumlu Başkan Yardımcısı; Akademik Tıbbi İşler Kıdemli Başkan Yardımcısı; Akademik Tıbbi İşlerden Sorumlu Rektör Yardımcısı</t>
  </si>
  <si>
    <t>Віце-президент з навчальної медичної роботи; Завідувач кафедри з навчальної медичної роботи; Завідувач кафедри з навчальної медичної роботи; Голова Департаменту з академічних медичних питань; Виконавчий віце-президент з академічних медичних питань; Старший віце-президент з академічних медичних питань; Виконавчий віце-президент з навчальної медичної роботи; Старший віце-президент з навчальної медичної роботи; Віце-президент з академічних медичних питань</t>
  </si>
  <si>
    <t>Phó chủ tịch y tế học thuật; Trưởng khu vực các vấn đề y tế học thuật; Trưởng phòng Y tế Học thuật; Trưởng bộ phận Y tế Học thuật Quốc gia; Phó chủ tịch phụ trách các vấn đề y tế học thuật; Phó chủ tịch cấp cao về các vấn đề y tế học thuật; Phó chủ tịch điều hành các vấn đề y tế học thuật; Phó chủ tịch cấp cao về các vấn đề y tế học thuật; Phó Chủ tịch Học thuật Y tế</t>
  </si>
  <si>
    <t>Director Academic Medical Affairs</t>
  </si>
  <si>
    <t>Director of Medical Education; Head of Academic Medical; Academic Medical Director; Academic Medical Manager</t>
  </si>
  <si>
    <t>19-23</t>
  </si>
  <si>
    <t>Mid Level Manager</t>
  </si>
  <si>
    <t>Direct several managers and supervisors who together manage the academic medical affairs functional area. Develop and implement policy plans, processes, and procedures to enhance the performance and efficiency of the functional area.</t>
  </si>
  <si>
    <t>Ředitel pro akademické lékařské záležitosti; Ředitel lékařského vzdělávání; Vedoucí Akademického lékařského oddělení; Akademický lékařský ředitel; Akademický lékařský manažer</t>
  </si>
  <si>
    <t>مدير الشؤون الطبية الأكاديمية; مدير التعليم الطبي; رئيس القسم الأكاديمي الطبي; المدير الطبي الأكاديمي; المدير الطبي الأكاديمي</t>
  </si>
  <si>
    <t>学术医学事务主任; 医学教育主任; 学术医学主管; 学术医学主任; 学术医疗经理</t>
  </si>
  <si>
    <t>Direktør for Akademisk Medicinsk Anliggender; Direktør for medicinsk uddannelse; Leder af Akademisk Medicin; Akademisk medicinsk direktør; Akademisk medicinsk leder</t>
  </si>
  <si>
    <t>Directeur Academische Medische Zaken; Directeur Medisch Onderwijs; Hoofd van de Academische Medische Dienst; Academisch Medisch Directeur; Academisch Medisch Manager</t>
  </si>
  <si>
    <t>Akadeemilise meditsiini direktor; Meditsiinihariduse direktor; Akadeemilise meditsiini osakonna juhataja; Akadeemiline meditsiinidirektor; Akadeemiline meditsiinijuht</t>
  </si>
  <si>
    <t>Akateemisten lääketieteellisten asioiden johtaja; Lääketieteellisen koulutuksen johtaja; Akateemisen lääketieteen johtaja; Akateeminen lääketieteellinen johtaja; Akateeminen lääketieteellinen johtaja</t>
  </si>
  <si>
    <t>Directeur, Affaires médicales académiques; Directeur de l’éducation médicale; Chef de la médecine académique; Directeur médical académique; Gestionnaire médical universitaire</t>
  </si>
  <si>
    <t>Direktor Akademische Medizin; Direktor für medizinische Ausbildung; Leiter der Abteilung Akademische Medizin; Akademischer Ärztlicher Direktor; Akademischer Medizinischer Manager</t>
  </si>
  <si>
    <t>Διευθυντής Ακαδημαϊκών Ιατρικών Υποθέσεων; Διευθυντής Ιατρικής Εκπαίδευσης; Επικεφαλής Ακαδημαϊκής Ιατρικής; Ακαδημαϊκός Ιατρικός Διευθυντής; Ακαδημαϊκός Ιατρικός Διευθυντής</t>
  </si>
  <si>
    <t>निदेशक, अकादमिक चिकित्सा मामले; चिकित्सा शिक्षा निदेशक; अकादमिक चिकित्सा के प्रमुख; अकादमिक चिकित्सा निदेशक; अकादमिक चिकित्सा प्रबंधक</t>
  </si>
  <si>
    <t>Akadémiai orvosi ügyek igazgatója; Az orvosi oktatás igazgatója; Akadémiai Orvostudományi Vezető; Akadémiai orvosi igazgató; Akadémiai orvosi vezető</t>
  </si>
  <si>
    <t>Direttore Affari Medici Accademici; Direttore della formazione medica; Responsabile della Medicina Accademica; Direttore Medico Accademico; Responsabile Medico Accademico</t>
  </si>
  <si>
    <t>アカデミック・メディカル・アフェアーズ・ディレクター; 医学教育ディレクター; アカデミックメディカル責任者; アカデミックメディカルディレクター; アカデミックメディカルマネージャー</t>
  </si>
  <si>
    <t>Akadēmisko medicīnas lietu direktors; Medicīnas izglītības direktors; Akadēmiskās medicīnas vadītājs; Akadēmiskais medicīnas direktors; Akadēmiskais medicīnas vadītājs</t>
  </si>
  <si>
    <t>Direktorius Akademiniai medicinos reikalai; Medicinos švietimo direktorius; Akademinės medicinos vadovas; Akademinis medicinos direktorius; Akademinės medicinos vadovas</t>
  </si>
  <si>
    <t>Pengarah Hal Ehwal Perubatan Akademik; Pengarah Pendidikan Perubatan; Ketua Perubatan Akademik; Pengarah Perubatan Akademik; Pengurus Perubatan Akademik</t>
  </si>
  <si>
    <t>Dyrektor ds. Akademickich Spraw Medycznych; Dyrektor ds. Edukacji Medycznej; Kierownik Akademickiego Zakładu Medycznego; Akademicki Dyrektor Medyczny; Akademicki Kierownik Medyczny</t>
  </si>
  <si>
    <t>Diretor de Assuntos Médicos Acadêmicos; Diretor de Educação Médica; Chefe de Medicina Acadêmica; Diretor Médico Acadêmico; Gerente Médico Acadêmico</t>
  </si>
  <si>
    <t>Diretor de Assuntos Médicos Acadêmicos; Diretor de Educação Médica; Chefe de Medicina Académica; Diretor Médico Acadêmico; Gerente Médico Acadêmico</t>
  </si>
  <si>
    <t>Director Afaceri Medicale Academice; Director de educație medicală; Șef de Medicină Academică; Academic Medical Director; Academic Medical Manager</t>
  </si>
  <si>
    <t>Direktor akademskih medicinskih zadev; Direktor medicinskega izobraževanja; Vodja akademske medicine; Akademski medicinski direktor; Akademski medicinski vodja</t>
  </si>
  <si>
    <t>Riaditeľ akademických lekárskych záležitostí; Riaditeľ lekárskeho vzdelávania; Vedúci akademického lekárskeho oddelenia; Akademický lekársky riaditeľ; Akademický lekársky manažér</t>
  </si>
  <si>
    <t>Director de Asuntos Médicos Académicos; Director de Educación Médica; Jefe de la Carrera Médica Académica; Director Médico Académico; Gerente Médico Académico</t>
  </si>
  <si>
    <t>Direktör för akademiska medicinska ärenden; Studierektor för medicinsk utbildning; Chef för Akademisk Medicin; Akademisk medicinsk chef; Akademisk medicinsk chef</t>
  </si>
  <si>
    <t>Akademik Tıbbi İşler Direktörü; Tıp Eğitimi Direktörü; Akademik Tıp Anabilim Dalı Başkanı; Akademik Tıbbi Direktör; Akademik Sağlık Müdürü</t>
  </si>
  <si>
    <t>Директор з навчальної медичної роботи; Директор з медичної освіти; Керівник академічної медичної; Академічний медичний директор; Академічний медичний менеджер</t>
  </si>
  <si>
    <t>Giám đốc Học thuật Y tế; Giám đốc Giáo dục Y tế; Trưởng bộ môn Y tế Học thuật; Giám đốc Y khoa Học thuật; Giám đốc Y tế Học thuật</t>
  </si>
  <si>
    <t>Head of Institute Other</t>
  </si>
  <si>
    <t>Lead the enterprise-wide, large or global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stitute function.</t>
  </si>
  <si>
    <t>Head of Institute Oncology</t>
  </si>
  <si>
    <t>Lead the enterprise-wide, large or global oncology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cology institute function.</t>
  </si>
  <si>
    <t>Head of Institute Cardiology</t>
  </si>
  <si>
    <t>Lead the enterprise-wide, large or global cardiology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rdiology institute function.</t>
  </si>
  <si>
    <t>Head of Academic Medical Institute</t>
  </si>
  <si>
    <t>21-30</t>
  </si>
  <si>
    <t>Lead the enterprise-wide, large or global academic medical institut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institute.</t>
  </si>
  <si>
    <t>VP Academic Medical Institute</t>
  </si>
  <si>
    <t>Area Head of Institute; Department Head of Institute; Country Head of Institute; EVP Academic Medical Institute; SVP Academic Medical Institute; Executive VP Academic Medical Institute; Senior VP Academic Medical Institute; Vice President Institute</t>
  </si>
  <si>
    <t>Lead the academic medical institut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institute function.</t>
  </si>
  <si>
    <t>VP Akademický lékařský institut; Oblastní vedoucí ústavu; Vedoucí oddělení ústavu; Vedoucí ústavu v zemi; EVP Akademický lékařský institut; SVP Akademický lékařský institut; Výkonný viceprezident Akademického lékařského institutu; Senior viceprezident Akademického lékařského institutu; Viceprezident Institutu</t>
  </si>
  <si>
    <t>نائب الرئيس للمعهد الطبي الأكاديمي; رئيس المعهد; رئيس قسم المعهد; رئيس المعهد القطري; المعهد الطبي الأكاديمي EVP; المعهد الطبي الأكاديمي نائب الرئيس الأول; نائب الرئيس التنفيذي للمعهد الطبي الأكاديمي; نائب الرئيس الأول للمعهد الطبي الأكاديمي; معهد نائب الرئيس</t>
  </si>
  <si>
    <t>学术医学研究所副总裁; 研究所领域负责人; 研究所系主任; 研究所国家负责人; 学术医学研究所 EVP; 学术医学研究所高级副总裁; 学术医学研究所执行副总裁; 学术医学研究所高级副总裁; 研究所副会长</t>
  </si>
  <si>
    <t>VP Akademisk Medicinsk Institut; Områdeleder for institut; Institutleder; Institutleder i land; EVP Akademisk Medicinsk Institut; SVP Akademisk Medicinsk Institut; Administrerende direktør for Akademisk Medicinsk Institut; Senior VP Akademisk Medicinsk Institut; Vicepræsident Institut</t>
  </si>
  <si>
    <t>VP Academisch Medisch Instituut; Hoofd van het instituut; Afdelingshoofd van het instituut; Hoofd van het instituut; EVP Academisch Medisch Instituut; SVP Academisch Medisch Instituut; Executive VP Academisch Medisch Instituut; Senior VP Academisch Medisch Instituut; Vice-president Instituut</t>
  </si>
  <si>
    <t>Akadeemilise Meditsiiniinstituudi asepresident; Instituudi valdkonna juht; instituudi osakonnajuhataja; Instituudi riigijuht; Akadeemilise Meditsiiniinstituudi asepresident; Akadeemilise Meditsiiniinstituudi asepresident; Akadeemilise meditsiiniinstituudi tegevjuht; Akadeemilise meditsiiniinstituudi vanem asepresident; Instituudi asepresident</t>
  </si>
  <si>
    <t>Akateemisen lääketieteellisen instituutin varapuheenjohtaja; Alueen Instituutin johtaja; Laitoksen johtaja; Instituutin maajohtaja; Akateemisen lääketieteellisen instituutin johtaja; Akateemisen lääketieteellisen instituutin johtaja; Akateemisen lääketieteellisen instituutin johtaja; Akateemisen lääketieteellisen instituutin vanhempi varapuheenjohtaja; Vararehtori Instituutti</t>
  </si>
  <si>
    <t>Vice-président, Institut médical universitaire; Chef de secteur de l’Institut; Chef de département de l’institut; Directeur national de l’Institut; EVP Institut médical universitaire; SVP Institut médical universitaire; Vice-président exécutif, Institut médical universitaire; Vice-président principal, Institut médical universitaire; Vice-président Institut</t>
  </si>
  <si>
    <t>Vizepräsident Akademisches Medizinisches Institut; Bereichsleiter des Instituts; Abteilungsleiter des Instituts; Landesleiter des Instituts; EVP Akademisches Medizinisches Institut; SVP Akademisches Medizinisches Institut; Executive VP Akademisches Medizinisches Institut; Senior VP Akademisches Medizinisches Institut; Vizepräsident Institut</t>
  </si>
  <si>
    <t>VP Ακαδημαϊκό Ιατρικό Ινστιτούτο; Επικεφαλής Περιοχής Ινστιτούτου; Τμηματάρχης Ινστιτούτου; Επικεφαλής Ινστιτούτου; EVP Ακαδημαϊκό Ιατρικό Ινστιτούτο; SVP Ακαδημαϊκό Ιατρικό Ινστιτούτο; Executive VP Ακαδημαϊκό Ιατρικό Ινστιτούτο; Ανώτερος Αντιπρόεδρος Ακαδημαϊκού Ιατρικού Ινστιτούτου; Αντιπρόεδρος Ινστιτούτο</t>
  </si>
  <si>
    <t>वीपी अकादमिक चिकित्सा संस्थान; संस्थान के क्षेत्र प्रमुख; संस्थान के विभागाध्यक्ष; संस्थान के कंट्री हेड; EVP अकादमिक चिकित्सा संस्थान; एसवीपी अकादमिक चिकित्सा संस्थान; कार्यकारी वीपी अकादमिक चिकित्सा संस्थान; वरिष्ठ वीपी अकादमिक चिकित्सा संस्थान; उपाध्यक्ष संस्थान</t>
  </si>
  <si>
    <t>Akadémiai Orvosi Intézet alelnöke; Területi Intézetvezető; Intézetvezető; Az intézet országvezetője; Akadémiai Orvosi Intézet alelnöke; Akadémiai Orvosi Intézet alelnöke; Akadémiai Orvosi Intézet ügyvezető alelnöke; Akadémiai Orvosi Intézet vezető alelnöke; Alelnök Intézet</t>
  </si>
  <si>
    <t>Vicepresidente dell'Istituto Medico Accademico; Capo di Area dell'Istituto; Capo Dipartimento dell'Istituto; Capo dell'Istituto per paese; EVP Istituto Medico Accademico; SVP Istituto Medico Accademico; Vicepresidente esecutivo dell'Istituto medico accademico; Vicepresidente senior dell'Istituto Medico Accademico; Vice Presidente Istituto</t>
  </si>
  <si>
    <t>アカデミックメディカルインスティテュート副社長; 研究所のエリアヘッド; 研究所長; カントリー・ヘッド・オブ・インスティテュート; アカデミックメディカルインスティテュートEVP; アカデミックメディカルインスティテュートSVP; アカデミックメディカルインスティテュートエグゼクティブバイスプレジデント; アカデミックメディカルインスティテュートシニアバイスプレジデント; 研究所副会長</t>
  </si>
  <si>
    <t>Akadēmiskā medicīnas institūta viceprezidents; Institūta jomas vadītājs; Institūta katedras vadītājs; Valsts institūta vadītājs; EVP Akadēmiskais medicīnas institūts; SVP Akadēmiskais medicīnas institūts; Akadēmiskā medicīnas institūta izpildviceprezidents; Akadēmiskā medicīnas institūta vecākais viceprezidents; Viceprezidenta institūts</t>
  </si>
  <si>
    <t>VP akademinis medicinos institutas; Srities instituto vadovas; Instituto skyriaus vedėjas; Šalies instituto vadovas; EVP akademinis medicinos institutas; SVP akademinis medicinos institutas; Vykdomasis viceprezidentas Akademinis medicinos institutas; Vyresnysis viceprezidentas akademinis medicinos institutas; Viceprezidentas institutas</t>
  </si>
  <si>
    <t>Naib Presiden Institut Perubatan Akademik; Ketua Kawasan Institut; Ketua Jabatan Institut; Ketua Institut Negara; EVP Institut Perubatan Akademik; SVP Institut Perubatan Akademik; Naib Presiden Eksekutif Institut Perubatan Akademik; Naib Presiden Kanan Institut Perubatan Akademik; Institut Naib Presiden</t>
  </si>
  <si>
    <t>Wiceprezes Akademickiego Instytutu Medycznego; Kierownik Terenowy Instytutu; Kierownik Zakładu Instytutu; Kierownik Krajowy Instytutu; Wiceprezes Zarządu Akademickiego Instytutu Medycznego; SVP Akademicki Instytut Medyczny; Wiceprezes wykonawczy Akademickiego Instytutu Medycznego; Starszy wiceprezes Akademickiego Instytutu Medycznego; Wiceprezes Instytutu</t>
  </si>
  <si>
    <t>VP Instituto Médico Acadêmico; Chefe de Área do Instituto; Chefe de Departamento do Instituto; Chefe do Instituto Nacional; EVP Instituto Médico Acadêmico; Vice-Presidente Sênior do Instituto Médico Acadêmico; Vice-presidente executivo do Instituto Médico Acadêmico; Vice-presidente sênior do Instituto Médico Acadêmico; Vice-Presidente Instituto</t>
  </si>
  <si>
    <t>VP Instituto Médico Acadêmico; Chefe de Área do Instituto; Chefe de Departamento do Instituto; Chefe do Instituto; EVP Instituto Médico Acadêmico; SVP Instituto Médico Acadêmico; Vice-Presidente Executivo do Instituto Médico Académico; Vice-Presidente Sénior do Instituto Médico Académico; Instituto Vice-Presidente</t>
  </si>
  <si>
    <t>VP Institutul Medical Academic; Șef de centru zonal; Șef de departament de institut; Șef de țară al institutului; EVP Institutul Medical Academic; SVP Institutul Medical Academic; Vicepreședinte executiv Institutul Medical Academic; Vicepreședinte senior Institutul Medical Academic; Institutul Vicepreședinte</t>
  </si>
  <si>
    <t>Podpredsednik Akademskega medicinskega inštituta; Področni vodja inštituta; Vodja oddelka inštituta; Vodja inštituta; EVP Akademski medicinski inštitut; SVP Akademski medicinski inštitut; Izvršni podpredsednik Akademskega medicinskega inštituta; Višji podpredsednik Akademskega medicinskega inštituta; Inštitut za podpredsednika</t>
  </si>
  <si>
    <t>Viceprezident Akademického lekárskeho inštitútu; Oblastný vedúci inštitútu; Vedúci oddelenia ústavu; Vedúci inštitútu v krajine; EVP Akademický lekársky inštitút; SVP Akademický lekársky inštitút; Výkonný viceprezident Akademického lekárskeho inštitútu; Senior viceprezident Akademického lekárskeho inštitútu; Inštitút viceprezidenta</t>
  </si>
  <si>
    <t>Vicepresidente del Instituto Médico Académico; Jefe de Área del Instituto; Jefe de Departamento del Instituto; Director del Instituto en el país; Instituto Médico Académico EVP; Instituto Médico Académico SVP; Vicepresidente Ejecutivo del Instituto Médico Académico; Vicepresidente Sénior del Instituto Médico Académico; Vicepresidente del Instituto</t>
  </si>
  <si>
    <t>VP Akademiska Medicinska Institutet; Områdeschef för institutet; Avdelningschef för institutet; Landschef för institutet; EVP Akademiska Medicinska Institutet; SVP Akademiska Medicinska Institutet; Verkställande direktör Akademiska Medicinska Institutet; Senior VP Akademiska Medicinska Institutet; Vice Ordförande Institutet</t>
  </si>
  <si>
    <t>Başkan Yardımcısı Akademik Tıp Enstitüsü; Enstitü Alan Başkanı; Enstitü Anabilim Dalı Başkanı; Enstitü Ülke Başkanı; EVP Akademik Tıp Enstitüsü; SVP Akademik Tıp Enstitüsü; Yönetici Başkan Yardımcısı, Akademik Tıp Enstitüsü; Kıdemli Başkan Yardımcısı, Akademik Tıp Enstitüsü; Enstitü Başkan Yardımcısı</t>
  </si>
  <si>
    <t>В.П. Академічний медичний інститут; Завідувач кафедри Інституту; Завідувач кафедри інституту; Голова Інституту; EVP Академічний медичний інститут; СВП Академічного медичного інституту; Виконавчий віце-президент Академічного медичного інституту; Старший віце-президент Академічного медичного інституту; Віце-президент Інституту</t>
  </si>
  <si>
    <t>Phó Chủ tịch Viện Y học Học thuật; Trưởng khu vực của Viện; Trưởng khoa Viện; Trưởng Viện Quốc gia; Viện Y tế Học thuật EVP; Phó chủ tịch cấp cao Viện Y tế Học thuật; Phó chủ tịch điều hành Viện Y tế Học thuật; Phó chủ tịch cấp cao Viện Y tế Học thuật; Viện Phó Chủ tịch</t>
  </si>
  <si>
    <t>Director Academic Medical Institute</t>
  </si>
  <si>
    <t>Head of Academic Medical; Academic Medical Director; Academic Medical Manager</t>
  </si>
  <si>
    <t>Direct several managers and supervisors who together manage the academic medical institute functional area. Develop and implement policy plans, processes, and procedures to enhance the performance and efficiency of the functional area.</t>
  </si>
  <si>
    <t>ředitel Akademického lékařského institutu; Vedoucí Akademického lékařského oddělení; Akademický lékařský ředitel; Akademický lékařský manažer</t>
  </si>
  <si>
    <t>مدير المعهد الطبي الأكاديمي; رئيس القسم الأكاديمي الطبي; المدير الطبي الأكاديمي; المدير الطبي الأكاديمي</t>
  </si>
  <si>
    <t>学术医学研究所所长; 学术医学主管; 学术医学主任; 学术医疗经理</t>
  </si>
  <si>
    <t>Direktør for Akademisk Medicinsk Institut; Leder af Akademisk Medicin; Akademisk medicinsk direktør; Akademisk medicinsk leder</t>
  </si>
  <si>
    <t>Directeur Academisch Medisch Instituut; Hoofd van de Academische Medische Dienst; Academisch Medisch Directeur; Academisch Medisch Manager</t>
  </si>
  <si>
    <t>Akadeemilise Meditsiiniinstituudi direktor; Akadeemilise meditsiini osakonna juhataja; Akadeemiline meditsiinidirektor; Akadeemiline meditsiinijuht</t>
  </si>
  <si>
    <t>Akateemisen lääketieteellisen instituutin johtaja; Akateemisen lääketieteen johtaja; Akateeminen lääketieteellinen johtaja; Akateeminen lääketieteellinen johtaja</t>
  </si>
  <si>
    <t>Directeur de l’Institut médical universitaire; Chef de la médecine académique; Directeur médical académique; Gestionnaire médical universitaire</t>
  </si>
  <si>
    <t>Direktor des Akademischen Medizinischen Instituts; Leiter der Abteilung Akademische Medizin; Akademischer Ärztlicher Direktor; Akademischer Medizinischer Manager</t>
  </si>
  <si>
    <t>Διευθυντής Ακαδημαϊκού Ιατρικού Ινστιτούτου; Επικεφαλής Ακαδημαϊκής Ιατρικής; Ακαδημαϊκός Ιατρικός Διευθυντής; Ακαδημαϊκός Ιατρικός Διευθυντής</t>
  </si>
  <si>
    <t>निदेशक, अकादमिक चिकित्सा संस्थान; अकादमिक चिकित्सा के प्रमुख; अकादमिक चिकित्सा निदेशक; अकादमिक चिकित्सा प्रबंधक</t>
  </si>
  <si>
    <t>Igazgató Akadémiai Orvosi Intézet; Akadémiai Orvostudományi Vezető; Akadémiai orvosi igazgató; Akadémiai orvosi vezető</t>
  </si>
  <si>
    <t>Direttore dell'Istituto Medico Accademico; Responsabile della Medicina Accademica; Direttore Medico Accademico; Responsabile Medico Accademico</t>
  </si>
  <si>
    <t>学術医学研究所長; アカデミックメディカル責任者; アカデミックメディカルディレクター; アカデミックメディカルマネージャー</t>
  </si>
  <si>
    <t>Akadēmiskā medicīnas institūta direktore; Akadēmiskās medicīnas vadītājs; Akadēmiskais medicīnas direktors; Akadēmiskais medicīnas vadītājs</t>
  </si>
  <si>
    <t>Akademinio medicinos instituto direktorius; Akademinės medicinos vadovas; Akademinis medicinos direktorius; Akademinės medicinos vadovas</t>
  </si>
  <si>
    <t>Pengarah Institut Perubatan Akademik; Ketua Perubatan Akademik; Pengarah Perubatan Akademik; Pengurus Perubatan Akademik</t>
  </si>
  <si>
    <t>Dyrektor Akademickiego Instytutu Medycznego; Kierownik Akademickiego Zakładu Medycznego; Akademicki Dyrektor Medyczny; Akademicki Kierownik Medyczny</t>
  </si>
  <si>
    <t>Diretor do Instituto Médico Acadêmico; Chefe de Medicina Acadêmica; Diretor Médico Acadêmico; Gerente Médico Acadêmico</t>
  </si>
  <si>
    <t>Diretor do Instituto Médico Acadêmico; Chefe de Medicina Académica; Diretor Médico Acadêmico; Gerente Médico Acadêmico</t>
  </si>
  <si>
    <t>Director Institutul Medical Academic; Șef de Medicină Academică; Academic Medical Director; Academic Medical Manager</t>
  </si>
  <si>
    <t>Direktor Akademskega medicinskega inštituta; Vodja akademske medicine; Akademski medicinski direktor; Akademski medicinski vodja</t>
  </si>
  <si>
    <t>Riaditeľ Akademického lekárskeho inštitútu; Vedúci akademického lekárskeho oddelenia; Akademický lekársky riaditeľ; Akademický lekársky manažér</t>
  </si>
  <si>
    <t>Director del Instituto Médico Académico; Jefe de la Carrera Médica Académica; Director Médico Académico; Gerente Médico Académico</t>
  </si>
  <si>
    <t>Föreståndare för Akademiska Medicinska Institutet; Chef för Akademisk Medicin; Akademisk medicinsk chef; Akademisk medicinsk chef</t>
  </si>
  <si>
    <t>Akademik Tıp Enstitüsü Müdürü; Akademik Tıp Anabilim Dalı Başkanı; Akademik Tıbbi Direktör; Akademik Sağlık Müdürü</t>
  </si>
  <si>
    <t>Директор Академічного медичного інституту; Керівник академічної медичної; Академічний медичний директор; Академічний медичний менеджер</t>
  </si>
  <si>
    <t>Giám đốc Viện Y học Học thuật; Trưởng bộ môn Y tế Học thuật; Giám đốc Y khoa Học thuật; Giám đốc Y tế Học thuật</t>
  </si>
  <si>
    <t>Head of Academic Medical Research</t>
  </si>
  <si>
    <t>Lead the enterprise-wide, large or global academic med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research function.</t>
  </si>
  <si>
    <t>VP Academic Medical Research</t>
  </si>
  <si>
    <t>Area Head of Research; Department Head of Research; Country Head of Research; EVP Academic Medical Research; SVP Academic Medical Research; Executive VP Academic Medical Research; Senior VP Academic Medical Research; Vice President Research</t>
  </si>
  <si>
    <t>Lead the academic med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research function.</t>
  </si>
  <si>
    <t>VP pro akademický lékařský výzkum; Oblast: Vedoucí výzkumu; Vedoucí oddělení výzkumu; Vedoucí výzkumu v zemi; EVP Akademický lékařský výzkum; SVP akademický lékařský výzkum; Výkonný viceprezident pro akademický lékařský výzkum; Senior viceprezident pro akademický lékařský výzkum; Viceprezident pro výzkum</t>
  </si>
  <si>
    <t>نائب الرئيس للبحوث الطبية الأكاديمية; رئيس منطقة الأبحاث; رئيس قسم البحوث; رئيس البحوث القطري; نائب الرئيس التنفيذي للأبحاث الطبية الأكاديمية; نائب الرئيس الأول للأبحاث الطبية الأكاديمية; نائب الرئيس التنفيذي للأبحاث الطبية الأكاديمية; نائب الرئيس الأول للبحوث الطبية الأكاديمية; نائب الرئيس للأبحاث</t>
  </si>
  <si>
    <t>学术医学研究副总裁; 区域研究主管; 研究部门负责人; 国家研究主管; 学术医学研究执行副总裁; 学术医学研究高级副总裁; 学术医学研究执行副总裁; 学术医学研究高级副总裁; 研究副总裁</t>
  </si>
  <si>
    <t>VP Akademisk Medicinsk Forskning; Områdechef for forskning; Institutleder for forskning; Landechef for forskning; EVP Akademisk Medicinsk Forskning; SVP Akademisk Medicinsk Forskning; Executive VP Akademisk Medicinsk Forskning; Senior VP Akademisk Medicinsk Forskning; Vicepræsident for forskning</t>
  </si>
  <si>
    <t>VP Academisch Medisch Onderzoek; Hoofd Onderzoek; Afdelingshoofd Onderzoek; Hoofd Onderzoek per land; EVP Academisch Medisch Onderzoek; SVP Academisch Medisch Onderzoek; Executive VP Academisch Medisch Onderzoek; Senior VP Academisch Medisch Onderzoek; Vice-president Onderzoek</t>
  </si>
  <si>
    <t>Akadeemiliste meditsiiniuuringute asepresident; Valdkonna teadusjuht; Instituudi teadusosakonna juht; Riigi teadusjuht; Akadeemiliste meditsiiniuuringute asepresident; Akadeemiliste meditsiiniuuringute asepresident; Akadeemiliste meditsiiniuuringute tegevjuht; Akadeemiliste meditsiiniuuringute vanem asepresident; Teadusuuringute asepresident</t>
  </si>
  <si>
    <t>Akateemisen lääketieteellisen tutkimuksen johtaja; Alueen tutkimuspäällikkö; Tutkimuslaitoksen johtaja; Maakohtainen tutkimuspäällikkö; Akateemisen lääketieteellisen tutkimuksen johtaja; Akateemisen lääketieteellisen tutkimuksen johtaja; Akateemisen lääketieteellisen tutkimuksen johtaja; Akateemisen lääketieteellisen tutkimuksen vanhempi johtaja; Tutkimusjohtaja</t>
  </si>
  <si>
    <t>VP Recherche médicale universitaire; Chef de zone Recherche; Chef de département Recherche; Responsable pays de la recherche; PVE Recherche Médicale Académique; SVP Recherche Médicale Académique; Vice-président exécutif, Recherche médicale universitaire; Vice-président principal, Recherche médicale universitaire; Vice-président Recherche</t>
  </si>
  <si>
    <t>Vizepräsident Akademische Medizinische Forschung; Bereichsleiter Forschung; Abteilungsleiter Forschung; Landesleiter Forschung; EVP Akademische Medizinische Forschung; SVP Akademische Medizinische Forschung; Executive VP Akademische Medizinische Forschung; Senior VP Akademische Medizinische Forschung; Vizepräsident Forschung</t>
  </si>
  <si>
    <t>VP Ακαδημαϊκή Ιατρική Έρευνα; Επικεφαλής Έρευνας Περιοχής; Τμηματάρχης Ερευνών; Επικεφαλής Έρευνας Χώρας; EVP Ακαδημαϊκή Ιατρική Έρευνα; SVP Ακαδημαϊκή Ιατρική Έρευνα; Εκτελεστικός Αντιπρόεδρος Ακαδημαϊκής Ιατρικής Έρευνας; Ανώτερος Αντιπρόεδρος Ακαδημαϊκής Ιατρικής Έρευνας; Αντιπρόεδρος Έρευνας</t>
  </si>
  <si>
    <t>वीपी अकादमिक चिकित्सा अनुसंधान; अनुसंधान के क्षेत्र प्रमुख; अनुसंधान विभाग प्रमुख; कंट्री हेड ऑफ रिसर्च; EVP अकादमिक चिकित्सा अनुसंधान; एसवीपी अकादमिक चिकित्सा अनुसंधान; कार्यकारी वीपी अकादमिक चिकित्सा अनुसंधान; वरिष्ठ उपाध्यक्ष अकादमिक चिकित्सा अनुसंधान; उपाध्यक्ष अनुसंधान</t>
  </si>
  <si>
    <t>Akadémiai orvosi kutatás alelnöke; Kutatási területvezető; Kutatási osztályvezető; Országos kutatási vezető; Akadémiai Orvosi Kutatás alelnöke; Akadémiai Orvosi Kutatási Igazgató; Akadémiai orvosi kutatás ügyvezető alelnöke; Akadémiai orvosi kutatás vezető alelnöke; Kutatási alelnök</t>
  </si>
  <si>
    <t>Vicepresidente della ricerca medica accademica; Area Responsabile Ricerca; Responsabile del Dipartimento Ricerca; Responsabile nazionale della ricerca; EVP Ricerca medica accademica; SVP Ricerca medica accademica; Vicepresidente esecutivo Ricerca medica accademica; Vicepresidente senior della ricerca medica accademica; Vicepresidente Ricerca</t>
  </si>
  <si>
    <t>アカデミックメディカルリサーチ担当副社長; エリアリサーチ責任者; 研究部門長; カントリーリサーチ責任者; EVPアカデミックメディカルリサーチ; アカデミックメディカルリサーチ担当シニアバイスプレジデント; アカデミックメディカルリサーチ担当エグゼクティブバイスプレジデント; アカデミックメディカルリサーチ担当シニアバイスプレジデント; 副社長リサーチ</t>
  </si>
  <si>
    <t>VP akadēmiskie medicīnas pētījumi; Pētniecības jomas vadītājs; Pētniecības katedras vadītājs; Valsts pētniecības vadītājs; EVP akadēmiskie medicīnas pētījumi; SVP Akadēmiskie medicīnas pētījumi; Akadēmisko medicīnas pētījumu izpildviceprezidents; Vecākais VP akadēmiskajos medicīnas pētījumos; Viceprezidents pētniecībā</t>
  </si>
  <si>
    <t>VP akademiniai medicinos tyrimai; Srities tyrimų vadovas; Tyrimų skyriaus vedėjas; Šalies mokslinių tyrimų vadovas; EVP akademiniai medicinos tyrimai; SVP akademiniai medicinos tyrimai; Vykdomasis viceprezidentas akademiniams medicinos tyrimams; Vyresnysis viceprezidentas akademiniams medicinos tyrimams; Viceprezidentas moksliniams tyrimams</t>
  </si>
  <si>
    <t>Naib Presiden Penyelidikan Perubatan Akademik; Ketua Penyelidikan Kawasan; Ketua Jabatan Penyelidikan; Ketua Penyelidikan Negara; EVP Penyelidikan Perubatan Akademik; SVP Penyelidikan Perubatan Akademik; Naib Presiden Eksekutif Penyelidikan Perubatan Akademik; Naib Presiden Kanan Penyelidikan Perubatan Akademik; Naib Presiden Penyelidikan</t>
  </si>
  <si>
    <t>Wiceprezes ds. Akademickich Badań Medycznych; Kierownik Działu Badań Naukowych; Kierownik Zakładu Badań Naukowych; Krajowy Kierownik Działu Badań Naukowych; Wiceprezes Zarządu ds. Akademickich Badań Medycznych; Starszy Wiceprezes ds. Akademickich Badań Medycznych; Wiceprezes wykonawczy ds. akademickich badań medycznych; Starszy wiceprezes ds. akademickich badań medycznych; Wiceprezes ds. badań</t>
  </si>
  <si>
    <t>VP de Pesquisa Médica Acadêmica; Chefe de Área de Pesquisa; Chefe do Departamento de Pesquisa; Chefe de Pesquisa do País; Vice-Presidente Executivo de Pesquisa Médica Acadêmica; Vice-Presidente Sênior de Pesquisa Médica Acadêmica; Vice-Presidente Executivo de Pesquisa Médica Acadêmica; Vice-presidente sênior de pesquisa médica acadêmica; Vice-presidente de pesquisa</t>
  </si>
  <si>
    <t>Vice-Presidente de Investigação Médica Académica; Chefe de Área de Investigação; Chefe do Departamento de Investigação; Chefe Nacional de Investigação; EVP Investigação Médica Académica; SVP Pesquisa Médica Acadêmica; Vice-Presidente Executivo de Pesquisa Médica Acadêmica; Vice-Presidente Sénior de Investigação Médica Académica; Vice-Presidente de Pesquisa</t>
  </si>
  <si>
    <t>Vicepreședinte Cercetare Medicală Academică; Șef de cercetare; Șef de departament de cercetare; Șef de țară pentru cercetare; EVP Cercetare medicală academică; SVP Cercetare medicală academică; Vicepreședinte executiv pentru cercetare medicală academică; Vicepreședinte senior pentru cercetare medicală academică; Vicepreședinte Cercetare</t>
  </si>
  <si>
    <t>Podpredsednik akademskih medicinskih raziskav; Področni vodja raziskav; Vodja oddelka za raziskave; Vodja raziskav po državah; EVP Akademske medicinske raziskave; SVP Akademske medicinske raziskave; Izvršni podpredsednik za akademske medicinske raziskave; Višji podpredsednik za akademske medicinske raziskave; Podpredsednik za raziskave</t>
  </si>
  <si>
    <t>Viceprezident pre akademický lekársky výskum; Vedúci oblastného výskumu; Vedúci oddelenia výskumu; Vedúci výskumu v krajine; EVP Akademický lekársky výskum; SVP Akademický lekársky výskum; Výkonný viceprezident pre akademický lekársky výskum; Senior viceprezident pre akademický lekársky výskum; Viceprezident pre výskum</t>
  </si>
  <si>
    <t>Vicepresidente de Investigación Médica Académica; Jefe de Área de Investigación; Jefe del Departamento de Investigación; Jefe de Investigación en el país; Vicepresidente Ejecutivo de Investigación Médica Académica; Vicepresidente Sénior de Investigación Médica Académica; Vicepresidente Ejecutivo de Investigación Médica Académica; Vicepresidente Sénior de Investigación Médica Académica; Vicepresidente de Investigación</t>
  </si>
  <si>
    <t>VP Akademisk Medicinsk Forskning; Områdeschef för forskning; Avdelningschef för forskning; Landschef för forskning; EVP Akademisk Medicinsk Forskning; SVP Akademisk medicinsk forskning; Executive VP Akademisk Medicinsk Forskning; Senior VP Akademisk Medicinsk Forskning; Vicerektor Forskning</t>
  </si>
  <si>
    <t>Akademik Tıbbi Araştırmalardan Sorumlu Başkan Yardımcısı; Araştırma Alan Başkanı; Araştırma Bölüm Başkanı; Ülke Araştırma Başkanı; EVP Akademik Tıbbi Araştırma; Kıdemli Başkan Yardımcısı Akademik Tıbbi Araştırma; Akademik Tıbbi Araştırmalar Başkan Yardımcısı; Akademik Tıbbi Araştırmalar Kıdemli Başkan Yardımcısı; Araştırmadan Sorumlu Başkan Yardımcısı</t>
  </si>
  <si>
    <t>Віце-президент з академічних медичних досліджень; Керівник наукового напрямку; Завідувач відділу наукової роботи; Керівник науково-дослідного відділу в Україні; EVP Академічні медичні дослідження; Академічні медичні дослідження SVP; Виконавчий віце-президент з академічних медичних досліджень; Старший віце-президент з академічних медичних досліджень; Віце-президент з наукової роботи</t>
  </si>
  <si>
    <t>Phó Chủ tịch Nghiên cứu Y học Học thuật; Trưởng khu vực nghiên cứu; Trưởng phòng Nghiên cứu; Trưởng bộ phận Nghiên cứu Quốc gia; EVP Nghiên cứu Y học Học thuật; Phó chủ tịch cấp cao nghiên cứu y tế học thuật; Phó chủ tịch điều hành Nghiên cứu Y học Học thuật; Phó chủ tịch cấp cao Nghiên cứu Y học Học thuật; Phó Chủ tịch Nghiên cứu</t>
  </si>
  <si>
    <t>Director Academic Medical Research</t>
  </si>
  <si>
    <t>Direct several managers and supervisors who together manage the academic medical research functional area. Develop and implement policy plans, processes, and procedures to enhance the performance and efficiency of the functional area.</t>
  </si>
  <si>
    <t>Ředitel akademického lékařského výzkumu; Vedoucí Akademického lékařského oddělení; Akademický lékařský ředitel; Akademický lékařský manažer</t>
  </si>
  <si>
    <t>مدير البحث الطبي الأكاديمي; رئيس القسم الأكاديمي الطبي; المدير الطبي الأكاديمي; المدير الطبي الأكاديمي</t>
  </si>
  <si>
    <t>学术医学研究主任; 学术医学主管; 学术医学主任; 学术医疗经理</t>
  </si>
  <si>
    <t>Direktør for akademisk medicinsk forskning; Leder af Akademisk Medicin; Akademisk medicinsk direktør; Akademisk medicinsk leder</t>
  </si>
  <si>
    <t>Directeur Academisch Medisch Onderzoek; Hoofd van de Academische Medische Dienst; Academisch Medisch Directeur; Academisch Medisch Manager</t>
  </si>
  <si>
    <t>Akadeemiliste meditsiiniuuringute direktor; Akadeemilise meditsiini osakonna juhataja; Akadeemiline meditsiinidirektor; Akadeemiline meditsiinijuht</t>
  </si>
  <si>
    <t>Akateemisen lääketieteellisen tutkimuksen johtaja; Akateemisen lääketieteen johtaja; Akateeminen lääketieteellinen johtaja; Akateeminen lääketieteellinen johtaja</t>
  </si>
  <si>
    <t>Directeur de la recherche médicale universitaire; Chef de la médecine académique; Directeur médical académique; Gestionnaire médical universitaire</t>
  </si>
  <si>
    <t>Direktor Akademische Medizinische Forschung; Leiter der Abteilung Akademische Medizin; Akademischer Ärztlicher Direktor; Akademischer Medizinischer Manager</t>
  </si>
  <si>
    <t>Διευθυντής Ακαδημαϊκής Ιατρικής Έρευνας; Επικεφαλής Ακαδημαϊκής Ιατρικής; Ακαδημαϊκός Ιατρικός Διευθυντής; Ακαδημαϊκός Ιατρικός Διευθυντής</t>
  </si>
  <si>
    <t>निदेशक, अकादमिक चिकित्सा अनुसंधान; अकादमिक चिकित्सा के प्रमुख; अकादमिक चिकित्सा निदेशक; अकादमिक चिकित्सा प्रबंधक</t>
  </si>
  <si>
    <t>Akadémiai orvosi kutatási igazgató; Akadémiai Orvostudományi Vezető; Akadémiai orvosi igazgató; Akadémiai orvosi vezető</t>
  </si>
  <si>
    <t>Direttore Ricerca Medica Accademica; Responsabile della Medicina Accademica; Direttore Medico Accademico; Responsabile Medico Accademico</t>
  </si>
  <si>
    <t>アカデミック・メディカル・リサーチ・ディレクター; アカデミックメディカル責任者; アカデミックメディカルディレクター; アカデミックメディカルマネージャー</t>
  </si>
  <si>
    <t>Akadēmisko medicīnas pētījumu direktors; Akadēmiskās medicīnas vadītājs; Akadēmiskais medicīnas direktors; Akadēmiskais medicīnas vadītājs</t>
  </si>
  <si>
    <t>Direktorius Akademiniai medicinos tyrimai; Akademinės medicinos vadovas; Akademinis medicinos direktorius; Akademinės medicinos vadovas</t>
  </si>
  <si>
    <t>Pengarah Penyelidikan Perubatan Akademik; Ketua Perubatan Akademik; Pengarah Perubatan Akademik; Pengurus Perubatan Akademik</t>
  </si>
  <si>
    <t>Dyrektor ds. Akademickich Badań Medycznych; Kierownik Akademickiego Zakładu Medycznego; Akademicki Dyrektor Medyczny; Akademicki Kierownik Medyczny</t>
  </si>
  <si>
    <t>Diretor de Pesquisa Médica Acadêmica; Chefe de Medicina Acadêmica; Diretor Médico Acadêmico; Gerente Médico Acadêmico</t>
  </si>
  <si>
    <t>Diretor de Pesquisa Médica Acadêmica; Chefe de Medicina Académica; Diretor Médico Acadêmico; Gerente Médico Acadêmico</t>
  </si>
  <si>
    <t>Director Cercetare medicală academică; Șef de Medicină Academică; Academic Medical Director; Academic Medical Manager</t>
  </si>
  <si>
    <t>Direktor akademskih medicinskih raziskav; Vodja akademske medicine; Akademski medicinski direktor; Akademski medicinski vodja</t>
  </si>
  <si>
    <t>Riaditeľ akademického lekárskeho výskumu; Vedúci akademického lekárskeho oddelenia; Akademický lekársky riaditeľ; Akademický lekársky manažér</t>
  </si>
  <si>
    <t>Director de Investigación Médica Académica; Jefe de la Carrera Médica Académica; Director Médico Académico; Gerente Médico Académico</t>
  </si>
  <si>
    <t>Föreståndare för akademisk medicinsk forskning; Chef för Akademisk Medicin; Akademisk medicinsk chef; Akademisk medicinsk chef</t>
  </si>
  <si>
    <t>Akademik Tıbbi Araştırma Direktörü; Akademik Tıp Anabilim Dalı Başkanı; Akademik Tıbbi Direktör; Akademik Sağlık Müdürü</t>
  </si>
  <si>
    <t>Директор з академічних медичних досліджень; Керівник академічної медичної; Академічний медичний директор; Академічний медичний менеджер</t>
  </si>
  <si>
    <t>Giám đốc Nghiên cứu Y học Học thuật; Trưởng bộ môn Y tế Học thuật; Giám đốc Y khoa Học thuật; Giám đốc Y tế Học thuật</t>
  </si>
  <si>
    <t>Principal Medical Scientist III</t>
  </si>
  <si>
    <t>Individual Contributor</t>
  </si>
  <si>
    <t>Conduct research dealing with the understanding of human diseases and the improvement of human health. Engage in clinical investigation, research and development, and other related activities. May manage research projects, develop new techniques and technologies, and lead individual and teams of scientists.</t>
  </si>
  <si>
    <t>Principal Medical Scientist II</t>
  </si>
  <si>
    <t>Principal Medical Scientist I</t>
  </si>
  <si>
    <t>Medical Scientist IV</t>
  </si>
  <si>
    <t>Conduct research dealing with the understanding of human diseases and the improvement of human health. Engage in clinical investigation, research and development, or other related activities.</t>
  </si>
  <si>
    <t>Medical Scientist III</t>
  </si>
  <si>
    <t>Medical Scientist II</t>
  </si>
  <si>
    <t>Medical Scientist I</t>
  </si>
  <si>
    <t>Head of Academic Medical</t>
  </si>
  <si>
    <t>Lead the enterprise-wide, large or global academic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function.</t>
  </si>
  <si>
    <t>VP Academic Medical</t>
  </si>
  <si>
    <t>Area Head of Academic Medical; Department Head of Academic Medical; Country Head of Academic Medical; EVP Academic Medical; SVP Academic Medical; Executive VP Academic Medical; Senior VP Academic Medical; Vice President Academic Medical</t>
  </si>
  <si>
    <t>Lead the academic med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function.</t>
  </si>
  <si>
    <t>VP akademické lékařství; Oblastní vedoucí akademického lékařského oddělení; Vedoucí katedry akademického zdravotnictví; Vedoucí akademického lékařského oddělení; EVP Akademické lékařství; SVP Akademické lékařství; Výkonný viceprezident pro akademické lékařství; Senior viceprezident pro akademické lékařství; Viceprezident pro akademické lékařství</t>
  </si>
  <si>
    <t>نائب الرئيس الأكاديمي الطبي; رئيس المنطقة الأكاديمي الطبي; رئيس قسم الطب الأكاديمي; الرئيس القطري للقسم الطبي الأكاديمي; نائب الرئيس التنفيذي للطب الأكاديمي; نائب الرئيس الأول للطب الأكاديمي; نائب الرئيس التنفيذي للطب الأكاديمي; نائب الرئيس الأول للطب الأكاديمي; نائب الرئيس للطب الأكاديمي</t>
  </si>
  <si>
    <t>学术医学副总裁; 学术医学领域负责人; 学术医学系主任; 学术医学国家负责人; 学术医学执行副总裁; 学术医学高级副总裁; 学术医学执行副总裁; 学术医学高级副总裁; 学术医学副总裁</t>
  </si>
  <si>
    <t>VP Akademisk Medicin; Områdeleder for Akademisk Medicin; Institutleder for Akademisk Medicin; Landechef for akademisk medicin; EVP Akademisk Medicin; SVP Akademisk Medicin; Executive VP Academic Medical; Senior VP Akademisk Medicinsk; Vicepræsident for akademisk medicin</t>
  </si>
  <si>
    <t>VP Academische Medische; Hoofd Academische Medische Dienst; Afdelingshoofd Academische Medische Wetenschappen; Country Hoofd Academische Medische Wetenschappen; EVP Academisch Medisch; SVP Academisch Medisch; Executive VP Academische Medische; Senior VP Academische Medische; Vice-president Academische Medische</t>
  </si>
  <si>
    <t>Akadeemilise meditsiini asepresident; Akadeemilise meditsiini valdkonna juht; Akadeemilise meditsiini osakonna juhataja; Akadeemilise meditsiini osakonna juht; Akadeemilise meditsiini asepresident; Akadeemilise meditsiini asepresident; Akadeemilise meditsiini tegevjuht; Akadeemilise meditsiini vanem asepresident; Akadeemilise meditsiini asepresident</t>
  </si>
  <si>
    <t>Akateemisen lääketieteen johtaja; Akateemisen lääketieteen aluepäällikkö; Akateemisen lääketieteen osastopäällikkö; Akateemisen lääketieteen maajohtaja; Akateemisen lääketieteen johtaja; Akateemisen lääketieteen johtaja; Akateemisen lääketieteen johtaja; Akateemisen lääketieteen vanhempi varapuheenjohtaja; Akateemisen lääketieteen vararehtori</t>
  </si>
  <si>
    <t>Vice-président, Médecine universitaire; Chef de secteur de la médecine universitaire; Chef de département de médecine universitaire; Responsable national de la médecine académique; Vice-président exécutif, Médecine universitaire; Vice-président principal, Médecine académique; Vice-président exécutif, Médecine universitaire; Vice-président principal, Médecine universitaire; Vice-président, Médecine académique</t>
  </si>
  <si>
    <t>Vizepräsident Akademische Medizin; Bereichsleiter Akademische Medizin; Abteilungsleiter Akademische Medizin; Landesleiter Akademische Medizin; EVP Akademische Medizin; SVP Akademische Medizin; Executive VP Akademische Medizin; Senior VP Akademische Medizin; Vizepräsident Akademische Medizin</t>
  </si>
  <si>
    <t>VP Ακαδημαϊκή Ιατρική; Περιφερειακός Προϊστάμενος Ακαδημαϊκής Ιατρικής; Πρόεδρος Τμήματος Ακαδημαϊκής Ιατρικής; Επικεφαλής Ακαδημαϊκής Ιατρικής Χώρας; EVP Ακαδημαϊκή Ιατρική; SVP Ακαδημαϊκή Ιατρική; Εκτελεστικός Αντιπρόεδρος Ακαδημαϊκής Ιατρικής; Ανώτερος Αντιπρόεδρος Ακαδημαϊκής Ιατρικής; Αντιπρόεδρος Ακαδημαϊκής Ιατρικής</t>
  </si>
  <si>
    <t>वीपी अकादमिक चिकित्सा; अकादमिक चिकित्सा के क्षेत्र प्रमुख; अकादमिक चिकित्सा विभाग के प्रमुख; अकादमिक चिकित्सा के देश प्रमुख; ईवीपी अकादमिक चिकित्सा; एसवीपी अकादमिक चिकित्सा; कार्यकारी वीपी अकादमिक चिकित्सा; वरिष्ठ वीपी अकादमिक चिकित्सा; उपाध्यक्ष, अकादमिक चिकित्सा</t>
  </si>
  <si>
    <t>Akadémiai Orvosi Alelnök; Akadémiai Orvostudományi Területvezető; Akadémiai Orvostudományi Tanszékvezető; Akadémiai Orvosi Osztály országos vezetője; Akadémiai orvosi alelnök; Akadémiai Orvosi Igazgató; Akadémiai orvosi ügyvezető alelnök; Vezető alelnök Akadémiai Orvostudomány; Akadémiai Orvosi Alelnök</t>
  </si>
  <si>
    <t>Vicepresidente Medico Accademico; Responsabile Area Medicina Accademica; Responsabile del Dipartimento di Medicina Accademica; Responsabile nazionale della medicina accademica; EVP Accademico Medico; SVP Accademico Medico; Vicepresidente esecutivo Academic Medical; Vicepresidente senior Accademico Medico; Vice Presidente Accademico Medico</t>
  </si>
  <si>
    <t>アカデミックメディカル担当副社長; アカデミックメディカルのエリアヘッド; アカデミックメディカル部門長; アカデミックメディカルのカントリーヘッド; アカデミックメディカル担当EVP; アカデミックメディカル担当シニアバイスプレジデント; アカデミックメディカル担当エグゼクティブバイスプレジデント; アカデミックメディカル担当シニアバイスプレジデント; アカデミックメディカル担当副社長</t>
  </si>
  <si>
    <t>VP akadēmiskā medicīna; Akadēmiskās medicīnas jomas vadītājs; Akadēmiskās medicīnas katedras vadītājs; Akadēmiskās medicīnas valsts vadītājs; EVP akadēmiskā medicīna; SVP Akadēmiskā medicīna; Akadēmiskā medicīnas izpildviceprezidents; Vecākais viceprezidents akadēmiskajā medicīnā; Akadēmiskā medicīnas viceprezidents</t>
  </si>
  <si>
    <t>VP akademinė medicina; Srities akademinės medicinos vadovas; Akademinės medicinos katedros vedėjas; Šalies akademinės medicinos vadovas; EVP akademinė medicina; SVP akademinė medicina; Vykdomasis viceprezidentas akademinė medicina; Vyresnysis viceprezidentas akademinė medicina; Viceprezidentas akademinei medicinai</t>
  </si>
  <si>
    <t>Naib Presiden Perubatan Akademik; Ketua Kawasan Perubatan Akademik; Ketua Jabatan Perubatan Akademik; Ketua Negara Perubatan Akademik; EVP Perubatan Akademik; SVP Perubatan Akademik; Naib Presiden Eksekutif Perubatan Akademik; Naib Presiden Kanan Perubatan Akademik; Naib Presiden Perubatan Akademik</t>
  </si>
  <si>
    <t>Wiceprezes ds. medycyny akademickiej; Kierownik Obszaru Medycyny Akademickiej; Kierownik Zakładu Medycyny Akademickiej; Krajowy Kierownik Akademickiego Zakładu Medycznego; Wiceprezes Zarządu ds. Medycyny Akademickiej; Starszy wiceprezes ds. medycyny akademickiej; Wiceprezes wykonawczy ds. medycyny akademickiej; Starszy wiceprezes ds. medycyny akademickiej; Wiceprezes ds. Medycyny Akademickiej</t>
  </si>
  <si>
    <t>VP Médico Acadêmico; Chefe de Área de Medicina Acadêmica; Chefe do Departamento de Medicina Acadêmica; Chefe Nacional de Medicina Acadêmica; EVP Médico Acadêmico; Vice-Presidente Sênior Acadêmico de Medicina; Vice-presidente Executivo Acadêmico Médico; Vice-presidente sênior de medicina acadêmica; Vice-Presidente Acadêmico Médico</t>
  </si>
  <si>
    <t>Vice-Presidente Acadêmico de Medicina; Chefe de Área de Medicina Académica; Chefe do Departamento de Medicina Académica; Chefe Nacional de Medicina Académica; EVP Medicina Acadêmica; SVP Medicina Acadêmica; Vice-Presidente Executivo de Medicina Acadêmica; Vice-Presidente Sénior de Medicina Académica; Vice-Presidente Médico Acadêmico</t>
  </si>
  <si>
    <t>Vicepreședinte medical academic; Șef de zonă de medicină academică; Șef de departament medical academic; Șef de țară al Departamentului Medical Academic; EVP Academic Medical; SVP Academic Medical; Vicepreședinte executiv medical academic; Vicepreședinte senior medical academic; Vicepreședinte medical academic</t>
  </si>
  <si>
    <t>Podpredsednik akademske medicine; Področni vodja akademske medicine; Vodja oddelka za akademsko medicino; Vodja oddelka za akademsko medicino; EVP Akademska medicina; SVP Akademska medicina; Izvršni podpredsednik akademske medicine; Višji podpredsednik akademske medicine; Podpredsednik akademske medicine</t>
  </si>
  <si>
    <t>Viceprezident pre akademickú medicínu; Oblastný vedúci akademického lekárskeho oddelenia; Vedúci katedry akademického lekárstva; Vedúci akademického lekárskeho oddelenia; EVP Akademická medicína; SVP Akademická medicína; Výkonný viceprezident pre akademickú medicínu; Senior viceprezident pre akademickú medicínu; Viceprezident pre akademickú medicínu</t>
  </si>
  <si>
    <t>Vicepresidente Médico Académico; Jefe de Área de Medicina Académica; Jefe de Departamento de Medicina Académica; Jefe de País de Medicina Académica; Vicepresidente Ejecutivo Médico Académico; Vicepresidente Sénior de Medicina Académica; Vicepresidenta Ejecutiva Académica Médica; Vicepresidente Sénior de Medicina Académica; Vicepresidente Médico Académico</t>
  </si>
  <si>
    <t>VP Akademisk Medicinsk; Områdeschef för Akademisk Medicin; Avdelningschef för akademisk medicin; Landschef för akademisk medicin; EVP Akademisk Medicinsk; SVP Akademisk Medicinsk; Executive VP Akademisk Medicinsk; Senior VP Akademisk Medicinsk; Vice ordförande Akademisk Medicin</t>
  </si>
  <si>
    <t>Akademik Tıp Başkan Yardımcısı; Akademik Tıp Alan Başkanı; Akademik Tıp Anabilim Dalı Başkanı; Ülke Akademik Tıp Başkanı; EVP Akademik Tıp; Kıdemli Başkan Yardımcısı Akademik Tıp; Akademik Tıp Başkan Yardımcısı; Kıdemli Başkan Yardımcısı Akademik Tıp; Rektör Yardımcısı, Akademik Tıp</t>
  </si>
  <si>
    <t>Віце-президент Академічний медичний; Завідувач кафедри академічної медичної; Завідувач кафедри академічної медичної; Голова Академічного медичного факультету; Виконавчий віце-президент Академічна медична; Старший віце-президент Академічний медичний; Виконавчий віце-президент з академічної медичної роботи; Старший віце-президент з навчальної медичної роботи; Віце-президент з академічної медичної роботи</t>
  </si>
  <si>
    <t>Phó chủ tịch y tế học thuật; Trưởng khu vực Y tế Học thuật; Trưởng khoa Y học; Trưởng bộ môn Y tế Học thuật Quốc gia; EVP Y tế Học thuật; Phó chủ tịch cấp cao y tế học thuật; Phó chủ tịch điều hành y tế học thuật; Phó chủ tịch cấp cao y tế học thuật; Phó Chủ tịch Y tế Học thuật</t>
  </si>
  <si>
    <t>Director Academic Medical</t>
  </si>
  <si>
    <t>Direct several managers and supervisors who together manage the academic medical functional area, specifically focusing on family responsibility. Develop and implement policy plans, processes, and procedures to enhance the performance and efficiency of the functional area.</t>
  </si>
  <si>
    <t>Ředitel pro akademické lékařství; Vedoucí Akademického lékařského oddělení; Akademický lékařský ředitel; Akademický lékařský manažer</t>
  </si>
  <si>
    <t>مدير الطب الأكاديمي; رئيس القسم الأكاديمي الطبي; المدير الطبي الأكاديمي; المدير الطبي الأكاديمي</t>
  </si>
  <si>
    <t>学术医学总监; 学术医学主管; 学术医学主任; 学术医疗经理</t>
  </si>
  <si>
    <t>Direktør for Akademisk Medicin; Leder af Akademisk Medicin; Akademisk medicinsk direktør; Akademisk medicinsk leder</t>
  </si>
  <si>
    <t>Directeur Academische Medische Zaken; Hoofd van de Academische Medische Dienst; Academisch Medisch Directeur; Academisch Medisch Manager</t>
  </si>
  <si>
    <t>Akadeemilise meditsiini direktor; Akadeemilise meditsiini osakonna juhataja; Akadeemiline meditsiinidirektor; Akadeemiline meditsiinijuht</t>
  </si>
  <si>
    <t>Akateemisen lääketieteen johtaja; Akateemisen lääketieteen johtaja; Akateeminen lääketieteellinen johtaja; Akateeminen lääketieteellinen johtaja</t>
  </si>
  <si>
    <t>Directeur, Médecine universitaire; Chef de la médecine académique; Directeur médical académique; Gestionnaire médical universitaire</t>
  </si>
  <si>
    <t>Direktor Akademische Medizin; Leiter der Abteilung Akademische Medizin; Akademischer Ärztlicher Direktor; Akademischer Medizinischer Manager</t>
  </si>
  <si>
    <t>Διευθυντής Ακαδημαϊκής Ιατρικής; Επικεφαλής Ακαδημαϊκής Ιατρικής; Ακαδημαϊκός Ιατρικός Διευθυντής; Ακαδημαϊκός Ιατρικός Διευθυντής</t>
  </si>
  <si>
    <t>निदेशक, अकादमिक चिकित्सा; अकादमिक चिकित्सा के प्रमुख; अकादमिक चिकित्सा निदेशक; अकादमिक चिकित्सा प्रबंधक</t>
  </si>
  <si>
    <t>Akadémiai orvosi igazgató; Akadémiai Orvostudományi Vezető; Akadémiai orvosi igazgató; Akadémiai orvosi vezető</t>
  </si>
  <si>
    <t>Direttore Accademico Medico; Responsabile della Medicina Accademica; Direttore Medico Accademico; Responsabile Medico Accademico</t>
  </si>
  <si>
    <t>アカデミックメディカルディレクター; アカデミックメディカル責任者; アカデミックメディカルディレクター; アカデミックメディカルマネージャー</t>
  </si>
  <si>
    <t>Akadēmiskā medicīnas direktore; Akadēmiskās medicīnas vadītājs; Akadēmiskais medicīnas direktors; Akadēmiskais medicīnas vadītājs</t>
  </si>
  <si>
    <t>Direktorius Akademinė medicina; Akademinės medicinos vadovas; Akademinis medicinos direktorius; Akademinės medicinos vadovas</t>
  </si>
  <si>
    <t>Pengarah Perubatan Akademik; Ketua Perubatan Akademik; Pengarah Perubatan Akademik; Pengurus Perubatan Akademik</t>
  </si>
  <si>
    <t>Dyrektor Akademicki Medyczny; Kierownik Akademickiego Zakładu Medycznego; Akademicki Dyrektor Medyczny; Akademicki Kierownik Medyczny</t>
  </si>
  <si>
    <t>Diretor Acadêmico Médico; Chefe de Medicina Acadêmica; Diretor Médico Acadêmico; Gerente Médico Acadêmico</t>
  </si>
  <si>
    <t>Diretor Acadêmico de Medicina; Chefe de Medicina Académica; Diretor Médico Acadêmico; Gerente Médico Acadêmico</t>
  </si>
  <si>
    <t>Director Academic Medical; Șef de Medicină Academică; Academic Medical Director; Academic Medical Manager</t>
  </si>
  <si>
    <t>Direktor akademske medicine; Vodja akademske medicine; Akademski medicinski direktor; Akademski medicinski vodja</t>
  </si>
  <si>
    <t>Riaditeľ akademickej medicíny; Vedúci akademického lekárskeho oddelenia; Akademický lekársky riaditeľ; Akademický lekársky manažér</t>
  </si>
  <si>
    <t>Director Médico Académico; Jefe de la Carrera Médica Académica; Director Médico Académico; Gerente Médico Académico</t>
  </si>
  <si>
    <t>Föreståndare Akademisk Medicinsk; Chef för Akademisk Medicin; Akademisk medicinsk chef; Akademisk medicinsk chef</t>
  </si>
  <si>
    <t>Direktör, Akademik Tıp; Akademik Tıp Anabilim Dalı Başkanı; Akademik Tıbbi Direktör; Akademik Sağlık Müdürü</t>
  </si>
  <si>
    <t>Директор Академічний медичний; Керівник академічної медичної; Академічний медичний директор; Академічний медичний менеджер</t>
  </si>
  <si>
    <t>Giám đốc Y tế Học thuật; Trưởng bộ môn Y tế Học thuật; Giám đốc Y khoa Học thuật; Giám đốc Y tế Học thuật</t>
  </si>
  <si>
    <t>Architectural Assistant III</t>
  </si>
  <si>
    <t>Assist architects and architectural teams in various tasks related to the design and construction of buildings, such as conducting research, preparing drawings and models, assisting with site visits and surveys, and collaborating with team members on project development.</t>
  </si>
  <si>
    <t>Architectural Assistant II</t>
  </si>
  <si>
    <t>Architectural Assistant I</t>
  </si>
  <si>
    <t>Architecture Manager III</t>
  </si>
  <si>
    <t>Manage a team of architects and designers, coordinating architectural project timelines and budgets, and ensure that the design meets the client's requirements and specifications. Liaise with clients, contractors, and other stakeholders, and manage communication and collaboration throughout the projects. May be involved in business development, marketing, and strategic planning to grow the organization's portfolio and reputation.</t>
  </si>
  <si>
    <t>Architecture Manager II</t>
  </si>
  <si>
    <t>Architecture Manager I</t>
  </si>
  <si>
    <t>Architecture Expert III</t>
  </si>
  <si>
    <t>Make decisions and recommendations recognized as authoritative and have important business impact on extensive architectural activities to study, research and develop ideas to design and planning of buildings and structures, including modifying and improving existing buildings and structures. Demonstrate creativity, foresight, and mature judgment in anticipating and solving unprecedented architectural problems, determining objectives and requirements, performing feasibility studies, organizing programs and projects, and developing standards and guides for diverse architectural activities. Conceive, develop, and evaluate plans and criteria for broad areas of considerable novelty and importance that are regarded as major advances in the field. Solve a variety of unique and complex architectural problems. Assess feasibility and soundness of proposed solutions. Act as an expert and authority in the organization in a broad area of specialization.</t>
  </si>
  <si>
    <t>Architecture Expert II</t>
  </si>
  <si>
    <t>Architecture Expert I</t>
  </si>
  <si>
    <t>Director Architecture</t>
  </si>
  <si>
    <t>Direct several managers and supervisors who together manage the architecture functional area. Develop and implement policy plans, processes, and procedures to enhance the performance and efficiency of the functional area.</t>
  </si>
  <si>
    <t>Interior Designer Assistant III</t>
  </si>
  <si>
    <t>Assist interior designers in various tasks related to the design and decoration of interior spaces, such as conducting research, assisting with client meetings, preparing design presentations, sourcing materials and furnishings, and helping with project management tasks.</t>
  </si>
  <si>
    <t>Interior Designer Assistant II</t>
  </si>
  <si>
    <t>Interior Designer Assistant I</t>
  </si>
  <si>
    <t>Interior Designer IV</t>
  </si>
  <si>
    <t>Create functional and aesthetically pleasing interior spaces for residential, commercial, and other types of buildings. Work closely with clients to understand their needs, preferences, and budget constraints in order to design spaces that meet their requirements, considering factors such as lighting, color schemes, furniture selection, and layout.</t>
  </si>
  <si>
    <t>Interior Designer III</t>
  </si>
  <si>
    <t>Interior Designer II</t>
  </si>
  <si>
    <t>Interior Designer I</t>
  </si>
  <si>
    <t>Interior Design Manager III</t>
  </si>
  <si>
    <t>Manage a team of interior designers, coordinate interior design project timelines and budgets, and ensure that the design concept aligns with the client's vision and requirements. Liaise with clients, contractors, and other stakeholders, and manage communication and collaboration throughout the projects. May be involved in business development, client relations, and strategic planning to grow the firm's interior design portfolio and reputation.</t>
  </si>
  <si>
    <t>Interior Design Manager II</t>
  </si>
  <si>
    <t>Interior Design Manager I</t>
  </si>
  <si>
    <t>Front Line Manager</t>
  </si>
  <si>
    <t>Director Interior Design</t>
  </si>
  <si>
    <t>Direct several managers and supervisors who together manage the interior design functional area. Develop and implement policy plans, processes, and procedures to enhance the performance and efficiency of the functional area.</t>
  </si>
  <si>
    <t>Landscape Architecture Assistant III</t>
  </si>
  <si>
    <t>Assist landscape architects in various tasks related to the design and planning of outdoor spaces, such as conducting research, assisting with site analysis, creating design drawings and presentations, sourcing materials and plants, and helping with project management tasks.</t>
  </si>
  <si>
    <t>Landscape Architecture Assistant II</t>
  </si>
  <si>
    <t>Landscape Architecture Assistant I</t>
  </si>
  <si>
    <t>Landscape Architect IV</t>
  </si>
  <si>
    <t>Design outdoor spaces, such as parks, gardens, residential areas, commercial developments, and public spaces. Use and combine knowledge on art, science, and environmental awareness to create functional and aesthetically pleasing landscapes that enhance the natural environment and improve quality of life. May perform site analyses, design concept developments, construction plannings, plant selections, and project management.</t>
  </si>
  <si>
    <t>Landscape Architect III</t>
  </si>
  <si>
    <t>Landscape Architect II</t>
  </si>
  <si>
    <t>Landscape Architect I</t>
  </si>
  <si>
    <t>Landscape Architecture Manager III</t>
  </si>
  <si>
    <t>Manage a team of landscape architects, coordinating project timelines and budgets, and ensuring that the design concept aligns with the client's vision and requirements. Liaise with clients, contractors, and other stakeholders, and manage communication and collaboration throughout the projects. May be involved in business development, client relations, and strategic planning to grow the organization's landscape architecture portfolio and reputation.</t>
  </si>
  <si>
    <t>Landscape Architecture Manager II</t>
  </si>
  <si>
    <t>Landscape Architecture Manager I</t>
  </si>
  <si>
    <t>Director Landscape Architecture</t>
  </si>
  <si>
    <t>Direct several managers and supervisors who together manage the landscape architecture functional area. Develop and implement policy plans, processes, and procedures to enhance the performance and efficiency of the functional area.</t>
  </si>
  <si>
    <t>Urban Planning Assistant III</t>
  </si>
  <si>
    <t>Assist urban planners in various tasks related to the development and implementation of plans and policies for urban areas, such as conducting research, gathering data, preparing reports and presentations, assisting with community outreach and engagement efforts, and providing administrative support. May assist in drafting land use plans, zoning regulations, and other policy documents.</t>
  </si>
  <si>
    <t>Urban Planning Assistant II</t>
  </si>
  <si>
    <t>Urban Planning Assistant I</t>
  </si>
  <si>
    <t>Community Engagement and Planning Specialist III</t>
  </si>
  <si>
    <t>Coordinate community engagement initiatives and planning processes of the organization, such as organizing public meetings and events, facilitating workshops and focus groups, conducting surveys and interviews, and analyzing data to inform decision-making. Work closely with community members, stakeholders, and local authorities to gather input, feedback, and insights on projects that impact the community.</t>
  </si>
  <si>
    <t>Community Engagement and Planning Specialist II</t>
  </si>
  <si>
    <t>Community Engagement and Planning Specialist I</t>
  </si>
  <si>
    <t>Urban Planner IV</t>
  </si>
  <si>
    <t>Design and develop plans and policies to guide the use of land and resources in urban areas, considering factors such as population growth, transportation, infrastructure, housing, public spaces, and environmental conservation. Conduct research and analysis, develop land use plans, zoning regulations, and urban design guidelines, collaborate with stakeholders and community members, and advise local governments on land use and development issues.</t>
  </si>
  <si>
    <t>Urban Planner III</t>
  </si>
  <si>
    <t>Urban Planner II</t>
  </si>
  <si>
    <t>Urban Planner I</t>
  </si>
  <si>
    <t>Urban Planning Manager III</t>
  </si>
  <si>
    <t>Manage a team of urban planners, collaborate with various stakeholders, and guide the development of land use plans, zoning regulations, and urban design strategies to shape the growth and development of urban areas. Develop long-term planning goals and objectives, manage the implementation of planning policies and projects, coordinate with government officials and community members, manage budgets and resources, and ensure compliance with local regulations and laws.</t>
  </si>
  <si>
    <t>Urban Planning Manager II</t>
  </si>
  <si>
    <t>Urban Planning Manager I</t>
  </si>
  <si>
    <t>Director Urban Planning</t>
  </si>
  <si>
    <t>Direct several managers and supervisors who together manage the urban planning functional area. Develop and implement policy plans, processes, and procedures to enhance the performance and efficiency of the functional area.</t>
  </si>
  <si>
    <t>Head of Aerospace and Defense Negotiations</t>
  </si>
  <si>
    <t>21-34</t>
  </si>
  <si>
    <t>Lead the enterprise-wide, large or global aerospace and defense negoti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negotiations function.</t>
  </si>
  <si>
    <t>VP Aerospace and Defense Negotiations</t>
  </si>
  <si>
    <t>Area Head of Negotiations; Department Head of Negotiations; Country Head of Negotiations; EVP Aerospace and Defense Negotiations; SVP Aerospace and Defense Negotiations; Executive VP Aerospace and Defense Negotiations; Senior VP Aerospace and Defense Negotiations; Vice President Negotiations</t>
  </si>
  <si>
    <t>Lead the negotiations function or sub-function within the aerospace and defense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negotiations function.</t>
  </si>
  <si>
    <t>Viceprezident pro vyjednávání v oblasti letectví a obrany; Oblastní vedoucí vyjednávání; Vedoucí oddělení vyjednávání; Country Head of Negotiation; Výkonný viceprezident pro vyjednávání v oblasti letectví a obrany; SVP pro vyjednávání v oblasti letectví a obrany; Výkonný viceprezident pro vyjednávání v oblasti letectví a obrany; Senior viceprezident pro vyjednávání v oblasti letectví a obrany; Viceprezident pro vyjednávání</t>
  </si>
  <si>
    <t>نائب الرئيس لمفاوضات الطيران والدفاع; رئيس منطقة المفاوضات; رئيس قسم المفاوضات; الرئيس القطري للمفاوضات; نائب الرئيس التنفيذي لمفاوضات الفضاء والدفاع; نائب الرئيس الأول لمفاوضات الطيران والدفاع; نائب الرئيس التنفيذي لمفاوضات الطيران والدفاع; نائب الرئيس الأول لمفاوضات الطيران والدفاع; مفاوضات نائب الرئيس</t>
  </si>
  <si>
    <t>航空航天和国防谈判副总裁; 区域谈判主管; 谈判部门负责人; 国家谈判主管; 航空航天和国防谈判执行副总裁; 航空航天和国防谈判高级副总裁; 航空航天和国防谈判执行副总裁; 航空航天和国防谈判高级副总裁; 谈判副总裁</t>
  </si>
  <si>
    <t>Vicepræsident for luft- og rumfarts- og forsvarsforhandlinger; Områdechef for forhandlinger; Afdelingsleder for forhandlinger; Landechef for forhandlinger; EVP Luftfarts- og forsvarsforhandlinger; SVP Luftfarts- og forsvarsforhandlinger; Executive VP Luftfarts- og forsvarsforhandlinger; Senior VP for luftfarts- og forsvarsforhandlinger; Næstformandsforhandlinger</t>
  </si>
  <si>
    <t>VP Lucht- en Ruimtevaart en Defensie Onderhandelingen; Hoofd Onderhandelingen; Afdelingshoofd Onderhandelingen; Hoofd Onderhandelingen; EVP Lucht- en Ruimtevaart en Defensie Onderhandelingen; SVP Lucht- en Ruimtevaart en Defensie Onderhandelingen; Executive VP Lucht- en Ruimtevaart en Defensie Onderhandelingen; Senior VP Lucht- en Ruimtevaart en Defensie Onderhandelingen; Onderhandelingen met de vice-president</t>
  </si>
  <si>
    <t>Lennundus- ja kaitseläbirääkimiste asepresident; Läbirääkimiste valdkonna juht; Läbirääkimiste osakonna juhataja; Läbirääkimiste juht; Lennundus- ja kaitsevaldkonna läbirääkimiste asepresident; Lennundus- ja kaitseläbirääkimiste asepresident; Lennundus- ja kaitseläbirääkimiste asepresident; Lennundus- ja kaitseläbirääkimiste vanem asepresident; Asepresidendi läbirääkimised</t>
  </si>
  <si>
    <t>Ilmailu- ja puolustusalan neuvottelujen varapuheenjohtaja; Alue Neuvottelupäällikkö; Neuvotteluosaston päällikkö; Neuvottelumaan johtaja; Ilmailu- ja puolustusalan neuvottelujohtaja; Ilmailu- ja puolustusalan neuvottelujen johtaja; Ilmailu- ja puolustusalan neuvottelujen johtaja; Ilmailu- ja puolustusalan neuvotteluista vastaava johtaja; Varapuheenjohtajan neuvottelut</t>
  </si>
  <si>
    <t>Vice-président, Négociations aérospatiale et défense; Chef de zone des négociations; Chef de département des négociations; Responsable pays des négociations; Vice-président exécutif Négociations aérospatiale et défense; Vice-président directeur des négociations aérospatiales et défense; Vice-président exécutif, Négociations aérospatiale et défense; Vice-président principal, Négociations aérospatiale et défense; Vice-président Négociations</t>
  </si>
  <si>
    <t>Vizepräsident Luft- und Raumfahrt und Verteidigungsverhandlungen; Bereichsleiter Verhandlungen; Abteilungsleiter Verhandlungen; Landesleiter Verhandlungen; EVP Verhandlungen über Luft- und Raumfahrt und Verteidigung; SVP Verhandlungen über Luft- und Raumfahrt und Verteidigung; Executive VP Luft- und Raumfahrt und Verteidigungsverhandlungen; Senior VP Luft- und Raumfahrt und Verteidigungsverhandlungen; Vizepräsident Verhandlungen</t>
  </si>
  <si>
    <t>VP Αεροδιαστημικές και Αμυντικές Διαπραγματεύσεις; Επικεφαλής Περιοχής Διαπραγματεύσεων; Τμηματάρχης Διαπραγματεύσεων; Επικεφαλής των διαπραγματεύσεων ανά χώρα; EVP Αεροδιαστημική και Αμυντικές Διαπραγματεύσεις; SVP Αεροδιαστημική και Αμυντικές Διαπραγματεύσεις; Εκτελεστικός Αντιπρόεδρος Αεροδιαστημικών και Αμυντικών Διαπραγματεύσεων; Ανώτερος Αντιπρόεδρος Αεροδιαστημικών και Αμυντικών Διαπραγματεύσεων; Διαπραγματεύσεις Αντιπροέδρου</t>
  </si>
  <si>
    <t>वीपी एयरोस्पेस और रक्षा वार्ता; वार्ता के क्षेत्र प्रमुख; वार्ता के विभाग प्रमुख; वार्ता के देश प्रमुख; ईवीपी एयरोस्पेस और रक्षा वार्ता; एसवीपी एयरोस्पेस और रक्षा वार्ता; कार्यकारी वीपी एयरोस्पेस और रक्षा वार्ता; वरिष्ठ वीपी एयरोस्पेस और रक्षा वार्ता; उपराष्ट्रपति वार्ता</t>
  </si>
  <si>
    <t>Repülési és védelmi tárgyalásokért felelős alelnök; Területi tárgyalási vezető; Tárgyalási főosztályvezető; Országos tárgyalási vezető; Repülési és védelmi tárgyalásokért felelős alelnök; Repülési és védelmi tárgyalásokért felelős alelnök; Ügyvezető alelnök, repülési és védelmi tárgyalások; Repülési és védelmi tárgyalásokért felelős vezető alelnök; Alelnök Tárgyalások</t>
  </si>
  <si>
    <t>Vicepresidente per i negoziati aerospaziali e della difesa; Area Responsabile Negoziazioni; Capo dipartimento Negoziati; Responsabile nazionale delle negoziazioni; EVP Negoziazioni per il settore aerospaziale e della difesa; SVP Negoziati per il settore aerospaziale e della difesa; Vicepresidente esecutivo per i negoziati aerospaziali e della difesa; Vicepresidente senior per le negoziazioni aerospaziali e della difesa; Negoziazioni con il vicepresidente</t>
  </si>
  <si>
    <t>航空宇宙・防衛ネゴシエーション担当副社長; エリア・ヘッド・オブ・ネゴシエーション; 交渉部長; カントリー・ヘッド・オブ・ネゴシエーション; EVP航空宇宙・防衛交渉; SVP航空宇宙・防衛ネゴシエーション; エグゼクティブバイスプレジデント、航空宇宙および防衛交渉; 航空宇宙・防衛交渉担当シニアバイスプレジデント; 副社長交渉</t>
  </si>
  <si>
    <t>VP kosmosa un aizsardzības sarunas; Sarunu jomas vadītājs; Sarunu nodaļas vadītājs; Valsts sarunu vadītājs; EVP kosmosa un aizsardzības sarunas; SVP kosmosa un aizsardzības sarunas; Aviācijas un aizsardzības sarunu izpildviceprezidents; Vecākais viceprezidents kosmosa un aizsardzības sarunās; Viceprezidenta sarunas</t>
  </si>
  <si>
    <t>Aviacijos ir kosmoso ir gynybos derybų viceprezidentas; Srities derybų vadovas; Derybų skyriaus vadovas; Šalies derybų vadovas; EVP aviacijos ir gynybos derybos; SVP aviacijos ir gynybos derybos; Vykdomasis viceprezidentas aviacijos ir gynybos deryboms; Vyresnysis viceprezidentas aviacijos ir gynybos deryboms; Pirmininko pavaduotojo derybos</t>
  </si>
  <si>
    <t>Naib Presiden Rundingan Aeroangkasa dan Pertahanan; Ketua Rundingan Kawasan; Ketua Jabatan Rundingan; Ketua Rundingan Negara; EVP Aeroangkasa dan Rundingan Pertahanan; SVP Rundingan Aeroangkasa dan Pertahanan; Naib Presiden Eksekutif, Rundingan Aeroangkasa dan Pertahanan; Naib Presiden Kanan Rundingan Aeroangkasa dan Pertahanan; Rundingan Naib Presiden</t>
  </si>
  <si>
    <t>Wiceprezes ds. negocjacji w sprawach lotniczych i obronnych; Regionalny Kierownik ds. Negocjacji; Kierownik Działu Negocjacji; Krajowy Szef Negocjacji; Wiceprezes Wykonawczy ds. Negocjacji w Przemyśle Lotniczym i Obronnym; Starszy wiceprezes ds. negocjacji w dziedzinie lotnictwa i obrony; Wiceprezes wykonawczy ds. negocjacji w dziedzinie lotnictwa i obrony; Starszy wiceprezes ds. negocjacji w dziedzinie lotnictwa i obrony; Wiceprezes ds. Negocjacji</t>
  </si>
  <si>
    <t>Vice-presidente de Negociações Aeroespacial e de Defesa; Chefe de Área de Negociações; Chefe do Departamento de Negociações; Chefe de Negociações do País; EVP Negociações Aeroespacial e de Defesa; Vice-Presidente Sênior de Negociações Aeroespaciais e de Defesa; Vice-Presidente Executivo de Negociações Aeroespaciais e de Defesa; Vice-presidente sênior de negociações aeroespaciais e de defesa; Vice-Presidente de Negociações</t>
  </si>
  <si>
    <t>Vice-Presidente de Negociações Aeroespaciais e de Defesa; Chefe de Área de Negociações; Chefe de Departamento de Negociações; Chefe de Negociações do País; EVP Negociações Aeroespaciais e de Defesa; SVP Negociações Aeroespaciais e de Defesa; Vice-Presidente Executivo de Negociações Aeroespaciais e de Defesa; Vice-Presidente Sênior de Negociações Aeroespaciais e de Defesa; Vice-Presidente de Negociações</t>
  </si>
  <si>
    <t>Vicepreședinte Negocieri Aerospațiale și de Apărare; Șef de zonă de negocieri; Șef de departament de negocieri; Șef de țară pentru negocieri; EVP Negocieri Aerospațiale și de Apărare; SVP Negocieri aerospațiale și de apărare; Vicepreședinte executiv pentru negocieri aerospațiale și de apărare; Vicepreședinte senior pentru negocieri aerospațiale și de apărare; Negocierile vicepreședintelui</t>
  </si>
  <si>
    <t>Podpredsednik pogajanj za vesoljsko in obrambno industrijo; Področni vodja pogajanj; Vodja oddelka za pogajanja; Vodja pogajanj v državi; EVP Aerospace and Defense Pogajanja; Pogajanja SVP o vesoljskem in obrambnem sektorju; Izvršni podpredsednik za pogajanja o vesolju in obrambi; Višji podpredsednik za vesoljska in obrambna pogajanja; Pogajanja o podpredsedniku</t>
  </si>
  <si>
    <t>Viceprezident pre rokovania o letectve a obrane; Oblastný vedúci rokovaní; Vedúci oddelenia rokovaní; Vedúci rokovaní v krajine; Rokovania EVP pre letectvo a obranu; Rokovania SVP pre letectvo a obranu; Výkonný viceprezident pre rokovania o letectve a obrane; Senior viceprezident pre rokovania o letectve a obrane; Rokovania o viceprezidentovi</t>
  </si>
  <si>
    <t>Vicepresidente de Negociaciones Aeroespaciales y de Defensa; Jefe de Área de Negociaciones; Jefe del Departamento de Negociaciones; Jefe de País de Negociaciones; Vicepresidente Ejecutivo de Negociaciones Aeroespaciales y de Defensa; Vicepresidente Senior de Negociaciones Aeroespaciales y de Defensa; Vicepresidente Ejecutivo de Negociaciones Aeroespaciales y de Defensa; Vicepresidente Sénior de Negociaciones Aeroespaciales y de Defensa; Negociaciones con el Vicepresidente</t>
  </si>
  <si>
    <t>VP Flyg- och försvarsförhandlingar; Områdeschef för förhandlingar; Avdelningschef för förhandlingar; Förhandlingschef för landet; EVP Flyg- och försvarsförhandlingar; SVP Flyg- och försvarsförhandlingar; Executive VP för flyg- och försvarsförhandlingar; Senior VP för flyg- och försvarsförhandlingar; Förhandlingschef</t>
  </si>
  <si>
    <t>Havacılık, Uzay ve Savunma Müzakerelerinden Sorumlu Başkan Yardımcısı; Müzakere Alan Başkanı; Müzakere Daire Başkanı; Ülke Müzakere Başkanı; EVP Havacılık, Uzay ve Savunma Müzakereleri; SVP Havacılık, Uzay ve Savunma Müzakereleri; Havacılık, Uzay ve Savunma Müzakerelerinden Sorumlu Başkan Yardımcısı; Havacılık, Uzay ve Savunma Müzakereleri Kıdemli Başkan Yardımcısı; Başkan Yardımcısı Müzakereler</t>
  </si>
  <si>
    <t>Віце-президент з аерокосмічних та оборонних переговорів; Керівник відділу переговорів; Керівник відділу переговорів; Голова Департаменту переговорів в Україні; Віце-президент з аерокосмічних та оборонних переговорів; Віце-президент з аерокосмічних та оборонних переговорів; Виконавчий віце-президент з аерокосмічних та оборонних переговорів; Старший віце-президент з аерокосмічних та оборонних переговорів; Віце-президент з переговорів</t>
  </si>
  <si>
    <t>Phó chủ tịch đàm phán hàng không vũ trụ và quốc phòng; Trưởng khu vực đàm phán; Trưởng phòng đàm phán; Trưởng ban đàm phán quốc gia; EVP Đàm phán Hàng không Vũ trụ và Quốc phòng; Phó chủ tịch cấp cao về đàm phán hàng không vũ trụ và quốc phòng; Phó chủ tịch điều hành đàm phán hàng không vũ trụ và quốc phòng; Phó chủ tịch cấp cao về đàm phán hàng không vũ trụ và quốc phòng; Đàm phán Phó Chủ tịch</t>
  </si>
  <si>
    <t>Director Aerospace and Defense Negotiations</t>
  </si>
  <si>
    <t>Head of Aerospace and Defense; Aerospace and Defense Director; Aerospace and Defense Manager</t>
  </si>
  <si>
    <t>Direct several managers and supervisors who together manage the negotiations functional area within aerospace and defense. Develop and implement policy plans, processes, and procedures to enhance the performance and efficiency of the functional area.</t>
  </si>
  <si>
    <t>Ředitel pro vyjednávání v oblasti letectví a obrany; Vedoucí oddělení letectví a obrany; Ředitel pro letectví a obranu; Manažer pro letectví a obranu</t>
  </si>
  <si>
    <t>مدير مفاوضات الطيران والدفاع; رئيس الفضاء والدفاع; مدير الطيران والدفاع; مدير الطيران والدفاع</t>
  </si>
  <si>
    <t>航空航天和国防谈判总监; 航空航天与国防主管; 航空航天和国防总监; 航空航天和国防经理</t>
  </si>
  <si>
    <t>Direktør for luft- og rumfarts- og forsvarsforhandlinger; Chef for luftfart og forsvar; Luftfarts- og forsvarsdirektør; Luftfarts- og forsvarschef</t>
  </si>
  <si>
    <t>Directeur Lucht- en Ruimtevaart en Defensie Onderhandelingen; Hoofd Lucht- en Ruimtevaart en Defensie; Directeur Lucht- en Ruimtevaart en Defensie; Manager Lucht- en Ruimtevaart en Defensie</t>
  </si>
  <si>
    <t>Lennundus- ja kaitseläbirääkimiste direktor; Lennunduse ja kaitse osakonna juhataja; Lennundus- ja kaitsedirektor; Lennundus- ja kaitsevaldkonna juht</t>
  </si>
  <si>
    <t>Johtaja, ilmailu- ja puolustusalan neuvottelut; Ilmailu- ja puolustusosaston päällikkö; Ilmailu- ja puolustusjohtaja; Ilmailu- ja puolustuspäällikkö</t>
  </si>
  <si>
    <t>Directeur, Négociations aérospatiale et défense; Responsable de l’Aéronautique et de la Défense; Directeur de l’Aéronautique et de la Défense; Responsable Aéronautique et Défense</t>
  </si>
  <si>
    <t>Direktor Luft- und Raumfahrt und Verteidigungsverhandlungen; Leiter Luft- und Raumfahrt und Verteidigung; Direktor für Luft- und Raumfahrt und Verteidigung; Manager für Luft- und Raumfahrt und Verteidigung</t>
  </si>
  <si>
    <t>Διευθυντής Αεροδιαστημικών και Αμυντικών Διαπραγματεύσεων; Επικεφαλής Αεροδιαστημικής και Άμυνας; Διευθυντής Αεροδιαστημικής και Άμυνας; Διευθυντής Αεροδιαστημικής και Άμυνας</t>
  </si>
  <si>
    <t>निदेशक एयरोस्पेस और रक्षा वार्ता; एयरोस्पेस और रक्षा के प्रमुख; एयरोस्पेस और रक्षा निदेशक; एयरोस्पेस और रक्षा प्रबंधक</t>
  </si>
  <si>
    <t>Igazgató Repülési és Védelmi Tárgyalások; Repülési és védelmi osztály vezetője; Repülési és védelmi igazgató; Repülési és védelmi menedzser</t>
  </si>
  <si>
    <t>Direttore Negoziazioni Aerospazio e Difesa; Responsabile Aerospazio e Difesa; Direttore Aerospazio e Difesa; Responsabile Aerospaziale e Difesa</t>
  </si>
  <si>
    <t>航空宇宙・防衛交渉担当ディレクター; 航空宇宙・防衛部門責任者; 航空宇宙・防衛担当ディレクター; 航空宇宙および防衛マネージャー</t>
  </si>
  <si>
    <t>Aviācijas un aizsardzības sarunu direktors; Aviācijas un aizsardzības nodaļas vadītājs; Kosmosa un aizsardzības direktors; Aviācijas un aizsardzības vadītājs</t>
  </si>
  <si>
    <t>Aviacijos ir gynybos derybų direktorius; Aviacijos ir gynybos skyriaus vadovas; Aviacijos ir gynybos direktorius; Aviacijos ir gynybos vadovas</t>
  </si>
  <si>
    <t>Pengarah Rundingan Aeroangkasa dan Pertahanan; Ketua Aeroangkasa dan Pertahanan; Pengarah Aeroangkasa dan Pertahanan; Pengurus Aeroangkasa dan Pertahanan</t>
  </si>
  <si>
    <t>Dyrektor ds. negocjacji w sprawach lotniczych i obronnych; Szef Działu Lotnictwa i Obrony; Dyrektor ds. lotnictwa i obrony; Kierownik ds. lotnictwa i obrony</t>
  </si>
  <si>
    <t>Diretor de Negociações Aeroespaciais e de Defesa; Chefe de Aeroespacial e Defesa; Diretor Aeroespacial e de Defesa; Gerente Aeroespacial e de Defesa</t>
  </si>
  <si>
    <t>Director Negocieri Aerospațiale și de Apărare; Șef al departamentului aerospațial și de apărare; Director Aerospațial și Apărare; Manager Aerospațial și Apărare</t>
  </si>
  <si>
    <t>Direktor vesoljskih in obrambnih pogajanj; Vodja vesoljskega in obrambnega oddelka; Direktor za vesoljsko in obrambno industrijo; Vodja vesoljske in obrambne industrije</t>
  </si>
  <si>
    <t>Riaditeľ rokovaní pre letectvo a obranu; Vedúci oddelenia letectva a obrany; Riaditeľ pre letectvo a obranu; Manažér pre letectvo a obranu</t>
  </si>
  <si>
    <t>Director de Negociaciones Aeroespaciales y de Defensa; Jefe de Aeroespacial y Defensa; Director Aeroespacial y de Defensa; Gerente Aeroespacial y de Defensa</t>
  </si>
  <si>
    <t>Chef för flyg- och försvarsförhandlingar; Chef för flyg- och försvarsindustrin; Flyg- och försvarsdirektör; Flyg- och försvarschef</t>
  </si>
  <si>
    <t>Havacılık, Uzay ve Savunma Müzakereleri Direktörü; Havacılık, Uzay ve Savunma Başkanı; Havacılık, Uzay ve Savunma Direktörü; Havacılık, Uzay ve Savunma Müdürü</t>
  </si>
  <si>
    <t>Директор з аерокосмічних та оборонних переговорів; Керівник Аерокосмічного та оборонного управління; Директор з аерокосмічної та оборонної промисловості; Менеджер з аерокосмічної та оборонної галузі</t>
  </si>
  <si>
    <t>Giám đốc Đàm phán Hàng không Vũ trụ và Quốc phòng; Trưởng bộ phận Hàng không vũ trụ và Quốc phòng; Giám đốc Hàng không vũ trụ và Quốc phòng; Giám đốc Hàng không Vũ trụ và Quốc phòng</t>
  </si>
  <si>
    <t>Head of Aerospace and Defense Service</t>
  </si>
  <si>
    <t>Lead the enterprise-wide, large or global aerospace and defense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service function.</t>
  </si>
  <si>
    <t>VP Aerospace and Defense Service</t>
  </si>
  <si>
    <t>Area Head of Service; Department Head of Service; Country Head of Service; EVP Aerospace and Defense Service; SVP Aerospace and Defense Service; Executive VP Aerospace and Defense Service; Senior VP Aerospace and Defense Service; Vice President Service</t>
  </si>
  <si>
    <t>Lead the aerospace and defense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service function.</t>
  </si>
  <si>
    <t>Viceprezident pro letectví a obranu; Oblast, vedoucí servisu; Vedoucí oddělení Servis; Country Head of Service; EVP pro leteckou a obrannou službu; SVP pro leteckou a obrannou službu; Výkonný viceprezident pro leteckou a obrannou službu; Senior viceprezident pro leteckou a obrannou službu; Viceprezident pro služby</t>
  </si>
  <si>
    <t>نائب الرئيس لخدمة الطيران والدفاع; رئيس دائرة المنطقة; رئيس قسم الخدمة; رئيس الخدمة القطري; نائب الرئيس التنفيذي لخدمة الطيران والدفاع; نائب الرئيس الأول لخدمة الطيران والدفاع; نائب الرئيس التنفيذي لخدمة الطيران والدفاع; نائب الرئيس الأول لخدمة الطيران والدفاع; خدمة نائب الرئيس</t>
  </si>
  <si>
    <t>航空航天和国防服务副总裁; 区域服务主管; 部门服务主管; 国家/地区服务主管; 航空航天与国防服务执行副总裁; 航空航天与国防服务高级副总裁; 航空航天和国防服务执行副总裁; 航空航天和国防服务高级副总裁; 服务副总裁</t>
  </si>
  <si>
    <t>VP Luftfarts- og forsvarstjeneste; Områdechef for service; Afdelingsleder for service; Landechef for service; Luft- og forsvarsdirektør; Luftfarts- og forsvarsdirektør; Vicedirektør for luft- og rumfarts- og forsvarstjeneste; Senior VP Aerospace and Defense Service; Vicedirektør Service</t>
  </si>
  <si>
    <t>VP Lucht- en Ruimtevaart en Defensie Dienst; Hoofd van de Dienst; Diensthoofd van de afdeling; Land Hoofd van de Service; EVP Lucht- en Ruimtevaart en Defensie Dienst; SVP Lucht- en Ruimtevaart en Defensie Dienst; Executive VP Lucht- en Ruimtevaart en Defensie Dienst; Senior VP Lucht- en Ruimtevaart en Defensie Dienst; De Dienst van de Ondervoorzitter</t>
  </si>
  <si>
    <t>Lennundus- ja kaitseteenistuse asepresident; Valdkonna teenindusjuht; Osakonna teenindusjuht; Riigi talituse juht; Lennundus- ja kaitseteenistuse asepresident; Lennundus- ja kaitseteenistuse asepresident; Lennundus- ja kaitseteenistuse tegevjuht; Lennundus- ja kaitseteenistuse vanem asepresident; Asepresidendi teenus</t>
  </si>
  <si>
    <t>Ilmailu- ja puolustusministeriön johtaja; Alueen palvelupäällikkö; Osaston palvelupäällikkö; Maakohtainen yksikön päällikkö; Ilmailu- ja puolustuspalvelusta vastaava johtaja; Ilmailu- ja puolustuspalvelusta vastaava johtaja; Ilmailu- ja puolustusalan johtaja; Ilmailu- ja puolustusosaston vanhempi varapääjohtaja; Palvelujohtaja</t>
  </si>
  <si>
    <t>Vice-président, Service de l’aérospatiale et de la défense; Chef de service de zone; Chef de service du département; Chef de service pays; Vice-président exécutif du service Aérospatiale et Défense; SVP Service Aéronautique et Défense; Vice-président exécutif, Service de l’aérospatiale et de la défense; Vice-président principal, Service de l’aérospatiale et de la défense; Vice-président Service</t>
  </si>
  <si>
    <t>Vizepräsident Luft- und Raumfahrt und Verteidigung; Bereichsleiter Service; Abteilungsleiter Service; Landesleiter Service; EVP Luft- und Raumfahrt und Verteidigung; SVP Luft- und Raumfahrt und Verteidigung; Executive VP Luft- und Raumfahrt und Verteidigung; Senior VP Luft- und Raumfahrt und Verteidigung; Vizepräsident Service</t>
  </si>
  <si>
    <t>VP Υπηρεσία Αεροδιαστημικής και Άμυνας; Περιφερειακός Προϊστάμενος Υπηρεσίας; Τμηματάρχης Υπηρεσίας; Προϊσταμένη Υπηρεσίας Χώρας; EVP Υπηρεσία Αεροδιαστημικής και Άμυνας; SVP Υπηρεσία Αεροδιαστημικής και Άμυνας; Εκτελεστικός Αντιπρόεδρος Υπηρεσίας Αεροδιαστημικής και Άμυνας; Ανώτερος Αντιπρόεδρος Αεροδιαστημικής και Αμυντικής Υπηρεσίας; Υπηρεσία Αντιπροέδρου</t>
  </si>
  <si>
    <t>वीपी एयरोस्पेस और रक्षा सेवा; सेवा के क्षेत्र प्रमुख; सेवा के विभाग प्रमुख; सेवा के देश प्रमुख; ईवीपी एयरोस्पेस और रक्षा सेवा; एसवीपी एयरोस्पेस और रक्षा सेवा; कार्यकारी वीपी एयरोस्पेस और रक्षा सेवा; वरिष्ठ वीपी एयरोस्पेस और रक्षा सेवा; उपराष्ट्रपति सेवा</t>
  </si>
  <si>
    <t>Repülési és védelmi szolgálat alelnöke; Területi szolgáltatási vezető; Osztályvezető; Országos szolgálatvezető; Repülési és védelmi szolgálat alelnöke; Repülési és védelmi szolgálat alelnöke; Ügyvezető alelnök, Repülési és Védelmi Szolgálat; Repülési és védelmi szolgálat vezető alelnöke; Alelnök Szolgáltatás</t>
  </si>
  <si>
    <t>Vicepresidente del servizio aerospaziale e della difesa; Area Responsabile Servizio; Capo servizio; Responsabile del servizio nazionale; EVP Servizio Aerospaziale e Difesa; SVP Servizio Aerospaziale e Difesa; Vicepresidente esecutivo del servizio aerospaziale e della difesa; Vicepresidente senior del servizio aerospaziale e della difesa; Servizio Vicepresidente</t>
  </si>
  <si>
    <t>航空宇宙・防衛サービス担当副社長; エリアサービス責任者; サービス部門長; カントリー・ヘッド・オブ・サービス; EVP 航空宇宙および防衛サービス; 航空宇宙・防衛サービス担当シニア・バイス・プレジデント; 航空宇宙・防衛サービス担当エグゼクティブ・バイスプレジデント; 航空宇宙・防衛サービス担当シニアバイスプレジデント; 副社長サービス</t>
  </si>
  <si>
    <t>Aviācijas un aizsardzības dienesta viceprezidents; Dienesta jomas vadītājs; Dienesta nodaļas vadītājs; Valsts dienesta vadītājs; EVP Kosmosa un aizsardzības dienests; SVP Kosmosa un aizsardzības dienests; Aviācijas un aizsardzības dienesta izpildviceprezidents; Aviācijas un aizsardzības dienesta vecākais viceprezidents; Viceprezidenta serviss</t>
  </si>
  <si>
    <t>VP aviacijos ir kosmoso tarnyba; Srities tarnybos vadovas; Skyriaus vedėjas; Šalies tarnybos vadovas; EVP aviacijos ir gynybos tarnyba; SVP aviacijos ir gynybos tarnyba; Aviacijos ir kosmoso tarnybos vykdomasis viceprezidentas; Aviacijos ir kosmoso tarnybos vyresnysis viceprezidentas; Pirmininko pavaduotojo tarnyba</t>
  </si>
  <si>
    <t>Naib Presiden Perkhidmatan Aeroangkasa dan Pertahanan; Ketua Perkhidmatan Kawasan; Ketua Jabatan Perkhidmatan; Ketua Perkhidmatan Negara; EVP Perkhidmatan Aeroangkasa dan Pertahanan; SVP Perkhidmatan Aeroangkasa dan Pertahanan; Naib Presiden Eksekutif Perkhidmatan Aeroangkasa dan Pertahanan; Naib Presiden Kanan Perkhidmatan Aeroangkasa dan Pertahanan; Perkhidmatan Naib Presiden</t>
  </si>
  <si>
    <t>Wiceprezes ds. Służby Lotniczej i Obronnej; Kierownik Działu Obsługi Regionalnej; Kierownik Działu Obsługi; Krajowy Szef Serwisu; Wiceprezes Wykonawczy ds. Służby Lotniczej i Obronnej; Starszy wiceprezes ds. lotnictwa i obrony; Wiceprezes wykonawczy ds. służby lotniczej i obronnej; Starszy wiceprezes ds. lotnictwa i obrony; Wiceprezes ds. Obsługi</t>
  </si>
  <si>
    <t>Vice-presidente de Serviços Aeroespacial e de Defesa; Chefe de Serviço da Área; Chefe de Serviço do Departamento; Chefe de Serviço do País; Vice-Presidente Executivo de Serviços Aeroespacial e de Defesa; Vice-Presidente Sênior de Serviços Espaciais e de Defesa; Vice-presidente Executivo de Serviços Aeroespaciais e de Defesa; Vice-presidente sênior de serviços aeroespaciais e de defesa; Vice-presidente de atendimento</t>
  </si>
  <si>
    <t>Vice-Presidente de Serviços Aeroespaciais e de Defesa; Chefe de Área de Serviço; Chefe de Serviço do Departamento; Chefe de Serviço do País; EVP Serviço Aeroespacial e de Defesa; SVP Serviço Aeroespacial e de Defesa; Vice-Presidente Executivo de Serviços Aeroespaciais e de Defesa; Vice-Presidente Sênior de Serviços Aeroespaciais e de Defesa; Vice-Presidente de Serviços</t>
  </si>
  <si>
    <t>Vicepreședinte al Serviciului Aerospațial și de Apărare; Șef de servicii zonal; Șef de departament de servicii; Șef de serviciu de țară; Vicepreședinte executiv al Serviciului Aerospațial și de Apărare; SVP Serviciul Aerospațial și de Apărare; Vicepreședinte executiv al Serviciului Aerospațial și de Apărare; Vicepreședinte senior al Serviciului Aerospațial și de Apărare; Vicepreședinte Serviciu</t>
  </si>
  <si>
    <t>Podpredsednik za vesoljsko in obrambno službo; Področni vodja službe; Vodja oddelka; Vodja službe po državah; EVP za vesoljsko in obrambno službo; SVP za vesoljsko in obrambno službo; Izvršni podpredsednik za vesoljsko in obrambno službo; Višji podpredsednik za vesoljsko in obrambno službo; Služba podpredsednika</t>
  </si>
  <si>
    <t>Viceprezident pre letectvo a obranu; Oblastný vedúci servisu; Vedúci oddelenia služieb; Vedúci oddelenia služieb v krajine; EVP pre letectvo a obranu; SVP pre letectvo a obranu; Výkonný viceprezident pre letectvo a obranu; Senior viceprezident pre letectvo a obranu; Služba viceprezidenta</t>
  </si>
  <si>
    <t>Vicepresidente de Servicios Aeroespaciales y de Defensa; Jefe de Servicio de Área; Jefe de Servicio del Departamento; Jefe de Servicio en el país; Vicepresidente Ejecutivo de Servicio Aeroespacial y de Defensa; Vicepresidente sénior de Servicios Aeroespaciales y de Defensa; Vicepresidente Ejecutivo de Servicios Aeroespaciales y de Defensa; Vicepresidente Sénior de Servicios Aeroespaciales y de Defensa; Vicepresidente de Servicios</t>
  </si>
  <si>
    <t>VP för flyg- och försvarsindustrin; Områdeschef för service; Avdelningschef för service; Landschef för service; EVP för flyg- och försvarsindustrin; SVP Aerospace and Defense Service; Executive VP för flyg- och försvarsindustrin; Senior VP för flyg- och försvarsindustrin; Vice VD Service</t>
  </si>
  <si>
    <t>Havacılık, Uzay ve Savunma Hizmetlerinden Sorumlu Başkan Yardımcısı; Bölge Servis Başkanı; Servis Bölüm Başkanı; Ülke Servis Başkanı; EVP Havacılık, Uzay ve Savunma Servisi; Kıdemli Başkan Yardımcısı Havacılık ve Savunma Servisi; Havacılık, Uzay ve Savunma Hizmetlerinden Sorumlu Başkan Yardımcısı; Havacılık, Uzay ve Savunma Servisi Kıdemli Başkan Yardımcısı; Başkan Yardımcılığı Hizmeti</t>
  </si>
  <si>
    <t>Віце-президент Аерокосмічної та оборонної служби; Начальник служби району; Начальник відділу служби; Голова служби в країні; Виконавчий віце-президент Аерокосмічної та оборонної служби; Старший віце-президент Аерокосмічної та оборонної служби; Виконавчий віце-президент з аерокосмічної та оборонної служби; Старший віце-президент з аерокосмічної та оборонної служби; Віце-президент з обслуговування</t>
  </si>
  <si>
    <t>Phó chủ tịch Dịch vụ Hàng không Vũ trụ và Quốc phòng; Giám đốc Dịch vụ Khu vực; Trưởng phòng Dịch vụ; Giám đốc Dịch vụ Quốc gia; Phó Chủ tịch Dịch vụ Hàng không Vũ trụ và Quốc phòng; Phó chủ tịch cấp cao Dịch vụ Hàng không Vũ trụ và Quốc phòng; Phó chủ tịch điều hành Dịch vụ Hàng không Vũ trụ và Quốc phòng; Phó Chủ tịch Cấp cao Dịch vụ Hàng không Vũ trụ và Quốc phòng; Dịch vụ phó chủ tịch</t>
  </si>
  <si>
    <t>Director Aerospace and Defense Service</t>
  </si>
  <si>
    <t>Direct several managers and supervisors who together manage the service functional area within aerospace and defense. Develop and implement policy plans, processes, and procedures to enhance the performance and efficiency of the functional area.</t>
  </si>
  <si>
    <t>Ředitel leteckých a obranných služeb; Vedoucí oddělení letectví a obrany; Ředitel pro letectví a obranu; Manažer pro letectví a obranu</t>
  </si>
  <si>
    <t>مدير دائرة الطيران والدفاع; رئيس الفضاء والدفاع; مدير الطيران والدفاع; مدير الطيران والدفاع</t>
  </si>
  <si>
    <t>航空航天与国防服务总监; 航空航天与国防主管; 航空航天和国防总监; 航空航天和国防经理</t>
  </si>
  <si>
    <t>Direktør for luft- og rumfarts- og forsvarstjenesten; Chef for luftfart og forsvar; Luftfarts- og forsvarsdirektør; Luftfarts- og forsvarschef</t>
  </si>
  <si>
    <t>Directeur Lucht- en Ruimtevaart en Defensie; Hoofd Lucht- en Ruimtevaart en Defensie; Directeur Lucht- en Ruimtevaart en Defensie; Manager Lucht- en Ruimtevaart en Defensie</t>
  </si>
  <si>
    <t>Lennundus- ja kaitseteenistuse direktor; Lennunduse ja kaitse osakonna juhataja; Lennundus- ja kaitsedirektor; Lennundus- ja kaitsevaldkonna juht</t>
  </si>
  <si>
    <t>Ilmailu- ja puolustusosaston johtaja; Ilmailu- ja puolustusosaston päällikkö; Ilmailu- ja puolustusjohtaja; Ilmailu- ja puolustuspäällikkö</t>
  </si>
  <si>
    <t>Directeur du Service de l’aérospatiale et de la défense; Responsable de l’Aéronautique et de la Défense; Directeur de l’Aéronautique et de la Défense; Responsable Aéronautique et Défense</t>
  </si>
  <si>
    <t>Direktor Luft- und Raumfahrt und Verteidigung; Leiter Luft- und Raumfahrt und Verteidigung; Direktor für Luft- und Raumfahrt und Verteidigung; Manager für Luft- und Raumfahrt und Verteidigung</t>
  </si>
  <si>
    <t>Διευθυντής Υπηρεσίας Αεροδιαστημικής και Άμυνας; Επικεφαλής Αεροδιαστημικής και Άμυνας; Διευθυντής Αεροδιαστημικής και Άμυνας; Διευθυντής Αεροδιαστημικής και Άμυνας</t>
  </si>
  <si>
    <t>निदेशक, एयरोस्पेस और रक्षा सेवा; एयरोस्पेस और रक्षा के प्रमुख; एयरोस्पेस और रक्षा निदेशक; एयरोस्पेस और रक्षा प्रबंधक</t>
  </si>
  <si>
    <t>Repülési és Védelmi Szolgálat igazgatója; Repülési és védelmi osztály vezetője; Repülési és védelmi igazgató; Repülési és védelmi menedzser</t>
  </si>
  <si>
    <t>Direttore del Servizio Aerospaziale e Difesa; Responsabile Aerospazio e Difesa; Direttore Aerospazio e Difesa; Responsabile Aerospaziale e Difesa</t>
  </si>
  <si>
    <t>航空宇宙・防衛サービスディレクター; 航空宇宙・防衛部門責任者; 航空宇宙・防衛担当ディレクター; 航空宇宙および防衛マネージャー</t>
  </si>
  <si>
    <t>Kosmosa un aizsardzības dienesta direktors; Aviācijas un aizsardzības nodaļas vadītājs; Kosmosa un aizsardzības direktors; Aviācijas un aizsardzības vadītājs</t>
  </si>
  <si>
    <t>Aviacijos ir gynybos tarnybos direktorius; Aviacijos ir gynybos skyriaus vadovas; Aviacijos ir gynybos direktorius; Aviacijos ir gynybos vadovas</t>
  </si>
  <si>
    <t>Pengarah Perkhidmatan Aeroangkasa dan Pertahanan; Ketua Aeroangkasa dan Pertahanan; Pengarah Aeroangkasa dan Pertahanan; Pengurus Aeroangkasa dan Pertahanan</t>
  </si>
  <si>
    <t>Dyrektor Służby Lotniczej i Obronnej; Szef Działu Lotnictwa i Obrony; Dyrektor ds. lotnictwa i obrony; Kierownik ds. lotnictwa i obrony</t>
  </si>
  <si>
    <t>Diretor de Serviços Aeroespaciais e de Defesa; Chefe de Aeroespacial e Defesa; Diretor Aeroespacial e de Defesa; Gerente Aeroespacial e de Defesa</t>
  </si>
  <si>
    <t>Diretor do Serviço Aeroespacial e de Defesa; Chefe de Aeroespacial e Defesa; Diretor Aeroespacial e de Defesa; Gerente Aeroespacial e de Defesa</t>
  </si>
  <si>
    <t>Director Serviciul Aerospațial și de Apărare; Șef al departamentului aerospațial și de apărare; Director Aerospațial și Apărare; Manager Aerospațial și Apărare</t>
  </si>
  <si>
    <t>Direktor vesoljske in obrambne službe; Vodja vesoljskega in obrambnega oddelka; Direktor za vesoljsko in obrambno industrijo; Vodja vesoljske in obrambne industrije</t>
  </si>
  <si>
    <t>Riaditeľ leteckej a obrannej služby; Vedúci oddelenia letectva a obrany; Riaditeľ pre letectvo a obranu; Manažér pre letectvo a obranu</t>
  </si>
  <si>
    <t>Director del Servicio Aeroespacial y de Defensa; Jefe de Aeroespacial y Defensa; Director Aeroespacial y de Defensa; Gerente Aeroespacial y de Defensa</t>
  </si>
  <si>
    <t>Direktör för flyg- och försvarstjänsten; Chef för flyg- och försvarsindustrin; Flyg- och försvarsdirektör; Flyg- och försvarschef</t>
  </si>
  <si>
    <t>Havacılık, Uzay ve Savunma Servisi Direktörü; Havacılık, Uzay ve Savunma Başkanı; Havacılık, Uzay ve Savunma Direktörü; Havacılık, Uzay ve Savunma Müdürü</t>
  </si>
  <si>
    <t>Директор Аерокосмічної та оборонної служби; Керівник Аерокосмічного та оборонного управління; Директор з аерокосмічної та оборонної промисловості; Менеджер з аерокосмічної та оборонної галузі</t>
  </si>
  <si>
    <t>Giám đốc Dịch vụ Hàng không Vũ trụ và Quốc phòng; Trưởng bộ phận Hàng không vũ trụ và Quốc phòng; Giám đốc Hàng không vũ trụ và Quốc phòng; Giám đốc Hàng không Vũ trụ và Quốc phòng</t>
  </si>
  <si>
    <t>Head of Aerospace and Defense</t>
  </si>
  <si>
    <t>Lead the enterprise-wide, large or global aerospace and defens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function.</t>
  </si>
  <si>
    <t>VP Aerospace and Defense</t>
  </si>
  <si>
    <t>Area Head of Aerospace and Defense; Department Head of Aerospace and Defense; Country Head of Aerospace and Defense; EVP Aerospace and Defense; SVP Aerospace and Defense; Executive VP Aerospace and Defense; Senior VP Aerospace and Defense; Vice President Aerospace and Defense</t>
  </si>
  <si>
    <t>Lead the aerospace and defens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function.</t>
  </si>
  <si>
    <t>Viceprezident pro letectví a obranu; Oblastní vedoucí oddělení letectví a obrany; Vedoucí oddělení letectví a obrany; Country Head of Aerospace and Defense; Výkonný viceprezident pro letectví a obranu; SVP pro letectví a obranu; Výkonný viceprezident pro letectví a obranu; Senior viceprezident pro letectví a obranu; Viceprezident pro letectví a obranu</t>
  </si>
  <si>
    <t>نائب الرئيس لشؤون الطيران والدفاع; رئيس منطقة الطيران والدفاع; رئيس قسم الطيران والدفاع; الرئيس القطري لقطاع الطيران والدفاع; نائب الرئيس التنفيذي للفضاء والدفاع; نائب الرئيس الأول للفضاء والدفاع; نائب الرئيس التنفيذي لقطاع الطيران والدفاع; نائب الرئيس الأول لشؤون الطيران والدفاع; نائب الرئيس لشؤون الطيران والدفاع</t>
  </si>
  <si>
    <t>航空航天与国防副总裁; 航空航天与国防领域负责人; 航空航天与国防部门负责人; 航空航天与国防国家负责人; 航空航天与国防执行副总裁; 航空航天与国防高级副总裁; 航空航天与国防执行副总裁; 航空航天与国防高级副总裁; 航空航天与国防副总裁</t>
  </si>
  <si>
    <t>VP Luftfart og Forsvar; Områdechef for luftfart og forsvar; Afdelingsleder for Rum- og Forsvarsministeriet; Landechef for luftfart og forsvar; Koncerndirektør Luft- og Forsvarsministeriet; Luftfarts- og forsvarsdirektør; Ledende VP for luftfart og forsvar; Senior VP Luftfart og Forsvar; Vicepræsident for luftfart og forsvar</t>
  </si>
  <si>
    <t>VP Lucht- en Ruimtevaart en Defensie; Hoofd Lucht- en Ruimtevaart en Defensie; Departementshoofd Lucht- en Ruimtevaart en Defensie; Landenhoofd Lucht- en Ruimtevaart en Defensie; EVP Lucht- en Ruimtevaart en Defensie; SVP Lucht- en Ruimtevaart en Defensie; Executive VP Lucht- en Ruimtevaart en Defensie; Senior VP Lucht- en Ruimtevaart en Defensie; Vice-President Lucht- en Ruimtevaart en Defensie</t>
  </si>
  <si>
    <t>Lennunduse ja kaitse asepresident; Lennunduse ja kaitse valdkonna juht; Lennunduse ja kaitse osakonna juhataja; Lennundus- ja kaitsevaldkonna juht; Lennunduse ja kaitse asepresident; Lennunduse ja kaitse asepresident; Lennunduse ja kaitse valdkonna asepresident; Lennunduse ja kaitse vanem asepresident; Lennunduse ja kaitse asepresident</t>
  </si>
  <si>
    <t>Ilmailu- ja puolustusasioista vastaava johtaja; Ilmailu- ja puolustusalueen päällikkö; Ilmailu- ja puolustusosaston päällikkö; Ilmailu- ja puolustusministeriön maajohtaja; Ilmailu- ja puolustusalan johtaja; Ilmailu- ja puolustusalan johtaja; Ilmailu- ja puolustusasioista vastaava johtaja; Ilmailu- ja puolustusasioista vastaava johtaja; Ilmailu- ja puolustusasioista vastaava johtaja</t>
  </si>
  <si>
    <t>Vice-président, Aérospatiale et défense; Chef de zone Aérospatiale et Défense; Chef du département Aérospatiale et Défense; Responsable Pays de l’Aéronautique et de la Défense; Vice-président exécutif, Aérospatiale et défense; Vice-président directeur de l’aérospatiale et de la défense; Vice-président exécutif, Aérospatiale et défense; Vice-président principal, Aérospatiale et défense; Vice-président, Aérospatiale et défense</t>
  </si>
  <si>
    <t>Vizepräsident Luft- und Raumfahrt und Verteidigung; Bereichsleiter Luft- und Raumfahrt und Verteidigung; Abteilungsleiter Luft- und Raumfahrt und Verteidigung; Landesleiter Luft- und Raumfahrt und Verteidigung; EVP Luft- und Raumfahrt und Verteidigung; SVP Luft- und Raumfahrt und Verteidigung; Executive VP Luft- und Raumfahrt und Verteidigung; Senior VP Luft- und Raumfahrt und Verteidigung; Vizepräsident Luft- und Raumfahrt und Verteidigung</t>
  </si>
  <si>
    <t>VP Αεροδιαστημικής και Άμυνας; Περιφερειακός Προϊστάμενος Αεροδιαστημικής και Άμυνας; Προϊστάμενος Τμήματος Αεροδιαστημικής και Άμυνας; Επικεφαλής Αεροδιαστημικής και Άμυνας; EVP Αεροδιαστημική και Άμυνα; SVP Αεροδιαστημική και Άμυνα; Εκτελεστικός Αντιπρόεδρος Αεροδιαστημικής και Άμυνας; Ανώτερος Αντιπρόεδρος Αεροδιαστημικής και Άμυνας; Αντιπρόεδρος Αεροδιαστημικής και Άμυνας</t>
  </si>
  <si>
    <t>वीपी एयरोस्पेस और रक्षा; एयरोस्पेस और रक्षा के क्षेत्र प्रमुख; एयरोस्पेस और रक्षा विभाग के प्रमुख; एयरोस्पेस और रक्षा के देश प्रमुख; ईवीपी एयरोस्पेस और रक्षा; एसवीपी एयरोस्पेस और रक्षा; कार्यकारी वीपी एयरोस्पेस और रक्षा; वरिष्ठ वीपी एयरोस्पेस और रक्षा; उपाध्यक्ष, एयरोस्पेस और रक्षा</t>
  </si>
  <si>
    <t>Repülési és védelmi alelnök; Repülési és védelmi területi vezető; Repülési és Védelmi Osztályvezető; Országos repülési és védelmi vezető; Repülési és védelmi alelnök; Repülési és védelmi alelnök; Repülési és védelmi ügyvezető alelnök; Repülési és védelmi alelnök; Repülési és védelmi alelnök</t>
  </si>
  <si>
    <t>Vicepresidente Aerospaziale e Difesa; Area Responsabile Aerospazio e Difesa; Capo Dipartimento Aerospazio e Difesa; Responsabile nazionale del settore aerospaziale e della difesa; Vicepresidente esecutivo per il settore aerospaziale e della difesa; SVP Aerospaziale e Difesa; Vicepresidente esecutivo per il settore aerospaziale e della difesa; Vicepresidente senior per il settore aerospaziale e della difesa; Vice Presidente Aerospaziale e Difesa</t>
  </si>
  <si>
    <t>航空宇宙・防衛担当副社長; 航空宇宙・防衛部門エリアヘッド; 航空宇宙・防衛部門長; 航空宇宙および防衛のカントリーヘッド; 航空宇宙・防衛担当EVP; 航空宇宙・防衛担当シニア・バイス・プレジデント; エグゼクティブ バイス プレジデント (航空宇宙および防衛); 航空宇宙・防衛担当シニアバイスプレジデント; 航空宇宙・防衛担当副社長</t>
  </si>
  <si>
    <t>Aviācijas un aizsardzības viceprezidents; Aviācijas un aizsardzības jomas vadītājs; Kosmosa un aizsardzības departamenta vadītājs; Valsts vadītājs kosmosa un aizsardzības jomā; EVP kosmosa un aizsardzības jomā; Aviācijas un aizsardzības viceprezidents; Izpildviceprezidents kosmosa un aizsardzības jautājumos; Vecākais viceprezidents kosmosa un aizsardzības jautājumos; Viceprezidents kosmosa un aizsardzības jautājumos</t>
  </si>
  <si>
    <t>Aviacijos ir gynybos viceprezidentas; Aviacijos ir gynybos srities vadovas; Aviacijos ir gynybos departamento vadovas; Šalies aviacijos ir gynybos vadovas; EVP aviacija ir gynyba; SVP aviacija ir gynyba; Vykdomasis viceprezidentas aviacijos ir gynybos klausimais; Vyresnysis viceprezidentas aviacijos ir gynybos klausimais; Aviacijos ir kosmoso viceprezidentas ir gynyba</t>
  </si>
  <si>
    <t>Naib Presiden Aeroangkasa dan Pertahanan; Ketua Kawasan Aeroangkasa dan Pertahanan; Ketua Jabatan Aeroangkasa dan Pertahanan; Ketua Aeroangkasa dan Pertahanan Negara; EVP Aeroangkasa dan Pertahanan; SVP Aeroangkasa dan Pertahanan; Naib Presiden Eksekutif Aeroangkasa dan Pertahanan; Naib Presiden Kanan Aeroangkasa dan Pertahanan; Naib Presiden Aeroangkasa dan Pertahanan</t>
  </si>
  <si>
    <t>Wiceprezes ds. lotnictwa i obrony; Kierownik Obszaru Lotnictwa i Obrony; Kierownik Departamentu Lotnictwa i Obrony; Szef Krajowego Działu Lotnictwa i Obrony; Wiceprezes wykonawczy ds. lotnictwa i obrony; Starszy wiceprezes ds. lotnictwa i obrony; Wiceprezes wykonawczy ds. lotnictwa i obrony; Starszy wiceprezes ds. lotnictwa i obrony; Wiceprezes ds. lotnictwa i obrony</t>
  </si>
  <si>
    <t>Vice-presidente Aeroespacial e Defesa; Chefe de Área Aeroespacial e Defesa; Chefe do Departamento Aeroespacial e de Defesa; Chefe Nacional de Aeroespacial e Defesa; Vice-Presidente Executivo Aeroespacial e Defesa; Vice-Presidente Sênior Aeroespacial e Defesa; Vice-presidente Executivo Aeroespacial e Defesa; Vice-presidente sênior aeroespacial e de defesa; Vice-presidente Aeroespacial e Defesa</t>
  </si>
  <si>
    <t>Vice-Presidente Aeroespacial e Defesa; Chefe de Área Aeroespacial e Defesa; Chefe do Departamento Aeroespacial e de Defesa; Chefe Nacional de Aeroespacial e Defesa; EVP Aeroespacial e Defesa; SVP Aeroespacial e Defesa; Vice-Presidente Executivo Aeroespacial e Defesa; Vice-Presidente Sênior Aeroespacial e Defesa; Vice-Presidente Aeroespacial e Defesa</t>
  </si>
  <si>
    <t>VP Aerospațial și Apărare; Șef de zonă aerospațială și apărare; Șef de departament Aerospațial și Apărare; Șef de țară pentru industria aerospațială și apărare; EVP Aerospațial și Apărare; SVP Aerospațial și Apărare; Vicepreședinte executiv aerospațial și apărare; Vicepreședinte senior aerospațial și apărare; Vicepreședinte Aerospațial și Apărare</t>
  </si>
  <si>
    <t>Podpredsednik za vesoljsko in obrambno industrijo; Področni vodja vesoljskega in obrambnega oddelka; Vodja oddelka za vesoljsko in obrambno industrijo; Vodja oddelka za vesoljsko in obrambno industrijo; EVP za vesoljsko in obrambno industrijo; SVP za vesoljsko in obrambno industrijo; Izvršni podpredsednik za vesoljsko in obrambno industrijo; Višji podpredsednik za vesoljsko in obrambno industrijo; Podpredsednik za vesoljsko in obrambno industrijo</t>
  </si>
  <si>
    <t>Viceprezident pre letectvo a obranu; Oblastný vedúci letectva a obrany; Vedúci oddelenia letectva a obrany; Vedúci oddelenia letectva a obrany; EVP pre letectvo a obranu; SVP pre letectvo a obranu; Výkonný viceprezident pre letectvo a obranu; Senior viceprezident pre letectvo a obranu; Viceprezident pre letectvo a obranu</t>
  </si>
  <si>
    <t>Vicepresidente de Aeroespacial y Defensa; Jefe de Área de Aeroespacial y Defensa; Jefe del Departamento Aeroespacial y de Defensa; Jefe Nacional de Aeroespacial y Defensa; Vicepresidente Ejecutivo Aeroespacial y Defensa; Vicepresidente Sénior de Aeroespacial y Defensa; Vicepresidente Ejecutivo de Aeroespacial y Defensa; Vicepresidente Sénior de Aeroespacial y Defensa; Vicepresidente Aeroespacial y de Defensa</t>
  </si>
  <si>
    <t>VP Flyg- och försvarsindustrin; Områdeschef för flyg- och försvarsindustrin; Avdelningschef för flyg och försvar; Landschef för flyg- och försvarsindustrin; EVP Flyg och Försvar; SVP Flyg- och försvarsindustri; Executive VP för flyg- och försvarsindustrin; Senior VP för flyg- och försvarsindustrin; Vice VD för flyg- och försvarsindustrin</t>
  </si>
  <si>
    <t>Havacılık, Uzay ve Savunma Başkan Yardımcısı; Havacılık, Uzay ve Savunma Bölge Başkanı; Havacılık, Uzay ve Savunma Bölüm Başkanı; Havacılık, Uzay ve Savunma Ülke Başkanı; EVP Havacılık, Uzay ve Savunma; Kıdemli Başkan Yardımcısı Havacılık, Uzay ve Savunma; Havacılık, Uzay ve Savunma Başkan Yardımcısı; Havacılık, Uzay ve Savunma Kıdemli Başkan Yardımcısı; Havacılık, Uzay ve Savunmadan Sorumlu Başkan Yardımcısı</t>
  </si>
  <si>
    <t>Віце-президент з аерокосмічної та оборонної промисловості; Керівник Аерокосмічного та оборонного відділу; Завідувач кафедри аерокосмічної та оборонної промисловості; Голова Департаменту аерокосмічної та оборонної промисловості; Виконавчий віце-президент з аерокосмічної та оборонної промисловості; Старший віце-президент з аерокосмічної та оборонної промисловості; Виконавчий віце-президент з аерокосмічної та оборонної промисловості; Старший віце-президент з аерокосмічної та оборонної промисловості; Віце-президент з аерокосмічної та оборонної промисловості</t>
  </si>
  <si>
    <t>Phó chủ tịch hàng không vũ trụ và quốc phòng; Trưởng khu vực Hàng không vũ trụ và Quốc phòng; Trưởng phòng Hàng không vũ trụ và Quốc phòng; Giám đốc Quốc gia Hàng không Vũ trụ và Quốc phòng; Phó chủ tịch hàng không vũ trụ và quốc phòng; Phó chủ tịch cấp cao hàng không vũ trụ và quốc phòng; Phó chủ tịch điều hành hàng không vũ trụ và quốc phòng; Phó chủ tịch cấp cao về hàng không vũ trụ và quốc phòng; Phó Chủ tịch Hàng không Vũ trụ và Quốc phòng</t>
  </si>
  <si>
    <t>Director Aerospace and Defense</t>
  </si>
  <si>
    <t>Direct several managers and supervisors who together manage the aerospace and defense functional area. Develop and implement policy plans, processes, and procedures to enhance the performance and efficiency of the functional area.</t>
  </si>
  <si>
    <t>Ředitel pro letectví a obranu; Vedoucí oddělení letectví a obrany; Ředitel pro letectví a obranu; Manažer pro letectví a obranu</t>
  </si>
  <si>
    <t>مدير الطيران والدفاع; رئيس الفضاء والدفاع; مدير الطيران والدفاع; مدير الطيران والدفاع</t>
  </si>
  <si>
    <t>航空航天与国防总监; 航空航天与国防主管; 航空航天和国防总监; 航空航天和国防经理</t>
  </si>
  <si>
    <t>Direktør for luftfart og forsvar; Chef for luftfart og forsvar; Luftfarts- og forsvarsdirektør; Luftfarts- og forsvarschef</t>
  </si>
  <si>
    <t>Lennunduse ja kaitse direktor; Lennunduse ja kaitse osakonna juhataja; Lennundus- ja kaitsedirektor; Lennundus- ja kaitsevaldkonna juht</t>
  </si>
  <si>
    <t>Ilmailu- ja puolustusjohtaja; Ilmailu- ja puolustusosaston päällikkö; Ilmailu- ja puolustusjohtaja; Ilmailu- ja puolustuspäällikkö</t>
  </si>
  <si>
    <t>Directeur, Aérospatiale et défense; Responsable de l’Aéronautique et de la Défense; Directeur de l’Aéronautique et de la Défense; Responsable Aéronautique et Défense</t>
  </si>
  <si>
    <t>Διευθυντής Αεροδιαστημικής και Άμυνας; Επικεφαλής Αεροδιαστημικής και Άμυνας; Διευθυντής Αεροδιαστημικής και Άμυνας; Διευθυντής Αεροδιαστημικής και Άμυνας</t>
  </si>
  <si>
    <t>निदेशक, एयरोस्पेस और रक्षा; एयरोस्पेस और रक्षा के प्रमुख; एयरोस्पेस और रक्षा निदेशक; एयरोस्पेस और रक्षा प्रबंधक</t>
  </si>
  <si>
    <t>Repülési és védelmi igazgató; Repülési és védelmi osztály vezetője; Repülési és védelmi igazgató; Repülési és védelmi menedzser</t>
  </si>
  <si>
    <t>Direttore Aerospazio e Difesa; Responsabile Aerospazio e Difesa; Direttore Aerospazio e Difesa; Responsabile Aerospaziale e Difesa</t>
  </si>
  <si>
    <t>航空宇宙・防衛担当ディレクター; 航空宇宙・防衛部門責任者; 航空宇宙・防衛担当ディレクター; 航空宇宙および防衛マネージャー</t>
  </si>
  <si>
    <t>Aviācijas un aizsardzības direktors; Aviācijas un aizsardzības nodaļas vadītājs; Kosmosa un aizsardzības direktors; Aviācijas un aizsardzības vadītājs</t>
  </si>
  <si>
    <t>Aviacijos ir gynybos direktorius; Aviacijos ir gynybos skyriaus vadovas; Aviacijos ir gynybos direktorius; Aviacijos ir gynybos vadovas</t>
  </si>
  <si>
    <t>Pengarah Aeroangkasa dan Pertahanan; Ketua Aeroangkasa dan Pertahanan; Pengarah Aeroangkasa dan Pertahanan; Pengurus Aeroangkasa dan Pertahanan</t>
  </si>
  <si>
    <t>Dyrektor ds. lotnictwa i obrony; Szef Działu Lotnictwa i Obrony; Dyrektor ds. lotnictwa i obrony; Kierownik ds. lotnictwa i obrony</t>
  </si>
  <si>
    <t>Diretor Aeroespacial e Defesa; Chefe de Aeroespacial e Defesa; Diretor Aeroespacial e de Defesa; Gerente Aeroespacial e de Defesa</t>
  </si>
  <si>
    <t>Director Aerospațial și Apărare; Șef al departamentului aerospațial și de apărare; Director Aerospațial și Apărare; Manager Aerospațial și Apărare</t>
  </si>
  <si>
    <t>Direktor za vesoljsko in obrambno industrijo; Vodja vesoljskega in obrambnega oddelka; Direktor za vesoljsko in obrambno industrijo; Vodja vesoljske in obrambne industrije</t>
  </si>
  <si>
    <t>Riaditeľ pre letectvo a obranu; Vedúci oddelenia letectva a obrany; Riaditeľ pre letectvo a obranu; Manažér pre letectvo a obranu</t>
  </si>
  <si>
    <t>Director Aeroespacial y de Defensa; Jefe de Aeroespacial y Defensa; Director Aeroespacial y de Defensa; Gerente Aeroespacial y de Defensa</t>
  </si>
  <si>
    <t>Direktör för flyg- och försvarsindustrin; Chef för flyg- och försvarsindustrin; Flyg- och försvarsdirektör; Flyg- och försvarschef</t>
  </si>
  <si>
    <t>Havacılık, Uzay ve Savunma Direktörü; Havacılık, Uzay ve Savunma Başkanı; Havacılık, Uzay ve Savunma Direktörü; Havacılık, Uzay ve Savunma Müdürü</t>
  </si>
  <si>
    <t>Директор Департаменту аерокосмічної та оборонної промисловості; Керівник Аерокосмічного та оборонного управління; Директор з аерокосмічної та оборонної промисловості; Менеджер з аерокосмічної та оборонної галузі</t>
  </si>
  <si>
    <t>Giám đốc Hàng không vũ trụ và Quốc phòng; Trưởng bộ phận Hàng không vũ trụ và Quốc phòng; Giám đốc Hàng không vũ trụ và Quốc phòng; Giám đốc Hàng không Vũ trụ và Quốc phòng</t>
  </si>
  <si>
    <t>Head of Portfolio Management</t>
  </si>
  <si>
    <t>Lead the enterprise-wide, large or global portfolio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rtfolio management function.</t>
  </si>
  <si>
    <t>VP Portfolio Management</t>
  </si>
  <si>
    <t>VP Investment Portfolio; Area Head of Portfolio Management; Department Head of Portfolio Management; Country Head of Portfolio Management; EVP Portfolio Management; SVP Portfolio Management; Executive VP Portfolio Management; Senior VP Portfolio Management; Vice President Portfolio Management</t>
  </si>
  <si>
    <t>Lead the portfolio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rtfolio management function.</t>
  </si>
  <si>
    <t>Viceprezident pro správu portfolia; Viceprezident pro investiční portfolio; Oblast: Vedoucí řízení portfolia; Vedoucí oddělení řízení portfolia; Country Head of Portfolio Management; EVP pro správu portfolia; SVP Správa portfolia; Výkonný viceprezident pro správu portfolia; Senior viceprezident pro správu portfolia; Viceprezident pro správu portfolia</t>
  </si>
  <si>
    <t>نائب الرئيس لإدارة المحافظ; نائب الرئيس للمحفظة الاستثمارية; رئيس منطقة إدارة المحافظ; رئيس قسم إدارة المحافظ; الرئيس القطري لإدارة المحافظ; نائب الرئيس التنفيذي لإدارة المحافظ; نائب الرئيس الأول لإدارة المحافظ; نائب الرئيس التنفيذي لإدارة المحافظ; نائب الرئيس الأول لإدارة المحافظ; نائب الرئيس لإدارة المحافظ</t>
  </si>
  <si>
    <t>投资组合管理副总裁; VP 投资组合; 投资组合管理区域主管; 投资组合管理部门主管; 投资组合管理国家负责人; 投资组合管理执行副总裁; 投资组合管理高级副总裁; 投资组合管理执行副总裁; 投资组合管理高级副总裁; 投资组合管理副总裁</t>
  </si>
  <si>
    <t>VP Porteføljestyring; VP Investeringsportefølje; Områdechef for porteføljestyring; Afdelingsleder for porteføljestyring; Landechef for porteføljestyring; EVP Porteføljestyring; SVP Porteføljestyring; Direktør for porteføljestyring; Senior VP Porteføljeforvaltning; Vicedirektør for porteføljestyring</t>
  </si>
  <si>
    <t>VP Portefeuillebeheer; VP Beleggingsportefeuille; Hoofd Portefeuillebeheer; Afdelingshoofd Portfoliomanagement; Hoofd Portefeuillebeheer per land; EVP Portfolio Beheer; SVP Portefeuillebeheer; Executive VP Portefeuillebeheer; Senior VP Portefeuillebeheer; Vice-president Portefeuillebeheer</t>
  </si>
  <si>
    <t>Portfellihalduse asepresident; Investeerimisportfelli asepresident; Portfellihalduse valdkonna juht; Portfellihalduse osakonna juhataja; Portfellihalduse juht; Portfellihalduse asepresident; Portfellihalduse asepresident; Portfellihalduse asepresident; Portfellihalduse vanem asepresident; Portfellihalduse asepresident</t>
  </si>
  <si>
    <t>Varatoimitusjohtaja, salkunhoito; Sijoitussalkun johtaja; Salkunhoidon aluejohtaja; Salkunhoidon osastopäällikkö; Salkunhoidon maajohtaja; Varatoimitusjohtaja, Salkunhoito; Salkunhoitojohtaja; Varatoimitusjohtaja, salkunhoito; Vanhempi varapääjohtaja, salkunhoito; Varatoimitusjohtaja, salkunhoito</t>
  </si>
  <si>
    <t>Vice-président de la gestion de portefeuille; VP Portefeuille de placements; Chef de secteur Gestion de portefeuille; Chef de département Gestion de portefeuille; Responsable Pays de la Gestion de Portefeuille; Vice-président exécutif, Gestion de portefeuille; Vice-président principal, Gestion de portefeuille; Vice-président exécutif, Gestion de portefeuille; Vice-président principal, Gestion de portefeuille; Vice-président, Gestion de portefeuille</t>
  </si>
  <si>
    <t>Vizepräsident Portfoliomanagement; VP Anlageportfolio; Bereichsleiter Portfoliomanagement; Abteilungsleiter Portfoliomanagement; Landesleiter Portfoliomanagement; EVP-Portfoliomanagement; SVP Portfoliomanagement; Leitender Vizepräsident Portfoliomanagement; Senior VP Portfoliomanagement; Vizepräsident Portfoliomanagement</t>
  </si>
  <si>
    <t>VP Διαχείριση Χαρτοφυλακίου; VP Επενδυτικό Χαρτοφυλάκιο; Area Head of Portfolio Management; Τμηματάρχης Διαχείρισης Χαρτοφυλακίου; Επικεφαλής Διαχείρισης Χαρτοφυλακίου Χώρας; Διαχείριση χαρτοφυλακίου EVP; Διαχείριση χαρτοφυλακίου SVP; Executive VP Διαχείριση Χαρτοφυλακίου; Ανώτερος Αντιπρόεδρος Διαχείρισης Χαρτοφυλακίου; Αντιπρόεδρος Διαχείρισης Χαρτοφυλακίου</t>
  </si>
  <si>
    <t>वीपी पोर्टफोलियो प्रबंधन; वीपी निवेश पोर्टफोलियो; पोर्टफोलियो प्रबंधन के क्षेत्र प्रमुख; पोर्टफोलियो प्रबंधन के विभाग प्रमुख; पोर्टफोलियो प्रबंधन के देश प्रमुख; EVP पोर्टफोलियो प्रबंधन; एसवीपी पोर्टफोलियो प्रबंधन; कार्यकारी वीपी पोर्टफोलियो प्रबंधन; वरिष्ठ वीपी पोर्टफोलियो प्रबंधन; उपाध्यक्ष पोर्टफोलियो प्रबंधन</t>
  </si>
  <si>
    <t>Portfóliókezelési alelnök; Befektetési portfólió alelnöke; Portfóliókezelési területi vezető; Portfóliókezelési osztályvezető; Portfóliókezelési országvezető; Portfóliómenedzsment alelnök; Portfóliókezelési alelnök; Portfóliókezelési ügyvezető alelnök; Portfóliókezelési vezető alelnök; Portfóliókezelési alelnök</t>
  </si>
  <si>
    <t>Vicepresidente Gestione del portafoglio; VP Portafoglio di investimenti; Area Responsabile Gestione Portafoglio; Responsabile del dipartimento Gestione del portafoglio; Responsabile nazionale della gestione del portafoglio; EVP Portfolio Management; SVP Gestione del portafoglio; Vicepresidente esecutivo Gestione del portafoglio; Vicepresidente senior Gestione del portafoglio; Vicepresidente Gestione del portafoglio</t>
  </si>
  <si>
    <t>ポートフォリオ管理担当副社長; 投資ポートフォリオ担当副社長; ポートフォリオマネジメントエリアヘッド; ポートフォリオマネジメント部長; ポートフォリオ管理のカントリーヘッド; EVPポートフォリオマネジメント; SVPポートフォリオマネジメント; エグゼクティブバイスプレジデントポートフォリオマネジメント; ポートフォリオ管理担当シニアバイスプレジデント; ポートフォリオ管理担当副社長</t>
  </si>
  <si>
    <t>VP portfeļa pārvaldība; VP investīciju portfelis; Portfeļa pārvaldības jomas vadītājs; Portfeļa vadības nodaļas vadītājs; Portfeļa pārvaldības valsts vadītājs; EVP portfeļa pārvaldība; SVP portfeļa pārvaldība; Izpildviceprezidents portfeļa pārvaldība; Vecākais VP portfeļa pārvaldībā; Viceprezidents portfeļa pārvaldībā</t>
  </si>
  <si>
    <t>VP portfelio valdymas; VP investicijų portfelis; Portfelio valdymo srities vadovas; Portfelio valdymo skyriaus vadovas; Šalies portfelio valdymo vadovas; EVP portfelio valdymas; SVP portfelio valdymas; Vykdomasis VP portfelio valdymas; Vyresnysis VP portfelio valdymas; Portfelio valdymo viceprezidentas</t>
  </si>
  <si>
    <t>Naib Presiden Pengurusan Portfolio; Naib Presiden Portfolio Pelaburan; Ketua Kawasan Pengurusan Portfolio; Ketua Jabatan Pengurusan Portfolio; Ketua Pengurusan Portfolio Negara; EVP Pengurusan Portfolio; SVP Pengurusan Portfolio; Naib Presiden Eksekutif Pengurusan Portfolio; Naib Presiden Kanan Pengurusan Portfolio; Naib Presiden Pengurusan Portfolio</t>
  </si>
  <si>
    <t>Wiceprezes ds. zarządzania portfelem; Wiceprezes ds. Portfela Inwestycyjnego; Kierownik Obszaru Zarządzania Portfelem; Kierownik Działu Zarządzania Portfelem; Krajowy Dyrektor ds. Zarządzania Portfelem; Wiceprezes wykonawczy ds. zarządzania portfelem; Starszy wiceprezes ds. zarządzania portfelem; Wiceprezes wykonawczy ds. zarządzania portfelem; Starszy wiceprezes ds. zarządzania portfelem; Wiceprezes ds. Zarządzania Portfelem</t>
  </si>
  <si>
    <t>Vice-presidente de gerenciamento de portfólio; VP de Portfólio de Investimentos; Chefe de Área de Gestão de Portfólio; Chefe de Departamento de Gestão de Portfólio; Country Head de Gestão de Portfólio; EVP Gestão de Portfólio; Vice-Presidente Sênior de Gerenciamento de Portfólio; Vice-presidente executivo de gerenciamento de portfólio; Vice-presidente sênior de gerenciamento de portfólio; Vice-Presidente de Gestão de Portfólio</t>
  </si>
  <si>
    <t>Vice-Presidente de Gestão de Portfólio; VP Carteira de Investimentos; Chefe de Área de Gestão de Portfólio; Chefe do Departamento de Gestão de Portefólio; Chefe Nacional de Gestão de Carteiras; Gestão de Portfólio EVP; Gestão de Portfólio SVP; Vice-Presidente Executivo de Gestão de Portfólio; Vice-Presidente Sénior de Gestão de Portefólio; Vice-Presidente de Gestão de Portfólio</t>
  </si>
  <si>
    <t>VP Managementul portofoliului; VP Portofoliu de investiții; Șef de zonă pentru managementul portofoliului; Șef de departament de management de portofoliu; Șef de țară pentru gestionarea portofoliului; EVP Managementul portofoliului; SVP Managementul portofoliului; Vicepreședinte executiv Managementul portofoliului; Vicepreședinte senior managementul portofoliului; Vicepreședinte Managementul Portofoliului</t>
  </si>
  <si>
    <t>Podpredsednik za upravljanje portfelja; Naložbeni portfelj VP; Področni vodja upravljanja portfelja; Vodja oddelka za upravljanje portfelja; Vodja upravljanja portfelja po državah; Upravljanje portfelja EVP; Upravljanje portfelja SVP; Izvršni podpredsednik za upravljanje portfelja; Višji podpredsednik za upravljanje portfelja; Podpredsednik za upravljanje portfelja</t>
  </si>
  <si>
    <t>Viceprezident pre správu portfólia; Investičné portfólio viceprezidenta; Oblastný vedúci správy portfólia; Vedúci oddelenia riadenia portfólia; Vedúci správy portfólia v krajine; Riadenie portfólia EVP; Správa portfólia SVP; Výkonný viceprezident pre správu portfólia; Senior viceprezident pre riadenie portfólia; Viceprezident pre správu portfólia</t>
  </si>
  <si>
    <t>Vicepresidente de Gestión de Carteras; Vicepresidente de Portafolio de Inversiones; Jefe de Área de Gestión de Carteras; Jefe de Departamento de Gestión de Carteras; Jefe de País de Gestión de Carteras; Vicepresidente Ejecutivo de Gestión de Carteras; Vicepresidente sénior de Gestión de Carteras; Vicepresidente Ejecutivo de Gestión de Carteras; Vicepresidente Sénior de Gestión de Carteras; Vicepresidente de Gestión de Carteras</t>
  </si>
  <si>
    <t>VP Portföljförvaltning; VP Investeringsportfölj; Områdeschef för portföljförvaltning; Avdelningschef för portföljförvaltning; Landschef för portföljförvaltning; EVP Portföljhantering; Portföljchef; Portföljchef för verkställande direktör; Senior VP Portföljförvaltning; Vice VD Portföljförvaltning</t>
  </si>
  <si>
    <t>Portföy Yönetiminden Sorumlu Başkan Yardımcısı; Başkan Yardımcısı Yatırım Portföyü; Portföy Yönetimi Alan Başkanı; Portföy Yönetimi Bölüm Başkanı; Portföy Yönetimi Ülke Başkanı; EVP Portföy Yönetimi; Kıdemli Başkan Yardımcısı Portföy Yönetimi; Portföy Yönetiminden Sorumlu Başkan Yardımcısı; Portföy Yönetimi Kıdemli Başkan Yardımcısı; Portföy Yönetiminden Sorumlu Genel Müdür Yardımcısı</t>
  </si>
  <si>
    <t>Віце-президент з управління портфелем; Інвестиційний портфель VP; Керівник відділу управління портфелем; Начальник відділу управління портфелем; Керівник відділу управління портфелем в Україні; Управління портфелем EVP; Управління портфелем SVP; Виконавчий віце-президент з управління портфелем; Старший віце-президент з управління портфелем; Віце-президент з управління портфелем</t>
  </si>
  <si>
    <t>Phó chủ tịch quản lý danh mục đầu tư; Danh mục đầu tư VP; Trưởng khu vực quản lý danh mục đầu tư; Trưởng phòng Quản lý danh mục đầu tư; Giám đốc Quốc gia Quản lý Danh mục đầu tư; Quản lý danh mục đầu tư EVP; Phó chủ tịch cấp cao quản lý danh mục đầu tư; Phó chủ tịch điều hành Quản lý danh mục đầu tư; Phó chủ tịch cấp cao quản lý danh mục đầu tư; Phó Chủ tịch Quản lý Danh mục đầu tư</t>
  </si>
  <si>
    <t>Director Portfolio Management</t>
  </si>
  <si>
    <t>Investment Portfolio Director; Head of Asset Management; Asset Management Director; Asset Management Manager</t>
  </si>
  <si>
    <t>Direct several managers and supervisors who together manage the portfolio management functional area. Develop and implement policy plans, processes, and procedures to enhance the performance and efficiency of the functional area.</t>
  </si>
  <si>
    <t>Ředitel pro správu portfolia; Ředitel investičního portfolia; Vedoucí správy majetku; Ředitel správy aktiv; Manažer správy aktiv</t>
  </si>
  <si>
    <t>مدير إدارة المحافظ; مدير المحفظة الاستثمارية; رئيس إدارة الأصول; مدير إدارة الأصول; مدير إدارة الأصول</t>
  </si>
  <si>
    <t>投资组合管理总监; 投资组合总监; 资产管理主管; 资产管理总监; 资产管理经理</t>
  </si>
  <si>
    <t>Direktør for porteføljestyring; Direktør for investeringsportefølje; Leder af Asset Management; Direktør for kapitalforvaltning; Manager til styring af aktiver</t>
  </si>
  <si>
    <t>Directeur Portefeuillebeheer; Directeur Beleggingsportefeuille; Hoofd Vermogensbeheer; Directeur Vermogensbeheer; Manager Vermogensbeheer</t>
  </si>
  <si>
    <t>Portfellihalduse direktor; Investeerimisportfelli direktor; Varahalduse juht; Varahalduse direktor; Varahalduse haldur</t>
  </si>
  <si>
    <t>Johtaja Salkunhoito; Sijoitussalkun johtaja; Omaisuudenhallinnan johtaja; Omaisuudenhoitojohtaja; Omaisuudenhallinnan päällikkö</t>
  </si>
  <si>
    <t>Directeur, Gestion de portefeuille; Directeur de portefeuille d’investissement; Responsable de la gestion d’actifs; Directeur de la gestion d’actifs; Gestionnaire de gestion d’actifs</t>
  </si>
  <si>
    <t>Direktor Portfoliomanagement; Direktor für Anlageportfolio; Leiter Asset Management; Direktor für Vermögensverwaltung; Vermögensverwalter</t>
  </si>
  <si>
    <t>Διευθυντής Διαχείρισης Χαρτοφυλακίου; Διευθυντής Επενδυτικού Χαρτοφυλακίου; Επικεφαλής Διαχείρισης Περιουσιακών Στοιχείων; Διευθυντής Διαχείρισης Περιουσιακών Στοιχείων; Διαχειριστής Διαχείρισης Περιουσιακών Στοιχείων</t>
  </si>
  <si>
    <t>निदेशक पोर्टफोलियो प्रबंधन; निवेश पोर्टफोलियो निदेशक; एसेट मैनेजमेंट के प्रमुख; संपत्ति प्रबंधन निदेशक; संपत्ति प्रबंधन प्रबंधक</t>
  </si>
  <si>
    <t>Portfóliókezelési igazgató; Befektetési portfólió igazgató; Vagyonkezelési vezető; Vagyonkezelési igazgató; Vagyonkezelő</t>
  </si>
  <si>
    <t>Direttore Gestione del portafoglio; Direttore del portafoglio investimenti; Responsabile della gestione patrimoniale; Direttore Gestione Patrimoniale; Responsabile della gestione patrimoniale</t>
  </si>
  <si>
    <t>ポートフォリオ管理ディレクター; 投資ポートフォリオ・ディレクター; 資産運用責任者; アセットマネジメントディレクター; 資産管理マネージャー</t>
  </si>
  <si>
    <t>Direktors portfeļa pārvaldība; Investīciju portfeļa direktors; Aktīvu pārvaldības vadītājs; Aktīvu pārvaldības direktors; Aktīvu pārvaldītājs</t>
  </si>
  <si>
    <t>Direktorius Portfelio valdymas; Investicijų portfelio direktorius; Turto valdymo skyriaus vadovas; Turto valdymo direktorius; Turto valdymo valdytojas</t>
  </si>
  <si>
    <t>Pengarah Pengurusan Portfolio; Pengarah Portfolio Pelaburan; Ketua Pengurusan Aset; Pengarah Pengurusan Aset; Pengurus Pengurusan Aset</t>
  </si>
  <si>
    <t>Dyrektor ds. Zarządzania Portfelem; Dyrektor ds. Portfela Inwestycyjnego; Kierownik Działu Zarządzania Aktywami; Dyrektor ds. Zarządzania Aktywami; Kierownik ds. Zarządzania Zasobami</t>
  </si>
  <si>
    <t>Diretor de Gestão de Portfólio; Diretor de Carteira de Investimentos; Chefe de Gestão de Ativos; Diretor de Gestão de Ativos; Gerente de Gestão de Ativos</t>
  </si>
  <si>
    <t>Diretor de Gestão de Portfólio; Diretor de Portfólio de Investimentos; Chefe de Gestão de Ativos; Diretor de Gestão de Ativos; Gerente de Gestão de Ativos</t>
  </si>
  <si>
    <t>Director Managementul Portofoliului; Director de portofoliu de investiții; Șef de gestionare a activelor; Director de gestionare a activelor; Manager de gestionare a activelor</t>
  </si>
  <si>
    <t>Direktor upravljanja portfelja; Direktor naložbenega portfelja; Vodja upravljanja premoženja; Direktor upravljanja premoženja; Vodja upravljanja premoženja</t>
  </si>
  <si>
    <t>Riaditeľ pre správu portfólia; Riaditeľ investičného portfólia; Vedúci správy aktív; Riaditeľ správy aktív; Manažér správy aktív</t>
  </si>
  <si>
    <t>Director de Gestión de Portafolio; Director de Portafolio de Inversiones; Jefe de Gestión de Activos; Director de Gestión de Activos; Gerente de Gestión de Activos</t>
  </si>
  <si>
    <t>Direktör Portföljförvaltning; Direktör för investeringsportföljen; Chef för Kapitalförvaltning; Direktör för kapitalförvaltning; Chef för kapitalförvaltning</t>
  </si>
  <si>
    <t>Portföy Yönetimi Direktörü; Yatırım Portföyü Direktörü; Varlık Yönetimi Başkanı; Varlık Yönetimi Direktörü; Varlık Yönetimi Müdürü</t>
  </si>
  <si>
    <t>Директор з управління портфелем; Директор інвестиційного портфеля; Керівник відділу управління активами; Директор з управління активами; Менеджер з управління активами</t>
  </si>
  <si>
    <t>Giám đốc Quản lý danh mục đầu tư; Giám đốc danh mục đầu tư; Trưởng phòng Quản lý tài sản; Giám đốc quản lý tài sản; Quản lý tài sản</t>
  </si>
  <si>
    <t>Client Relationship Manager/Fund Manager III</t>
  </si>
  <si>
    <t>Investment Relationship Manager; Portfolio Manager</t>
  </si>
  <si>
    <t>Manage a number of client relationships with a focus on specific fund(s) as a sector, such as International Funds, ensuring a clear understanding of their investment requirements and strong service relationships. Establish service level agreements with individual clients and ensure that these are complied with, including client reporting. Liaise with investment specialists and identify where changes to portfolio mix and strategy may benefit clients and recommend accordingly. Formulate new business sales and marketing plans to grow the client base and funds under management from existing clients. May provide feedback to and from clients on local and international economic, tax legislative and market developments and trends. Maintain close working relationships with accountants, consulting actuaries, financial planners, superannuation advisers and other business influencers.</t>
  </si>
  <si>
    <t>Manažer pro vztahy s klienty/manažer fondu; Manažer investičních vztahů; Správce portfolia</t>
  </si>
  <si>
    <t>مدير علاقات العملاء / مدير الصندوق; مدير علاقات الاستثمار; مدير المحفظة</t>
  </si>
  <si>
    <t>客户关系经理/基金经理; 投资关系经理; 投资组合经理</t>
  </si>
  <si>
    <t>Kunderelationsansvarlig/fondsforvalter; Forvalter af investeringsrelationer; Porteføljeforvalter</t>
  </si>
  <si>
    <t>Klantrelatiebeheerder/fondsbeheerder; Relatiebeheerder voor investeringen; Portefeuillebeheerder</t>
  </si>
  <si>
    <t>Kliendisuhete haldur/fondihaldur; Investeerimissuhete haldur; Portfellihaldur</t>
  </si>
  <si>
    <t>Asiakkuudenhoitaja/rahastonhoitaja; Sijoitussuhteiden hoitaja; Salkunhoitaja</t>
  </si>
  <si>
    <t>Gestionnaire de la relation client/Gestionnaire de fonds; Gestionnaire des relations d’investissement; Gestionnaire de portefeuille</t>
  </si>
  <si>
    <t>Kundenbetreuer/Fondsmanager; Investment Relationship Manager; Portfoliomanager</t>
  </si>
  <si>
    <t>Υπεύθυνος Πελατειακών Σχέσεων/Διαχειριστής Αμοιβαίων Κεφαλαίων; Υπεύθυνος Επενδυτικών Σχέσεων; Διαχειριστής χαρτοφυλακίου</t>
  </si>
  <si>
    <t>क्लाइंट रिलेशनशिप मैनेजर/फंड मैनेजर; निवेश संबंध प्रबंधक; पोर्टफोलियो प्रबंधक</t>
  </si>
  <si>
    <t>Ügyfélkapcsolat-kezelő/Alapkezelő; Befektetési kapcsolatkezelő; Portfóliókezelő</t>
  </si>
  <si>
    <t>Gestore delle relazioni con i clienti/Gestore di fondi; Gestore delle relazioni d'investimento; Gestore di portafoglio</t>
  </si>
  <si>
    <t>クライアント・リレーションシップ・マネージャー/ファンド・マネージャー; インベストメント・リレーションシップ・マネージャー; ポートフォリオマネージャー</t>
  </si>
  <si>
    <t>Klientu attiecību pārvaldnieks/fondu pārvaldnieks; Ieguldījumu attiecību pārvaldnieks; Portfeļa pārvaldnieks</t>
  </si>
  <si>
    <t>Santykių su klientais vadybininkas / fondų valdytojas; Investicinių santykių vadybininkas; Portfelio valdytojas</t>
  </si>
  <si>
    <t>Pengurus Perhubungan Pelanggan/Pengurus Dana; Pengurus Perhubungan Pelaburan; Pengurus Portfolio</t>
  </si>
  <si>
    <t>Menedżer ds. Relacji z Klientami/Zarządzający Funduszami; Menedżer ds. Relacji Inwestycyjnych; Menedżer portfela</t>
  </si>
  <si>
    <t>Gerente de Relacionamento com o Cliente/Gerente de Fundos; Gerente de Relacionamento com Investimentos; Gerente de portfólio</t>
  </si>
  <si>
    <t>Gestor de Relacionamento com o Cliente/Gestor de Fundos; Gerente de Relacionamento com Investimentos; Gestor de Portefólio</t>
  </si>
  <si>
    <t>Manager de relații cu clienții/manager de fond; Manager Relații Investiționale; Manager de portofoliu</t>
  </si>
  <si>
    <t>Upravitelj odnosov s strankami/upravitelj sklada; Vodja investicijskih odnosov; Upravitelj portfelja</t>
  </si>
  <si>
    <t>Manažér vzťahov s klientmi/správca fondu; Manažér investičných vzťahov; Správca portfólia</t>
  </si>
  <si>
    <t>Gerente de Relaciones con el Cliente/Administrador de Fondos; Gerente de Relaciones de Inversión; Gerente de Portafolio</t>
  </si>
  <si>
    <t>Kundrelationsansvarig/Fondförvaltare; Ansvarig för investeringsrelationer; Portföljförvaltare</t>
  </si>
  <si>
    <t>Müşteri İlişkileri Yöneticisi/Fon Yöneticisi; Yatırım İlişkileri Yöneticisi; Portföy Yöneticisi</t>
  </si>
  <si>
    <t>Менеджер по роботі з клієнтами/Менеджер фондів; Менеджер з інвестиційних відносин; Портфельний менеджер</t>
  </si>
  <si>
    <t>Quản lý quan hệ khách hàng/Quản lý quỹ; Quản lý quan hệ đầu tư; Quản lý danh mục đầu tư</t>
  </si>
  <si>
    <t>Client Relationship Manager/Fund Manager II</t>
  </si>
  <si>
    <t>Client Relationship Manager/Fund Manager I</t>
  </si>
  <si>
    <t>Property Portfolio Manager V</t>
  </si>
  <si>
    <t>Real Estate Portfolio Manager; Property Investment Manager</t>
  </si>
  <si>
    <t>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t>
  </si>
  <si>
    <t>Správce portfolia nemovitostí; Manažer portfolia nemovitostí; Manažer investic do nemovitostí</t>
  </si>
  <si>
    <t>مدير المحفظة العقارية; مدير المحفظة العقارية; مدير الاستثمار العقاري</t>
  </si>
  <si>
    <t>物业投资组合经理; 房地产投资组合经理; 物业投资经理</t>
  </si>
  <si>
    <t>Ejendomsportefølje Manager; Porteføljeforvalter af fast ejendom; Ejendomsinvesteringsforvalter</t>
  </si>
  <si>
    <t>Beheerder Vastgoedportefeuille; Portefeuillebeheerder onroerend goed; Beheerder vastgoedbeleggingen</t>
  </si>
  <si>
    <t>Kinnisvaraportfelli haldur; Kinnisvara portfellihaldur; Kinnisvarainvesteeringute juht</t>
  </si>
  <si>
    <t>Kiinteistösalkun hoitaja; Kiinteistösalkunhoitaja; Kiinteistösijoituspäällikkö</t>
  </si>
  <si>
    <t>Gestionnaire de portefeuille immobilier; Gestionnaire de portefeuille immobilier; Gestionnaire d’investissements immobiliers</t>
  </si>
  <si>
    <t>Immobilienportfolio-Manager; Immobilien-Portfoliomanager; Immobilien-Investmentmanager</t>
  </si>
  <si>
    <t>Διαχειριστής χαρτοφυλακίου ακινήτων; Διαχειριστής Χαρτοφυλακίου Ακινήτων; Διαχειριστής Επενδύσεων σε Ακίνητα</t>
  </si>
  <si>
    <t>संपत्ति पोर्टफोलियो प्रबंधक; रियल एस्टेट पोर्टफोलियो मैनेजर; संपत्ति निवेश प्रबंधक</t>
  </si>
  <si>
    <t>Ingatlan portfólió menedzser; Ingatlan portfóliókezelő; Ingatlanbefektetési menedzser</t>
  </si>
  <si>
    <t>Gestore di portafogli immobiliari; Gestore di portafoglio immobiliare; Gestore degli investimenti immobiliari</t>
  </si>
  <si>
    <t>不動産ポートフォリオマネージャー; 不動産ポートフォリオマネージャー; 不動産投資マネージャー</t>
  </si>
  <si>
    <t>Nekustamā īpašuma portfeļa pārvaldnieks; Nekustamā īpašuma portfeļa pārvaldnieks; Nekustamā īpašuma ieguldījumu pārvaldnieks</t>
  </si>
  <si>
    <t>Nekilnojamojo turto portfelio valdytojas; Nekilnojamojo turto portfelio valdytojas; Nekilnojamojo turto investicijų valdytojas</t>
  </si>
  <si>
    <t>Pengurus Portfolio Hartanah; Pengurus Portfolio Hartanah; Pengurus Pelaburan Hartanah</t>
  </si>
  <si>
    <t>Menedżer Portfela Nieruchomości; Zarządzający Portfelem Nieruchomości; Menedżer ds. Inwestycji w Nieruchomości</t>
  </si>
  <si>
    <t>Gerente de Portfólio de Propriedades; Gerente de Portfólio Imobiliário; Gerente de Investimentos Imobiliários</t>
  </si>
  <si>
    <t>Gestor de Portefólio de Imóveis; Gestor de Portefólio Imobiliário; Gestor de Investimento Imobiliário</t>
  </si>
  <si>
    <t>Manager de portofoliu imobiliar; Manager de portofoliu imobiliar; Manager de investiții imobiliare</t>
  </si>
  <si>
    <t>Upravitelj portfelja nepremičnin; Upravitelj portfelja nepremičnin; Upravitelj naložb v nepremičnine</t>
  </si>
  <si>
    <t>Správca portfólia nehnuteľností; Manažér portfólia nehnuteľností; Manažér investícií do nehnuteľností</t>
  </si>
  <si>
    <t>Gerente de Portafolio Inmobiliario; Gerente de Portafolio Inmobiliario; Gerente de Inversiones Inmobiliarias</t>
  </si>
  <si>
    <t>Förvaltare av fastighetsbestånd; Förvaltare av fastighetsportföljer; Förvaltare av fastighetsinvesteringar</t>
  </si>
  <si>
    <t>Gayrimenkul Portföy Yöneticisi; Gayrimenkul Portföy Yöneticisi; Gayrimenkul Yatırım Müdürü</t>
  </si>
  <si>
    <t>Керуючий портфелем нерухомості; Керуючий портфелем нерухомості; Менеджер з інвестицій у нерухомість</t>
  </si>
  <si>
    <t>Quản lý danh mục đầu tư bất động sản; Quản lý danh mục đầu tư bất động sản; Quản lý đầu tư bất động sản</t>
  </si>
  <si>
    <t>Property Portfolio Manager IV</t>
  </si>
  <si>
    <t>Property Portfolio Manager III</t>
  </si>
  <si>
    <t>Property Portfolio Manager II</t>
  </si>
  <si>
    <t>Property Portfolio Manager I</t>
  </si>
  <si>
    <t>Portfolio Manager Investment V</t>
  </si>
  <si>
    <t>Investment Manager; Asset Portfolio Manager; Fund Manager; Investment Fund Manager; Wealth Portfolio Manager; Investment Professional; Asset Manager</t>
  </si>
  <si>
    <t>Formulate, monitor, and implement investment policies to manage assigned portfolios.</t>
  </si>
  <si>
    <t>Portfolio manažer Investice; Investiční manažer; Správce portfolia aktiv; Správce fondu; Správce investičních fondů; Manažer portfolia majetku; Investiční profesionál; Správce aktiv</t>
  </si>
  <si>
    <t>استثمار مدير المحفظة; مدير الاستثمار; مدير محفظة الأصول; مدير الصندوق; مدير صندوق الاستثمار; مدير محفظة الثروات; محترف الاستثمار; مدير الأصول</t>
  </si>
  <si>
    <t>投资组合经理 投资; 投资经理; 资产组合管理器; 基金经理; 投资基金经理; 财富投资组合经理; 投资专业人士; 资产管理器</t>
  </si>
  <si>
    <t>Porteføljeforvalter Investering; Investeringsforvalter; Forvalter af aktivportefølje; Fondsforvalter; Forvalter af investeringsfonde; Forvalter af formueportefølje; Professionel investering; Kapitalforvalter</t>
  </si>
  <si>
    <t>Portefeuillebeheerder Investeringen; Vermogensbeheerder; Beheerder van de vermogensportefeuille; Beheerder; Beheerder van beleggingsfondsen; Vermogensbeheerder; Professionele belegger; Vermogensbeheerder</t>
  </si>
  <si>
    <t>Portfellihalduri investeering; Investeeringute haldur; Varaportfelli haldur; Fondijuht; Investeerimisfondide valitseja; Varaportfelli haldur; Investeerimise professionaal; Varahaldur</t>
  </si>
  <si>
    <t>Salkunhoitajan sijoitus; Sijoituspäällikkö; Omaisuuden salkunhoitaja; Rahastonhoitaja; Sijoitusrahaston hoitaja; Varallisuuden salkunhoitaja; Sijoittamisen ammattilainen; Omaisuuden hoitaja</t>
  </si>
  <si>
    <t>Gestionnaire de portefeuille Placements; Gestionnaire d’investissement; Gestionnaire de portefeuille d’actifs; Gestionnaire de fonds; Gérant de fonds d’investissement; Gestionnaire de portefeuille de gestion de patrimoine; Professionnel des placements; Gestionnaire d’actifs</t>
  </si>
  <si>
    <t>Portfoliomanager Investitionen; Anlageverwalter; Vermögensportfolio-Manager; Fondsmanager; Fondsmanager; Vermögensportfolio-Manager; Anlageprofi; Vermögensverwalter</t>
  </si>
  <si>
    <t>Επενδύσεις Portfolio Manager; Διαχειριστής Επενδύσεων; Διαχειριστής χαρτοφυλακίου περιουσιακών στοιχείων; Διαχειριστής Ταμείου; Διαχειριστής Επενδυτικών Οργανισμών; Διαχειριστής χαρτοφυλακίου πλούτου; Επαγγελματίας Επενδύσεων; Διαχειριστής περιουσιακών στοιχείων</t>
  </si>
  <si>
    <t>पोर्टफोलियो प्रबंधक निवेश; निवेश प्रबंधक; एसेट पोर्टफोलियो मैनेजर; फंड मैनेजर; निवेश कोष प्रबंधक; वेल्थ पोर्टफोलियो मैनेजर; निवेश पेशेवर; परिसंपत्ति प्रबंधक</t>
  </si>
  <si>
    <t>Portfóliókezelői befektetés; Befektetési menedzser; Eszközportfólió-kezelő; Alapkezelő; Befektetési Alapkezelő; Vagyon portfóliókezelő; Befektetési szakember; Eszközkezelő</t>
  </si>
  <si>
    <t>Investimento del gestore di portafoglio; Gestore degli investimenti; Gestore di portafoglio patrimoniale; Gestore del Fondo; Gestore di fondi di investimento; Gestore di portafoglio patrimoniale; Professionista degli investimenti; Gestore patrimoniale</t>
  </si>
  <si>
    <t>ポートフォリオ・マネージャー投資; インベストメント・マネージャー; アセット・ポートフォリオ・マネージャー; ファンドマネージャー; 投資ファンドマネージャー; ウェルス・ポートフォリオ・マネージャー; 投資プロフェッショナル; アセットマネージャー</t>
  </si>
  <si>
    <t>Portfeļa pārvaldnieka ieguldījumi; Ieguldījumu pārvaldnieks; Aktīvu portfeļa pārvaldnieks; Fondu pārvaldnieks; Ieguldījumu fondu pārvaldnieks; Bagātības portfeļa pārvaldnieks; Investīciju profesionālis; Aktīvu pārvaldītājs</t>
  </si>
  <si>
    <t>Portfelio valdytojo investicija; Investicijų valdytojas; Turto portfelio valdytojas; Fondo valdytojas; Investicinio fondo valdytojas; Turto portfelio valdytojas; Investavimo profesionalas; Turto valdytojas</t>
  </si>
  <si>
    <t>Pelaburan Pengurus Portfolio; Pengurus Pelaburan; Pengurus Portfolio Aset; Pengurus Dana; Pengurus Dana Pelaburan; Pengurus Portfolio Kekayaan; Profesional Pelaburan; Pengurus Aset</t>
  </si>
  <si>
    <t>Zarządzający Portfelem Inwestycyjnym; Zarządzający inwestycjami; Zarządzający portfelem aktywów; Zarządzający Funduszem; Zarządzający Funduszem Inwestycyjnym; Zarządzający Portfelem Majątkowym; Profesjonalista inwestycyjny; Zarządzający aktywami</t>
  </si>
  <si>
    <t>Gerente de Portfólio de Investimentos; Gerente de Investimentos; Gestor de Carteira de Ativos; Gestor de fundos; Gestor de Fundos de Investimento; Gerente de Portfólio de Patrimônio; Profissional de Investimentos; Gestor de Ativos</t>
  </si>
  <si>
    <t>Gestor de Portefólio de Investimento; Gestor de Investimentos; Gestor de Portefólio de Ativos; Gestor de Fundos; Gestor de Fundos de Investimento; Gerente de Portfólio de Patrimônio; Profissional de Investimentos; Gestor de Ativos</t>
  </si>
  <si>
    <t>Investiții manager de portofoliu; Manager de investiții; Manager de portofoliu de active; Manager de fond; Manager fond de investiții; Manager de portofoliu de averi; Profesionist în investiții; Manager de active</t>
  </si>
  <si>
    <t>Naložba upravitelja portfelja; Vodja naložb; Upravitelj portfelja sredstev; Upravitelj sklada; Upravitelj investicijskih skladov; Upravitelj portfelja premoženja; Strokovnjak za naložbe; Upravitelj premoženja</t>
  </si>
  <si>
    <t>Investície portfóliového manažéra; Investičný manažér; Správca portfólia aktív; Správca fondu; Správca investičných fondov; Správca portfólia majetku; Investičný profesionál; Správca aktív</t>
  </si>
  <si>
    <t>Gestor de Carteras de Inversiones; Gerente de Inversiones; Gestor de Carteras de Activos; Gestora de Fondos; Administradora de Fondos de Inversión; Gestor de Carteras Patrimoniales; Profesional de Inversiones; Gestor de Activos</t>
  </si>
  <si>
    <t>Portföljförvaltare Investeringar; Investeringschef; Förvaltare av tillgångsportföljen; Fondförvaltare; Förvaltare av investeringsfonder; Förvaltare av förmögenhetsportföljer; Professionella investeringar; Kapitalförvaltare</t>
  </si>
  <si>
    <t>Portföy Yöneticisi Yatırım; Yatırım Müdürü; Varlık Portföy Yöneticisi; Fon Yöneticisi; Yatırım Fonu Yöneticisi; Servet Portföy Yöneticisi; Yatırım Uzmanı; Varlık Yöneticisi</t>
  </si>
  <si>
    <t>Інвестиційний менеджер портфеля; Інвестиційний менеджер; Керуючий портфелем активів; Менеджер фонду; Керуючий інвестиційним фондом; Менеджер портфеля багатства; Професіонал з інвестицій; Керуючий активами</t>
  </si>
  <si>
    <t>Đầu tư quản lý danh mục đầu tư; Quản lý đầu tư; Quản lý danh mục đầu tư tài sản; Quản lý quỹ; Quản lý quỹ đầu tư; Quản lý danh mục đầu tư tài sản; Chuyên gia đầu tư; Quản lý tài sản</t>
  </si>
  <si>
    <t>Portfolio Manager Investment IV</t>
  </si>
  <si>
    <t>Portfolio Manager Investment III</t>
  </si>
  <si>
    <t>Portfolio Manager Investment II</t>
  </si>
  <si>
    <t>Portfolio Manager Investment I</t>
  </si>
  <si>
    <t>Fixed Income Portfolio Manager V</t>
  </si>
  <si>
    <t>Bond Portfolio Manager; Debt Securities Portfolio Manager; Fixed Income Specialist</t>
  </si>
  <si>
    <t>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t>
  </si>
  <si>
    <t>Portfolio manažer s pevným výnosem; Manažer portfolia dluhopisů; Správce portfolia dluhových cenných papírů; Specialista na fixní výnosy</t>
  </si>
  <si>
    <t>مدير محفظة الدخل الثابت; مدير محفظة السندات; مدير محفظة سندات الدين; أخصائي الدخل الثابت</t>
  </si>
  <si>
    <t>固定收益投资组合经理; 债券投资组合经理; 债务证券投资组合经理; 固定收益专家</t>
  </si>
  <si>
    <t>Porteføljeforvalter for fast indkomst; Forvalter af obligationsportefølje; Porteføljeforvalter af gældsinstrumenter; Specialist i fast indkomst</t>
  </si>
  <si>
    <t>Portefeuillebeheerder vastrentende waarden; Portefeuillebeheerder obligaties; Portefeuillebeheerder schuldbewijzen; Specialist in vastrentende waarden</t>
  </si>
  <si>
    <t>Fikseeritud tulumääraga portfellihaldur; Võlakirjade portfellihaldur; Võlaväärtpaberite portfellihaldur; Fikseeritud tulumääraga spetsialist</t>
  </si>
  <si>
    <t>Korkosalkunhoitaja; Joukkovelkakirjasalkunhoitaja; Velkapapereiden salkunhoitaja; Korko-asiantuntija</t>
  </si>
  <si>
    <t>Gestionnaire de portefeuille de titres à revenu fixe; Gestionnaire de portefeuille obligataire; Gestionnaire de portefeuille de titres de créance; Spécialiste des titres à revenu fixe</t>
  </si>
  <si>
    <t>Portfoliomanager für festverzinsliche Wertpapiere; Portfoliomanager für Anleihen; Portfoliomanager für Schuldverschreibungen; Spezialist für festverzinsliche Wertpapiere</t>
  </si>
  <si>
    <t>Διαχειριστής χαρτοφυλακίου σταθερού εισοδήματος; Διαχειριστής Χαρτοφυλακίου Ομολόγων; Διαχειριστής Χαρτοφυλακίου Χρεογράφων; Ειδικός σταθερού εισοδήματος</t>
  </si>
  <si>
    <t>फिक्स्ड इनकम पोर्टफोलियो मैनेजर; बॉन्ड पोर्टफोलियो मैनेजर; ऋण प्रतिभूति पोर्टफोलियो प्रबंधक; निश्चित आय विशेषज्ञ</t>
  </si>
  <si>
    <t>Fix kamatozású portfóliókezelő; Kötvény portfóliókezelő; Hitelviszonyt megtestesítő értékpapír-portfólió-kezelő; Fix kamatozású szakember</t>
  </si>
  <si>
    <t>Gestore di portafoglio obbligazionario; Gestore di portafoglio obbligazionario; Gestore di portafogli di titoli di debito; Specialista del reddito fisso</t>
  </si>
  <si>
    <t>債券ポートフォリオ・マネージャー; 債券ポートフォリオ・マネージャー; デット・セキュリティーズ・ポートフォリオ・マネージャー; 債券スペシャリスト</t>
  </si>
  <si>
    <t>Fiksēta ienākuma portfeļa pārvaldnieks; Obligāciju portfeļa pārvaldnieks; Parāda vērtspapīru portfeļa pārvaldnieks; Fiksētā ienākuma speciālists</t>
  </si>
  <si>
    <t>Fiksuotų pajamų portfelio valdytojas; Obligacijų portfelio valdytojas; Skolos vertybinių popierių portfelio valdytojas; Fiksuotų pajamų specialistas</t>
  </si>
  <si>
    <t>Pengurus Portfolio Pendapatan Tetap; Pengurus Portfolio Bon; Pengurus Portfolio Sekuriti Hutang; Pakar Pendapatan Tetap</t>
  </si>
  <si>
    <t>Zarządzający Portfelem Instrumentów O Stałym Dochodzie; Zarządzający Portfelem Obligacji; Zarządzający Portfelem Dłużnych Papierów Wartościowych; Specjalista ds. Instrumentów O Stałym Dochodzie</t>
  </si>
  <si>
    <t>Gestor de Carteira de Renda Fixa; Gerente de Carteira de Títulos; Gerente de Carteira de Títulos de Dívida; Especialista em Renda Fixa</t>
  </si>
  <si>
    <t>Gerente de Portfólio de Renda Fixa; Gestor de Carteira de Obrigações; Gestor de Carteira de Títulos de Dívida; Especialista em Renda Fixa</t>
  </si>
  <si>
    <t>Manager de portofoliu cu venit fix; Manager de portofoliu de obligațiuni; Manager de portofoliu titluri de datorie; Specialist Venituri Fixe</t>
  </si>
  <si>
    <t>Upravitelj portfelja s fiksnim donosom; Upravitelj portfelja obveznic; Upravitelj portfelja dolžniških vrednostnih papirjev; Strokovnjak za fiksni dohodek</t>
  </si>
  <si>
    <t>Správca portfólia s pevným výnosom; Správca portfólia dlhopisov; Správca portfólia dlhových cenných papierov; Špecialista na fixný príjem</t>
  </si>
  <si>
    <t>Gestor de Carteras de Renta Fija; Gerente de Cartera de Bonos; Gerente de Cartera de Títulos de Deuda; Especialista en Renta Fija</t>
  </si>
  <si>
    <t>Portföljförvaltare med Räntebärande Instrument; Förvaltare av obligationsportföljer; Portföljförvaltare för räntebärande värdepapper; Specialist på räntebärande inkomster</t>
  </si>
  <si>
    <t>Sabit Getirili Portföy Yöneticisi; Tahvil Portföy Yöneticisi; Borçlanma Araçları Portföy Yöneticisi; Sabit Gelir Uzmanı</t>
  </si>
  <si>
    <t>Менеджер портфеля з фіксованим доходом; Менеджер портфеля облігацій; Менеджер портфеля боргових цінних паперів; Фахівець з фіксованого доходу</t>
  </si>
  <si>
    <t>Quản lý danh mục đầu tư thu nhập cố định; Quản lý danh mục đầu tư trái phiếu; Quản lý danh mục đầu tư chứng khoán nợ; Chuyên gia thu nhập cố định</t>
  </si>
  <si>
    <t>Fixed Income Portfolio Manager IV</t>
  </si>
  <si>
    <t>Fixed Income Portfolio Manager III</t>
  </si>
  <si>
    <t>Fixed Income Portfolio Manager II</t>
  </si>
  <si>
    <t>Fixed Income Portfolio Manager I</t>
  </si>
  <si>
    <t>Equities Portfolio Manager V</t>
  </si>
  <si>
    <t>Stock Portfolio Manager; Equity Investment Manager; Equity Fund Manager</t>
  </si>
  <si>
    <t>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t>
  </si>
  <si>
    <t>Manažer portfolia akcií; Správce akciového portfolia; Manažer kapitálových investic; Správce akciových fondů</t>
  </si>
  <si>
    <t>مدير محفظة الأسهم; مدير محفظة الأسهم; مدير استثمار الأسهم; مدير صندوق الأسهم</t>
  </si>
  <si>
    <t>股票投资组合经理; 股票投资组合经理; 股权投资经理; 股票基金经理</t>
  </si>
  <si>
    <t>Porteføljeforvalter af aktier; Forvalter af aktieportefølje; Aktieforvalter; Forvalter af aktiefonde</t>
  </si>
  <si>
    <t>Portefeuillebeheerder aandelen; Beheerder aandelenportefeuille; Vermogensbeheerder aandelen; Beheerder van aandelenfondsen</t>
  </si>
  <si>
    <t>Aktsiate portfellihaldur; Aktsiaportfelli haldur; Aktsiainvesteeringute haldur; Aktsiafondi juht</t>
  </si>
  <si>
    <t>Osakkeiden salkunhoitaja; Osakesalkunhoitaja; Osakesijoitusten hoitaja; Osakerahaston hoitaja</t>
  </si>
  <si>
    <t>Gestionnaire de portefeuille d’actions; Gestionnaire de portefeuille d’actions; Gestionnaire d’investissements en actions; Gérant de fonds actions</t>
  </si>
  <si>
    <t>Portfoliomanager Aktien; Aktienportfolio-Manager; Beteiligungsverwalter; Manager von Aktienfonds</t>
  </si>
  <si>
    <t>Διαχειριστής Χαρτοφυλακίου Μετοχών; Διαχειριστής χαρτοφυλακίου μετοχών; Διαχειριστής Επενδύσεων Μετοχικού Κεφαλαίου; Διαχειριστής Μετοχικού Αμοιβαίου Κεφαλαίου</t>
  </si>
  <si>
    <t>इक्विटी पोर्टफोलियो मैनेजर; स्टॉक पोर्टफोलियो मैनेजर; इक्विटी निवेश प्रबंधक; इक्विटी फंड मैनेजर</t>
  </si>
  <si>
    <t>Részvény portfóliókezelő; Részvényportfólió-kezelő; Részvénybefektetési menedzser; Részvényalap-kezelő</t>
  </si>
  <si>
    <t>Gestore di portafoglio azionario; Gestore di portafoglio azionario; Gestore degli investimenti azionari; Gestore di fondi azionari</t>
  </si>
  <si>
    <t>株式ポートフォリオ・マネージャー; 株式ポートフォリオマネージャー; エクイティ・インベストメント・マネージャー; エクイティファンドマネージャー</t>
  </si>
  <si>
    <t>Akciju portfeļa pārvaldnieks; Akciju portfeļa pārvaldnieks; Kapitāla ieguldījumu pārvaldnieks; Kapitāla fondu pārvaldnieks</t>
  </si>
  <si>
    <t>Akcijų portfelio valdytojas; Akcijų portfelio valdytojas; Investicijų į nuosavybės vertybinius popierius valdytojas; Akcijų fondo valdytojas</t>
  </si>
  <si>
    <t>Pengurus Portfolio Ekuiti; Pengurus Portfolio Saham; Pengurus Pelaburan Ekuiti; Pengurus Dana Ekuiti</t>
  </si>
  <si>
    <t>Zarządzający portfelem akcji; Zarządzający portfelem akcji; Zarządzający inwestycjami kapitałowymi; Zarządzający funduszem kapitałowym</t>
  </si>
  <si>
    <t>Gerente de Carteira de Renda Variável; Gerente de Carteira de Ações; Gerente de Investimentos em Ações; Gestor de Fundos de Ações</t>
  </si>
  <si>
    <t>Gerente de Portfólio de Ações; Gerente de Portfólio de Ações; Gestor de Investimentos em Participações; Gestor de Fundos de Capital</t>
  </si>
  <si>
    <t>Manager de portofoliu de acțiuni; Manager de portofoliu de acțiuni; Manager de investiții de capital; Manager fond de acțiuni</t>
  </si>
  <si>
    <t>Upravitelj portfelja delnic; Upravitelj portfelja delnic; Upravitelj naložb v lastniški kapital; Upravitelj delniškega sklada</t>
  </si>
  <si>
    <t>Manažér portfólia akcií; Správca akciového portfólia; Manažér kapitálových investícií; Správca akciového fondu</t>
  </si>
  <si>
    <t>Gestor de Carteras de Renta Variable; Gerente de Portafolio de Acciones; Gestor de Inversiones en Renta Variable; Gestora de Fondos de Renta Variable</t>
  </si>
  <si>
    <t>Portföljförvaltare för aktier; Förvaltare av aktieportföljer; Förvaltare av aktieinvesteringar; Förvaltare av aktiefonder</t>
  </si>
  <si>
    <t>Hisse Senedi Portföy Yöneticisi; Hisse Senedi Portföy Yöneticisi; Hisse Senedi Yatırım Müdürü; Hisse Senedi Fonu Yöneticisi</t>
  </si>
  <si>
    <t>Менеджер портфеля акцій; Менеджер портфеля акцій; Менеджер з інвестицій в акціонерний капітал; Керуючий фондом акцій</t>
  </si>
  <si>
    <t>Quản lý danh mục đầu tư cổ phiếu; Quản lý danh mục đầu tư chứng khoán; Quản lý đầu tư cổ phần; Quản lý quỹ cổ phiếu</t>
  </si>
  <si>
    <t>Equities Portfolio Manager IV</t>
  </si>
  <si>
    <t>Equities Portfolio Manager III</t>
  </si>
  <si>
    <t>Equities Portfolio Manager II</t>
  </si>
  <si>
    <t>Equities Portfolio Manager I</t>
  </si>
  <si>
    <t>Derivatives Portfolio Manager V</t>
  </si>
  <si>
    <t>Portfolio Consulting Professional; Hedging Strategy Manager</t>
  </si>
  <si>
    <t>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t>
  </si>
  <si>
    <t>Manažer portfolia derivátů; Profesionál v oblasti portfoliového poradenství; Manažer zajišťovací strategie</t>
  </si>
  <si>
    <t>مدير محفظة المشتقات; محترف استشارات المحفظة; مدير استراتيجية التحوط</t>
  </si>
  <si>
    <t>衍生品投资组合经理; 投资组合咨询专业人员; 对冲策略管理器</t>
  </si>
  <si>
    <t>Porteføljeforvalter af derivater; Porteføljekonsulent; Leder af afdækningsstrategi</t>
  </si>
  <si>
    <t>Portefeuillebeheerder derivaten; Portfolio Consulting Professional; Manager Hedging Strategie</t>
  </si>
  <si>
    <t>Tuletisinstrumentide portfellihaldur; Portfelli nõustamise professionaal; Riskimaandamise strateegia juht</t>
  </si>
  <si>
    <t>Johdannaisten salkunhoitaja; Portfoliokonsultoinnin ammattilainen; Suojausstrategian johtaja</t>
  </si>
  <si>
    <t>Gestionnaire de portefeuille de produits dérivés; Professionnel du conseil en portefeuille; Gestionnaire de stratégie de couverture</t>
  </si>
  <si>
    <t>Portfoliomanager für Derivate; Portfolio-Berater; Manager für Hedging-Strategie</t>
  </si>
  <si>
    <t>Διαχειριστής Χαρτοφυλακίου Παραγώγων; Επαγγελματίας Σύμβουλος Χαρτοφυλακίου; Υπεύθυνος στρατηγικής αντιστάθμισης κινδύνου</t>
  </si>
  <si>
    <t>डेरिवेटिव पोर्टफोलियो मैनेजर; पोर्टफोलियो परामर्श पेशेवर; हेजिंग रणनीति प्रबंधक</t>
  </si>
  <si>
    <t>Származtatott portfóliókezelő; Portfólió tanácsadó szakember; Fedezeti stratégiai menedzser</t>
  </si>
  <si>
    <t>Gestore di portafoglio derivati; Professionista della consulenza di portafoglio; Responsabile della strategia di copertura</t>
  </si>
  <si>
    <t>デリバティブ・ポートフォリオ・マネージャー; ポートフォリオコンサルティングプロフェッショナル; ヘッジ戦略マネージャー</t>
  </si>
  <si>
    <t>Atvasināto instrumentu portfeļa pārvaldnieks; Portfeļa konsultāciju profesionālis; Riska ierobežošanas stratēģijas vadītājs</t>
  </si>
  <si>
    <t>Išvestinių finansinių priemonių portfelio valdytojas; Portfelio konsultavimo profesionalas; Apsidraudimo strategijos vadovas</t>
  </si>
  <si>
    <t>Pengurus Portfolio Derivatif; Profesional Perundingan Portfolio; Pengurus Strategi Lindung Nilai</t>
  </si>
  <si>
    <t>Zarządzający Portfelem Instrumentów Pochodnych; Profesjonalne doradztwo portfelowe; Menedżer ds. Strategii Hedgingu</t>
  </si>
  <si>
    <t>Gerente de Carteira de Derivativos; Profissional de Consultoria de Portfólio; Gerente de Estratégia de Hedge</t>
  </si>
  <si>
    <t>Gestor de Carteiras de Derivados; Profissional de Consultoria de Portfólio; Gerente de Estratégia de Hedging</t>
  </si>
  <si>
    <t>Manager de portofoliu derivate; Profesionist în consultanță de portofoliu; Manager de strategie de hedging</t>
  </si>
  <si>
    <t>Upravitelj portfelja izvedenih finančnih instrumentov; Strokovnjak za portfeljsko svetovanje; Vodja strategije varovanja pred tveganji</t>
  </si>
  <si>
    <t>Manažér portfólia derivátov; Profesionál v oblasti poradenstva v oblasti portfólia; Manažér stratégie zaistenia</t>
  </si>
  <si>
    <t>Gestor de Carteras de Derivados; Profesional de Consultoría de Portafolio; Gerente de Estrategia de Cobertura</t>
  </si>
  <si>
    <t>Portföljförvaltare för derivat; Portföljkonsult Professionell; Chef för säkringsstrategi</t>
  </si>
  <si>
    <t>Türev Ürünler Portföy Yöneticisi; Portföy Danışmanlığı Uzmanı; Riskten Korunma Strateji Yöneticisi</t>
  </si>
  <si>
    <t>Менеджер портфеля деривативів; Портфоліо Консалтинг Професіонал; Менеджер зі стратегії хеджування</t>
  </si>
  <si>
    <t>Quản lý danh mục đầu tư phái sinh; Chuyên gia tư vấn danh mục đầu tư; Giám đốc chiến lược phòng ngừa rủi ro</t>
  </si>
  <si>
    <t>Derivatives Portfolio Manager IV</t>
  </si>
  <si>
    <t>Derivatives Portfolio Manager III</t>
  </si>
  <si>
    <t>Derivatives Portfolio Manager II</t>
  </si>
  <si>
    <t>Derivatives Portfolio Manager I</t>
  </si>
  <si>
    <t>Commercial Property Product Specialist V</t>
  </si>
  <si>
    <t>Asset Management Analyst; Commercial Real Estate Product Specialist; Real Estate Investment Specialist</t>
  </si>
  <si>
    <t>Acquire and enable commercial property deals by bringing parties together, supporting negotiations, and providing suitable financial products.</t>
  </si>
  <si>
    <t>Specialista na produkty komerčních nemovitostí; Analytik správy aktiv; Produktový specialista pro komerční nemovitosti; Specialista na investice do nemovitostí</t>
  </si>
  <si>
    <t>أخصائي منتجات العقارات التجارية; محلل إدارة الأصول; أخصائي منتجات عقارية تجارية; أخصائي استثمار عقاري</t>
  </si>
  <si>
    <t>商业地产产品专家; 资产管理分析师; 商业地产产品专家; 房地产投资专家</t>
  </si>
  <si>
    <t>Specialist i erhvervsejendomsprodukter; Analytiker af kapitalforvaltning; Specialist i erhvervsejendomsprodukter; Specialist i ejendomsinvesteringer</t>
  </si>
  <si>
    <t>Productspecialist commercieel vastgoed; Analist vermogensbeheer; Productspecialist commercieel vastgoed; Specialist in vastgoedinvesteringen</t>
  </si>
  <si>
    <t>Ärikinnisvara toodete spetsialist; Varahalduse analüütik; Ärikinnisvara tootespetsialist; Kinnisvarainvesteeringute spetsialist</t>
  </si>
  <si>
    <t>Kaupallisten kiinteistöjen tuoteasiantuntija; Omaisuudenhallinnan analyytikko; Liikekiinteistöjen tuoteasiantuntija; Kiinteistösijoitusten asiantuntija</t>
  </si>
  <si>
    <t>Spécialiste des produits immobiliers commerciaux; Analyste en gestion d’actifs; Spécialiste des produits immobiliers commerciaux; Spécialiste en investissement immobilier</t>
  </si>
  <si>
    <t>Spezialist für Produkte für Gewerbeimmobilien; Asset Management Analyst; Produktspezialist für Gewerbeimmobilien; Spezialist für Immobilieninvestitionen</t>
  </si>
  <si>
    <t>Ειδικός Προϊόντων Εμπορικής Ιδιοκτησίας; Αναλυτής Asset Management; Ειδικός προϊόντων εμπορικών ακινήτων; Ειδικός Επενδύσεων σε Ακίνητη Περιουσία</t>
  </si>
  <si>
    <t>वाणिज्यिक संपत्ति उत्पाद विशेषज्ञ; संपत्ति प्रबंधन विश्लेषक; वाणिज्यिक रियल एस्टेट उत्पाद विशेषज्ञ; रियल एस्टेट निवेश विशेषज्ञ</t>
  </si>
  <si>
    <t>Kereskedelmi ingatlanok termékspecialistája; Vagyonkezelési elemző; Kereskedelmi ingatlan termékspecialista; Ingatlanbefektetési szakember</t>
  </si>
  <si>
    <t>Specialista di prodotti immobiliari commerciali; Analista di gestione patrimoniale; Specialista di prodotti immobiliari commerciali; Specialista in investimenti immobiliari</t>
  </si>
  <si>
    <t>商業不動産製品スペシャリスト; 資産運用アナリスト; 商業用不動産商品スペシャリスト; 不動産投資スペシャリスト</t>
  </si>
  <si>
    <t>Komercīpašuma produktu speciālists; Aktīvu pārvaldības analītiķis; Komerciālā nekustamā īpašuma produktu speciālists; Nekustamā īpašuma investīciju speciālists</t>
  </si>
  <si>
    <t>Komercinės nuosavybės produktų specialistas; Turto valdymo analitikas; Komercinio nekilnojamojo turto produktų specialistas; Nekilnojamojo turto investicijų specialistas</t>
  </si>
  <si>
    <t>Pakar Produk Harta Komersial; Penganalisis Pengurusan Aset; Pakar Produk Hartanah Komersial; Pakar Pelaburan Hartanah</t>
  </si>
  <si>
    <t>Specjalista ds. Produktów Nieruchomości Komercyjnych; Analityk ds. zarządzania aktywami; Specjalista ds. Produktów Nieruchomości Komercyjnych; Specjalista ds. Inwestycji w Nieruchomości</t>
  </si>
  <si>
    <t>Especialista em Produtos de Propriedade Comercial; Analista de Gestão de Recursos; Especialista em Produtos Imobiliários Comerciais; Especialista em Investimentos Imobiliários</t>
  </si>
  <si>
    <t>Especialista em Produtos Imobiliários Comerciais; Analista de Gestão de Ativos; Especialista em Produtos Imobiliários Comerciais; Especialista em Investimento Imobiliário</t>
  </si>
  <si>
    <t>Specialist în produse imobiliare comerciale; Analist Managementul Activelor; Specialist în produse imobiliare comerciale; Specialist în investiții imobiliare</t>
  </si>
  <si>
    <t>Strokovnjak za poslovne nepremičnine; Analitik za upravljanje premoženja; Strokovnjak za izdelke za komercialne nepremičnine; Strokovnjak za naložbe v nepremičnine</t>
  </si>
  <si>
    <t>Špecialista na produkty komerčných nehnuteľností; Analytik správy aktív; Špecialista na produkty komerčných nehnuteľností; Špecialista na investície do nehnuteľností</t>
  </si>
  <si>
    <t>Especialista en Productos de Propiedades Comerciales; Analista de Gestión de Activos; Especialista en Productos Inmobiliarios Comerciales; Especialista en Inversiones Inmobiliarias</t>
  </si>
  <si>
    <t>Produktspecialist för kommersiella fastigheter; Analytiker inom kapitalförvaltning; Produktspecialist för kommersiella fastigheter; Specialist på fastighetsinvesteringar</t>
  </si>
  <si>
    <t>Ticari Gayrimenkul Ürün Uzmanı; Varlık Yönetimi Analisti; Ticari Gayrimenkul Ürün Uzmanı; Gayrimenkul Yatırım Uzmanı</t>
  </si>
  <si>
    <t>Фахівець з продуктів комерційної нерухомості; Аналітик з управління активами; Фахівець з продуктів комерційної нерухомості; Фахівець з інвестицій у нерухомість</t>
  </si>
  <si>
    <t>Chuyên gia sản phẩm bất động sản thương mại; Nhà phân tích quản lý tài sản; Chuyên gia sản phẩm bất động sản thương mại; Chuyên gia đầu tư bất động sản</t>
  </si>
  <si>
    <t>Commercial Property Product Specialist IV</t>
  </si>
  <si>
    <t>Commercial Property Product Specialist III</t>
  </si>
  <si>
    <t>Commercial Property Product Specialist II</t>
  </si>
  <si>
    <t>Commercial Property Product Specialist I</t>
  </si>
  <si>
    <t>Head of Research and Investment</t>
  </si>
  <si>
    <t>Lead the enterprise-wide, large or global research and invest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and investment function.</t>
  </si>
  <si>
    <t>VP Research and Investment</t>
  </si>
  <si>
    <t>Area Head of Research and Investment; Department Head of Research and Investment; Country Head of Research and Investment; EVP Research and Investment; SVP Research and Investment; Executive VP Research and Investment; Senior VP Research and Investment; Vice President Research and Investment</t>
  </si>
  <si>
    <t>Lead the research and invest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arch and investment function.</t>
  </si>
  <si>
    <t>Viceprezident pro výzkum a investice; Oblast: Vedoucí výzkumu a investic; Vedoucí oddělení výzkumu a investic; Country Head of Research and Investment; EVP pro výzkum a investice; SVP pro výzkum a investice; Výkonný viceprezident pro výzkum a investice; Senior viceprezident pro výzkum a investice; Viceprezident pro výzkum a investice</t>
  </si>
  <si>
    <t>نائب الرئيس للأبحاث والاستثمار; رئيس منطقة البحث والاستثمار; رئيس قسم البحوث والاستثمار; الرئيس القطري للبحوث والاستثمار; نائب الرئيس التنفيذي للأبحاث والاستثمار; نائب الرئيس الأول للأبحاث والاستثمار; نائب الرئيس التنفيذي للبحث والاستثمار; نائب الرئيس الأول للبحث والاستثمار; نائب الرئيس للبحث والاستثمار</t>
  </si>
  <si>
    <t>研究与投资副总裁; 区域研究与投资主管; 研究与投资部门负责人; 国家研究与投资主管; 研究与投资执行副总裁; 研究与投资高级副总裁; 研究与投资执行副总裁; 研究与投资高级副总裁; 研究与投资副总裁</t>
  </si>
  <si>
    <t>Vicedirektør for forskning og investering; Områdechef for forskning og investering; Afdelingsleder for forskning og investering; Landechef for forskning og investering; EVP Forskning og Investering; Direktør for forskning og investering; Direktør for forskning og investering; Senior VP Research and Investment; Vicepræsident for forskning og investering</t>
  </si>
  <si>
    <t>VP Onderzoek en Investeringen; Hoofd Onderzoek en Investeringen; Afdelingshoofd Onderzoek en Investeringen; Hoofd Onderzoek en Investeringen; EVP Onderzoek en Investeringen; SVP Onderzoek en Investeringen; Executive VP Onderzoek en Investeringen; Senior VP Onderzoek en Investeringen; Vice-president Onderzoek en Investeringen</t>
  </si>
  <si>
    <t>Teadusuuringute ja investeeringute asepresident; Teadusuuringute ja investeeringute valdkonna juht; Uuringute ja investeeringute osakonna juhataja; Teadusuuringute ja investeeringute juht; Teadusuuringute ja investeeringute asepresident; Teadusuuringute ja investeeringute asepresident; Teadusuuringute ja investeeringute asepresident; Teadusuuringute ja investeeringute vanem asepresident; Teadusuuringute ja investeeringute asepresident</t>
  </si>
  <si>
    <t>Tutkimus- ja investointijohtaja; Tutkimus- ja investointialueen johtaja; Tutkimus- ja investointiosaston johtaja; Tutkimus- ja investointimaajohtaja; Tutkimus- ja investointijohtaja; Tutkimus- ja investointijohtaja; Tutkimus- ja investointijohtaja; Tutkimus- ja investointijohtaja; Tutkimus- ja investointijohtaja</t>
  </si>
  <si>
    <t>Vice-président, Recherche et investissement; Chef de secteur Recherche et Investissement; Chef de département Recherche et Investissement; Responsable pays de la recherche et de l’investissement; Vice-président directeur Recherche et investissement; Vice-président directeur de la recherche et des investissements; Vice-président exécutif, Recherche et investissement; Vice-président principal, Recherche et investissement; Vice-président Recherche et Investissement</t>
  </si>
  <si>
    <t>Vizepräsident Forschung und Investitionen; Bereichsleiter Forschung und Investitionen; Abteilungsleiter Forschung und Investitionen; Landesleiter Forschung und Investitionen; EVP Research und Investitionen; SVP Research und Investitionen; Executive VP Forschung und Investitionen; Senior VP Forschung und Investitionen; Vizepräsident für Forschung und Investitionen</t>
  </si>
  <si>
    <t>VP Έρευνα και Επενδύσεις; Επικεφαλής Έρευνας και Επενδύσεων; Προϊστάμενος Τμήματος Έρευνας και Επενδύσεων; Επικεφαλής Έρευνας και Επενδύσεων; EVP Έρευνα και Επενδύσεις; SVP Έρευνα και Επενδύσεις; Εκτελεστικός Αντιπρόεδρος Έρευνας και Επενδύσεων; Ανώτερος Αντιπρόεδρος Έρευνας και Επενδύσεων; Αντιπρόεδρος Έρευνας και Επενδύσεων</t>
  </si>
  <si>
    <t>वीपी अनुसंधान और निवेश; अनुसंधान और निवेश के क्षेत्र प्रमुख; अनुसंधान और निवेश विभाग के प्रमुख; अनुसंधान और निवेश के देश प्रमुख; EVP अनुसंधान और निवेश; एसवीपी अनुसंधान और निवेश; कार्यकारी उपाध्यक्ष अनुसंधान और निवेश; वरिष्ठ उपाध्यक्ष अनुसंधान और निवेश; उपाध्यक्ष, अनुसंधान और निवेश</t>
  </si>
  <si>
    <t>Kutatási és beruházási alelnök; Kutatási és beruházási területvezető; Kutatási és Beruházási Osztályvezető; Kutatási és beruházási országvezető; Kutatási és befektetési alelnök; Kutatási és beruházási alelnök; Kutatási és befektetési ügyvezető alelnök; Kutatásért és befektetésért felelős vezető alelnök; Kutatásért és befektetésért felelős alelnök</t>
  </si>
  <si>
    <t>Vicepresidente Ricerca e Investimenti; Responsabile Area Ricerca e Investimenti; Responsabile del Dipartimento Ricerca e Investimenti; Responsabile nazionale Ricerca e investimenti; EVP Ricerca e Investimenti; SVP Ricerca e investimenti; Vicepresidente esecutivo Ricerca e investimenti; Vicepresidente senior Ricerca e investimenti; Vicepresidente Ricerca e Investimenti</t>
  </si>
  <si>
    <t>リサーチ&amp;インベストメント担当副社長; リサーチ&amp;インベストメント担当エリアヘッド; リサーチ&amp;インベストメント部門長; リサーチ&amp;インベストメント担当カントリーヘッド; EVPリサーチ&amp;インベストメント; SVPリサーチ&amp;インベストメント; リサーチ&amp;インベストメント担当エグゼクティブバイスプレジデント; リサーチ&amp;インベストメント担当シニアバイスプレジデント; リサーチ&amp;インベストメント担当副社長</t>
  </si>
  <si>
    <t>VP pētniecība un investīcijas; Pētniecības un investīciju jomas vadītājs; Pētniecības un investīciju nodaļas vadītājs; Valsts pētniecības un investīciju vadītājs; EVP pētniecība un investīcijas; SVP pētniecība un investīcijas; Izpildviceprezidents pētniecības un investīciju jautājumos; Vecākais VP pētniecības un investīciju jomā; Viceprezidents pētniecības un investīciju jautājumos</t>
  </si>
  <si>
    <t>VP moksliniai tyrimai ir investicijos; Srities mokslinių tyrimų ir investicijų skyriaus vadovas; Tyrimų ir investicijų skyriaus vadovas; Šalies mokslinių tyrimų ir investicijų skyriaus vadovas; EVP moksliniai tyrimai ir investicijos; SVP moksliniai tyrimai ir investicijos; Vykdomasis viceprezidentas moksliniams tyrimams ir investicijoms; Vyresnysis viceprezidentas moksliniams tyrimams ir investicijoms; Už mokslinius tyrimus ir investicijas atsakingas Komisijos pirmininko pavaduotojas</t>
  </si>
  <si>
    <t>Naib Presiden Penyelidikan dan Pelaburan; Ketua Kawasan Penyelidikan dan Pelaburan; Ketua Jabatan Penyelidikan dan Pelaburan; Ketua Penyelidikan dan Pelaburan Negara; EVP Penyelidikan dan Pelaburan; SVP Penyelidikan dan Pelaburan; Naib Presiden Eksekutif Penyelidikan dan Pelaburan; Naib Presiden Kanan Penyelidikan dan Pelaburan; Naib Presiden Penyelidikan dan Pelaburan</t>
  </si>
  <si>
    <t>Wiceprezes ds. badań i inwestycji; Kierownik Obszaru Badań i Inwestycji; Kierownik Zakładu Badań Naukowych i Inwestycji; Krajowy Dyrektor ds. Badań i Inwestycji; Wiceprezes Wykonawczy ds. Badań i Inwestycji; Starszy wiceprezes ds. badań i inwestycji; Wiceprezes wykonawczy ds. badań i inwestycji; Starszy wiceprezes ds. badań i inwestycji; Wiceprezes ds. Badań i Inwestycji</t>
  </si>
  <si>
    <t>Vice-presidente de Pesquisa e Investimento; Chefe de Área de Pesquisa e Investimento; Chefe do Departamento de Pesquisa e Investimento; Chefe Nacional de Pesquisa e Investimento; Vice-Presidente Executivo de Pesquisa e Investimento; Vice-Presidente Sênior de Pesquisa e Investimento; Vice-presidente executivo de pesquisa e investimentos; Vice-presidente sênior de pesquisa e investimento; Vice-Presidente de Pesquisa e Investimentos</t>
  </si>
  <si>
    <t>Vice-Presidente de Pesquisa e Investimento; Chefe de Área de Investigação e Investimento; Chefe do Departamento de Investigação e Investimento; Diretor Nacional de Investigação e Investimento; EVP Investigação e Investimento; SVP Investigação e Investimento; Vice-Presidente Executivo de Pesquisa e Investimento; Vice-Presidente Sénior de Investigação e Investimento; Vice-Presidente de Pesquisa e Investimento</t>
  </si>
  <si>
    <t>Vicepreședinte Cercetare și investiții; Șef de zonă pentru cercetare și investiții; Șef de departament de cercetare și investiții; Șef de țară pentru cercetare și investiții; Vicepreședinte executiv pentru cercetare și investiții; SVP Cercetare și investiții; Vicepreședinte executiv Cercetare și investiții; Vicepreședinte senior pentru cercetare și investiții; Vicepreședinte Cercetare și Investiții</t>
  </si>
  <si>
    <t>Podpredsednik za raziskave in naložbe; Področni vodja raziskav in naložb; Vodja oddelka za raziskave in naložbe; Vodja oddelka za raziskave in naložbe; EVP raziskave in naložbe; SVP raziskave in naložbe; Izvršni podpredsednik za raziskave in naložbe; Višji podpredsednik za raziskave in naložbe; Podpredsednik za raziskave in naložbe</t>
  </si>
  <si>
    <t>Viceprezident pre výskum a investície; Vedúci oblasti výskumu a investícií; Vedúci oddelenia výskumu a investícií; Vedúci oddelenia výskumu a investícií v krajine; EVP Výskum a investície; SVP výskum a investície; Výkonný viceprezident pre výskum a investície; Senior viceprezident pre výskum a investície; Viceprezident pre výskum a investície</t>
  </si>
  <si>
    <t>Vicepresidente de Investigación e Inversiones; Jefe de Área de Investigación e Inversión; Jefe del Departamento de Investigación e Inversión; Jefe de Investigación e Inversión en el país; Vicepresidente Ejecutivo de Investigación e Inversión; Vicepresidente Sénior de Investigación e Inversión; Vicepresidente Ejecutivo de Investigación e Inversión; Vicepresidente Sénior de Investigación e Inversiones; Vicepresidente de Investigación e Inversiones</t>
  </si>
  <si>
    <t>VP Forskning och Investeringar; Områdeschef för forskning och investeringar; Avdelningschef för forskning och investeringar; Landschef för forskning och investeringar; EVP Forskning och Investeringar; Direktör för forskning och investeringar; Verkställande direktör för forskning och investeringar; Senior VP Forskning och Investeringar; Vice VD för forskning och investeringar</t>
  </si>
  <si>
    <t>Araştırma ve Yatırımdan Sorumlu Başkan Yardımcısı; Araştırma ve Yatırım Bölge Başkanı; Araştırma ve Yatırım Bölüm Başkanı; Araştırma ve Yatırım Ülke Başkanı; EVP Araştırma ve Yatırım; Araştırma ve Yatırım Kıdemli Başkan Yardımcısı; Araştırma ve Yatırımdan Sorumlu Başkan Yardımcısı; Araştırma ve Yatırım Kıdemli Başkan Yardımcısı; Araştırma ve Yatırımdan Sorumlu Başkan Yardımcısı</t>
  </si>
  <si>
    <t>Віце-президент з досліджень та інвестицій; Керівник відділу досліджень та інвестицій; Завідувач відділу наукової та інвестиційної діяльності; Керівник відділу досліджень та інвестицій в Україні; Дослідження та інвестиції EVP; Старший віце-президент з досліджень та інвестицій; Виконавчий віце-президент з досліджень та інвестицій; Старший віце-президент з досліджень та інвестицій; Віце-президент з досліджень та інвестицій</t>
  </si>
  <si>
    <t>Phó chủ tịch Nghiên cứu và Đầu tư; Trưởng khu vực Nghiên cứu và Đầu tư; Trưởng phòng Nghiên cứu và Đầu tư; Giám đốc Quốc gia Nghiên cứu và Đầu tư; Phó chủ tịch Nghiên cứu và Đầu tư; Phó chủ tịch cấp cao Nghiên cứu và Đầu tư; Phó chủ tịch điều hành Nghiên cứu và Đầu tư; Phó chủ tịch cấp cao Nghiên cứu và Đầu tư; Phó Chủ tịch Nghiên cứu và Đầu tư</t>
  </si>
  <si>
    <t>Director Research and Investment</t>
  </si>
  <si>
    <t>Chief Economist; Director Investement Relations; Head of Research and Investment; Research and Investment Director; Research and Investment Manager</t>
  </si>
  <si>
    <t>Direct several managers and supervisors who together manage the research and investment functional area. Develop and implement policy plans, processes, and procedures to enhance the performance and efficiency of the functional area.</t>
  </si>
  <si>
    <t>Ředitel výzkumu a investic; Hlavní ekonom; Ředitel pro investiční vztahy; Vedoucí výzkumu a investic; Ředitel výzkumu a investic; Manažer výzkumu a investic</t>
  </si>
  <si>
    <t>مدير البحث والاستثمار; كبير الاقتصاديين; مدير علاقات الاستثمار; رئيس قسم البحوث والاستثمار; مدير البحوث والاستثمار; مدير الأبحاث والاستثمار</t>
  </si>
  <si>
    <t>研究与投资总监; 首席经济师; 投资关系总监; 研究与投资主管; 研究与投资总监; 研究与投资经理</t>
  </si>
  <si>
    <t>Direktør for forskning og investering; Cheføkonom; Direktør for investeringsrelationer; Chef for forskning og investering; Forsknings- og investeringsdirektør; Forsknings- og investeringschef</t>
  </si>
  <si>
    <t>Directeur Onderzoek en Investeringen; Hoofdeconoom; Directeur Investement Relations; Hoofd Onderzoek en Investeringen; Directeur Onderzoek en Investeringen; Onderzoeks- en investeringsmanager</t>
  </si>
  <si>
    <t>Teadusuuringute ja investeeringute direktor; Peaökonomist; Investeerimissuhete direktor; Teadusuuringute ja investeeringute juht; Uuringute ja investeeringute direktor; Uuringute ja investeeringute juht</t>
  </si>
  <si>
    <t>Tutkimus- ja investointijohtaja; Pääekonomisti; Sijoitussuhteiden johtaja; Tutkimus- ja investointipäällikkö; Tutkimus- ja investointijohtaja; Tutkimus- ja sijoituspäällikkö</t>
  </si>
  <si>
    <t>Directeur, Recherche et Investissement; Économiste en chef; Directeur, Relations avec les investisseurs; Responsable de la Recherche et de l’Investissement; Directeur de la Recherche et des Investissements; Gestionnaire de recherche et d’investissement</t>
  </si>
  <si>
    <t>Direktor Forschung und Investitionen; Chefvolkswirt; Direktor Investement Relations; Leiter Forschung und Investitionen; Direktor für Forschung und Investitionen; Research- und Investmentmanager</t>
  </si>
  <si>
    <t>Διευθυντής Έρευνας και Επενδύσεων; Επικεφαλής Οικονομολόγος; Διευθυντής Επενδυτικών Σχέσεων; Επικεφαλής Έρευνας και Επενδύσεων; Διευθυντής Έρευνας και Επενδύσεων; Διευθυντής Έρευνας και Επενδύσεων</t>
  </si>
  <si>
    <t>निदेशक अनुसंधान और निवेश; मुख्य अर्थशास्त्री; निदेशक निवेश संबंध; अनुसंधान और निवेश के प्रमुख; अनुसंधान और निवेश निदेशक; अनुसंधान और निवेश प्रबंधक</t>
  </si>
  <si>
    <t>Kutatási és befektetési igazgató; Vezető közgazdász; Befektetési kapcsolatok igazgatója; Kutatási és beruházási vezető; Kutatási és befektetési igazgató; Kutatási és befektetési menedzser</t>
  </si>
  <si>
    <t>Direttore Ricerca e Investimenti; Capo economista; Direttore Relazioni con gli Investimenti; Responsabile Ricerca e Investimenti; Direttore Ricerca e Investimenti; Gestore della ricerca e degli investimenti</t>
  </si>
  <si>
    <t>リサーチ&amp;インベストメントディレクター; チーフエコノミスト; インベストメント・リレーションズ・ディレクター; リサーチ&amp;インベストメント責任者; リサーチ&amp;インベストメントディレクター; リサーチ&amp;インベストメント・マネージャー</t>
  </si>
  <si>
    <t>Pētniecības un investīciju direktors; Galvenais ekonomists; Investīciju attiecību direktors; Pētniecības un investīciju vadītājs; Pētniecības un investīciju direktors; Pētniecības un investīciju pārvaldnieks</t>
  </si>
  <si>
    <t>Tyrimų ir investicijų direktorius; Vyriausiasis ekonomistas; Investicijų santykių direktorius; Tyrimų ir investicijų skyriaus vadovas; Tyrimų ir investicijų direktorius; Tyrimų ir investicijų valdytojas</t>
  </si>
  <si>
    <t>Pengarah Penyelidikan dan Pelaburan; Ketua Ekonomi; Pengarah Perhubungan Pelaburan; Ketua Penyelidikan dan Pelaburan; Pengarah Penyelidikan dan Pelaburan; Pengurus Penyelidikan dan Pelaburan</t>
  </si>
  <si>
    <t>Dyrektor ds. Badań i Inwestycji; Główny ekonomista; Dyrektor ds. Relacji Inwestycyjnych; Kierownik Działu Badań Naukowych i Inwestycji; Dyrektor ds. Badań i Inwestycji; Kierownik ds. Badań i Inwestycji</t>
  </si>
  <si>
    <t>Diretor de Pesquisa e Investimentos; Economista-chefe; Diretor de Relações com Investimentos; Chefe de Pesquisa e Investimento; Diretor de Pesquisa e Investimentos; Gerente de Pesquisa e Investimentos</t>
  </si>
  <si>
    <t>Diretor de Pesquisa e Investimento; Economista-Chefe; Diretor de Relações com Investimentos; Chefe de Investigação e Investimento; Diretor de Estudos e Investimentos; Gestor de Estudos e Investimentos</t>
  </si>
  <si>
    <t>Director Cercetare și Investiții; Economist șef; Director Relații Investiții; Șef de cercetare și investiții; Director de cercetare și investiții; Manager de cercetare și investiții</t>
  </si>
  <si>
    <t>Direktor raziskav in naložb; Glavni ekonomist; Direktor za naložbene odnose; Vodja raziskav in naložb; Direktor raziskav in naložb; Vodja raziskav in naložb</t>
  </si>
  <si>
    <t>Riaditeľ výskumu a investícií; Hlavný ekonóm; Riaditeľ pre vzťahy s investíciami; Vedúci výskumu a investícií; Riaditeľ výskumu a investícií; Manažér výskumu a investícií</t>
  </si>
  <si>
    <t>Director de Investigación e Inversión; Economista Jefe; Director de Relaciones de Inversión; Jefe de Investigación e Inversión; Director de Investigación e Inversiones; Gerente de Investigación e Inversiones</t>
  </si>
  <si>
    <t>Direktör för forskning och investeringar; Chefsekonom; Direktör, Investement Relations; Chef för forskning och investeringar; Forsknings- och investeringsdirektör; Forsknings- och investeringschef</t>
  </si>
  <si>
    <t>Araştırma ve Yatırım Direktörü; Baş Ekonomist; Yatırım İlişkileri Direktörü; Araştırma ve Yatırım Müdürü; Araştırma ve Yatırım Direktörü; Araştırma ve Yatırım Müdürü</t>
  </si>
  <si>
    <t>Директор з досліджень та інвестицій; Головний економіст; Директор з інвестиційних відносин; Керівник відділу досліджень та інвестицій; Директор з досліджень та інвестицій; Менеджер з досліджень та інвестицій</t>
  </si>
  <si>
    <t>Giám đốc Nghiên cứu và Đầu tư; Nhà kinh tế trưởng; Giám đốc Quan hệ đầu tư; Trưởng phòng Nghiên cứu và Đầu tư; Giám đốc Nghiên cứu và Đầu tư; Giám đốc nghiên cứu và đầu tư</t>
  </si>
  <si>
    <t>Quantitative Analyst/Advisor III</t>
  </si>
  <si>
    <t>Quantitative Investment Analyst; Risk Quantitative Analyst; Portfolio Quantitative Analyst</t>
  </si>
  <si>
    <t>Contribute to the success of investment strategies by quantitative assessment of the risk and return characteristics of securities. Create model portfolios using risk and return variables to define risk parameters for individual clients and simulate outcomes using specialized software. Investigate and test new asset classes and types of investment and recommends inclusion where appropriate. Maintain valuation models to verify the integrity of data provided by companies and brokers. Maintain currency in developments in investment management practices. May monitor parameters for managing index investment products. May manage a quantitative team.</t>
  </si>
  <si>
    <t>Kvantitativní analytik/poradce; Kvantitativní investiční analytik; Kvantitativní analytik rizik; Kvantitativní analytik portfolia</t>
  </si>
  <si>
    <t>محلل / مستشار كمي; محلل استثمار كمي; محلل كمي للمخاطر; محلل كمي للمحفظة</t>
  </si>
  <si>
    <t>量化分析师/顾问; 量化投资分析师; 风险量化分析师; 投资组合量化分析师</t>
  </si>
  <si>
    <t>Kvantitativ analytiker/rådgiver; Kvantitativ investeringsanalytiker; Risikokvantitativ analytiker; Portefølje kvantitativ analytiker</t>
  </si>
  <si>
    <t>Kwantitatief analist/adviseur; Kwantitatieve beleggingsanalist; Risico kwantitatief analist; Portfolio Kwantitatief Analist</t>
  </si>
  <si>
    <t>Kvantitatiivne analüütik/nõustaja; Kvantitatiivsete investeeringute analüütik; Riski kvantitatiivne analüütik; Portfelli kvantitatiivne analüütik</t>
  </si>
  <si>
    <t>Kvantitatiivinen analyytikko/neuvonantaja; Kvantitatiivinen sijoitusanalyytikko; Riskin kvantitatiivinen analyytikko; Salkun kvantitatiivinen analyytikko</t>
  </si>
  <si>
    <t>Analyste/Conseiller Quantitatif; Analyste Investissement Quantitatif; Analyste quantitatif des risques; Analyste quantitatif de portefeuille</t>
  </si>
  <si>
    <t>Quantitativer Analyst/Berater; Quantitativer Investmentanalyst; Quantitativer Risikoanalyst; Portfolio Quantitativer Analyst</t>
  </si>
  <si>
    <t>Ποσοτικός Αναλυτής/Σύμβουλος; Αναλυτής Ποσοτικών Επενδύσεων; Ποσοτικός Αναλυτής Κινδύνου; Ποσοτικός Αναλυτής Χαρτοφυλακίου</t>
  </si>
  <si>
    <t>मात्रात्मक विश्लेषक / सलाहकार; मात्रात्मक निवेश विश्लेषक; जोखिम मात्रात्मक विश्लेषक; पोर्टफोलियो क्वांटिटेटिव एनालिस्ट</t>
  </si>
  <si>
    <t>Kvantitatív elemző/tanácsadó; Kvantitatív befektetési elemző; Kockázati kvantitatív elemző; Portfólió kvantitatív elemző</t>
  </si>
  <si>
    <t>Analista/Consulente Quantitativo; Analista quantitativo degli investimenti; Analista quantitativo del rischio; Analista quantitativo di portafoglio</t>
  </si>
  <si>
    <t>クオンツアナリスト/アドバイザー; クオンツ投資アナリスト; リスク・クオンツ・アナリスト; ポートフォリオ・クオンツ・アナリスト</t>
  </si>
  <si>
    <t>Kvantitatīvais analītiķis/padomdevējs; Kvantitatīvo ieguldījumu analītiķis; Riska kvantitatīvais analītiķis; Portfeļa kvantitatīvais analītiķis</t>
  </si>
  <si>
    <t>Kiekybinis analitikas/patarėjas; Kiekybinių investicijų analitikas; Rizikos kiekybinis analitikas; Portfelio kiekybinis analitikas</t>
  </si>
  <si>
    <t>Penganalisis / Penasihat Kuantitatif; Penganalisis Pelaburan Kuantitatif; Penganalisis Kuantitatif Risiko; Penganalisis Kuantitatif Portfolio</t>
  </si>
  <si>
    <t>Analityk ilościowy/Doradca; Ilościowy analityk inwestycyjny; Analityk ilościowy ryzyka; Analityk ilościowy portfela</t>
  </si>
  <si>
    <t>Analista/Consultor Quantitativo; Analista de Investimentos Quantitativos; Analista de Risco Quantitativo; Analista Quantitativo de Portfólio</t>
  </si>
  <si>
    <t>Analist cantitativ / Consilier; Analist cantitativ de investiții; Analist cantitativ de risc; Analist cantitativ de portofoliu</t>
  </si>
  <si>
    <t>Kvantitativni analitik / svetovalec; Kvantitativni naložbeni analitik; Kvantitativni analitik tveganja; Portfeljski kvantitativni analitik</t>
  </si>
  <si>
    <t>Kvantitatívny analytik/poradca; Kvantitatívny investičný analytik; Kvantitatívny analytik rizík; Portfóliový kvantitatívny analytik</t>
  </si>
  <si>
    <t>Analista/Asesor Cuantitativo; Analista Cuantitativo de Inversiones; Analista Cuantitativo de Riesgos; Analista Cuantitativo de Portafolio</t>
  </si>
  <si>
    <t>Kvantitativ analytiker/rådgivare; Kvantitativ investeringsanalytiker; Risk Kvantitativ Analytiker; Portfölj: Kvantitativ analytiker</t>
  </si>
  <si>
    <t>Kantitatif Analist/Danışman; Kantitatif Yatırım Analisti; Risk Kantitatif Analisti; Portföy Kantitatif Analisti</t>
  </si>
  <si>
    <t>Кількісний аналітик/радник; Аналітик кількісних інвестицій; Аналітик кількісних показників; Портфельний кількісний аналітик</t>
  </si>
  <si>
    <t>Nhà phân tích / Cố vấn định lượng; Nhà phân tích đầu tư định lượng; Nhà phân tích định lượng rủi ro; Nhà phân tích định lượng danh mục đầu tư</t>
  </si>
  <si>
    <t>Quantitative Analyst/Advisor II</t>
  </si>
  <si>
    <t>Quantitative Analyst/Advisor I</t>
  </si>
  <si>
    <t>Investment Allocation Strategist III</t>
  </si>
  <si>
    <t>Investment Strategist; Portfolio Strategist; Asset Allocation Analyst; Investment Strategy Analyst</t>
  </si>
  <si>
    <t>Contribute to developing the organization's investment strategy. Directly, and through strategy staff, develop specific portfolio strategies, model investment portfolios, asset allocation strategies, etc. Market the organization's strategy, economics, and research material to clients. Monitor economic developments and linkages to financial markets. Identify value opportunities across all investment sectors and recommend changes to asset classes and investments to enhance investment performance. Monitor the formulation of all value and price behavior assessments to develop robust investment strategy recommendations. Develop regular e.g., weekly, monthly strategy reports for institutional and retail clients. May promote the fund manager's credentials to clients and media, give informal presentations, and keep abreast of latest global investment management practices and opportunities. Work closely with research and economics staff in development of the organization's investment strategy guidelines and views.</t>
  </si>
  <si>
    <t>Stratég alokace investic; Investiční stratég; Portfoliový stratég; Analytik alokace aktiv; Analytik investičních strategií</t>
  </si>
  <si>
    <t>استراتيجي تخصيص الاستثمار; استراتيجي استثماري; استراتيجي المحفظة; محلل تخصيص الأصول; محلل استراتيجية الاستثمار</t>
  </si>
  <si>
    <t>投资配置策略师; 投资策略师; 投资组合策略师; 资产配置分析师; 投资策略分析师</t>
  </si>
  <si>
    <t>Strateg for investeringsallokering; Investeringsstrateg; Portefølje strateg; Analytiker af aktivallokering; Analytiker af investeringsstrategi</t>
  </si>
  <si>
    <t>Strateeg voor beleggingsallocatie; Beleggingsstrateeg; Portefeuille Strateeg; Analist assetallocatie; Analist beleggingsstrategie</t>
  </si>
  <si>
    <t>Investeeringute jaotamise strateeg; Investeerimisstrateeg; Portfelli strateeg; Varade jaotamise analüütik; Investeerimisstrateegia analüütik</t>
  </si>
  <si>
    <t>Sijoitusten allokoinnin strategi; Sijoitusstrategi; Salkun strategi; Omaisuuden allokoinnin analyytikko; Sijoitusstrategian analyytikko</t>
  </si>
  <si>
    <t>Stratège en allocation de placements; Stratège en investissement; Stratège de portefeuille; Analyste en allocation d’actifs; Analyste en stratégie d’investissement</t>
  </si>
  <si>
    <t>Stratege für Anlageallokation; Anlagestratege; Portfolio-Stratege; Asset Allocation Analyst; Analyst für Anlagestrategie</t>
  </si>
  <si>
    <t>Στρατηγικός Κατανομής Επενδύσεων; Στρατηγικός Επενδύσεων; Στρατηγικός Αναλυτής Χαρτοφυλακίου; Αναλυτής κατανομής περιουσιακών στοιχείων; Αναλυτής Επενδυτικής Στρατηγικής</t>
  </si>
  <si>
    <t>निवेश आवंटन रणनीतिकार; निवेश रणनीतिकार; पोर्टफोलियो रणनीतिकार; एसेट एलोकेशन एनालिस्ट; निवेश रणनीति विश्लेषक</t>
  </si>
  <si>
    <t>Befektetésallokációs stratéga; Befektetési stratéga; Portfólió stratéga; Eszközallokációs elemző; Befektetési stratégia elemző</t>
  </si>
  <si>
    <t>Stratega dell'allocazione degli investimenti; Stratega degli investimenti; Stratega di portafoglio; Analista di Asset Allocation; Analista di strategie d'investimento</t>
  </si>
  <si>
    <t>投資配分ストラテジスト; インベストメント・ストラテジスト; ポートフォリオ・ストラテジスト; アセットアロケーションアナリスト; 投資戦略アナリスト</t>
  </si>
  <si>
    <t>Investīciju sadales stratēģis; Investīciju stratēģis; Portfeļa stratēģis; Aktīvu sadales analītiķis; Investīciju stratēģijas analītiķis</t>
  </si>
  <si>
    <t>Investicijų paskirstymo strategas; Investicijų strategas; Portfelio strategas; Turto paskirstymo analitikas; Investavimo strategijos analitikas</t>
  </si>
  <si>
    <t>Ahli Strategi Peruntukan Pelaburan; Ahli Strategi Pelaburan; Ahli Strategi Portfolio; Penganalisis Peruntukan Aset; Penganalisis Strategi Pelaburan</t>
  </si>
  <si>
    <t>Strateg Alokacji Inwestycji; Strateg inwestycyjny; Strateg portfelowy; Analityk alokacji aktywów; Analityk Strategii Inwestycyjnej</t>
  </si>
  <si>
    <t>Estrategista de Alocação de Investimentos; Estrategista de Investimentos; Estrategista de Portfólio; Analista de Alocação de Ativos; Analista de Estratégia de Investimentos</t>
  </si>
  <si>
    <t>Strateg de alocare a investițiilor; Strateg de investiții; Strateg de portofoliu; Analist de alocare a activelor; Analist de strategie de investiții</t>
  </si>
  <si>
    <t>Strateg za alokacijo naložb; Investicijski strateg; Portfeljski strateg; Analitik za dodeljevanje sredstev; Analitik naložbene strategije</t>
  </si>
  <si>
    <t>Stratég alokácie investícií; Investičný stratég; Portfóliový stratég; Analytik alokácie aktív; Analytik investičnej stratégie</t>
  </si>
  <si>
    <t>Estratega de Asignación de Inversiones; Estratega de Inversiones; Estratega de Portafolio; Analista de Asignación de Activos; Analista de Estrategias de Inversión</t>
  </si>
  <si>
    <t>Strateg för investeringsallokering; Investeringsstrateg; Portföljstrateg; Analytiker av tillgångsallokering; Analytiker av investeringsstrategi</t>
  </si>
  <si>
    <t>Yatırım Tahsis Stratejisti; Yatırım Stratejisti; Portföy Stratejisti; Varlık Tahsis Analisti; Yatırım Stratejisi Analisti</t>
  </si>
  <si>
    <t>Стратег з розподілу інвестицій; Інвестиційний стратег; Портфельний стратег; Аналітик з розподілу активів; Аналітик з інвестиційної стратегії</t>
  </si>
  <si>
    <t>Chiến lược gia phân bổ đầu tư; Chiến lược gia đầu tư; Chiến lược gia danh mục đầu tư; Nhà phân tích phân bổ tài sản; Nhà phân tích chiến lược đầu tư</t>
  </si>
  <si>
    <t>Investment Allocation Strategist II</t>
  </si>
  <si>
    <t>Investment Allocation Strategist I</t>
  </si>
  <si>
    <t>Economist IV</t>
  </si>
  <si>
    <t>Macroeconomist; Market Economist; Chief Economist</t>
  </si>
  <si>
    <t>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t>
  </si>
  <si>
    <t>Ekonom; Makroekonom; Ekonom trhu; Hlavní ekonom</t>
  </si>
  <si>
    <t>الاقتصاديين; الاقتصاد الكلي; اقتصادي السوق; كبير الاقتصاديين</t>
  </si>
  <si>
    <t>经济学家; 宏观经济学家; 市场经济学家; 首席经济师</t>
  </si>
  <si>
    <t>Økonom; Makroøkonom; Markedsøkonom; Cheføkonom</t>
  </si>
  <si>
    <t>Econoom; Macro-econoom; Markteconoom; Hoofdeconoom</t>
  </si>
  <si>
    <t>Majandusteadlane; Makroökonomist; Turuökonomist; Peaökonomist</t>
  </si>
  <si>
    <t>Taloustieteilijä; Makrotaloustieteilijä; Markkinataloustieteilijä; Pääekonomisti</t>
  </si>
  <si>
    <t>Économiste; Macroéconomiste; Économiste de marché; Économiste en chef</t>
  </si>
  <si>
    <t>Ökonom; Makroökonom; Marktökonom; Chefvolkswirt</t>
  </si>
  <si>
    <t>Οικονομολόγος; Μακροοικονομολόγος; Οικονομολόγος Αγοράς; Επικεφαλής Οικονομολόγος</t>
  </si>
  <si>
    <t>अर्थशास्‍त्री; मैक्रोइकॉनॉमिस्ट; मार्केट इकोनॉमिस्ट; मुख्य अर्थशास्त्री</t>
  </si>
  <si>
    <t>Közgazdász; Makroközgazdász; Piaci közgazdász; Vezető közgazdász</t>
  </si>
  <si>
    <t>Economista; Macroeconomista; Economista di mercato; Capo economista</t>
  </si>
  <si>
    <t>エコノミスト; マクロエコノミスト; マーケットエコノミスト; チーフエコノミスト</t>
  </si>
  <si>
    <t>Ekonomists; Makroekonomists; Tirgus ekonomists; Galvenais ekonomists</t>
  </si>
  <si>
    <t>Ekonomistas; Makroekonomika; Rinkos ekonomistas; Vyriausiasis ekonomistas</t>
  </si>
  <si>
    <t>Ekonomi; Makroekonomi; Ahli Ekonomi Pasaran; Ketua Ekonomi</t>
  </si>
  <si>
    <t>Ekonomista; Makroekonomista; Ekonomista rynku; Główny ekonomista</t>
  </si>
  <si>
    <t>Economista; Macroeconomista; Economista de Mercado; Economista-chefe</t>
  </si>
  <si>
    <t>Economista; Macroeconomista; Economista de Mercado; Economista-Chefe</t>
  </si>
  <si>
    <t>Economist; Macroeconomist; Economist de piață; Economist șef</t>
  </si>
  <si>
    <t>Ekonomist; Makroekonomist; Tržni ekonomist; Glavni ekonomist</t>
  </si>
  <si>
    <t>Ekonóm; Makroekonóm; Trhový ekonóm; Hlavný ekonóm</t>
  </si>
  <si>
    <t>Economista; Macroeconomista; Economista de Mercado; Economista Jefe</t>
  </si>
  <si>
    <t>Ekonom; Makroekonom; Marknadsekonom; Chefsekonom</t>
  </si>
  <si>
    <t>Ekonomist; Makro İktisatçı; Piyasa Ekonomisti; Baş Ekonomist</t>
  </si>
  <si>
    <t>Економіст; Макроекономіст; Економіст ринку; Головний економіст</t>
  </si>
  <si>
    <t>Kinh tế; Nhà kinh tế vĩ mô; Nhà kinh tế thị trường; Nhà kinh tế trưởng</t>
  </si>
  <si>
    <t>Economist III</t>
  </si>
  <si>
    <t>Economist II</t>
  </si>
  <si>
    <t>Economist I</t>
  </si>
  <si>
    <t>Asset Research Assistant III</t>
  </si>
  <si>
    <t>Asset Management Specialist; Asset Research Analyst; Investment Research Assistant; Financial Research Assistant; Asset Management Coordinator</t>
  </si>
  <si>
    <t>Perform basic work, such as document processing, financial and statistical analysis, related to transactions. Carry out basic analyses of financial statements and organization profiles for use by more senior colleagues. Conduct general research on economic, financial, corporate and industrial data for use in reports and models. Develop simple financial models and produce reports for input to more complex models. Provide accurate and timely administrative support to senior analysts to ensure that they have all information required to progress commercial opportunities.</t>
  </si>
  <si>
    <t>Asistent výzkumu aktiv; Specialista na správu aktiv; Analytik výzkumu aktiv; Asistent investičního výzkumu; Asistent finančního výzkumu; Koordinátor správy majetku</t>
  </si>
  <si>
    <t>مساعد أبحاث الأصول; أخصائي إدارة الأصول; محلل أبحاث الأصول; مساعد أبحاث استثمارية; مساعد أبحاث مالية; منسق إدارة الأصول</t>
  </si>
  <si>
    <t>资产研究助理; 资产管理专员; 资产研究分析师; 投资研究助理; 金融研究助理; 资产管理协调员</t>
  </si>
  <si>
    <t>Assistent for aktivforskning; Specialist i kapitalforvaltning; Analytiker i aktivanalyse; Assistent for investeringsforskning; Finansiel forskningsassistent; Koordinator for kapitalforvaltning</t>
  </si>
  <si>
    <t>Assistent Asset Research; Specialist in vermogensbeheer; Analist vermogensonderzoek; Assistent beleggingsonderzoek; Financieel Onderzoeksassistent; Coördinator Vermogensbeheer</t>
  </si>
  <si>
    <t>Varauuringute assistent; Varahalduse spetsialist; Varauuringute analüütik; Investeerimisuuringute assistent; Finantsuuringute assistent; Varahalduse koordinaator</t>
  </si>
  <si>
    <t>Omaisuuden tutkimuksen assistentti; Omaisuudenhallinnan asiantuntija; Omaisuustutkimuksen analyytikko; Sijoitustutkimuksen assistentti; Taloustutkimuksen assistentti; Omaisuudenhallinnan koordinaattori</t>
  </si>
  <si>
    <t>Assistante de recherche d’actifs; Spécialiste en gestion d’actifs; Analyste de recherche sur les actifs; Assistante de recherche en investissement; Assistante de recherche financière; Coordonnatrice de la gestion des actifs</t>
  </si>
  <si>
    <t>Assistent für Asset-Research; Spezialist für Asset Management; Asset Research Analyst; Assistent im Investment Research; Wissenschaftliche/r Mitarbeiter/in im Finanzwesen; Koordinator für das Asset Management</t>
  </si>
  <si>
    <t>Βοηθός Έρευνας Περιουσιακών Στοιχείων; Ειδικός Διαχείρισης Περιουσιακών Στοιχείων; Αναλυτής Έρευνας Περιουσιακών Στοιχείων; Βοηθός Έρευνας Επενδύσεων; Βοηθός Χρηματοοικονομικής Έρευνας; Συντονιστής Διαχείρισης Περιουσιακών Στοιχείων</t>
  </si>
  <si>
    <t>संपत्ति अनुसंधान सहायक; संपत्ति प्रबंधन विशेषज्ञ; एसेट रिसर्च एनालिस्ट; निवेश अनुसंधान सहायक; वित्तीय अनुसंधान सहायक; संपत्ति प्रबंधन समन्वयक</t>
  </si>
  <si>
    <t>Eszközkutatási asszisztens; Vagyonkezelési szakember; Eszközkutató elemző; Befektetési kutatási asszisztens; Pénzügyi kutatási asszisztens; Vagyonkezelési koordinátor</t>
  </si>
  <si>
    <t>Assistente alla ricerca patrimoniale; Specialista in gestione patrimoniale; Analista di ricerca patrimoniale; Assistente alla ricerca sugli investimenti; Assistente alla ricerca finanziaria; Coordinatore della gestione patrimoniale</t>
  </si>
  <si>
    <t>アセット・リサーチ・アシスタント; アセットマネジメントスペシャリスト; アセットリサーチアナリスト; 投資リサーチアシスタント; ファイナンシャル・リサーチ・アシスタント; アセットマネジメントコーディネーター</t>
  </si>
  <si>
    <t>Aktīvu izpētes asistents; Aktīvu pārvaldīšanas speciālists; Aktīvu izpētes analītiķis; Ieguldījumu izpētes asistents; Finanšu pētniecības asistents; Aktīvu pārvaldības koordinators</t>
  </si>
  <si>
    <t>Turto tyrimų asistentas; Turto valdymo specialistas; Turto tyrimų analitikas; Investicinių tyrimų asistentas; Finansinių tyrimų asistentas; Turto valdymo koordinatorius</t>
  </si>
  <si>
    <t>Pembantu Penyelidik Aset; Pakar Pengurusan Aset; Penganalisis Penyelidikan Aset; Pembantu Penyelidik Pelaburan; Pembantu Penyelidik Kewangan; Penyelaras Pengurusan Aset</t>
  </si>
  <si>
    <t>Asystent ds. badań aktywów; Specjalista ds. Zarządzania Aktywami; Analityk ds. badań aktywów; Asystent ds. Badań Inwestycyjnych; Asystent ds. Badań Finansowych; Koordynator ds. Zarządzania Aktywami</t>
  </si>
  <si>
    <t>Assistente de Pesquisa de Ativos; Especialista em Gestão de Ativos; Analista de Pesquisa de Ativos; Assistente de Pesquisa de Investimentos; Assistente de Pesquisa Financeira; Coordenador de Gestão de Ativos</t>
  </si>
  <si>
    <t>Assistente de Pesquisa de Ativos; Especialista em Gestão de Ativos; Analista de Pesquisa de Ativos; Assistente de Pesquisa de Investimento; Assistente de Pesquisa Financeira; Coordenador de Gestão de Ativos</t>
  </si>
  <si>
    <t>Asistent de cercetare a activelor; Specialist în managementul activelor; Analist de cercetare a activelor; Asistent de cercetare în investiții; Asistent de cercetare financiară; Coordonator Managementul Activelor</t>
  </si>
  <si>
    <t>Asistent za raziskovanje sredstev; Strokovnjak za upravljanje premoženja; Analitik za raziskave sredstev; Asistent za investicijske raziskave; Asistent za finančne raziskave; Koordinator upravljanja premoženja</t>
  </si>
  <si>
    <t>Asistent výskumu aktív; Špecialista na správu aktív; Analytik výskumu aktív; Asistent investičného výskumu; Asistent finančného výskumu; Koordinátor správy aktív</t>
  </si>
  <si>
    <t>Asistente de Investigación de Activos; Especialista en Gestión de Activos; Analista de Investigación de Activos; Asistente de Investigación de Inversiones; Asistente de Investigación Financiera; Coordinador de Gestión de Activos</t>
  </si>
  <si>
    <t>Assistent för tillgångsforskning; Specialist på kapitalförvaltning; Analytiker inom tillgångsforskning; Assistent för investeringsanalys; Assistent för finansiell forskning; Samordnare för kapitalförvaltning</t>
  </si>
  <si>
    <t>Varlık Araştırma Görevlisi; Varlık Yönetimi Uzmanı; Varlık Araştırma Analisti; Yatırım Araştırma Görevlisi; Finansal Araştırma Görevlisi; Varlık Yönetimi Koordinatörü</t>
  </si>
  <si>
    <t>Асистент з дослідження активів; Фахівець з управління активами; Аналітик з дослідження активів; Асистент з інвестиційних досліджень; Асистент з фінансових досліджень; Координатор з управління активами</t>
  </si>
  <si>
    <t>Trợ lý nghiên cứu tài sản; Chuyên gia quản lý tài sản; Nhà phân tích nghiên cứu tài sản; Trợ lý nghiên cứu đầu tư; Trợ lý nghiên cứu tài chính; Điều phối viên quản lý tài sản</t>
  </si>
  <si>
    <t>Asset Research Assistant II</t>
  </si>
  <si>
    <t>Asset Research Assistant I</t>
  </si>
  <si>
    <t>Institutional Accounts Manager II</t>
  </si>
  <si>
    <t>Institutional Business Development Manager</t>
  </si>
  <si>
    <t>Coordinate the commercial activities of the institutional accounts. Ensure compliance with the annual budget.</t>
  </si>
  <si>
    <t>Manažer institucionálních účtů; Institucionální manažer pro rozvoj obchodu</t>
  </si>
  <si>
    <t>مدير الحسابات المؤسسية; مدير تطوير الأعمال المؤسسية</t>
  </si>
  <si>
    <t>机构客户经理; 机构业务发展经理</t>
  </si>
  <si>
    <t>Regnskabschef for institutioner; Leder af institutionel forretningsudvikling</t>
  </si>
  <si>
    <t>Institutionele accountmanager; Manager institutionele bedrijfsontwikkeling</t>
  </si>
  <si>
    <t>Institutsionaalsete kontode haldur; Institutsionaalne äriarendusjuht</t>
  </si>
  <si>
    <t>Institutionaalisten tilien johtaja; Institutionaalisen liiketoiminnan kehityspäällikkö</t>
  </si>
  <si>
    <t>Gestionnaire de comptes institutionnels; Chargée de développement des affaires institutionnelles</t>
  </si>
  <si>
    <t>Verwalter institutioneller Konten; Manager für institutionelle Geschäftsentwicklung</t>
  </si>
  <si>
    <t>Διευθυντής Ιδρυματικών Λογαριασμών; Διευθυντής Θεσμικής Επιχειρηματικής Ανάπτυξης</t>
  </si>
  <si>
    <t>संस्थागत लेखा प्रबंधक; संस्थागत व्यवसाय विकास प्रबंधक</t>
  </si>
  <si>
    <t>Intézményi számlavezető; Intézményi üzletfejlesztési vezető</t>
  </si>
  <si>
    <t>Responsabile Conti Istituzionali; Responsabile Sviluppo Business Istituzionale</t>
  </si>
  <si>
    <t>機関投資家向けアカウントマネージャー; 機関投資家向けビジネス開発マネージャー</t>
  </si>
  <si>
    <t>Institucionālo kontu pārvaldnieks; Institucionālā biznesa attīstības vadītāja</t>
  </si>
  <si>
    <t>Institucinių sąskaitų tvarkytojas; Institucinis verslo plėtros vadovas</t>
  </si>
  <si>
    <t>Pengurus Akaun Institusi; Pengurus Pembangunan Perniagaan Institusi</t>
  </si>
  <si>
    <t>Kierownik ds. Klientów Instytucjonalnych; Kierownik ds. Rozwoju Biznesu Instytucjonalnego</t>
  </si>
  <si>
    <t>Gerente de Contas Institucionais; Gerente de Desenvolvimento de Negócios Institucionais</t>
  </si>
  <si>
    <t>Manager Conturi Instituționale; Manager Dezvoltare Afaceri Instituționale</t>
  </si>
  <si>
    <t>Upravitelj institucionalnih računov; Vodja institucionalnega poslovnega razvoja</t>
  </si>
  <si>
    <t>Manažér inštitucionálnych účtov; Manažér rozvoja podnikania inštitúcií</t>
  </si>
  <si>
    <t>Gerente de Cuentas Institucionales; Gerente de Desarrollo de Negocios Institucionales</t>
  </si>
  <si>
    <t>Ansvarig för institutionella räkenskaper; Institutionell affärsutvecklingschef</t>
  </si>
  <si>
    <t>Kurumsal Hesaplar Yöneticisi; Kurumsal İş Geliştirme Müdürü</t>
  </si>
  <si>
    <t>Менеджер по роботі з інституційними клієнтами; Менеджер з розвитку інституційного бізнесу</t>
  </si>
  <si>
    <t>Quản lý tài khoản tổ chức; Giám đốc Phát triển Kinh doanh Tổ chức</t>
  </si>
  <si>
    <t>Institutional Accounts Manager I</t>
  </si>
  <si>
    <t>Institutional Accounts Assistant Manager III</t>
  </si>
  <si>
    <t>Assistant Institutional Business Development Manager</t>
  </si>
  <si>
    <t>Manage the commercial activities of institutional accounts. Perform technical analyses of state's accounts. Review the processes involved and comply with the assigned budget.</t>
  </si>
  <si>
    <t>Asistent manažera pro institucionální účty; Asistentka manažera institucionálního rozvoje obchodu</t>
  </si>
  <si>
    <t>مساعد مدير الحسابات المؤسسية; مساعد مدير تطوير الأعمال المؤسسية</t>
  </si>
  <si>
    <t>机构客户助理经理; 助理机构业务发展经理</t>
  </si>
  <si>
    <t>Leder af Institutionens Konti; Assisterende leder af institutionel forretningsudvikling</t>
  </si>
  <si>
    <t>Assistent-manager institutionele accounts; Assistent Institutional Business Development Manager</t>
  </si>
  <si>
    <t>Institutsionaalsete kontode assistent; Institutsionaalse äriarenduse juhi abi</t>
  </si>
  <si>
    <t>Oppilaitostilien apulaispäällikkö; Apulaisinstitutionaalinen liiketoiminnan kehityspäällikkö</t>
  </si>
  <si>
    <t>Directrice adjointe des comptes institutionnels; Assistante Directrice du Développement des Affaires Institutionnelles</t>
  </si>
  <si>
    <t>Stellvertretender Manager für institutionelle Konten; Stellvertretender Manager für institutionelle Geschäftsentwicklung</t>
  </si>
  <si>
    <t>Βοηθός Διευθυντή Θεσμικών Λογαριασμών; Βοηθός Διευθυντής Θεσμικής Επιχειρηματικής Ανάπτυξης</t>
  </si>
  <si>
    <t>संस्थागत लेखा सहायक प्रबंधक; सहायक संस्थागत व्यवसाय विकास प्रबंधक</t>
  </si>
  <si>
    <t>Intézményi fiókkezelő asszisztens; Intézményfejlesztési menedzser-helyettes</t>
  </si>
  <si>
    <t>Assistente Responsabile Conti Istituzionali; Assistente Responsabile Sviluppo Business Istituzionale</t>
  </si>
  <si>
    <t>インスティテューショナル・アカウント・アシスタント・マネージャー; アシスタントインスティテューショナルビジネス開発マネージャー</t>
  </si>
  <si>
    <t>Iestāžu kontu vadītāja palīgs; Institucionālā biznesa attīstības vadītāja asistents</t>
  </si>
  <si>
    <t>Institucinių sąskaitų tvarkytojo padėjėjas; Institucinio verslo plėtros vadovo padėjėjas</t>
  </si>
  <si>
    <t>Penolong Pengurus Akaun Institusi; Penolong Pengurus Pembangunan Perniagaan Institusi</t>
  </si>
  <si>
    <t>Asystent Kierownika ds. Rachunków Instytucjonalnych; Asystent Kierownika ds. Rozwoju Biznesu Instytucjonalnego</t>
  </si>
  <si>
    <t>Gerente Assistente de Contas Institucionais; Assistente de Gerente de Desenvolvimento de Negócios Institucionais</t>
  </si>
  <si>
    <t>Gerente Assistente de Contas Institucionais; Gerente Assistente de Desenvolvimento de Negócios Institucionais</t>
  </si>
  <si>
    <t>Manager adjunct conturi instituționale; Asistent Manager Dezvoltare Afaceri Instituționale</t>
  </si>
  <si>
    <t>Pomočnik vodje institucionalnih računov; Pomočnik vodje institucionalnega poslovnega razvoja</t>
  </si>
  <si>
    <t>Asistent manažéra inštitucionálnych účtov; Asistent manažéra pre rozvoj inštitucionálneho podnikania</t>
  </si>
  <si>
    <t>Subgerente de Cuentas Institucionales; Asistente del Gerente de Desarrollo de Negocios Institucionales</t>
  </si>
  <si>
    <t>Biträdande chef för institutionella konton; Biträdande chef för institutionell affärsutveckling</t>
  </si>
  <si>
    <t>Kurumsal Hesaplar Müdür Yardımcısı; Kurumsal İş Geliştirme Müdür Yardımcısı</t>
  </si>
  <si>
    <t>Помічник менеджера з інституційних рахунків; Помічник менеджера з розвитку інституційного бізнесу</t>
  </si>
  <si>
    <t>Trợ lý quản lý tài khoản tổ chức; Trợ lý Giám đốc Phát triển Kinh doanh Tổ chức</t>
  </si>
  <si>
    <t>Institutional Accounts Assistant Manager II</t>
  </si>
  <si>
    <t>Institutional Accounts Assistant Manager I</t>
  </si>
  <si>
    <t>Chief Asset Management Officer</t>
  </si>
  <si>
    <t>Chief Investment Officer; Head of Investment</t>
  </si>
  <si>
    <t>Senior Executive</t>
  </si>
  <si>
    <t>Lead the enterprise-wide, large or global asse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sset management function.</t>
  </si>
  <si>
    <t>Ředitel pro správu aktiv; Investiční ředitel; Vedoucí investičního oddělení</t>
  </si>
  <si>
    <t>الرئيس التنفيذي لإدارة الأصول; الرئيس التنفيذي للاستثمار; رئيس الاستثمار</t>
  </si>
  <si>
    <t>首席资产管理官; 首席投资官; 投资主管</t>
  </si>
  <si>
    <t>Chief Asset Management Officer; Investeringsdirektør; Investeringschef</t>
  </si>
  <si>
    <t>Chief Asset Management Officer; Hoofd Investeringen; Hoofd Investeringen</t>
  </si>
  <si>
    <t>Varahalduse juht; Investeeringute juht; Investeeringute juht</t>
  </si>
  <si>
    <t>Varainhoidon johtaja; Sijoitusjohtaja; Sijoituspäällikkö</t>
  </si>
  <si>
    <t>Chef de la gestion des actifs; Chef des investissements; Responsable des investissements</t>
  </si>
  <si>
    <t>Leitender Angestellter für Vermögensverwaltung; Leitender Anlagebeauftragter; Leiter der Investition</t>
  </si>
  <si>
    <t>Γενικός Διευθυντής Διαχείρισης Περιουσιακών Στοιχείων; Γενικός Διευθυντής Επενδύσεων; Επικεφαλής Επενδύσεων</t>
  </si>
  <si>
    <t>मुख्य संपत्ति प्रबंधन अधिकारी; मुख्य निवेश अधिकारी; निवेश के प्रमुख</t>
  </si>
  <si>
    <t>Vagyonkezelési igazgató; Befektetési igazgató; Befektetési vezető</t>
  </si>
  <si>
    <t>Direttore della gestione patrimoniale; Direttore degli investimenti; Responsabile degli investimenti</t>
  </si>
  <si>
    <t>最高資産管理責任者; 最高投資責任者(CIO); 投資責任者</t>
  </si>
  <si>
    <t>Aktīvu pārvaldības galvenais direktors; Galvenais investīciju speciālists; Investīciju vadītājs</t>
  </si>
  <si>
    <t>Vyriausiasis turto valdymo pareigūnas; Vyriausiasis investicijų pareigūnas; Investicijų vadovas</t>
  </si>
  <si>
    <t>Ketua Pegawai Pengurusan Aset; Ketua Pegawai Pelaburan; Ketua Pelaburan</t>
  </si>
  <si>
    <t>Dyrektor ds. Zarządzania Aktywami; Dyrektor ds. Inwestycji; Kierownik Działu Inwestycji</t>
  </si>
  <si>
    <t>Diretor de Gestão de Ativos; Diretor de Investimentos; Chefe de Investimentos</t>
  </si>
  <si>
    <t>Diretor de Gestão de Ativos; Diretor de Investimentos; Chefe de Investimento</t>
  </si>
  <si>
    <t>Director de gestionare a activelor; Director de investiții; Șef de investiții</t>
  </si>
  <si>
    <t>Glavni direktor za upravljanje premoženja; Glavni investicijski direktor; Vodja naložb</t>
  </si>
  <si>
    <t>Riaditeľ pre správu aktív; Hlavný investičný riaditeľ; Vedúci investičného oddelenia</t>
  </si>
  <si>
    <t>Director de Gestión de Activos; Director de Inversiones; Jefe de Inversiones</t>
  </si>
  <si>
    <t>Chef för kapitalförvaltning; Verkställande direktör för investeringar; Chef för investeringar</t>
  </si>
  <si>
    <t>Varlık Yönetimi Direktörü; Baş Yatırım Sorumlusu; Yatırım Müdürü</t>
  </si>
  <si>
    <t>Директор з управління активами; Директор з інвестицій; Керівник інвестиційного відділу</t>
  </si>
  <si>
    <t>Giám đốc quản lý tài sản; Giám đốc đầu tư; Trưởng phòng Đầu tư</t>
  </si>
  <si>
    <t>VP Asset Management</t>
  </si>
  <si>
    <t>VP Investment; Vice President Asset Management; Area Head of Asset Management; Department Head of Asset Management; Country Head of Asset Management; EVP Asset Management; SVP Asset Management; Executive VP Asset Management; Senior VP Asset Management</t>
  </si>
  <si>
    <t>Lead the asse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sset management function.</t>
  </si>
  <si>
    <t>Viceprezident pro správu aktiv; Viceprezident pro investice; Viceprezident pro správu aktiv; Oblast: Vedoucí správy majetku; Vedoucí oddělení správy majetku; Country Head of Asset Management; EVP pro správu aktiv; SVP pro správu aktiv; Výkonný viceprezident pro správu aktiv; Senior viceprezident pro správu aktiv; Viceprezident pro správu aktiv</t>
  </si>
  <si>
    <t>نائب الرئيس لإدارة الأصول; نائب الرئيس للاستثمار; نائب الرئيس لإدارة الأصول; رئيس منطقة إدارة الأصول; رئيس قسم إدارة الأصول; الرئيس القطري لإدارة الأصول; نائب الرئيس التنفيذي لإدارة الأصول; نائب الرئيس الأول لإدارة الأصول; نائب الرئيس التنفيذي لإدارة الأصول; نائب الرئيس الأول لإدارة الأصول; نائب الرئيس لإدارة الأصول</t>
  </si>
  <si>
    <t>资产管理副总裁; 投资副总裁; 资产管理副总裁; 资产管理区域主管; 资产管理部门主管; 资产管理国家负责人; 资产管理执行副总裁; 资产管理高级副总裁; 资产管理执行副总裁; 资产管理高级副总裁; 资产管理副总裁</t>
  </si>
  <si>
    <t>VP Asset Management; VP Investering; Vicedirektør for kapitalforvaltning; Områdechef for Asset Management; Afdelingsleder for Asset Management; Landechef for kapitalforvaltning; Koncerndirektør for Asset Management; SVP Asset Management; Direktør for Kapitalforvaltning; Senior VP Asset Management; Vicedirektør for kapitalforvaltning</t>
  </si>
  <si>
    <t>VP Vermogensbeheer; VP Investering; Vice-president Vermogensbeheer; Hoofd Vermogensbeheer; Afdelingshoofd Asset Management; Hoofd Vermogensbeheer per land; EVP Vermogensbeheer; SVP Vermogensbeheer; Executive VP Vermogensbeheer; Senior VP Vermogensbeheer; Vice-president Vermogensbeheer</t>
  </si>
  <si>
    <t>Varahalduse asepresident; Investeeringute asepresident; Varahalduse asepresident; Varahalduse valdkonna juht; Varahalduse osakonna juhataja; Varahalduse juht; Varahalduse asepresident; Varahalduse asepresident; Varahalduse asepresident; Varahalduse vanem asepresident; Varahalduse asepresident</t>
  </si>
  <si>
    <t>Varainhoidon johtaja; Sijoitusjohtaja; Varainhoidon johtaja; Omaisuudenhallinnan aluejohtaja; Omaisuudenhoidon osastopäällikkö; Omaisuudenhoidon maajohtaja; Varainhoidon johtaja; Varainhoidon johtaja; Varainhoidon johtaja; Varainhoidon johtaja; Varainhoidon johtaja</t>
  </si>
  <si>
    <t>Vice-président, Gestion des actifs; Vice-président Investissement; Vice-président, Gestion d’actifs; Chef de secteur Gestion d’actifs; Chef de département Gestion d’actifs; Responsable Pays de la Gestion d’Actifs; Vice-président directeur de la gestion d’actifs; Vice-président directeur de la gestion d’actifs; Vice-président exécutif, Gestion des actifs; Vice-président principal, Gestion des actifs; Vice-président, Gestion d’actifs</t>
  </si>
  <si>
    <t>Vizepräsident Vermögensverwaltung; Vizepräsident Investition; Vizepräsident Asset Management; Bereichsleiter Asset Management; Abteilungsleiter Asset Management; Landesleiter Asset Management; EVP Vermögensverwaltung; SVP Vermögensverwaltung; Leitender Vizepräsident Asset Management; Senior VP Asset Management; Vizepräsident Asset Management</t>
  </si>
  <si>
    <t>VP Διαχείριση Περιουσιακών Στοιχείων; VP Επενδύσεων; Αντιπρόεδρος Διαχείρισης Περιουσιακών Στοιχείων; Area Head of Asset Management; Τμηματάρχης Διαχείρισης Περιουσιακών Στοιχείων; Επικεφαλής Διαχείρισης Περιουσιακών Στοιχείων Χώρας; EVP Διαχείριση περιουσιακών στοιχείων; SVP Διαχείριση περιουσιακών στοιχείων; Εκτελεστικός Αντιπρόεδρος Διαχείρισης Περιουσιακών Στοιχείων; Ανώτερος Αντιπρόεδρος Διαχείρισης Περιουσιακών Στοιχείων; Αντιπρόεδρος Διαχείρισης Περιουσιακών Στοιχείων</t>
  </si>
  <si>
    <t>वीपी एसेट मैनेजमेंट; वीपी निवेश; उपाध्यक्ष संपत्ति प्रबंधन; परिसंपत्ति प्रबंधन के क्षेत्र प्रमुख; संपत्ति प्रबंधन विभाग के प्रमुख; एसेट मैनेजमेंट के कंट्री हेड; ईवीपी एसेट मैनेजमेंट; एसवीपी एसेट मैनेजमेंट; कार्यकारी वीपी एसेट मैनेजमेंट; वरिष्ठ उपाध्यक्ष संपत्ति प्रबंधन; उपाध्यक्ष संपत्ति प्रबंधन</t>
  </si>
  <si>
    <t>Vagyonkezelési alelnök; Befektetés alelnök; Vagyonkezelési alelnök; Vagyonkezelési területvezető; Vagyongazdálkodási osztályvezető; Vagyonkezelési országvezető; Vagyonkezelési alelnök; Vagyonkezelési alelnök; Ügyvezető alelnök, vagyonkezelés; Vagyonkezelési vezető alelnök; Vagyonkezelési alelnök</t>
  </si>
  <si>
    <t>Vicepresidente della gestione delle risorse; Vicepresidente Investimenti; Vicepresidente Gestione patrimoniale; Area Responsabile Asset Management; Responsabile del dipartimento Gestione patrimoniale; Responsabile nazionale della gestione patrimoniale; EVP Asset Management; SVP Gestione delle risorse; Vicepresidente esecutivo per la gestione delle risorse; Vicepresidente senior per la gestione delle risorse; Vicepresidente Gestione patrimoniale</t>
  </si>
  <si>
    <t>資産管理担当副社長; 投資担当副社長; アセットマネジメント担当副社長; アセットマネジメントのエリアヘッド; アセットマネジメント部長; 資産管理のカントリーヘッド; アセットマネジメント担当EVP; アセットマネジメント担当シニアバイスプレジデント; アセットマネジメント担当エグゼクティブバイスプレジデント; アセットマネジメント担当シニアバイスプレジデント; アセットマネジメント担当副社長</t>
  </si>
  <si>
    <t>VP aktīvu pārvaldība; VP investīcijas; Viceprezidents aktīvu pārvaldībā; Aktīvu pārvaldības jomas vadītājs; Aktīvu pārvaldības nodaļas vadītājs; Aktīvu pārvaldības valsts vadītājs; EVP Aktīvu pārvaldība; SVP Aktīvu pārvaldība; Izpildviceprezidents aktīvu pārvaldībā; Vecākais viceprezidents aktīvu pārvaldībā; Viceprezidents aktīvu pārvaldībā</t>
  </si>
  <si>
    <t>VP turto valdymas; VP investicijos; Turto valdymo viceprezidentas; Turto valdymo srities vadovas; Turto valdymo skyriaus vedėjas; Šalies turto valdymo vadovas; "EVP Asset Management"; SVP turto valdymas; Vykdomasis viceprezidentas turto valdymui; Vyresnysis VP turto valdymas; Turto valdymo viceprezidentas</t>
  </si>
  <si>
    <t>Naib Presiden Pengurusan Aset; Naib Presiden Pelaburan; Naib Presiden Pengurusan Aset; Ketua Kawasan Pengurusan Aset; Ketua Jabatan Pengurusan Aset; Ketua Negara Pengurusan Aset; EVP Pengurusan Aset; SVP Pengurusan Aset; Naib Presiden Eksekutif Pengurusan Aset; Naib Presiden Kanan Pengurusan Aset; Naib Presiden Pengurusan Aset</t>
  </si>
  <si>
    <t>Wiceprezes ds. zarządzania aktywami; Wiceprezes ds. inwestycji; Wiceprezes ds. zarządzania aktywami; Kierownik Obszaru Zarządzania Aktywami; Kierownik Działu Zarządzania Aktywami; Krajowy Dyrektor ds. Zarządzania Aktywami; Wiceprezes ds. zarządzania zasobami; Starszy wiceprezes ds. zarządzania aktywami; Wiceprezes wykonawczy ds. zarządzania aktywami; Starszy wiceprezes ds. zarządzania aktywami; Wiceprezes ds. zarządzania aktywami</t>
  </si>
  <si>
    <t>Vice-presidente de Gestão de Ativos; Vice-presidente de Investimentos; Vice-Presidente de Gestão de Ativos; Chefe de Área de Gestão de Ativos; Chefe de Departamento de Gestão de Ativos; Country Head de Gestão de Ativos; Vice-Presidente Executivo de Gestão de Ativos; Vice-Presidente Sênior de Gestão de Ativos; Vice-presidente executivo de gestão de ativos; Vice-presidente sênior de gerenciamento de ativos; Vice-Presidente de Gestão de Ativos</t>
  </si>
  <si>
    <t>Vice-Presidente de Gestão de Ativos; Vice-Presidente de Investimentos; Vice-Presidente de Gestão de Ativos; Chefe de Área de Gestão de Ativos; Chefe do Departamento de Gestão de Ativos; Diretor Nacional de Gestão de Ativos; EVP Gestão de Ativos; SVP Gestão de Ativos; Vice-Presidente Executivo de Gestão de Ativos; Vice-Presidente Sénior de Gestão de Ativos; Vice-Presidente de Gestão de Ativos</t>
  </si>
  <si>
    <t>Vicepreședinte Managementul Activelor; Vicepreședinte de investiții; Vicepreședinte Managementul Activelor; Șef zonal de gestionare a activelor; Șef de departament de gestionare a activelor; Șef de țară pentru gestionarea activelor; EVP Managementul activelor; SVP Managementul activelor; Vicepreședinte executiv Managementul activelor; Vicepreședinte senior pentru managementul activelor; Vicepreședinte Managementul Activelor</t>
  </si>
  <si>
    <t>Podpredsednik za upravljanje premoženja; Podpredsednik za naložbe; Podpredsednik za upravljanje premoženja; Področni vodja upravljanja premoženja; Vodja oddelka za upravljanje premoženja; Vodja upravljanja premoženja po državah; EVP upravljanje premoženja; SVP upravljanje premoženja; Izvršni podpredsednik za upravljanje premoženja; Višji podpredsednik za upravljanje premoženja; Podpredsednik za upravljanje premoženja</t>
  </si>
  <si>
    <t>Viceprezident pre správu aktív; Viceprezident pre investície; Viceprezident pre správu aktív; Oblastný vedúci správy aktív; Vedúci oddelenia správy aktív; Vedúci správy aktív v krajine; Správa aktív EVP; Správa aktív SVP; Výkonný viceprezident pre správu aktív; Senior viceprezident pre správu aktív; Viceprezident pre správu aktív</t>
  </si>
  <si>
    <t>Vicepresidente de Gestión de Activos; Vicepresidente de Inversiones; Vicepresidente de Gestión de Activos; Jefe de Área de Gestión de Activos; Jefe de Departamento de Gestión de Activos; Director Nacional de Gestión de Activos; Vicepresidente Ejecutivo de Gestión de Activos; Vicepresidente sénior de Gestión de Activos; Vicepresidente Ejecutivo de Gestión de Activos; Vicepresidente Sénior de Gestión de Activos; Vicepresidente de Gestión de Activos</t>
  </si>
  <si>
    <t>VP Kapitalförvaltning; VP Investering; Direktör Kapitalförvaltning; Områdeschef för Kapitalförvaltning; Avdelningschef för Kapitalförvaltning; Landschef för Asset Management; EVP Kapitalförvaltning; Direktör Kapitalförvaltning; Verkställande direktör Kapitalförvaltning; Senior VP Kapitalförvaltning; Direktör Kapitalförvaltning</t>
  </si>
  <si>
    <t>Varlık Yönetiminden Sorumlu Başkan Yardımcısı; Yatırım Başkan Yardımcısı; Varlık Yönetiminden Sorumlu Başkan Yardımcısı; Varlık Yönetimi Bölge Başkanı; Varlık Yönetimi Bölüm Başkanı; Varlık Yönetimi Ülke Başkanı; EVP Varlık Yönetimi; Kıdemli Başkan Yardımcısı Varlık Yönetimi; Varlık Yönetiminden Sorumlu Başkan Yardımcısı; Varlık Yönetimi Kıdemli Başkan Yardımcısı; Varlık Yönetiminden Sorumlu Başkan Yardımcısı</t>
  </si>
  <si>
    <t>Віце-президент з управління активами; Віце-президент з інвестицій; Віце-президент з управління активами; Керівник відділу управління активами; Начальник відділу по управлінню активами; Голова Департаменту з управління активами в Україні; Керуючий активами EVP; Старший віце-президент з управління активами; Виконавчий віце-президент з управління активами; Старший віце-президент з управління активами; Віце-президент з управління активами</t>
  </si>
  <si>
    <t>Phó chủ tịch quản lý tài sản; Phó chủ tịch đầu tư; Phó Chủ tịch Quản lý Tài sản; Giám đốc khu vực quản lý tài sản; Trưởng phòng Quản lý tài sản; Giám đốc Quốc gia Quản lý Tài sản; Phó chủ tịch quản lý tài sản; Phó chủ tịch cấp cao quản lý tài sản; Phó chủ tịch điều hành quản lý tài sản; Phó chủ tịch cấp cao quản lý tài sản; Phó Chủ tịch Quản lý Tài sản</t>
  </si>
  <si>
    <t>Director Asset Management</t>
  </si>
  <si>
    <t>Investment Director; Head of Asset Management; Asset Management Director; Asset Management Manager</t>
  </si>
  <si>
    <t>Direct several managers and supervisors who together manage the family responsibility asset management functional area. Develop and implement policy plans, processes, and procedures to enhance the performance and efficiency of the functional area.</t>
  </si>
  <si>
    <t>Ředitel správy aktiv; Investiční ředitel; Vedoucí správy majetku; Ředitel správy aktiv; Manažer správy aktiv</t>
  </si>
  <si>
    <t>مدير إدارة الأصول; مدير الاستثمار; رئيس إدارة الأصول; مدير إدارة الأصول; مدير إدارة الأصول</t>
  </si>
  <si>
    <t>资产管理总监; 投资总监; 资产管理主管; 资产管理总监; 资产管理经理</t>
  </si>
  <si>
    <t>Direktør for kapitalforvaltning; Investeringsdirektør; Leder af Asset Management; Direktør for kapitalforvaltning; Manager til styring af aktiver</t>
  </si>
  <si>
    <t>Directeur Vermogensbeheer; Directeur Investeringen; Hoofd Vermogensbeheer; Directeur Vermogensbeheer; Manager Vermogensbeheer</t>
  </si>
  <si>
    <t>Varahalduse direktor; Investeeringute direktor; Varahalduse juht; Varahalduse direktor; Varahalduse haldur</t>
  </si>
  <si>
    <t>Varainhoidon johtaja; Sijoitusjohtaja; Omaisuudenhallinnan johtaja; Omaisuudenhoitojohtaja; Omaisuudenhallinnan päällikkö</t>
  </si>
  <si>
    <t>Directeur, Gestion des actifs; Directeur d’investissement; Responsable de la gestion d’actifs; Directeur de la gestion d’actifs; Gestionnaire de gestion d’actifs</t>
  </si>
  <si>
    <t>Direktor Asset Management; Anlagedirektor; Leiter Asset Management; Direktor für Vermögensverwaltung; Vermögensverwalter</t>
  </si>
  <si>
    <t>Διευθυντής Διαχείρισης Περιουσιακών Στοιχείων; Διευθυντής Επενδύσεων; Επικεφαλής Διαχείρισης Περιουσιακών Στοιχείων; Διευθυντής Διαχείρισης Περιουσιακών Στοιχείων; Διαχειριστής Διαχείρισης Περιουσιακών Στοιχείων</t>
  </si>
  <si>
    <t>निदेशक परिसंपत्ति प्रबंधन; निवेश निदेशक; एसेट मैनेजमेंट के प्रमुख; संपत्ति प्रबंधन निदेशक; संपत्ति प्रबंधन प्रबंधक</t>
  </si>
  <si>
    <t>Vagyonkezelési igazgató; Befektetési igazgató; Vagyonkezelési vezető; Vagyonkezelési igazgató; Vagyonkezelő</t>
  </si>
  <si>
    <t>Direttore Gestione Patrimoniale; Direttore degli investimenti; Responsabile della gestione patrimoniale; Direttore Gestione Patrimoniale; Responsabile della gestione patrimoniale</t>
  </si>
  <si>
    <t>アセットマネジメントディレクター; インベストメント・ディレクター; 資産運用責任者; アセットマネジメントディレクター; 資産管理マネージャー</t>
  </si>
  <si>
    <t>Direktors aktīvu pārvaldīšana; Investīciju direktors; Aktīvu pārvaldības vadītājs; Aktīvu pārvaldības direktors; Aktīvu pārvaldītājs</t>
  </si>
  <si>
    <t>Turto valdymo direktorius; Investicijų direktorius; Turto valdymo skyriaus vadovas; Turto valdymo direktorius; Turto valdymo valdytojas</t>
  </si>
  <si>
    <t>Pengarah Pengurusan Aset; Pengarah Pelaburan; Ketua Pengurusan Aset; Pengarah Pengurusan Aset; Pengurus Pengurusan Aset</t>
  </si>
  <si>
    <t>Dyrektor ds. zarządzania aktywami; Dyrektor Inwestycyjny; Kierownik Działu Zarządzania Aktywami; Dyrektor ds. Zarządzania Aktywami; Kierownik ds. Zarządzania Zasobami</t>
  </si>
  <si>
    <t>Diretor de Gestão de Ativos; Diretor de Investimentos; Chefe de Gestão de Ativos; Diretor de Gestão de Ativos; Gerente de Gestão de Ativos</t>
  </si>
  <si>
    <t>Director Managementul activelor; Director de investiții; Șef de gestionare a activelor; Director de gestionare a activelor; Manager de gestionare a activelor</t>
  </si>
  <si>
    <t>Direktor upravljanja premoženja; Investicijski direktor; Vodja upravljanja premoženja; Direktor upravljanja premoženja; Vodja upravljanja premoženja</t>
  </si>
  <si>
    <t>Riaditeľ správy aktív; Investičný riaditeľ; Vedúci správy aktív; Riaditeľ správy aktív; Manažér správy aktív</t>
  </si>
  <si>
    <t>Director de Gestión de Activos; Director de Inversiones; Jefe de Gestión de Activos; Director de Gestión de Activos; Gerente de Gestión de Activos</t>
  </si>
  <si>
    <t>Direktör Kapitalförvaltning; Investeringsdirektör; Chef för Kapitalförvaltning; Direktör för kapitalförvaltning; Chef för kapitalförvaltning</t>
  </si>
  <si>
    <t>Varlık Yönetimi Direktörü; Yatırım Direktörü; Varlık Yönetimi Başkanı; Varlık Yönetimi Direktörü; Varlık Yönetimi Müdürü</t>
  </si>
  <si>
    <t>Директор з управління активами; Директор з інвестицій; Керівник відділу управління активами; Директор з управління активами; Менеджер з управління активами</t>
  </si>
  <si>
    <t>Giám đốc Quản lý tài sản; Giám đốc đầu tư; Trưởng phòng Quản lý tài sản; Giám đốc quản lý tài sản; Quản lý tài sản</t>
  </si>
  <si>
    <t>Head of Asset Management</t>
  </si>
  <si>
    <t>Lead the organization-wide, large or global asset managem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asset management function.</t>
  </si>
  <si>
    <t>Head of Agricultural</t>
  </si>
  <si>
    <t>Lead the enterprise-wide, large or global agricultur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al function.</t>
  </si>
  <si>
    <t>VP Agricultural</t>
  </si>
  <si>
    <t>Area Head of Agricultural; Department Head of Agricultural; Country Head of Agricultural; EVP Agricultural; SVP Agricultural; Executive VP Agricultural; Senior VP Agricultural; Vice President Agricultural</t>
  </si>
  <si>
    <t>Lead the agricultur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al function.</t>
  </si>
  <si>
    <t>VP pro zemědělství; Oblastní vedoucí zemědělského oddělení; Vedoucí oddělení zemědělství; Country Head of Agricultural; EVP pro zemědělství; SVP pro zemědělství; Výkonný viceprezident pro zemědělství; Senior viceprezident pro zemědělství; Viceprezident pro zemědělství</t>
  </si>
  <si>
    <t>نائب الرئيس الزراعي; رئيس المنطقة الزراعية; رئيس قسم الزراعة; الرئيس القطري للزراعة; نائب الرئيس الزراعي; نائب الرئيس الأول للزراعة; نائب الرئيس التنفيذي للزراعة; نائب الرئيس الأول للزراعة; نائب الرئيس للزراعة</t>
  </si>
  <si>
    <t>农业副总裁; 农业区域负责人; 农业部门负责人; 农业国家负责人; 农业执行副总裁; 农业高级副总裁; 农业执行副总裁; 农业高级副总裁; 农业副总裁</t>
  </si>
  <si>
    <t>Næstformand for landbrug; Områdechef for landbrug; Afdelingsleder for landbrug; Landechef for landbrug; EVP Landbrug; Landbrugsdirektør; Administrerende direktør for landbrug; Senior VP Landbrug; Vicepræsident for landbrug</t>
  </si>
  <si>
    <t>VP Agrarisch; Hoofd Landbouw; Afdelingshoofd Landbouw; Landenhoofd Landbouw; EVP Agrarisch; SVP Agrarisch; Executive VP Agrarisch; Senior VP Agrarisch; Vice-president Agrarisch</t>
  </si>
  <si>
    <t>Põllumajanduse asepresident; Põllumajanduse valdkonna juht; Põllumajanduse osakonna juhataja; Põllumajandusosakonna riigijuht; Põllumajanduse asepresident; Põllumajanduse asepresident; Põllumajanduse tegevjuht; Põllumajanduse vanem asepresident; Põllumajanduse asepresident</t>
  </si>
  <si>
    <t>Maatalousjohtaja; Maatalouden aluepäällikkö; Maatalousosaston johtaja; Maatalouden johtaja; Maatalouden johtaja; Maatalousjohtaja; Maatalouden johtaja; Maatalousjohtaja; Maatalousjohtaja</t>
  </si>
  <si>
    <t>Vice-président de l’agriculture; Chef de secteur agricole; Chef du département Agriculture; Chef de pays de l’agriculture; Vice-président exécutif Agricole; SVP Agricole; Vice-président exécutif, Agriculture; Vice-président principal, Agriculture; Vice-président, Agriculture</t>
  </si>
  <si>
    <t>Vizepräsident Landwirtschaft; Bereichsleiter Landwirtschaft; Abteilungsleiter Landwirtschaft; Landesleiter Landwirtschaft; EVP Landwirtschaft; SVP Landwirtschaft; Leitender Vizepräsident Landwirtschaft; Leitender Vizepräsident Landwirtschaft; Vizepräsident Landwirtschaft</t>
  </si>
  <si>
    <t>VP Γεωργίας; Περιφερειάρχης Γεωργικός; Τμηματάρχης Γεωπονίας; Προϊστάμενος Γεωργίας; EVP Γεωργία; SVP Γεωργία; Εκτελεστικός Αντιπρόεδρος Γεωργίας; Ανώτερος Αντιπρόεδρος Γεωργίας; Αντιπρόεδρος Γεωργίας</t>
  </si>
  <si>
    <t>वी.पी. कृषि; कृषि क्षेत्र प्रमुख; कृषि विभागाध्यक्ष; कृषि के कंट्री हेड; ईवीपी कृषि; एसवीपी कृषि; कार्यपालक उपाध्यक्ष कृषि; वरिष्ठ वीपी कृषि; उपाध्यक्ष, कृषि</t>
  </si>
  <si>
    <t>Mezőgazdasági alelnök; Mezőgazdasági területi vezető; Mezőgazdasági osztályvezető; Mezőgazdasági Országvezető; Mezőgazdasági alelnök; Mezőgazdasági alelnök; Mezőgazdasági ügyvezető alelnök; Mezőgazdasági alelnök; Mezőgazdasági alelnök</t>
  </si>
  <si>
    <t>Vicepresidente Agricoltura; Area Responsabile Agricoltura; Capo Dipartimento Agricoltura; Paese Responsabile dell'agricoltura; EVP Agricolo; SVP Agricoltura; Vicepresidente esecutivo per l'agricoltura; Vicepresidente senior per l'agricoltura; Vice Presidente Agricoltura</t>
  </si>
  <si>
    <t>農業担当副社長; 農業部門エリアヘッド; 農業部門長; 農業担当カントリーヘッド; 農業担当EVP; 農業担当シニアバイスプレジデント; エグゼクティブバイスプレジデント、農業; 農業担当シニアバイスプレジデント; 農業担当副社長</t>
  </si>
  <si>
    <t>Lauksaimniecības viceprezidents; Lauksaimniecības jomas vadītājs; Lauksaimniecības katedras vadītājs; Valsts lauksaimniecības vadītājs; EVP lauksaimniecības jomā; Lauksaimniecības viceprezidents; Izpildviceprezidents lauksaimniecības jautājumos; Vecākais viceprezidents lauksaimniecības jautājumos; Viceprezidents lauksaimniecības jautājumos</t>
  </si>
  <si>
    <t>VP žemės ūkio; Žemės ūkio srities vadovas; Žemės ūkio skyriaus vedėjas; Šalies žemės ūkio vadovas; EVP žemės ūkis; SVP žemės ūkio; Vykdomasis viceprezidentas žemės ūkiui; Vyresnysis viceprezidentas žemės ūkiui; Viceprezidentas žemės ūkiui</t>
  </si>
  <si>
    <t>Naib Presiden Pertanian; Ketua Kawasan Pertanian; Ketua Jabatan Pertanian; Ketua Negara Pertanian; EVP Pertanian; SVP Pertanian; Naib Presiden Eksekutif Pertanian; Naib Presiden Kanan Pertanian; Naib Presiden Pertanian</t>
  </si>
  <si>
    <t>Wiceprezes ds. rolnictwa; Kierownik Działu Rolnictwa; Kierownik Zakładu Rolnictwa; Krajowy Kierownik Działu Rolnictwa; Wiceprezes wykonawczy ds. rolnictwa; Starszy wiceprezes ds. rolnictwa; Wiceprezes wykonawczy ds. rolnictwa; Starszy wiceprezes ds. rolnictwa; Wiceprezes ds. rolnictwa</t>
  </si>
  <si>
    <t>VP Agrícola; Chefe de Área Agrícola; Chefe do Departamento de Agricultura; Chefe Nacional de Agricultura; EVP Agrícola; Vice-Presidente Sênior Agrícola; Vice-presidente Executivo Agrícola; Vice-presidente sênior agrícola; Vice-Presidente Agrícola</t>
  </si>
  <si>
    <t>VP Agrícola; Chefe de Área Agrícola; Chefe de Departamento de Agricultura; Chefe Nacional de Agricultura; EVP Agrícola; SVP Agrícola; Vice-Presidente Executivo Agrícola; Vice-Presidente Agrícola Sénior; Vice-Presidente Agrícola</t>
  </si>
  <si>
    <t>Vicepreședinte Agricultură; Șef de zonă pentru agricultură; Șef Departament Agricultură; Șef de țară pentru agricultură; EVP Agricultură; SVP Agricultură; Vicepreședinte executiv pentru agricultură; Vicepreședinte senior pentru agricultură; Vicepreședinte Agricultură</t>
  </si>
  <si>
    <t>Podpredsednik za kmetijstvo; Področni vodja kmetijstva; Vodja oddelka za kmetijstvo; Vodja kmetijstva; EVP Kmetijstvo; SVP Kmetijstvo; Izvršni podpredsednik za kmetijstvo; Višji podpredsednik za kmetijstvo; Podpredsednik za kmetijstvo</t>
  </si>
  <si>
    <t>Viceprezident pre poľnohospodárstvo; Oblastný vedúci poľnohospodárstva; Vedúci oddelenia poľnohospodárstva; Vedúci poľnohospodárstva v krajine; EVP pre poľnohospodárstvo; SVP Poľnohospodárstvo; Výkonný viceprezident pre poľnohospodárstvo; Senior viceprezident pre poľnohospodárstvo; Viceprezident pre poľnohospodárstvo</t>
  </si>
  <si>
    <t>Vicepresidente de Agricultura; Jefe de Área de Agropecuario; Jefe del Departamento de Agricultura; Jefe de País de Agricultura; Vicepresidente Ejecutivo Agrícola; Vicepresidente Sénior de Agricultura; Vicepresidente Ejecutivo de Agricultura; Vicepresidente Sénior de Agricultura; Vicepresidente de Agricultura</t>
  </si>
  <si>
    <t>VP Jordbruk; Områdeschef för jordbruksavdelningen; Avdelningschef för lantbruk; Landschef för jordbruksfrågor; EVP Lantbruk; SVP Lantbruk; Executive VP Jordbruk; Senior VP Jordbruk; Vice ordförande Jordbruk</t>
  </si>
  <si>
    <t>Tarım Başkan Yardımcısı; Tarım Alan Başkanı; Tarım Bölüm Başkanı; Tarım Ülke Müdürü; Tarım EVP; Kıdemli Başkan Yardımcısı Tarım; Tarımdan Sorumlu Başkan Yardımcısı; Tarımdan Sorumlu Kıdemli Başkan Yardımcısı; Tarımdan Sorumlu Genel Müdür Yardımcısı</t>
  </si>
  <si>
    <t>Віце-президент з аграрного господарства; Начальник відділу сільського господарства; Завідувач кафедри аграрного; Голова аграрного департаменту; Виконавчий віце-президент з аграрного сектору; СВП Аграрний; Виконавчий віце-президент з аграрного; Старший віце-президент з аграрного; Віце-президент з питань сільського господарства</t>
  </si>
  <si>
    <t>Phó chủ tịch nông nghiệp; Trưởng khu vực Nông nghiệp; Trưởng phòng Nông nghiệp; Giám đốc nông nghiệp quốc gia; Phó Chủ tịch Nông nghiệp; Phó chủ tịch cấp cao nông nghiệp; Phó chủ tịch điều hành nông nghiệp; Phó chủ tịch cấp cao về nông nghiệp; Phó Chủ tịch Nông nghiệp</t>
  </si>
  <si>
    <t>Director Agricultural</t>
  </si>
  <si>
    <t>Head of Agricultural; Agricultural Director; Agricultural Manager</t>
  </si>
  <si>
    <t>Direct several managers and supervisors who together manage the agricultural functional area. Develop and implement policy plans, processes, and procedures to enhance the performance and efficiency of the functional area.</t>
  </si>
  <si>
    <t>Ředitel pro zemědělství; Vedoucí zemědělského oddělení; Zemědělský ředitel; Manažer zemědělství</t>
  </si>
  <si>
    <t>مدير الزراعة; رئيس قسم الزراعة; المدير الزراعي; مدير زراعي</t>
  </si>
  <si>
    <t>农业总监; 农业主管; 农业总监; 农业经理</t>
  </si>
  <si>
    <t>Direktør for landbrug; Landbrugschef; Landbrugsdirektør; Landbrugschef</t>
  </si>
  <si>
    <t>Directeur Agrarisch; Hoofd Landbouw; Directeur Landbouw; Agrarisch manager</t>
  </si>
  <si>
    <t>Põllumajandusdirektor; Põllumajanduse osakonna juhataja; Põllumajandusdirektor; Põllumajanduse juht</t>
  </si>
  <si>
    <t>Maatalousjohtaja; Maatalousjohtaja; Maatalousjohtaja; Maatalouspäällikkö</t>
  </si>
  <si>
    <t>Directeur Agricole; Chef du Service Agricole; Directeur agricole; Gestionnaire agricole</t>
  </si>
  <si>
    <t>Direktor Landwirtschaft; Leiter Landwirtschaft; Landwirtschaftlicher Direktor; Landwirtschaftlicher Leiter</t>
  </si>
  <si>
    <t>Διευθυντής Γεωπονικός; Προϊστάμενος Τμήματος Γεωργίας; Διευθυντής Γεωργίας; Γεωργικός Διευθυντής</t>
  </si>
  <si>
    <t>निदेशक कृषि; कृषि प्रधान; कृषि निदेशक; कृषि प्रबंधक</t>
  </si>
  <si>
    <t>Mezőgazdasági igazgató; Mezőgazdasági vezető; Mezőgazdasági igazgató; Mezőgazdasági vezető</t>
  </si>
  <si>
    <t>Direttore Agricoltura; Responsabile Agricoltura; Direttore Agricolo; Responsabile Agricolo</t>
  </si>
  <si>
    <t>ディレクター農業; 農業部門責任者; 農業ディレクター; 農業マネージャー</t>
  </si>
  <si>
    <t>Lauksaimniecības direktors; Lauksaimniecības nodaļas vadītājs; Lauksaimniecības direktors; Lauksaimniecības vadītājs</t>
  </si>
  <si>
    <t>Žemės ūkio direktorius; Žemės ūkio skyriaus vadovas; Žemės ūkio direktorius; Žemės ūkio vadybininkas</t>
  </si>
  <si>
    <t>Pengarah Pertanian; Ketua Pertanian; Pengarah Pertanian; Pengurus Pertanian</t>
  </si>
  <si>
    <t>Dyrektor ds. Rolnictwa; Kierownik Działu Rolnictwa; Dyrektor ds. Rolnictwa; Kierownik ds. rolnictwa</t>
  </si>
  <si>
    <t>Diretor Agrícola; Chefe de Agricultura; Diretor Agrícola; Gerente Agrícola</t>
  </si>
  <si>
    <t>Director Agricultură; Șef Agricultură; Director agricol; Manager Agricol</t>
  </si>
  <si>
    <t>Direktor kmetijstva; Vodja kmetijstva; Direktor kmetijstva; Vodja kmetijstva</t>
  </si>
  <si>
    <t>Riaditeľ pre poľnohospodárstvo; Vedúci poľnohospodárskeho oddelenia; Poľnohospodársky riaditeľ; Manažér poľnohospodárstva</t>
  </si>
  <si>
    <t>Director Agropecuario; Jefe de Agricultura; Director de Agricultura; Gerente Agropecuario</t>
  </si>
  <si>
    <t>Direktör Lantbruk; Chef för jordbruksavdelningen; Lantbruksdirektör; Lantbrukschef</t>
  </si>
  <si>
    <t>Tarım Direktörü; Tarım Başkanı; Tarım Direktörü; Tarım Müdürü</t>
  </si>
  <si>
    <t>Директор з аграрного; Керівник аграрного; Директор з сільського господарства; Завідувач сільським господарством</t>
  </si>
  <si>
    <t>Giám đốc Nông nghiệp; Trưởng bộ phận Nông nghiệp; Giám đốc Nông nghiệp; Quản lý nông nghiệp</t>
  </si>
  <si>
    <t>Harvest Manager III</t>
  </si>
  <si>
    <t>Plan, implement, and manage the activities of cutting, loading, overflowing, and transportation of the mechanized and manual harvesting area, ensuring the supply of raw material. Define and improve operating methods, performance, production costs, and results. Manage work teams and their training. Customize the process of operations and determine their parameters, methods, modifications and improvements. Ensure compliance with agricultural planning and working instructions. Control the supply of the raw material required for production. Manage the budget of expenses, investments, own labor, and third parties.</t>
  </si>
  <si>
    <t>Harvest Manager II</t>
  </si>
  <si>
    <t>Harvest Manager I</t>
  </si>
  <si>
    <t>Agricultural Services Manager III</t>
  </si>
  <si>
    <t>Manage the daily operations of agricultural services teams, providing essential services to support farmers and other agricultural businesses. Manage staff, maintain budgets, and develop strategies to achieve business goals. Build and maintain relationships with clients, ensuring customer satisfaction, and identifying opportunities for business growth.</t>
  </si>
  <si>
    <t>Agricultural Services Manager II</t>
  </si>
  <si>
    <t>Agricultural Services Manager I</t>
  </si>
  <si>
    <t>Agricultural Partnership/Delivery/Rental Manager III</t>
  </si>
  <si>
    <t>Agricultural Contracts Manager; Agri-Business Development Manager</t>
  </si>
  <si>
    <t>Manage the planning, organization, negotiation, and control of the raw material of third parties and production areas, aiming to guarantee the demand of the production unit according to the planned planning and budget.</t>
  </si>
  <si>
    <t>Manažer zemědělského partnerství / dodávky / pronájmu; Manažer zemědělských smluv; Manažer rozvoje zemědělského podnikání</t>
  </si>
  <si>
    <t>مدير الشراكة الزراعية / التسليم / التأجير; مدير العقود الزراعية; مدير تطوير الأعمال الزراعية</t>
  </si>
  <si>
    <t>农业合作伙伴/送货/租赁经理; 农业合同经理; 农业企业发展经理</t>
  </si>
  <si>
    <t>Landbrugspartnerskab/Levering/Udlejningschef; Leder af landbrugskontrakter; Udviklingschef for landbrugsvirksomheder</t>
  </si>
  <si>
    <t>Agrarisch partnerschap/Levering/Verhuur Manager; Manager landbouwcontracten; Manager Ontwikkeling van de agri-business</t>
  </si>
  <si>
    <t>Põllumajanduspartnerluse/kohaletoimetamise/rendi juht; Põllumajanduslepingute juht; Põllumajandusettevõtluse arendusjuht</t>
  </si>
  <si>
    <t>Maatalouskumppanuus/toimitus/vuokrauspäällikkö; Maataloussopimusten päällikkö; Maatalousliiketoiminnan kehityspäällikkö</t>
  </si>
  <si>
    <t>Partenariat agricole/Livraison/Gestionnaire de location; Chargé de Contrats Agricoles; Gestionnaire du développement agroalimentaire</t>
  </si>
  <si>
    <t>Manager für landwirtschaftliche Partnerschaft/Lieferung/Vermietung; Manager für landwirtschaftliche Verträge; Manager für Agrar- und Unternehmensentwicklung</t>
  </si>
  <si>
    <t>Διευθυντής Γεωργικής Συνεργασίας/Παράδοσης/Ενοικίασης; Υπεύθυνος Γεωργικών Συμβολαίων; Διευθυντής Ανάπτυξης Αγροτικών Επιχειρήσεων</t>
  </si>
  <si>
    <t>कृषि भागीदारी/वितरण/किराया प्रबंधक; कृषि संविदा प्रबंधक; कृषि-व्यवसाय विकास प्रबंधक</t>
  </si>
  <si>
    <t>Mezőgazdasági partnerség/szállítás/bérleti menedzser; Mezőgazdasági szerződések menedzsere; Agrár-üzletfejlesztési vezető</t>
  </si>
  <si>
    <t>Partnership agricola/Consegna/Noleggio Manager; Responsabile Contratti Agricoli; Responsabile Sviluppo Agroalimentare</t>
  </si>
  <si>
    <t>農業パートナーシップ/デリバリー/レンタルマネージャー; 農業契約マネージャー; アグリビジネス開発マネージャー</t>
  </si>
  <si>
    <t>Lauksaimniecības partnerība / piegādes / nomas pārvaldnieks; Lauksaimniecības līgumu vadītājs; Agrobiznesa attīstības vadītājs</t>
  </si>
  <si>
    <t>Žemės ūkio partnerystė / pristatymo / nuomos vadybininkas; Žemės ūkio sutarčių valdytojas; Agroverslo plėtros vadovas</t>
  </si>
  <si>
    <t>Pengurus Perkongsian/Penghantaran/Sewa Pertanian; Pengurus Kontrak Pertanian; Pengurus Pembangunan Perniagaan Tani</t>
  </si>
  <si>
    <t>Partnerstwo rolne/Kierownik ds. dostaw/wynajmu; Kierownik ds. Kontraktów Rolnych; Kierownik ds. Rozwoju Agrobiznesu</t>
  </si>
  <si>
    <t>Gerente de Parceria/Entrega/Aluguel Agrícola; Gerente de Contratos Agrícolas; Gerente de Desenvolvimento de Agronegócios</t>
  </si>
  <si>
    <t>Parceria Agrícola/Entrega/Gestor de Arrendamento; Gerente de Contratos Agrícolas; Gerente de Desenvolvimento de Agronegócios</t>
  </si>
  <si>
    <t>Manager parteneriat agricol/livrare/închiriere; Manager Contracte Agricole; Manager Dezvoltare Agri-Business</t>
  </si>
  <si>
    <t>Vodja kmetijskega partnerstva / dostave / najema; Vodja kmetijskih pogodb; Vodja razvoja kmetijskega gospodarstva</t>
  </si>
  <si>
    <t>Manažér poľnohospodárskeho partnerstva/dodávky/prenájmu; Manažér poľnohospodárskych zmlúv; Manažér rozvoja poľnohospodárskeho podnikania</t>
  </si>
  <si>
    <t>Gerente de Asociación/Entrega/Alquiler Agrícola; Gerente de Contratos Agropecuarios; Gerente de Desarrollo de Agronegocios</t>
  </si>
  <si>
    <t>Jordbrukspartnerskap/Leverans-/Uthyrningschef; Chef för jordbruksavtal; Chef för affärsutveckling inom jordbruket</t>
  </si>
  <si>
    <t>Tarımsal Ortaklık/Teslimat/Kiralama Müdürü; Tarımsal Sözleşmeler Müdürü; Tarım-İşletme Geliştirme Müdürü</t>
  </si>
  <si>
    <t>Аграрне партнерство/Менеджер з доставки/оренди; Менеджер з аграрних контрактів; Менеджер з розвитку агробізнесу</t>
  </si>
  <si>
    <t>Đối tác nông nghiệp / Giao hàng / Quản lý cho thuê; Quản lý hợp đồng nông nghiệp; Giám đốc Phát triển Doanh nghiệp Nông nghiệp</t>
  </si>
  <si>
    <t>Agricultural Partnership/Delivery/Rental Manager II</t>
  </si>
  <si>
    <t>Agricultural Partnership/Delivery/Rental Manager I</t>
  </si>
  <si>
    <t>Agricultural Operations Manager III</t>
  </si>
  <si>
    <t>Farm Operations Manager; Crop Production Manager; Tractor &amp; Field Services Manager</t>
  </si>
  <si>
    <t>Manage the freight contracting according to the demand for billing and transfer of products. Generate reports with inventory scenarios, inventory management by subsidiary evaluating. Manage supply based on the portfolio of sales and the business plan, aiming to control all stock avoiding losses due to maturities and protect the company from losses.</t>
  </si>
  <si>
    <t>Manažer zemědělských operací; Manažer provozu farmy; Manažer rostlinné výroby; Manažer pro traktory a terénní služby</t>
  </si>
  <si>
    <t>مدير العمليات الزراعية; مدير عمليات المزرعة; مدير إنتاج المحاصيل; مدير الجرارات والخدمات الميدانية</t>
  </si>
  <si>
    <t>农业运营经理; 农场运营经理; 农作物生产经理; 拖拉机和现场服务经理</t>
  </si>
  <si>
    <t>Driftsleder for landbruget; Driftsleder for gården; Planteavlschef; Traktor- og feltservicechef</t>
  </si>
  <si>
    <t>Manager Agrarische Bedrijfsvoering; Manager bedrijfsvoering op de boerderij; Manager gewasproductie; Tractor &amp; Field Services Manager</t>
  </si>
  <si>
    <t>Põllumajandusoperatsioonide juht; Farmi operatsioonide juht; Taimekasvatuse juht; Traktori- ja põlluteenuste juht</t>
  </si>
  <si>
    <t>Maataloustoimintojen päällikkö; Maatilan toimintojen johtaja; Kasvintuotannon päällikkö; Traktori- ja kenttäpalvelupäällikkö</t>
  </si>
  <si>
    <t>Gestionnaire des opérations agricoles; Gestionnaire des opérations agricoles; Gestionnaire de production végétale; Responsable des tracteurs et des services sur le terrain</t>
  </si>
  <si>
    <t>Betriebsleiter Landwirtschaft; Betriebsleiter der Farm; Leiter Pflanzenbau; Leiter Traktor- und Außendienst</t>
  </si>
  <si>
    <t>Διευθυντής Γεωργικών Εργασιών; Διευθυντής Γεωργικών Εργασιών; Διευθυντής Φυτικής Παραγωγής; Υπεύθυνος Τρακτέρ &amp; Υπηρεσιών Πεδίου</t>
  </si>
  <si>
    <t>कृषि संचालन प्रबंधक; फार्म संचालन प्रबंधक; फसल उत्पादन प्रबंधक; ट्रैक्टर और फील्ड सेवा प्रबंधक</t>
  </si>
  <si>
    <t>Mezőgazdasági műveleti vezető; Farm üzemeltetési vezetője; Növénytermesztési vezető; Traktor és terepi szolgáltatások vezetője</t>
  </si>
  <si>
    <t>Responsabile delle Operazioni Agricole; Responsabile delle operazioni agricole; Responsabile della produzione agricola; Responsabile trattori e servizi sul campo</t>
  </si>
  <si>
    <t>農業オペレーションマネージャー; ファームオペレーションマネージャー; 作物生産マネージャー; トラクター&amp;フィールドサービスマネージャー</t>
  </si>
  <si>
    <t>Lauksaimniecības operāciju vadītājs; Saimniecības operāciju vadītājs; Augkopības vadītājs; Traktoru un lauka pakalpojumu vadītājs</t>
  </si>
  <si>
    <t>Žemės ūkio operacijų vadovas; Ūkio operacijų vadovas; Augalininkystės vadybininkas; Traktorių ir lauko paslaugų vadovas</t>
  </si>
  <si>
    <t>Pengurus Operasi Pertanian; Pengurus Operasi Ladang; Pengurus Pengeluaran Tanaman; Pengurus Perkhidmatan Traktor &amp; Lapangan</t>
  </si>
  <si>
    <t>Kierownik ds. Działalności Rolniczej; Kierownik Operacyjny Gospodarstwa; Kierownik ds. Produkcji Roślinnej; Kierownik ds. ciągników i usług polowych</t>
  </si>
  <si>
    <t>Gerente de Operações Agrícolas; Gerente de Operações de Farm; Gerente de Produção Agrícola; Gerente de Serviços de Trator e Campo</t>
  </si>
  <si>
    <t>Gerente de Operações Agrícolas; Gerente de Operações de Farm; Gerente de Produção Vegetal; Trator &amp; Gerente de Serviços de Campo</t>
  </si>
  <si>
    <t>Manager Operațiuni Agricole; Manager de operațiuni agricole; Manager Producție Cultură; Manager Tractoare și Servicii de Teren</t>
  </si>
  <si>
    <t>Vodja kmetijskih operacij; Vodja operacij na kmetiji; Vodja pridelave poljščin; Vodja traktorskih in terenskih storitev</t>
  </si>
  <si>
    <t>Manažér poľnohospodárskych operácií; Manažér prevádzky farmy; Manažér rastlinnej výroby; Manažér traktorov a služieb v teréne</t>
  </si>
  <si>
    <t>Gerente de Operaciones Agrícolas; Gerente de Operaciones Agrícolas; Gerente de Producción de Cultivos; Gerente de Servicios de Tractores y Campo</t>
  </si>
  <si>
    <t>Verksamhetschef för lantbruk; Verksamhetschef för lantbruket; Växtodlingschef; Chef för traktor- och fältservice</t>
  </si>
  <si>
    <t>Tarımsal İşletme Müdürü; Çiftlik Operasyonları Müdürü; Bitkisel Üretim Müdürü; Traktör ve Tarla Hizmetleri Müdürü</t>
  </si>
  <si>
    <t>Менеджер з сільськогосподарських операцій; Керівник фермерського господарства; Керівник рослинництва; Менеджер з обслуговування тракторів і полів</t>
  </si>
  <si>
    <t>Giám đốc hoạt động nông nghiệp; Giám đốc vận hành trang trại; Giám đốc sản xuất cây trồng; Máy kéo &amp; Giám đốc dịch vụ hiện trường</t>
  </si>
  <si>
    <t>Agricultural Operations Manager II</t>
  </si>
  <si>
    <t>Agricultural Operations Manager I</t>
  </si>
  <si>
    <t>Agricultural Development Manager III</t>
  </si>
  <si>
    <t>Manage all aspects of agricultural development programs and projects. Manage teams of professionals, designing and implementing new agricultural initiatives, analyzing data to determine opportunities for growth and improvement, developing partnerships with industry stakeholders and government agencies, and ensuring that agricultural development initiatives are aligned with organizational objectives and long-term goals.</t>
  </si>
  <si>
    <t>Agricultural Development Manager II</t>
  </si>
  <si>
    <t>Agricultural Development Manager I</t>
  </si>
  <si>
    <t>Agricultural Manager III</t>
  </si>
  <si>
    <t>Farm Manager</t>
  </si>
  <si>
    <t>Manage the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t>
  </si>
  <si>
    <t>Manažer zemědělství; Manažer farmy</t>
  </si>
  <si>
    <t>مدير زراعي; مدير المزرعة</t>
  </si>
  <si>
    <t>农业经理; 农场经理</t>
  </si>
  <si>
    <t>Landbrugschef; Bedriftsleder</t>
  </si>
  <si>
    <t>Agrarisch manager; Boerderij Manager</t>
  </si>
  <si>
    <t>Põllumajanduse juht; Farmi juhataja</t>
  </si>
  <si>
    <t>Maatalouspäällikkö; Maatilan johtaja</t>
  </si>
  <si>
    <t>Gestionnaire agricole; Gérant de ferme</t>
  </si>
  <si>
    <t>Landwirtschaftlicher Leiter; Betriebsleiter</t>
  </si>
  <si>
    <t>Γεωργικός Διευθυντής; Διευθυντής Αγροκτήματος</t>
  </si>
  <si>
    <t>कृषि प्रबंधक; फार्म प्रबंधक</t>
  </si>
  <si>
    <t>Mezőgazdasági vezető; Farm vezető</t>
  </si>
  <si>
    <t>Responsabile Agricolo; Responsabile dell'azienda agricola</t>
  </si>
  <si>
    <t>農業マネージャー; ファームマネージャー</t>
  </si>
  <si>
    <t>Lauksaimniecības vadītājs; Saimniecības vadītājs</t>
  </si>
  <si>
    <t>Žemės ūkio vadybininkas; Ūkio vadovas</t>
  </si>
  <si>
    <t>Pengurus Pertanian; Pengurus Ladang</t>
  </si>
  <si>
    <t>Kierownik ds. rolnictwa; Kierownik gospodarstwa</t>
  </si>
  <si>
    <t>Gerente Agrícola; Gerente de Fazenda</t>
  </si>
  <si>
    <t>Manager Agricol; Manager de fermă</t>
  </si>
  <si>
    <t>Vodja kmetijstva; Vodja kmetije</t>
  </si>
  <si>
    <t>Manažér poľnohospodárstva; Manažér farmy</t>
  </si>
  <si>
    <t>Gerente Agropecuario; Mayoral</t>
  </si>
  <si>
    <t>Lantbrukschef; Gårdschef</t>
  </si>
  <si>
    <t>Tarım Müdürü; Çiftlik Müdürü</t>
  </si>
  <si>
    <t>Завідувач сільським господарством; Керівник фермерського господарства</t>
  </si>
  <si>
    <t>Quản lý nông nghiệp; Quản lý trang trại</t>
  </si>
  <si>
    <t>Agricultural Manager II</t>
  </si>
  <si>
    <t>Agricultural Manager I</t>
  </si>
  <si>
    <t>Agricultural Services Leader III</t>
  </si>
  <si>
    <t>Nd &amp; Replanting Manager; Field Leader; Farm Services Leader; Agricultural Data Leader; Farm Business Leader</t>
  </si>
  <si>
    <t>Manage the day-to-day operations of an agricultural services team, ensuring that services are delivered efficiently and effectively to clients and contribute to the success of agricultural businesses. Manage staff and provide guidance and support to ensure that they carry out their duties to the highest standard. Schedule and coordinate tasks and projects, monitoring and evaluating staff performance, and identifying areas for improvement. Maintain positive client relationships and work closely with clients to ensure that their needs are met.</t>
  </si>
  <si>
    <t>Vedoucí zemědělských služeb; Manažer nd a opětovného vysazování; Vedoucí pole; Lídr v oblasti zemědělských služeb; Vedoucí zemědělských dat; Vedoucí zemědělského podnikání</t>
  </si>
  <si>
    <t>قائد الخدمات الزراعية; مدير إعادة الزراعة; قائد ميداني; قائد خدمات المزارع; قائد البيانات الزراعية; قائد أعمال المزرعة</t>
  </si>
  <si>
    <t>农业服务领导者; Nd &amp; Replanting Manager; 现场负责人; 农场服务负责人; 农业数据领导者; 农场业务领导者</t>
  </si>
  <si>
    <t>Leder inden for landbrugstjenester; Nd &amp; Genplantningsleder; Leder i marken; Leder inden for landbrugsservice; Førende inden for landbrugsdata; Leder af landbrugsvirksomhed</t>
  </si>
  <si>
    <t>Leider in de landbouwdiensten; Nd &amp; Herplanten Manager; Veldleider; Leider op het gebied van landbouwdiensten; Leider op het gebied van landbouwgegevens; Leider van het landbouwbedrijf</t>
  </si>
  <si>
    <t>Põllumajandusteenuste juht; Nd &amp; Ümberistutamise juht; Valdkonna juht; Põllumajandusteenuste juht; Põllumajandusandmete liider; Taluettevõtte juht</t>
  </si>
  <si>
    <t>Maatalouspalvelujen johtaja; Nd &amp; Uudelleenistutuspäällikkö; Kenttäjohtaja; Maatilapalvelujen johtaja; Maatalouden tietojen johtaja; Maatilan johtaja</t>
  </si>
  <si>
    <t>Chef de file des services agricoles; Responsable Nd &amp; Replantation; Responsable de terrain; Leader des services agricoles; Chef de file des données agricoles; Chef d’entreprise agricole</t>
  </si>
  <si>
    <t>Führend im Bereich der landwirtschaftlichen Dienstleistungen; Leiter der Neubepflanzung; Feldleiter; Führend im Bereich Farm Services; Führend in landwirtschaftlichen Daten; Leiter eines landwirtschaftlichen Betriebs</t>
  </si>
  <si>
    <t>Υπεύθυνος Γεωργικών Υπηρεσιών; ND &amp; Διευθυντής Αναφύτευσης; Επικεφαλής πεδίου; Επικεφαλής Γεωργικών Υπηρεσιών; Υπεύθυνος γεωργικών δεδομένων; Ηγέτης Γεωργικών Επιχειρήσεων</t>
  </si>
  <si>
    <t>कृषि सेवा नेता; एन डी और प्रतिरोपण प्रबंधक; फील्ड लीडर; कृषि सेवा नेता; कृषि डेटा लीडर; फार्म बिजनेस लीडर</t>
  </si>
  <si>
    <t>Mezőgazdasági szolgáltatások vezetője; Nd &amp; Replanting Manager; Terepi vezető; Mezőgazdasági szolgáltatások vezetője; Mezőgazdasági adatvezető; Mezőgazdasági vállalkozás vezetője</t>
  </si>
  <si>
    <t>Leader dei servizi agricoli; Responsabile Nd &amp; Replanting; Leader sul campo; Leader dei servizi agricoli; Leader dei dati agricoli; Leader aziendale agricolo</t>
  </si>
  <si>
    <t>農業サービスリーダー; Nd &amp; Replanting Manager; フィールドリーダー; ファームサービスリーダー; 農業データリーダー; ファームビジネスリーダー</t>
  </si>
  <si>
    <t>Lauksaimniecības pakalpojumu līderis; Nd &amp; Restādīšanas vadītājs; Lauka vadītājs; Saimniecības pakalpojumu līderis; Lauksaimniecības datu vadītājs; Lauksaimniecības biznesa vadītājs</t>
  </si>
  <si>
    <t>Žemės ūkio paslaugų lyderis; Nd &amp; Atsodinimo vadybininkas; Lauko lyderis; Ūkio paslaugų lyderis; Žemės ūkio duomenų lyderis; Ūkio verslo lyderis</t>
  </si>
  <si>
    <t>Peneraju Perkhidmatan Pertanian; Pengurus Nd &amp; Penanaman Semula; Ketua Lapangan; Pemimpin Perkhidmatan Ladang; Peneraju Data Pertanian; Ketua Perniagaan Ladang</t>
  </si>
  <si>
    <t>Lider Usług Rolniczych; Kierownik ds. Badań i Przesadzania; Lider terenowy; Lider Usług dla Gospodarstw Rolnych; Lider w dziedzinie danych rolniczych; Lider Gospodarstwa Rolnego</t>
  </si>
  <si>
    <t>Líder de Serviços Agrícolas; Gerente de Nd &amp; Replantio; Líder de campo; Líder de Serviços Agrícolas; Líder de dados agrícolas; Líder de Negócios Agrícolas</t>
  </si>
  <si>
    <t>Líder de Serviços Agrícolas; Nd &amp; Gerente de Replantio; Líder de campo; Líder de Serviços Agrícolas; Líder de Dados Agrícolas; Líder de Negócios Agrícolas</t>
  </si>
  <si>
    <t>Lider în servicii agricole; Manager Nd &amp; Replantare; Lider de teren; Lider Servicii Agricole; Lider de date agricole; Lider de afaceri agricole</t>
  </si>
  <si>
    <t>Vodja kmetijskih storitev; Vodja ND in ponovne sajenja; Vodja na terenu; Vodja kmetijskih storitev; Vodja kmetijskih podatkov; Vodja kmetijskega podjetja</t>
  </si>
  <si>
    <t>Vedúci poľnohospodárskych služieb; Manažér Nd &amp; Opätovná výsadba; Vedúci v teréne; Vedúci poľnohospodárskych služieb; Líder v oblasti poľnohospodárskych údajov; Vedúci farmárskeho podnikania</t>
  </si>
  <si>
    <t>Líder de Servicios Agropecuarios; Gerente de Nd y Replantación; Líder de campo; Líder de Servicios Agrícolas; Líder de Datos Agrícolas; Líder de Negocios Agrícolas</t>
  </si>
  <si>
    <t>Ledare inom jordbrukstjänster; nd &amp; återplanteringschef; Fältledare; Ledare inom lantbrukstjänster; Ledare inom jordbruksdata; Företagsledare på gården</t>
  </si>
  <si>
    <t>Tarımsal Hizmetler Lideri; Nd &amp; Yeniden Dikim Müdürü; Saha Lideri; Çiftlik Hizmetleri Lideri; Tarımsal Veri Lideri; Çiftlik İş Lideri</t>
  </si>
  <si>
    <t>Керівник аграрних послуг; Менеджер з пересадки; Лідер області; Лідер з надання фермерських послуг; Лідер сільськогосподарських даних; Керівник фермерського господарства</t>
  </si>
  <si>
    <t>Lãnh đạo Dịch vụ Nông nghiệp; Quản lý Nd &amp; Replanting; Trưởng lĩnh vực; Lãnh đạo dịch vụ trang trại; Dẫn đầu dữ liệu nông nghiệp; Lãnh đạo doanh nghiệp trang trại</t>
  </si>
  <si>
    <t>Agricultural Services Leader II</t>
  </si>
  <si>
    <t>Agricultural Services Leader I</t>
  </si>
  <si>
    <t>Agricultural Partnership/Delivery/Rental Leader III</t>
  </si>
  <si>
    <t>Plan and monitor the implementation of sugarcane supplier relationship activities at the plant. Assist in the definition of the guidelines, in order to achieve the previously established goals and targets. Participate with management, regarding the definition of strategic plans that involve the area of operation.</t>
  </si>
  <si>
    <t>Agricultural Partnership/Delivery/Rental Leader II</t>
  </si>
  <si>
    <t>Agricultural Partnership/Delivery/Rental Leader I</t>
  </si>
  <si>
    <t>Agricultural Operational Control Leader III</t>
  </si>
  <si>
    <t>Farm Operational Control Leader; Agricultural Process Coordinator</t>
  </si>
  <si>
    <t>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t>
  </si>
  <si>
    <t>Vedoucí zemědělského operačního řízení; Vedoucí provozní kontroly farmy; Koordinátor zemědělských procesů</t>
  </si>
  <si>
    <t>قائد الرقابة على العمليات الزراعية; قائد التحكم في عمليات المزرعة; منسق العمليات الزراعية</t>
  </si>
  <si>
    <t>农业运营控制领导者; 农场运营控制负责人; 农业过程协调员</t>
  </si>
  <si>
    <t>Leder af operationel kontrol i landbruget; Leder af driftskontrol på gården; Koordinator for landbrugsprocessen</t>
  </si>
  <si>
    <t>Leider operationele controle in de landbouw; Leider operationele controle op de boerderij; Coördinator agrarisch proces</t>
  </si>
  <si>
    <t>Põllumajanduse operatiivjuhtimise juht; Põllumajandusettevõtte operatiivjuhtimise juht; Põllumajandusprotsessi koordinaator</t>
  </si>
  <si>
    <t>Maatalouden operatiivisen ohjauksen johtaja; Maatilan operatiivisen ohjauksen johtaja; Maatalousprosessin koordinaattori</t>
  </si>
  <si>
    <t>Responsable du contrôle opérationnel agricole; Leader du contrôle opérationnel agricole; Coordonnatrice des processus agricoles</t>
  </si>
  <si>
    <t>Leiter der landwirtschaftlichen Betriebskontrolle; Leiter der Betriebskontrolle in landwirtschaftlichen Betrieben; Koordinator für landwirtschaftliche Prozesse</t>
  </si>
  <si>
    <t>Υπεύθυνος Επιχειρησιακού Ελέγχου Γεωργίας; Υπεύθυνος Επιχειρησιακού Ελέγχου Εκμετάλλευσης; Συντονιστής Γεωργικής Διαδικασίας</t>
  </si>
  <si>
    <t>कृषि परिचालन नियंत्रण नेता; फार्म ऑपरेशनल कंट्रोल लीडर; कृषि प्रक्रिया समन्वयक</t>
  </si>
  <si>
    <t>Mezőgazdasági műveleti irányítási vezető; Farm üzemeltetési irányítási vezető; Agrárfolyamat-koordinátor</t>
  </si>
  <si>
    <t>Responsabile del controllo operativo agricolo; Responsabile del controllo operativo dell'azienda agricola; Coordinatore del processo agricolo</t>
  </si>
  <si>
    <t>農業運用管理リーダー; 農場運営管理リーダー; 農業プロセスコーディネーター</t>
  </si>
  <si>
    <t>Lauksaimniecības darbības kontroles vadītājs; Saimniecības darbības kontroles vadītājs; Lauksaimniecības procesa koordinators</t>
  </si>
  <si>
    <t>Žemės ūkio veiklos kontrolės vadovas; Ūkio veiklos kontrolės vadovas; Žemės ūkio proceso koordinatorius</t>
  </si>
  <si>
    <t>Ketua Kawalan Operasi Pertanian; Ketua Kawalan Operasi Ladang; Penyelaras Proses Pertanian</t>
  </si>
  <si>
    <t>Lider Rolniczej Kontroli Operacyjnej; Lider Kontroli Operacyjnej Gospodarstwa; Koordynator Procesów Rolniczych</t>
  </si>
  <si>
    <t>Líder de Controle Operacional Agrícola; Líder de Controle Operacional da Fazenda; Coordenador de Processos Agrícolas</t>
  </si>
  <si>
    <t>Lider de control operațional agricol; Lider de control operațional al fermei; Coordonator proces agricol</t>
  </si>
  <si>
    <t>Vodja operativnega nadzora v kmetijstvu; Vodja operativnega nadzora kmetije; Koordinator kmetijskega procesa</t>
  </si>
  <si>
    <t>Vedúci prevádzkovej kontroly poľnohospodárstva; Vedúci prevádzkovej kontroly farmy; Koordinátor poľnohospodárskych procesov</t>
  </si>
  <si>
    <t>Líder de Control Operacional Agropecuario; Líder de Control Operacional de Fincas; Coordinador de Procesos Agrícolas</t>
  </si>
  <si>
    <t>Ledare för operativ kontroll av jordbruket; Ledare för gårdens operativa kontroll; Samordnare för jordbruksprocesser</t>
  </si>
  <si>
    <t>Tarımsal Operasyonel Kontrol Lideri; Çiftlik Operasyonel Kontrol Lideri; Tarımsal Süreç Koordinatörü</t>
  </si>
  <si>
    <t>Керівник відділу оперативного контролю в сільському господарстві; Керівник відділу оперативного контролю фермерського господарства; Координатор аграрного процесу</t>
  </si>
  <si>
    <t>Lãnh đạo kiểm soát hoạt động nông nghiệp; Lãnh đạo kiểm soát hoạt động trang trại; Điều phối viên Quy trình Nông nghiệp</t>
  </si>
  <si>
    <t>Agricultural Operational Control Leader II</t>
  </si>
  <si>
    <t>Agricultural Operational Control Leader I</t>
  </si>
  <si>
    <t>Agricultural Development Leader III</t>
  </si>
  <si>
    <t>Agricultural Project Leader; Agricultural Programs Leader; Farm Development Leader</t>
  </si>
  <si>
    <t>Manage agricultural development projects and programs to enhance the productivity, sustainability and profitability of agricultural operations while maintaining a focus on environmental sustainability and social responsibility. Manage a team that analyzes and implements new agricultural practices, identifies opportunities for growth and profitability, coordinates with government and industry stakeholders.</t>
  </si>
  <si>
    <t>Vedoucí zemědělského rozvoje; Vedoucí zemědělského projektu; Vedoucí zemědělských programů; Vedoucí rozvoje farem</t>
  </si>
  <si>
    <t>قائد التنمية الزراعية; قائد المشروع الزراعي; قائد البرامج الزراعية; قائد تنمية المزرعة</t>
  </si>
  <si>
    <t>农业发展领导者; 农业项目负责人; 农业项目负责人; 农场发展负责人</t>
  </si>
  <si>
    <t>Leder inden for landbrugsudvikling; Projektleder for landbruget; Leder af landbrugsprogrammer; Leder af landbrugsudvikling</t>
  </si>
  <si>
    <t>Leider op het gebied van landbouwontwikkeling; Agrarisch Projectleider; Leider van landbouwprogramma's; Leider op het gebied van boerderijontwikkeling</t>
  </si>
  <si>
    <t>Põllumajanduse arengu juht; Põllumajandusprojekti juht; Põllumajandusprogrammide juht; Põllumajandusettevõtte arendamise juht</t>
  </si>
  <si>
    <t>Maatalouden kehittämisen johtaja; Maatalouden projektin johtaja; Maatalousohjelmien johtaja; Maatilan kehittämisen johtaja</t>
  </si>
  <si>
    <t>Chef de file en développement agricole; Chef de projet agricole; Responsable des programmes agricoles; Leader du développement agricole</t>
  </si>
  <si>
    <t>Führend in der landwirtschaftlichen Entwicklung; Projektleiter Landwirtschaft; Leiter der landwirtschaftlichen Programme; Leiter der landwirtschaftlichen Entwicklung</t>
  </si>
  <si>
    <t>Επικεφαλής Γεωργικής Ανάπτυξης; Υπεύθυνος Γεωργικού Έργου; Υπεύθυνος Γεωργικών Προγραμμάτων; Υπεύθυνος Ανάπτυξης Γεωργικών Εκμεταλλεύσεων</t>
  </si>
  <si>
    <t>कृषि विकास नेता; कृषि परियोजना के नेता; कृषि कार्यक्रम के नेता; कृषि विकास नेता</t>
  </si>
  <si>
    <t>Agrárfejlesztési vezető; Mezőgazdasági projektvezető; Mezőgazdasági programok vezetője; Gazdaságfejlesztési vezető</t>
  </si>
  <si>
    <t>Leader dello sviluppo agricolo; Responsabile di progetto agricolo; Responsabile dei programmi agricoli; Leader nello sviluppo dell'azienda agricola</t>
  </si>
  <si>
    <t>農業開発リーダー; 農業プロジェクトリーダー; 農業プログラムリーダー; ファーム開発リーダー</t>
  </si>
  <si>
    <t>Lauksaimniecības attīstības līderis; Lauksaimniecības projekta vadītājs; Lauksaimniecības programmu vadītājs; Saimniecības attīstības līderis</t>
  </si>
  <si>
    <t>Žemės ūkio plėtros lyderis; Žemės ūkio projekto vadovas; Žemės ūkio programų lyderis; Ūkio plėtros lyderis</t>
  </si>
  <si>
    <t>Peneraju Pembangunan Pertanian; Ketua Projek Pertanian; Ketua Program Pertanian; Pemimpin Pembangunan Ladang</t>
  </si>
  <si>
    <t>Lider Rozwoju Rolnictwa; Lider Projektu Rolniczego; Lider Programów Rolniczych; Lider Rozwoju Gospodarstwa Rolnego</t>
  </si>
  <si>
    <t>Líder de Desenvolvimento Agrícola; Líder de Projetos Agrícolas; Líder de Programas Agrícolas; Líder de Desenvolvimento Agrícola</t>
  </si>
  <si>
    <t>Lider de dezvoltare agricolă; Lider de proiect agricol; Lider de programe agricole; Lider de dezvoltare a fermelor</t>
  </si>
  <si>
    <t>Vodja razvoja kmetijstva; Vodja kmetijskega projekta; Vodja kmetijskih programov; Vodja razvoja kmetij</t>
  </si>
  <si>
    <t>Líder rozvoja poľnohospodárstva; Vedúci poľnohospodárskeho projektu; Vedúci poľnohospodárskych programov; Vedúci rozvoja farmy</t>
  </si>
  <si>
    <t>Líder de Desarrollo Agropecuario; Líder de Proyectos Agrícolas; Líder de Programas Agropecuarios; Líder de Desarrollo Agrícola</t>
  </si>
  <si>
    <t>Ledare för jordbruksutveckling; Projektledare för lantbruk; Ledare för jordbruksprogram; Ledare för gårdsutveckling</t>
  </si>
  <si>
    <t>Tarımsal Kalkınma Lideri; Tarımsal Proje Lideri; Tarım Programları Lideri; Çiftlik Geliştirme Lideri</t>
  </si>
  <si>
    <t>Лідер з розвитку сільського господарства; Керівник аграрних проектів; Керівник аграрних програм; Лідер з розвитку фермерських господарств</t>
  </si>
  <si>
    <t>Lãnh đạo phát triển nông nghiệp; Trưởng dự án nông nghiệp; Lãnh đạo Chương trình Nông nghiệp; Lãnh đạo phát triển trang trại</t>
  </si>
  <si>
    <t>Agricultural Development Leader II</t>
  </si>
  <si>
    <t>Agricultural Development Leader I</t>
  </si>
  <si>
    <t>Agricultural Maintenance Planner Leader III</t>
  </si>
  <si>
    <t>Farm Equipment Maintenance Leader</t>
  </si>
  <si>
    <t>Plan and coordinate the maintenance activities on agricultural equipment and facilities. Develop maintenance schedules, ensure the availability of necessary supplies and resources. Manage a team of maintenance technicians and maintenance planners.</t>
  </si>
  <si>
    <t>Vedoucí plánovače zemědělské údržby; Vedoucí údržby zemědělské techniky</t>
  </si>
  <si>
    <t>قائد مخطط الصيانة الزراعية; قائد صيانة المعدات الزراعية</t>
  </si>
  <si>
    <t>农业维护规划师领导者; 农场设备维护主管</t>
  </si>
  <si>
    <t>Leder af planlægningsplanlægger inden for landbrug; Leder inden for vedligeholdelse af landbrugsudstyr</t>
  </si>
  <si>
    <t>Leider van de landbouwonderhoudsplanner; Leider op het gebied van onderhoud van landbouwmachines</t>
  </si>
  <si>
    <t>Põllumajanduse hoolduse planeerija juht; Põllumajandustehnika hoolduse juht</t>
  </si>
  <si>
    <t>Maatalouden kunnossapidon suunnittelijan johtaja; Maatalouskoneiden kunnossapidon johtaja</t>
  </si>
  <si>
    <t>Chef de file de la planification de l’entretien agricole; Chef de file en entretien d’équipement agricole</t>
  </si>
  <si>
    <t>Führend im Bereich der landwirtschaftlichen Instandhaltungsplaner; Führend in der Wartung von Landmaschinen</t>
  </si>
  <si>
    <t>Υπεύθυνος σχεδιασμού γεωργικής συντήρησης; Ηγέτης συντήρησης αγροτικού εξοπλισμού</t>
  </si>
  <si>
    <t>कृषि रखरखाव योजनाकार नेता; कृषि उपकरण रखरखाव नेता</t>
  </si>
  <si>
    <t>Mezőgazdasági karbantartási tervező vezető; Mezőgazdasági berendezések karbantartási vezetője</t>
  </si>
  <si>
    <t>Leader Pianificatore Manutenzione Agricola; Leader nella manutenzione delle attrezzature agricole</t>
  </si>
  <si>
    <t>農業メンテナンスプランナーリーダー; 農機具メンテナンスリーダー</t>
  </si>
  <si>
    <t>Lauksaimniecības uzturēšanas plānotāja vadītājs; Lauksaimniecības tehnikas apkopes vadītājs</t>
  </si>
  <si>
    <t>Žemės ūkio priežiūros planavimo vadovas; Ūkio technikos priežiūros vadovas</t>
  </si>
  <si>
    <t>Ketua Perancang Penyelenggaraan Pertanian; Pemimpin Penyelenggaraan Peralatan Ladang</t>
  </si>
  <si>
    <t>Lider Planisty Utrzymania Rolnictwa; Lider w dziedzinie utrzymania sprzętu rolniczego</t>
  </si>
  <si>
    <t>Líder de Planejamento de Manutenção Agrícola; Líder de Manutenção de Equipamentos Agrícolas</t>
  </si>
  <si>
    <t>Lider planificator de întreținere agricolă; Lider de întreținere a echipamentelor agricole</t>
  </si>
  <si>
    <t>Vodja načrtovalca kmetijskega vzdrževanja; Vodja vzdrževanja kmetijske opreme</t>
  </si>
  <si>
    <t>Vedúci plánovača údržby poľnohospodárstva; Vedúci údržby poľnohospodárskej techniky</t>
  </si>
  <si>
    <t>Líder de Planificación de Mantenimiento Agrícola; Líder de Mantenimiento de Equipos Agrícolas</t>
  </si>
  <si>
    <t>Ledare för planering av jordbruksunderhåll; Ledare för underhåll av lantbruksutrustning</t>
  </si>
  <si>
    <t>Tarımsal Bakım Planlayıcısı Lideri; Çiftlik Ekipmanları Bakım Lideri</t>
  </si>
  <si>
    <t>Лідер з планування сільськогосподарського обслуговування; Лідер з обслуговування сільськогосподарської техніки</t>
  </si>
  <si>
    <t>Trưởng nhóm lập kế hoạch bảo trì nông nghiệp; Lãnh đạo bảo trì thiết bị nông nghiệp</t>
  </si>
  <si>
    <t>Agricultural Maintenance Planner Leader II</t>
  </si>
  <si>
    <t>Agricultural Maintenance Planner Leader I</t>
  </si>
  <si>
    <t>Agricultural Services Analyst III</t>
  </si>
  <si>
    <t>Field Analyst; Farm Services Analyst; Agricultural Data Analyst; Farm Business Analyst</t>
  </si>
  <si>
    <t>Analyze and interpret data related to agricultural practices and production performance to help clients make informed decisions. Collect data from various sources, including field observations, climate data, and remote sensing, and then analyze it to identify patterns, trends, and insights. Develop recommendations and strategies to help clients optimize their agricultural practices and achieve their objectives. Monitor and analyze the financial budget, including purchase requisitions of materials, payment of services and agricultural investment.</t>
  </si>
  <si>
    <t>Analytik zemědělských služeb; Terénní analytik; Analytik zemědělských služeb; Analytik zemědělských dat; Analytik zemědělského podnikání</t>
  </si>
  <si>
    <t>محلل خدمات زراعية; محلل ميداني; محلل خدمات زراعية; محلل البيانات الزراعية; محلل أعمال المزرعة</t>
  </si>
  <si>
    <t>农业服务分析师; 现场分析师; 农场服务分析师; 农业数据分析师; 农场业务分析师</t>
  </si>
  <si>
    <t>Analytiker inden for landbrugstjenester; Analytiker i marken; Analytiker inden for landbrugstjenester; Landbrugsdataanalytiker; Analytiker af landbrugsvirksomhed</t>
  </si>
  <si>
    <t>Analist agrarische diensten; Veld Analist; Analist landbouwdiensten; Agrarische data-analist; Analist voor boerderijen</t>
  </si>
  <si>
    <t>Põllumajandusteenuste analüütik; Välianalüütik; Põllumajandusteenuste analüütik; Põllumajandusandmete analüütik; Põllumajandusettevõtte analüütik</t>
  </si>
  <si>
    <t>Maatalouspalvelujen analyytikko; Kenttäanalyytikko; Maatilapalvelujen analyytikko; Maataloustietojen analyytikko; Maatilan liiketoiminnan analyytikko</t>
  </si>
  <si>
    <t>Analyste des services agricoles; Analyste de terrain; Analyste des services agricoles; Analyste de données agricoles; Analyste d’entreprise agricole</t>
  </si>
  <si>
    <t>Analyst für landwirtschaftliche Dienstleistungen; Außendienst-Analyst; Analyst für landwirtschaftliche Dienstleistungen; Analyst für landwirtschaftliche Daten; Analyst für landwirtschaftliche Betriebe</t>
  </si>
  <si>
    <t>Αναλυτής Γεωργικών Υπηρεσιών; Αναλυτής πεδίου; Αναλυτής Γεωργικών Υπηρεσιών; Αναλυτής Γεωργικών Δεδομένων; Αναλυτής Αγροτικών Επιχειρήσεων</t>
  </si>
  <si>
    <t>कृषि सेवा विश्लेषक; क्षेत्र विश्लेषक; कृषि सेवा विश्लेषक; कृषि डेटा विश्लेषक; कृषि व्यापार विश्लेषक</t>
  </si>
  <si>
    <t>Mezőgazdasági szolgáltatások elemzője; Terepi elemző; Mezőgazdasági szolgáltatások elemzője; Mezőgazdasági adatelemző; Mezőgazdasági üzleti elemző</t>
  </si>
  <si>
    <t>Analista dei servizi agricoli; Analista sul campo; Analista dei servizi agricoli; Analista di dati agricoli; Analista di aziende agricole</t>
  </si>
  <si>
    <t>農業サービスアナリスト; フィールドアナリスト; ファームサービスアナリスト; 農業データアナリスト; ファームビジネスアナリスト</t>
  </si>
  <si>
    <t>Lauksaimniecības pakalpojumu analītiķis; Lauka analītiķis; Saimniecības pakalpojumu analītiķis; Lauksaimniecības datu analītiķis; Lauksaimniecības biznesa analītiķis</t>
  </si>
  <si>
    <t>Žemės ūkio paslaugų analitikas; Lauko analitikas; Ūkio paslaugų analitikas; Žemės ūkio duomenų analitikas; Ūkio verslo analitikas</t>
  </si>
  <si>
    <t>Penganalisis Perkhidmatan Pertanian; Penganalisis Lapangan; Penganalisis Perkhidmatan Ladang; Penganalisis Data Pertanian; Penganalisis Perniagaan Ladang</t>
  </si>
  <si>
    <t>Analityk ds. usług rolniczych; Analityk terenowy; Analityk ds. usług rolniczych; Analityk danych rolniczych; Analityk biznesowy gospodarstwa rolnego</t>
  </si>
  <si>
    <t>Analista de Serviços Agrícolas; Analista de Campo; Analista de Serviços Agrícolas; Analista de Dados Agrícolas; Analista de Negócios Agrícolas</t>
  </si>
  <si>
    <t>Analist servicii agricole; Analist de teren; Analist servicii agricole; Analist de date agricole; Analist de afaceri agricole</t>
  </si>
  <si>
    <t>Analitik kmetijskih storitev; Terenski analitik; Analitik kmetijskih storitev; Analitik kmetijskih podatkov; Kmetijski poslovni analitik</t>
  </si>
  <si>
    <t>Analytik poľnohospodárskych služieb; Analytik v teréne; Analytik poľnohospodárskych služieb; Analytik poľnohospodárskych údajov; Analytik poľnohospodárskeho podnikania</t>
  </si>
  <si>
    <t>Analista de Servicios Agropecuarios; Analista de campo; Analista de Servicios Agrícolas; Analista de Datos Agrícolas; Analista de Negocios Agrícolas</t>
  </si>
  <si>
    <t>Analytiker inom jordbrukstjänster; Fältanalytiker; Analytiker av lantbrukstjänster; Analytiker av jordbruksdata; Affärsanalytiker på gården</t>
  </si>
  <si>
    <t>Tarımsal Hizmetler Analisti; Saha Analisti; Çiftlik Hizmetleri Analisti; Tarımsal Veri Analisti; Çiftlik İş Analisti</t>
  </si>
  <si>
    <t>Аналітик аграрних послуг; Польовий аналітик; Аналітик з фермерських послуг; Аналітик сільськогосподарських даних; Бізнес-аналітик фермерського господарства</t>
  </si>
  <si>
    <t>Nhà phân tích dịch vụ nông nghiệp; Nhà phân tích hiện trường; Nhà phân tích dịch vụ trang trại; Nhà phân tích dữ liệu nông nghiệp; Nhà phân tích kinh doanh trang trại</t>
  </si>
  <si>
    <t>Agricultural Services Analyst II</t>
  </si>
  <si>
    <t>Agricultural Services Analyst I</t>
  </si>
  <si>
    <t>Agricultural Partnership/Delivery/Rental Analyst III</t>
  </si>
  <si>
    <t>Agricultural Contracts Analyst; Agri-Business Development Analyst</t>
  </si>
  <si>
    <t>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 and lease. Negotiate, analyze, confer and submit to the approval of agricultural partnerships contracts, suppliers, renters, monitor the status of contracts in progress. Attend partners, renters and suppliers of cane, in person and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 and send these annually to suppliers, shareholders, partners, and lessees.</t>
  </si>
  <si>
    <t>Analytik zemědělského partnerství / dodávek / pronájmu; Analytik zemědělských smluv; Analytik rozvoje zemědělského podnikání</t>
  </si>
  <si>
    <t>الشراكة الزراعية / التسليم / محلل الإيجار; محلل عقود زراعية; محلل تطوير الأعمال الزراعية</t>
  </si>
  <si>
    <t>农业合作/配送/租赁分析师; 农业合同分析师; 农业企业发展分析师</t>
  </si>
  <si>
    <t>Landbrugspartnerskab/Levering/Udlejningsanalytiker; Analytiker af landbrugskontrakter; Analytiker for udvikling af landbrugsvirksomheder</t>
  </si>
  <si>
    <t>Analist Agrarisch partnerschap/levering/verhuur; Analist landbouwcontracten; Analist ontwikkeling agri-business</t>
  </si>
  <si>
    <t>Põllumajanduspartnerluse/kohaletoimetamise/rentimise analüütik; Põllumajanduslepingute analüütik; Põllumajandusettevõtluse arendamise analüütik</t>
  </si>
  <si>
    <t>Maatalouskumppanuus/toimitus/vuokra-analyytikko; Maataloussopimusten analyytikko; Maatalouden liiketoiminnan kehitysanalyytikko</t>
  </si>
  <si>
    <t>Analyste Partenariat Agricole/Livraison/Location; Analyste Contrats Agricoles; Analyste du développement agroalimentaire</t>
  </si>
  <si>
    <t>Analyst für landwirtschaftliche Partnerschaft/Lieferung/Vermietung; Analyst für landwirtschaftliche Verträge; Analyst für die Entwicklung des Agrargeschäfts</t>
  </si>
  <si>
    <t>Αναλυτής Γεωργικών Συνεταιρισμών/Παράδοσης/Ενοικίασης; Αναλυτής Αγροτικών Συμβολαίων; Αναλυτής Ανάπτυξης Αγροτικών Επιχειρήσεων</t>
  </si>
  <si>
    <t>कृषि भागीदारी/वितरण/किराया विश्लेषक; कृषि संविदा विश्लेषक; कृषि-व्यवसाय विकास विश्लेषक</t>
  </si>
  <si>
    <t>Mezőgazdasági partnerség/szállítás/bérbeadási elemző; Mezőgazdasági szerződések elemzője; Agrár-üzletfejlesztési elemző</t>
  </si>
  <si>
    <t>Analista di partnership agricole/consegna/noleggio; Analista Contratti Agricoli; Analista dello sviluppo agroalimentare</t>
  </si>
  <si>
    <t>農業パートナーシップ/デリバリー/レンタルアナリスト; 農業契約アナリスト; アグリビジネス開発アナリスト</t>
  </si>
  <si>
    <t>Lauksaimniecības partnerības / piegādes / nomas analītiķis; Lauksaimniecības līgumu analītiķis; Agrobiznesa attīstības analītiķis</t>
  </si>
  <si>
    <t>Žemės ūkio partnerystė / pristatymas / nuoma Analitikas; Žemės ūkio sutarčių analitikas; Žemės ūkio verslo plėtros analitikas</t>
  </si>
  <si>
    <t>Penganalisis Perkongsian/Penghantaran/Sewa Pertanian; Penganalisis Kontrak Pertanian; Penganalisis Pembangunan Perniagaan Tani</t>
  </si>
  <si>
    <t>Analityk ds. Partnerstwa Rolniczego/Dostaw/Wynajmu; Analityk ds. kontraktów rolnych; Analityk ds. rozwoju agrobiznesu</t>
  </si>
  <si>
    <t>Analista de Parcerias Agrícolas/Entregas/Locação; Analista de Contratos Agrícolas; Analista de Desenvolvimento de Agronegócios</t>
  </si>
  <si>
    <t>Analista de Parcerias Agrícolas/Entregas/Aluguéis; Analista de Contratos Agrícolas; Analista de Desenvolvimento de Agronegócios</t>
  </si>
  <si>
    <t>Analist parteneriat agricol / livrare / închiriere; Analist Contracte Agricole; Analist Dezvoltare Agri-Business</t>
  </si>
  <si>
    <t>Kmetijsko partnerstvo / dobava / najem analitik; Analitik kmetijskih pogodb; Analitik za razvoj kmetijskega gospodarstva</t>
  </si>
  <si>
    <t>Analytik poľnohospodárskeho partnerstva/dodávky/prenájmu; Analytik poľnohospodárskych zmlúv; Analytik rozvoja agropodnikania</t>
  </si>
  <si>
    <t>Analista de Asociaciones/Entregas/Alquileres Agrícolas; Analista de Contratos Agropecuarios; Analista de Desarrollo de Agronegocios</t>
  </si>
  <si>
    <t>Jordbrukspartnerskap/Leverans/Uthyrningsanalytiker; Analytiker av jordbrukskontrakt; Analytiker för affärsutveckling inom jordbruket</t>
  </si>
  <si>
    <t>Tarımsal Ortaklık/Teslimat/Kiralama Analisti; Tarım Sözleşmeleri Analisti; Tarım-İş Geliştirme Analisti</t>
  </si>
  <si>
    <t>Аграрне партнерство/Аналітик з доставки/оренди; Аналітик сільськогосподарських контрактів; Аналітик з розвитку агробізнесу</t>
  </si>
  <si>
    <t>Đối tác nông nghiệp / Giao hàng / Nhà phân tích cho thuê; Nhà phân tích hợp đồng nông nghiệp; Nhà phân tích phát triển kinh doanh nông nghiệp</t>
  </si>
  <si>
    <t>Agricultural Partnership/Delivery/Rental Analyst II</t>
  </si>
  <si>
    <t>Agricultural Partnership/Delivery/Rental Analyst I</t>
  </si>
  <si>
    <t>Agricultural Development Coordinator III</t>
  </si>
  <si>
    <t>Agricultural Project Coordinator; Agricultural Programs Coordinator; Farm Development Coordinator; Agricultural Development Sub Leader</t>
  </si>
  <si>
    <t>Support the work of agricultural development leaders to ensure that projects and programs are implemented effectively and efficiently. Perform various administrative, logistical, and organizational tasks, including conducting research, analyzing data, preparing reports, coordinating meetings and events, and communicating with stakeholders. May help develop and manage programs.</t>
  </si>
  <si>
    <t>Koordinátor rozvoje zemědělství; Koordinátor zemědělských projektů; Koordinátor zemědělských programů; Koordinátor rozvoje farmy; Dílčí vůdce pro zemědělský rozvoj III</t>
  </si>
  <si>
    <t>منسق التنمية الزراعية; منسق المشروع الزراعي; منسق البرامج الزراعية; منسق تنمية المزرعة; القائد الفرعي للتنمية الزراعية III</t>
  </si>
  <si>
    <t>农业发展协调员; 农业项目统筹人; 农业项目协调员; 农场发展协调员; 农业发展分队长 III</t>
  </si>
  <si>
    <t>Koordinator for landbrugsudvikling; Koordinator for landbrugsprojekter; Koordinator for landbrugsprogrammer; Koordinator for bedriftsudvikling; Landbrugsudvikling underleder III</t>
  </si>
  <si>
    <t>Coördinator landbouwontwikkeling; Coördinator agrarisch project; Coördinator landbouwprogramma's; Coördinator bedrijfsontwikkeling; Subleider landbouwontwikkeling III</t>
  </si>
  <si>
    <t>Põllumajanduse arengu koordinaator; Põllumajandusprojekti koordinaator; Põllumajandusprogrammide koordinaator; Põllumajandusettevõtete arendamise koordinaator; Põllumajanduse arengu III allkomitee</t>
  </si>
  <si>
    <t>Maatalouden kehittämisen koordinaattori; Maataloushankkeen koordinaattori; Maatalousohjelmien koordinaattori; Maatilan kehittämisen koordinaattori; Maatalouden kehittäminen Leader III</t>
  </si>
  <si>
    <t>Coordonnateur(trice) du développement agricole; Coordinateur de projets agricoles; Coordonnatrice des programmes agricoles; Coordonnatrice du développement agricole; Sous-leader du développement agricole III</t>
  </si>
  <si>
    <t>Koordinator für landwirtschaftliche Entwicklung; Projektkoordinator Landwirtschaft; Koordinator der Agrarprogramme; Koordinator für die Entwicklung landwirtschaftlicher Betriebe; Unterführer "Landwirtschaftliche Entwicklung" III</t>
  </si>
  <si>
    <t>Συντονιστής Αγροτικής Ανάπτυξης; Συντονιστής Γεωργικών Έργων; Συντονιστής Αγροτικών Προγραμμάτων; Συντονιστής Ανάπτυξης Γεωργικών Εκμεταλλεύσεων; Γεωργική ανάπτυξη Sub Leader III</t>
  </si>
  <si>
    <t>कृषि विकास समन्वयक; कृषि परियोजना समन्वयक; कृषि कार्यक्रम समन्वयक; कृषि विकास समन्वयक; कृषि विकास सब लीडर III</t>
  </si>
  <si>
    <t>Agrárfejlesztési koordinátor; Mezőgazdasági projekt koordinátor; Agrárprogramok koordinátora; Gazdaságfejlesztési koordinátor; Agrárfejlesztési III. alvezető</t>
  </si>
  <si>
    <t>Coordinatore dello Sviluppo Agricolo; Coordinatore di progetti agricoli; Coordinatore dei Programmi Agricoli; Coordinatore dello sviluppo agricolo; Sviluppo agricolo Sub Leader III</t>
  </si>
  <si>
    <t>農業開発コーディネーター; 農業プロジェクトコーディネーター; 農業プログラムコーディネーター; ファーム開発コーディネーター; 農業開発サブリーダーIII</t>
  </si>
  <si>
    <t>Lauksaimniecības attīstības koordinators; Lauksaimniecības projektu koordinators; Lauksaimniecības programmu koordinatore; Lauku saimniecību attīstības koordinators; Lauksaimniecības attīstības apakšvadītājs III</t>
  </si>
  <si>
    <t>Žemės ūkio plėtros koordinatorius; Žemės ūkio projektų koordinatorius; Žemės ūkio programų koordinatorius; Ūkio plėtros koordinatorius; Žemės ūkio plėtros III programos "Leader" programa</t>
  </si>
  <si>
    <t>Penyelaras Pembangunan Pertanian; Penyelaras Projek Pertanian; Penyelaras Program Pertanian; Penyelaras Pembangunan Ladang; Ketua Kecil Pembangunan Pertanian III</t>
  </si>
  <si>
    <t>Koordynator ds. Rozwoju Rolnictwa; Koordynator Projektów Rolniczych; Koordynator Programów Rolniczych; Koordynator ds. Rozwoju Gospodarstwa Rolnego; Podlider Rozwoju Rolnictwa III</t>
  </si>
  <si>
    <t>Coordenador de Desenvolvimento Agropecuário; Coordenador de Projetos Agrícolas; Coordenador de Programas Agrícolas; Coordenador de Desenvolvimento Agrícola; Sublíder de Desenvolvimento Agrícola III</t>
  </si>
  <si>
    <t>Coordenador de Desenvolvimento Agrícola; Coordenador de Projetos Agrícolas; Coordenador de Programas Agrícolas; Coordenador de Desenvolvimento Agrícola; Sub Líder III de Desenvolvimento Agrícola</t>
  </si>
  <si>
    <t>Coordonator dezvoltare agricolă; Coordonator de proiecte agricole; Coordonator programe agricole; Coordonator dezvoltare fermă; Sublider de dezvoltare agricolă III</t>
  </si>
  <si>
    <t>Koordinator za razvoj kmetijstva; Koordinator kmetijskega projekta; Koordinator kmetijskih programov; Koordinator za razvoj kmetije; Podvodja za razvoj kmetijstva III</t>
  </si>
  <si>
    <t>Koordinátor rozvoja poľnohospodárstva; Koordinátor poľnohospodárskeho projektu; Koordinátor poľnohospodárskych programov; Koordinátor rozvoja fariem; Podvedúci rozvoja poľnohospodárstva III</t>
  </si>
  <si>
    <t>Coordinador de Desarrollo Agropecuario; Coordinador de Proyectos Agropecuarios; Coordinador de Programas Agropecuarios; Coordinador de Desarrollo Agrícola; Sub Líder de Desarrollo Agropecuario III</t>
  </si>
  <si>
    <t>Samordnare för jordbruksutveckling; Projektsamordnare för jordbruk; Samordnare för jordbruksprogram; Samordnare för jordbruksutveckling; Underledare för jordbruksutveckling III</t>
  </si>
  <si>
    <t>Tarımsal Kalkınma Koordinatörü; Tarımsal Proje Koordinatörü; Tarımsal Programlar Koordinatörü; Çiftlik Geliştirme Koordinatörü; Tarımsal Kalkınma Alt Lideri III</t>
  </si>
  <si>
    <t>Координатор з розвитку сільського господарства; Координатор аграрного проекту; Координатор аграрних програм; Координатор з розвитку фермерського господарства; Підкерівник ІІІ відділу аграрного розвитку</t>
  </si>
  <si>
    <t>Điều phối viên Phát triển Nông nghiệp; Điều phối viên dự án nông nghiệp; Điều phối viên Chương trình Nông nghiệp; Điều phối viên phát triển trang trại; Tiểu Trưởng ban Phát triển Nông nghiệp III</t>
  </si>
  <si>
    <t>Agricultural Development Coordinator II</t>
  </si>
  <si>
    <t>Agricultural Development Coordinator I</t>
  </si>
  <si>
    <t>Agricultural Operational Control Operator III</t>
  </si>
  <si>
    <t>Farm Operational Control Operator</t>
  </si>
  <si>
    <t>Perform operational control tasks to manage and oversee equipment used in agricultural production. Monitor and adjust equipment for optimal performance. Record and analyze agricultural data and measurements related to equipment performance. Diagnose and troubleshoot equipment problems and malfunctions. Comply with safety regulations and organization policies and procedures.</t>
  </si>
  <si>
    <t>Operátor řízení provozu v zemědělství; Operátor řízení provozu farmy</t>
  </si>
  <si>
    <t>مشغل الرقابة التشغيلية الزراعية; مشغل التحكم التشغيلي للمزرعة</t>
  </si>
  <si>
    <t>农业运营控制作员; 农场运营控制作员</t>
  </si>
  <si>
    <t>Operatør af operationelt kontrolsystem i landbruget; Operatør af driftskontrol på bedriften</t>
  </si>
  <si>
    <t>Operator operationele controle in de landbouw; Operator operationele controle boerderij</t>
  </si>
  <si>
    <t>Põllumajanduse operatiivkontrolli operaator; Põllumajandusettevõtte operatiivjuhtimise operaator</t>
  </si>
  <si>
    <t>Maatalouden operatiivisen ohjauksen operaattori; Maatilan operatiivisen ohjauksen operaattori</t>
  </si>
  <si>
    <t>Opérateur de contrôle opérationnel agricole; Opérateur/opératrice de contrôle d’exploitation agricole</t>
  </si>
  <si>
    <t>Bediener für landwirtschaftliche Betriebskontrolle; Bediener der Betriebskontrolle des landwirtschaftlichen Betriebs</t>
  </si>
  <si>
    <t>Υπεύθυνος Επιχειρησιακού Ελέγχου Γεωργικών Προϊόντων; Χειριστής επιχειρησιακού ελέγχου εκμετάλλευσης</t>
  </si>
  <si>
    <t>कृषि परिचालन नियंत्रण ऑपरेटर; फार्म ऑपरेशनल कंट्रोल ऑपरेटर</t>
  </si>
  <si>
    <t>Mezőgazdasági üzemirányító operátor; Farm üzemeltetési vezérlő operátor</t>
  </si>
  <si>
    <t>Operatore di Controllo Operativo Agricolo; Operatore di controllo operativo dell'azienda agricola</t>
  </si>
  <si>
    <t>農業運用管理オペレーター; 農場運営管理オペレーター</t>
  </si>
  <si>
    <t>Lauksaimniecības ekspluatācijas kontroles operators; Saimniecības darbības kontroles operators</t>
  </si>
  <si>
    <t>Žemės ūkio veiklos vykdymo kontrolės veiklos vykdytojas; Ūkio veiklos kontrolės operatorius</t>
  </si>
  <si>
    <t>Pengendali Kawalan Operasi Pertanian; Pengendali Kawalan Operasi Ladang</t>
  </si>
  <si>
    <t>Operator Rolniczej Kontroli Operacyjnej; Operator Kontroli Operacyjnej Gospodarstwa Rolnego</t>
  </si>
  <si>
    <t>Operador de Controle Operacional Agrícola; Operador de Controle Operacional da Fazenda</t>
  </si>
  <si>
    <t>Operador de Controlo Operacional Agrícola; Operador de Controle Operacional da Fazenda</t>
  </si>
  <si>
    <t>Operator de control operațional agricol; Operator de control operațional al fermei</t>
  </si>
  <si>
    <t>Izvajalec obratovalnega nadzora v kmetijstvu; Upravljavec operativnega nadzora kmetije</t>
  </si>
  <si>
    <t>Prevádzkovateľ prevádzky v poľnohospodárstve; Prevádzkovateľ prevádzkového riadenia farmy</t>
  </si>
  <si>
    <t>Operador de Control Operacional Agrícola; Operador de Control Operacional de la Finca</t>
  </si>
  <si>
    <t>Operatör för operativ kontroll av jordbruket; Operatör för operativ kontroll på gården</t>
  </si>
  <si>
    <t>Tarımsal Operasyonel Kontrol Operatörü; Çiftlik Operasyonel Kontrol Operatörü</t>
  </si>
  <si>
    <t>Оператор сільськогосподарського оперативного контролю; Оператор оперативного управління господарством</t>
  </si>
  <si>
    <t>Nhà điều hành kiểm soát hoạt động nông nghiệp; Nhà điều hành kiểm soát hoạt động trang trại</t>
  </si>
  <si>
    <t>Agricultural Operational Control Operator II</t>
  </si>
  <si>
    <t>Agricultural Operational Control Operator I</t>
  </si>
  <si>
    <t>Agricultural Development Technician III</t>
  </si>
  <si>
    <t>Grower Specialist; Agricultural Programs Technician; Farm Development Technician; Agricultural Project Technician</t>
  </si>
  <si>
    <t>Follow the execution of the annual plantation and agricultural operations. Program and coordinate the activities in the preparation of soils, plantations, cultural treatments, harvests and transport of the raw material. Elaborate projects, monitor, support, and technical support to all operations related to geotechnology, and field monitoring. Generate management reports, give precision of Real Time Kinematic (RTK) signal for agricultural operations. Continuously follow the teams, calibrate the tractors and ensure necessary precision in processes that use the technology in all areas of the organization.</t>
  </si>
  <si>
    <t>Technik zemědělského rozvoje; Specialista na pěstitele; Technik zemědělských programů; Technik rozvoje farmy; Technik zemědělských projektů</t>
  </si>
  <si>
    <t>فني تنمية زراعية; أخصائي مزارع; فني برامج زراعية; فني تطوير المزرعة; فني مشاريع زراعية</t>
  </si>
  <si>
    <t>农业开发技术员; 种植专家; 农业项目技术员; 农场开发技术员; 农业项目技术员</t>
  </si>
  <si>
    <t>Landbrugsudviklingstekniker; Specialist i avlere; Landbrugsprogrammer Tekniker; Tekniker til udvikling af landbruget; Landbrugsprojekttekniker</t>
  </si>
  <si>
    <t>Technicus landbouwontwikkeling; Kweker Specialist; Technicus landbouwprogramma's; Technicus voor boerderijontwikkeling; Technicus agrarisch project</t>
  </si>
  <si>
    <t>Põllumajanduse arendamise tehnik; Kasvataja spetsialist; Põllumajandusprogrammide tehnik; Farmi arendamise tehnik; Põllumajandusprojekti tehnik</t>
  </si>
  <si>
    <t>Maatalouden kehittämisteknikko; Viljelijän asiantuntija; Maatalousohjelmien teknikko; Maatilan kehittämisteknikko; Maatalouden projektiteknikko</t>
  </si>
  <si>
    <t>Technicien en développement agricole; Spécialiste des producteurs; Technicien des programmes agricoles; Technicien en développement agricole; Technicien de projets agricoles</t>
  </si>
  <si>
    <t>Techniker für landwirtschaftliche Entwicklung; Züchter-Spezialist; Techniker für landwirtschaftliche Programme; Techniker für landwirtschaftliche Entwicklung; Projekttechniker für die Landwirtschaft</t>
  </si>
  <si>
    <t>Τεχνικός Αγροτικής Ανάπτυξης; Ειδικός καλλιεργητής; Τεχνικός Γεωργικών Προγραμμάτων; Τεχνικός Ανάπτυξης Αγροκτήματος; Τεχνικός Γεωργικών Έργων</t>
  </si>
  <si>
    <t>कृषि विकास तकनीशियन; उत्पादक विशेषज्ञ; कृषि कार्यक्रम तकनीशियन; कृषि विकास तकनीशियन; कृषि परियोजना तकनीशियन</t>
  </si>
  <si>
    <t>Agrárfejlesztési technikus; Termelői szakember; Mezőgazdasági programok technikusa; Gazdaságfejlesztési technikus; Mezőgazdasági projekttechnikus</t>
  </si>
  <si>
    <t>Tecnico dello Sviluppo Agricolo; Specialista Coltivatore; Tecnico dei Programmi Agricoli; Tecnico Sviluppo Azienda Agricola; Tecnico di Progetto Agricolo</t>
  </si>
  <si>
    <t>農業開発技術者; グローワースペシャリスト; 農業プログラム技術者; ファーム開発技術者; 農業プロジェクト技術者</t>
  </si>
  <si>
    <t>Lauksaimniecības attīstības tehniķis; Audzētāju speciālists; Lauksaimniecības programmu tehniķis; Saimniecības attīstības tehniķis; Lauksaimniecības projektu tehniķis</t>
  </si>
  <si>
    <t>Žemės ūkio plėtros technikas; Augintojų specialistas; Žemės ūkio programų technikas; Ūkio plėtros technikas; Žemės ūkio projektų technikas</t>
  </si>
  <si>
    <t>Juruteknik Pembangunan Pertanian; Pakar Penanam; Juruteknik Program Pertanian; Juruteknik Pembangunan Ladang; Juruteknik Projek Pertanian</t>
  </si>
  <si>
    <t>Technik Rozwoju Rolnictwa; Specjalista ds. hodowców; Technik Programów Rolniczych; Technik Rozwoju Gospodarstwa Rolnego; Technik Projektów Rolniczych</t>
  </si>
  <si>
    <t>Técnico de Desenvolvimento Agrícola; Especialista em Produtores; Técnico em Programas Agrícolas; Técnico de Desenvolvimento Agrícola; Técnico de Projetos Agrícolas</t>
  </si>
  <si>
    <t>Técnico de Desenvolvimento Agrícola; Especialista em Cultivo; Técnico em Programas Agrícolas; Técnico de Desenvolvimento Agrícola; Técnico de Projetos Agrícolas</t>
  </si>
  <si>
    <t>Tehnician dezvoltare agricolă; Specialist Cultivator; Tehnician Programe Agricole; Tehnician dezvoltare fermă; Tehnician Proiect Agricol</t>
  </si>
  <si>
    <t>Tehnik za razvoj kmetijstva; Strokovnjak za pridelovalce; Tehnik kmetijskih programov; Tehnik za razvoj kmetij; Tehnik za kmetijske projekte</t>
  </si>
  <si>
    <t>Technik poľnohospodárskeho rozvoja; Špecialista na pestovateľov; Technik poľnohospodárskych programov; Technik rozvoja farmy; Technik poľnohospodárskych projektov</t>
  </si>
  <si>
    <t>Técnico en Desarrollo Agropecuario; Especialista en Productores; Técnico en Programas Agropecuarios; Técnico de Desarrollo Agrícola; Técnico de Proyectos Agropecuarios</t>
  </si>
  <si>
    <t>Jordbruksutvecklingstekniker; Specialist på odlare; Tekniker för jordbruksprogram; Tekniker för jordbruksutveckling; Projekttekniker inom jordbruk</t>
  </si>
  <si>
    <t>Tarımsal Kalkınma Teknikeri; Yetiştirici Uzmanı; Tarım Programları Teknikeri; Çiftlik Geliştirme Teknisyeni; Tarımsal Proje Teknisyeni</t>
  </si>
  <si>
    <t>Технік з розвитку сільського господарства; Спеціаліст з вирощування; Технік сільськогосподарських програм; Технік з розвитку фермерських господарств; Технік сільськогосподарських проектів</t>
  </si>
  <si>
    <t>Kỹ thuật viên phát triển nông nghiệp; Chuyên gia trồng trọt; Kỹ thuật viên Chương trình Nông nghiệp; Kỹ thuật viên phát triển trang trại; Kỹ thuật viên dự án nông nghiệp</t>
  </si>
  <si>
    <t>Agricultural Development Technician II</t>
  </si>
  <si>
    <t>Agricultural Development Technician I</t>
  </si>
  <si>
    <t>Agricultural Technician III</t>
  </si>
  <si>
    <t>Farm Technician; Loading Ramp Technician; Omp Technician; Field Technician; Oil Mill Processing Technician; Breeding Technician; Artificial Insemination Technician; Feed Mill Technician; Silo Technician; Ag Mechanic; Harvest Technician</t>
  </si>
  <si>
    <t>Provide technical support and assistance in the field of agricultural production, research, and development. Collect and analyze data related subjects like crop growth, soil conditions, weather patterns, and other environmental factors. Assist in conducting experiments and trials to test new agricultural products, equipment, and technologies. May operate and maintain equipment and machinery used in agricultural production, such as tractors, irrigation systems, and chemical applicators.</t>
  </si>
  <si>
    <t>Zemědělský technik; Zemědělský technik; Technik nakládací rampy; Technik OMP; Technik v terénu; Technik zpracování oleje; Chovatelský technik; Technik umělého oplodnění; Technik výrobny krmiv; Silážní technik; Ag mechanik; Technik sklizně</t>
  </si>
  <si>
    <t>فني زراعي; فني مزرعة; تحميل فني منحدر; فني Omp; فني ميداني; فني معالجة مطحنة النفط; فني تربية; فني التلقيح الاصطناعي; فني مطحنة الأعلاف; فني صومعة; ميكانيكي Ag; فني حصاد</t>
  </si>
  <si>
    <t>农业技术员; 农场技术员; 装载坡道技术员; Omp 技术员; 现场技术员; 油厂加工技术员; 养殖技术员; 人工授精技术员; 饲料厂技术员; 筒仓技术员; Ag 机械师; 收割技术员</t>
  </si>
  <si>
    <t>Landbrugstekniker; Landbrugstekniker; Læsserampe tekniker; OMP-tekniker; Tekniker i marken; Tekniker til forarbejdning af oliemøller; Opdrætstekniker; Kunstig befrugtningstekniker; Fodermølle Tekniker; Silo-tekniker; Ag mekaniker; Høst tekniker</t>
  </si>
  <si>
    <t>Landbouwtechnicus; Boerderij technicus; Technicus laadbrug; Omp Technicus; Technicus in het veld; Verwerkingstechnicus oliemolen; Fokkerij technicus; Technicus kunstmatige inseminatie; Technicus voederfabriek; Silo technicus; Agrarisch monteur; Oogst technicus</t>
  </si>
  <si>
    <t>Põllumajandustehnik; Põllumajandusettevõtte tehnik; Laadimisrampi tehnik; OMP-i tehnik; Välitehnik; Õliveski töötlemise tehnik; Aretustehnik; Kunstliku viljastamise tehnik; Söödaveski tehnik; Silotehnik; Ag mehaanik; Saagikoristuse tehnik</t>
  </si>
  <si>
    <t>Maatalousteknikko; Maatilan teknikko; Lastausrampin teknikko; OMP-teknikko; Kenttäteknikko; Öljytehtaan käsittelyteknikko; Jalostusteknikko; Keinosiemennyksen teknikko; Rehutehtaan teknikko; Siiloteknikko; Ag Mekaanikko; Sadonkorjuun teknikko</t>
  </si>
  <si>
    <t>Technicien agricole; Technicien agricole; Technicien de rampe de chargement; Technicien Omp; Technicien de terrain; Technicien en traitement d’huilerie; Technicien en élevage; Technicien en insémination artificielle; Technicien de meunerie; Technicien en silo; Mécanicien agricole; Technicien de récolte</t>
  </si>
  <si>
    <t>Agrartechniker; Techniker für den Bauernhof; Techniker für Laderampe; OMP Techniker; Außendiensttechniker; Techniker für die Verarbeitung von Ölmühlen; Zuchttechniker; Techniker für künstliche Befruchtung; Techniker für Futtermittelmühlen; Silo-Techniker; Landwirtschaftsmechaniker; Techniker für die Ernte</t>
  </si>
  <si>
    <t>Γεωπόνος Τεχνικός; Τεχνικός Αγροκτήματος; Τεχνικός Ράμπας Φόρτωσης; Τεχνικός Omp; Τεχνικός Πεδίου; Τεχνικός Επεξεργασίας Ελαιοτριβείου; Τεχνικός αναπαραγωγής; Τεχνικός τεχνητής γονιμοποίησης; Τεχνικός Μύλου Ζωοτροφών; Τεχνικός Σιλό; Ag Μηχανικός; Τεχνικός Συγκομιδής</t>
  </si>
  <si>
    <t>कृषि तकनीशियन; फार्म तकनीशियन; लोड हो रहा है रैंप तकनीशियन; ओएमपी तकनीशियन; फील्ड तकनीशियन; तेल मिल प्रसंस्करण तकनीशियन; प्रजनन तकनीशियन; कृत्रिम गर्भाधान तकनीशियन; फ़ीड मिल तकनीशियन; साइलो तकनीशियन; एजी मैकेनिक; हार्वेस्ट तकनीशियन</t>
  </si>
  <si>
    <t>Mezőgazdasági technikus; Mezőgazdasági technikus; Rakodó rámpa technikus; Omp technikus; Terepi technikus; Olajmalom feldolgozó technikus; Tenyésztési technikus; Mesterséges megtermékenyítési technikus; Takarmánymalom technikus; Siló technikus; Ag szerelő; Betakarító technikus</t>
  </si>
  <si>
    <t>Tecnico Agrario; Tecnico Agricolo; Tecnico Rampa di Carico; Tecnico Omp; Tecnico sul campo; Tecnico di Lavorazione Frantoio; Tecnico dell'allevamento; Tecnico di Inseminazione Artificiale; Tecnico Mangimificio; Tecnico Silo; Meccanico agricolo; Tecnico di Raccolta</t>
  </si>
  <si>
    <t>農業技術者; ファームテクニシャン; ローディングランプ技術者; OMPテクニシャン; フィールドテクニシャン; オイルミル加工技術者; ブリーディング・テクニシャン; 人工授精技術者; フィードミル技術者; サイロ技術者; 農業メカニック; 収穫技術者</t>
  </si>
  <si>
    <t>Lauksaimniecības tehniķis; Saimniecības tehniķis; Iekraušanas rampas tehniķis; OMP tehniķis; Lauka tehniķis; Eļļas dzirnavu pārstrādes tehniķis; Vaislas tehniķis; Mākslīgās apsēklošanas tehniķis; Barības dzirnavu tehniķis; Silo tehniķis; Ag mehāniķis; Ražas novākšanas tehniķis</t>
  </si>
  <si>
    <t>Žemės ūkio technikas; Ūkio technikas; Pakrovimo rampos technikas; Omp technikas; Techninės pagalbos darbo vietoje technikas; Aliejaus malūno perdirbimo technikas; Veisimo technikas; Dirbtinio apvaisinimo technikas; Pašarų malūno technikas; Siloso technikas; Ag mechanikas; Derliaus technikas</t>
  </si>
  <si>
    <t>Juruteknik Pertanian; Juruteknik Ladang; Memuatkan Juruteknik Tanjakan; Juruteknik Omp; Juruteknik Lapangan; Juruteknik Pemprosesan Kilang Minyak; Juruteknik Pembiakan; Juruteknik Inseminasi Buatan; Juruteknik Kilang Suapan; Juruteknik Silo; Mekanik Ag; Juruteknik Penuaian</t>
  </si>
  <si>
    <t>Technik rolnictwa; Technik rolniczy; Technik rampy załadowczej; Technik Omp; Technik terenowy; Technik przetwórstwa olejarni; Technik hodowlany; Technik sztucznego zapłodnienia; Technik młyna paszowego; Technik silosów; Mechanik rolniczy; Technik żniwny</t>
  </si>
  <si>
    <t>Técnico Agrícola; Técnico em Fazendas; Técnico de Rampa de Carga; Técnico Omp; Técnico de Campo; Técnico de Processamento de Lagartas de Óleo; Técnico de Criação; Técnico de Inseminação Artificial; Técnico de fábrica de ração; Técnico de Silo; Mecânico Agrícola; Técnico de Colheita</t>
  </si>
  <si>
    <t>Técnico Agrícola; Técnico Agrícola; Técnico de Rampa de Carregamento; Técnico Omp; Técnico de Campo; Técnico de Processamento de Moinhos de Óleo; Técnico de Criação; Técnico em Inseminação Artificial; Técnico de Fábrica de Rações; Técnico Silo; Mecânico Ag; Técnico de Colheita</t>
  </si>
  <si>
    <t>Tehnician agricol; Tehnician agricol; Tehnician rampă de încărcare; Tehnician Omp; Tehnician de teren; Tehnician procesare ulei; Tehnician de reproducere; Tehnician inseminare artificială; Tehnician fabrică de furaje; Tehnician siloz; Mecanic agricol; Tehnician de recoltare</t>
  </si>
  <si>
    <t>Kmetijski tehnik; Kmetijski tehnik; Tehnik nakladalne rampe; Tehnik OMP; Terenski tehnik; Tehnik za predelavo olja; Vzrejni tehnik; Tehnik za umetno osemenjevanje; Tehnik mlina za krmo; Tehnik silosa; Ag mehanik; Tehnik žetve</t>
  </si>
  <si>
    <t>Poľnohospodársky technik; Farmársky technik; Technik nakladacej rampy; Technik OMP; Technik v teréne; Technik spracovania oleja; Šľachtiteľský technik; Technik umelého oplodnenia; Technik mlyna na krmivo; Technik sila; Mechanik poľnohospodárstva; Technik zberu úrody</t>
  </si>
  <si>
    <t>Técnico Agropecuario; Técnico Agrícola; Técnico de Rampas de Carga; Técnico Omp; Técnico de campo; Técnico de Procesamiento de Molino de Aceite; Técnico de Cría; Técnico en Inseminación Artificial; Técnico de molinos de piensos; Técnico de Silos; Mecánico Agrícola; Técnico de Cosecha</t>
  </si>
  <si>
    <t>Lantbrukstekniker; Lantbrukstekniker; Lastning av ramp tekniker; Omp Tekniker; Fälttekniker; Tekniker för bearbetning av oljekvarnar; Avelstekniker; Tekniker för artificiell insemination; Tekniker för foderkvarn; Silo Tekniker; Ag mekaniker; Skördetekniker</t>
  </si>
  <si>
    <t>Ziraat Teknikeri; Çiftlik Teknisyeni; Yükleme Rampası Teknisyeni; Omp Teknisyeni; Saha Teknisyeni; Yağ Fabrikası İşleme Teknisyeni; Yetiştirme Teknisyeni; Suni Tohumlama Teknikeri; Yem Fabrikası Teknisyeni; Silo Teknisyeni; Ag Mekanik; Hasat Teknisyeni</t>
  </si>
  <si>
    <t>Агротехнік; Технік сільського господарства; Технік з навантажувальної рампи; Технік ОМП; Технік на місцях; Технік з обробки олійних заводів; Технік з розведення; Технік зі штучного запліднення; Технік комбікормового заводу; Силосний технік; Механік сільського господарства; Технік зі збору врожаю</t>
  </si>
  <si>
    <t>Kỹ thuật viên nông nghiệp; Kỹ thuật viên trang trại; Kỹ thuật viên Loading Ramp; Kỹ thuật viên Omp; Kỹ thuật viên hiện trường; Kỹ thuật viên chế biến nhà máy dầu; Kỹ thuật viên chăn nuôi; Kỹ thuật viên thụ tinh nhân tạo; Kỹ thuật viên nhà máy thức ăn chăn nuôi; Kỹ thuật viên silo; Thợ cơ khí Ag; Kỹ thuật viên thu hoạch</t>
  </si>
  <si>
    <t>Agricultural Technician II</t>
  </si>
  <si>
    <t>Agricultural Technician I</t>
  </si>
  <si>
    <t>Agricultural Services Assistant III</t>
  </si>
  <si>
    <t>Production Data &amp; Reporting; Field Assistant; Farm Services Assistant; Agricultural Data Assistant; Farm Business Assistant</t>
  </si>
  <si>
    <t>Assist in administrative activities of agricultural services operations. Maintain files and records, schedule appointments, answer phone calls and emails, and support staff in completing their tasks. May assist in collecting data and conducting research and compiling reports and presentations.</t>
  </si>
  <si>
    <t>Asistentka zemědělských služeb; Výrobní data a reporting; Terénní asistent; Asistent zemědělských služeb; Asistent pro zemědělská data; Asistentka pro podnikání na farmě</t>
  </si>
  <si>
    <t>مساعد الخدمات الزراعية; بيانات الإنتاج والتقارير; مساعد ميداني; مساعد خدمات المزرعة; مساعد البيانات الزراعية; مساعد أعمال المزرعة</t>
  </si>
  <si>
    <t>农业服务助理; 生产数据和报告; 现场助理; 农场服务助理; 农业数据助手; 农场业务助理</t>
  </si>
  <si>
    <t>Assistent for landbrugstjenester; Produktionsdata og rapportering; Assistent i marken; Assistent til landbrugsservice; Landbrugsdataassistent; Landbrugsassistent</t>
  </si>
  <si>
    <t>Assistent Agrarische Diensten; Productiegegevens en rapportage; Veld Assistent; Assistent Farm Services; Assistent landbouwgegevens; Assistent boerderijbedrijf</t>
  </si>
  <si>
    <t>Põllumajandusteenuste assistent; Tootmisandmed ja aruandlus; Väliassistent; Põllumajandusteenuste assistent; Põllumajandusandmete assistent; Taluettevõtte assistent</t>
  </si>
  <si>
    <t>Maatalouspalveluiden assistentti; Tuotantotiedot ja raportointi; Kenttäavustaja; Maatilapalveluiden assistentti; Maataloustietojen avustaja; Maatilan yritysassistentti</t>
  </si>
  <si>
    <t>Adjoint aux services agricoles; Données de production et rapports; Assistante de terrain; Adjoint(e) aux services agricoles; Assistante Données Agricoles; Adjoint(e) à l’exploitation agricole</t>
  </si>
  <si>
    <t>Assistent für landwirtschaftliche Dienstleistungen; Produktionsdaten und Berichterstattung; Außendienst-Assistent; Assistent für landwirtschaftliche Dienstleistungen; Assistent für landwirtschaftliche Daten; Betriebswirtschaftlicher Assistent</t>
  </si>
  <si>
    <t>Βοηθός Γεωργικών Υπηρεσιών; Δεδομένα παραγωγής &amp; αναφορές; Βοηθός πεδίου; Βοηθός Γεωργικών Υπηρεσιών; Βοηθός γεωργικών δεδομένων; Βοηθός Γεωργικών Επιχειρήσεων</t>
  </si>
  <si>
    <t>कृषि सेवा सहायक; उत्पादन डेटा और रिपोर्टिंग; फील्ड सहायक; कृषि सेवा सहायक; कृषि डेटा सहायक; फार्म व्यवसाय सहायक</t>
  </si>
  <si>
    <t>Mezőgazdasági szolgáltatási asszisztens; Termelési adatok és jelentések; Terepi asszisztens; Mezőgazdasági szolgáltatási asszisztens; Mezőgazdasági adatasszisztens; Mezőgazdasági üzleti asszisztens</t>
  </si>
  <si>
    <t>Assistente ai servizi agricoli; Dati di produzione e reportistica; Assistente sul campo; Assistente ai servizi agricoli; Assistente ai dati agricoli; Assistente aziendale agricolo</t>
  </si>
  <si>
    <t>農業サービスアシスタント; 生産データとレポーティング; フィールドアシスタント; ファームサービスアシスタント; 農業データアシスタント; ファームビジネスアシスタント</t>
  </si>
  <si>
    <t>Lauksaimniecības pakalpojumu asistents; Ražošanas dati un pārskati; Lauka asistents; Saimniecības pakalpojumu asistents; Lauksaimniecības datu asistents; Saimniecības biznesa asistents</t>
  </si>
  <si>
    <t>Žemės ūkio paslaugų asistentas; Gamybos duomenys ir ataskaitos; Pagalbinė darbo vietoje priemonė; Ūkio paslaugų asistentas; Žemės ūkio duomenų asistentas; Ūkio verslo asistentas</t>
  </si>
  <si>
    <t>Pembantu Perkhidmatan Pertanian; Data Pengeluaran &amp; Pelaporan; Pembantu Lapangan; Pembantu Perkhidmatan Ladang; Pembantu Data Pertanian; Pembantu Perniagaan Ladang</t>
  </si>
  <si>
    <t>Asystent ds. usług rolniczych; Dane produkcyjne i raportowanie; Asystent terenowy; Asystent ds. usług rolniczych; Asystent danych rolniczych; Asystent biznesowy w gospodarstwie rolnym</t>
  </si>
  <si>
    <t>Assistente de Serviços Agrícolas; Dados e relatórios de produção; Assistente de campo; Assistente de Serviços Agrícolas; Assistente de Dados Agrícolas; Assistente de Negócios Agrícolas</t>
  </si>
  <si>
    <t>Assistente de Serviços Agrícolas; Dados de produção e relatórios; Assistente de campo; Assistente de Serviços Agrícolas; Assistente de Dados Agrícolas; Assistente de Negócios Agrícolas</t>
  </si>
  <si>
    <t>Asistent servicii agricole; Date de producție și raportare; Asistent de teren; Asistent servicii agricole; Asistent de date agricole; Asistent de afaceri agricole</t>
  </si>
  <si>
    <t>Pomočnik za kmetijske storitve; Podatki o proizvodnji in poročanje; Pomočnik na terenu; Pomočnik za kmetijske storitve; Pomočnik za kmetijske podatke; Pomočnik za kmetijsko poslovanje</t>
  </si>
  <si>
    <t>Asistent poľnohospodárskych služieb; Výrobné dáta a výkazníctvo; Asistent v teréne; Asistent farmárskych služieb; Asistent pre poľnohospodárske údaje; Asistent farmárskeho podnikania</t>
  </si>
  <si>
    <t>Asistente de Servicios Agrícolas; Datos de producción e informes; Asistente de campo; Asistente de Servicios Agrícolas; Asistente de Datos Agrícolas; Asistente de Negocios Agrícolas</t>
  </si>
  <si>
    <t>Assistent inom lantbrukstjänster; Produktionsdata &amp; Rapportering; Fältassistent; Assistent för gårdstjänster; Assistent för jordbruksdata; Affärsassistent på gården</t>
  </si>
  <si>
    <t>Tarım Hizmetleri Asistanı; Üretim Verileri ve Raporlama; Saha Asistanı; Çiftlik Hizmetleri Asistanı; Tarımsal Veri Asistanı; Çiftlik İşletme Asistanı</t>
  </si>
  <si>
    <t>Асистент з аграрних послуг; Виробничі дані та звітність; Польовий асистент; Асистент з обслуговування фермерських господарств; Асистент сільськогосподарських даних; Бізнес-асистент на фермі</t>
  </si>
  <si>
    <t>Trợ lý dịch vụ nông nghiệp; Dữ liệu sản xuất &amp; Báo cáo; Trợ lý hiện trường; Trợ lý dịch vụ trang trại; Trợ lý dữ liệu nông nghiệp; Trợ lý kinh doanh trang trại</t>
  </si>
  <si>
    <t>Agricultural Services Assistant II</t>
  </si>
  <si>
    <t>Agricultural Services Assistant I</t>
  </si>
  <si>
    <t>Agricultural Partnership/Delivery/Rental Technician III</t>
  </si>
  <si>
    <t>Coordinate the delivery and payment of renting and leasing of equipment. Estimate the price for lending or leasing depending on the production of the prospect. Process the delivery of equipment to clients and provide instructions on how to use it safely and efficiently. Provide technical assistance and support to clients, answering questions and resolving issues. Conduct routine maintenance and cleaning of equipment and machinery to ensure it is in good working condition. Keep record of equipment rental activity, including client information, rental periods, and equipment usage.</t>
  </si>
  <si>
    <t>Agricultural Partnership/Delivery/Rental Technician II</t>
  </si>
  <si>
    <t>Agricultural Partnership/Delivery/Rental Technician I</t>
  </si>
  <si>
    <t>Agricultural Coordinator III</t>
  </si>
  <si>
    <t>Farm Operations Coordinator</t>
  </si>
  <si>
    <t>Operate vehicles and farm equipment including combines, tractors, tillage implements, sprayers, shredders, planters, etc., in performing research and crop production duties. Maintain equipment and perform seed inventories. Assist in training, supervising and coaching staff to perform work safely on the farm and seek training opportunities for further professional development. Assist in planting, maintaining, and harvesting research and production fields. Supervise farm workers and employees as needed.</t>
  </si>
  <si>
    <t>Zemědělský koordinátor; Koordinátor provozu farmy</t>
  </si>
  <si>
    <t>منسق زراعي; منسق العمليات الزراعية</t>
  </si>
  <si>
    <t>农业协调员; 农场运营协调员</t>
  </si>
  <si>
    <t>Landbrugskoordinator; Koordinator for landbrugsdrift</t>
  </si>
  <si>
    <t>Coördinator landbouw; Coördinator Farm Operations</t>
  </si>
  <si>
    <t>Põllumajanduse koordinaator; Põllumajandusettevõtte operatsioonide koordinaator</t>
  </si>
  <si>
    <t>Maatalouden koordinaattori; Maatilan toimintojen koordinaattori</t>
  </si>
  <si>
    <t>Coordinateur agricole; Coordonnatrice des opérations agricoles</t>
  </si>
  <si>
    <t>Landwirtschaftlicher Koordinator; Koordinator für landwirtschaftliche Betriebe</t>
  </si>
  <si>
    <t>Γεωργικός Συντονιστής; Συντονιστής Γεωργικών Εργασιών</t>
  </si>
  <si>
    <t>कृषि समन्वयक; फार्म संचालन समन्वयक</t>
  </si>
  <si>
    <t>Mezőgazdasági koordinátor; Mezőgazdasági műveletek koordinátora</t>
  </si>
  <si>
    <t>Coordinatore Agricolo; Coordinatore delle operazioni agricole</t>
  </si>
  <si>
    <t>農業コーディネーター; ファームオペレーションコーディネーター</t>
  </si>
  <si>
    <t>Lauksaimniecības koordinators; Lauku saimniecību darbības koordinators</t>
  </si>
  <si>
    <t>Žemės ūkio koordinatorius; Ūkio veiklos koordinatorius</t>
  </si>
  <si>
    <t>Penyelaras Pertanian; Penyelaras Operasi Ladang</t>
  </si>
  <si>
    <t>Koordynator ds. rolnictwa; Koordynator Operacji Gospodarstwa Rolnego</t>
  </si>
  <si>
    <t>Coordenador Agrícola; Coordenador de Operações Agrícolas</t>
  </si>
  <si>
    <t>Coordonator agricol; Coordonator operațiuni agricole</t>
  </si>
  <si>
    <t>Koordinator za kmetijstvo; Koordinator kmetijskih operacij</t>
  </si>
  <si>
    <t>Poľnohospodársky koordinátor; Koordinátor prevádzky farmy</t>
  </si>
  <si>
    <t>Coordinador Agropecuario; Coordinador de Operaciones Agrícolas</t>
  </si>
  <si>
    <t>Samordnare för jordbruk; Samordnare för lantbruksverksamheten</t>
  </si>
  <si>
    <t>Tarım Koordinatörü; Çiftlik Operasyonları Koordinatörü</t>
  </si>
  <si>
    <t>Координатор з питань сільського господарства; Координатор з питань діяльності фермерського господарства</t>
  </si>
  <si>
    <t>Điều phối viên nông nghiệp; Điều phối viên hoạt động trang trại</t>
  </si>
  <si>
    <t>Agricultural Coordinator II</t>
  </si>
  <si>
    <t>Agricultural Coordinator I</t>
  </si>
  <si>
    <t>Agricultural Maintenance Planner Assistant III</t>
  </si>
  <si>
    <t>Farm Equipment Maintenance Assistant</t>
  </si>
  <si>
    <t>Provide assistance to agricultural maintenance planners. Help schedule and plan the maintenance and repair of agricultural equipment, such as tractors, combines, and harvesters.</t>
  </si>
  <si>
    <t>Asistent plánovače zemědělské údržby; Asistent údržby zemědělské techniky</t>
  </si>
  <si>
    <t>مساعد مخطط الصيانة الزراعية; مساعد صيانة المعدات الزراعية</t>
  </si>
  <si>
    <t>农业维护规划师助理; 农场设备维护助理</t>
  </si>
  <si>
    <t>Planlægningsassistent for landbrugsvedligeholdelse; Assistent til vedligeholdelse af landbrugsudstyr</t>
  </si>
  <si>
    <t>Assistent Landbouwonderhoudsplanner; Assistent voor het onderhoud van landbouwmachines</t>
  </si>
  <si>
    <t>Põllumajanduse hoolduse planeerija assistent; Põllumajandustehnika hooldusassistent</t>
  </si>
  <si>
    <t>Maatalouden kunnossapidon suunnittelijan assistentti; Maatalouskoneiden huoltoassistentti</t>
  </si>
  <si>
    <t>Assistant planificateur de l’entretien agricole; Assistant à l’entretien de l’équipement agricole</t>
  </si>
  <si>
    <t>Assistent für landwirtschaftliche Instandhaltungsplaner; Assistent für die Wartung von Landmaschinen</t>
  </si>
  <si>
    <t>Βοηθός Σχεδιασμού Γεωργικής Συντήρησης; Βοηθός συντήρησης αγροτικού εξοπλισμού</t>
  </si>
  <si>
    <t>कृषि रखरखाव योजनाकार सहायक; कृषि उपकरण रखरखाव सहायक</t>
  </si>
  <si>
    <t>Mezőgazdasági karbantartástervező asszisztens; Mezőgazdasági berendezések karbantartási asszisztense</t>
  </si>
  <si>
    <t>Assistente Pianificatore Manutenzione Agricola; Assistente alla manutenzione delle attrezzature agricole</t>
  </si>
  <si>
    <t>農業メンテナンスプランナーアシスタント; 農機具メンテナンスアシスタント</t>
  </si>
  <si>
    <t>Lauksaimniecības uzturēšanas plānotāja asistents; Lauksaimniecības tehnikas apkopes palīgs</t>
  </si>
  <si>
    <t>Žemės ūkio priežiūros planavimo asistentas; Ūkio įrangos priežiūros asistentas</t>
  </si>
  <si>
    <t>Pembantu Perancang Penyelenggaraan Pertanian; Pembantu Penyelenggaraan Peralatan Ladang</t>
  </si>
  <si>
    <t>Asystent Planisty Utrzymania Rolnictwa; Asystent Konserwacji Sprzętu Rolniczego</t>
  </si>
  <si>
    <t>Assistente de Planejamento de Manutenção Agrícola; Assistente de Manutenção de Equipamentos Agrícolas</t>
  </si>
  <si>
    <t>Assistente de Planeamento de Manutenção Agrícola; Assistente de Manutenção de Equipamentos Agrícolas</t>
  </si>
  <si>
    <t>Asistent planificator de întreținere agricolă; Asistent de întreținere a echipamentelor agricole</t>
  </si>
  <si>
    <t>Pomočnik načrtovalca kmetijskega vzdrževanja; Pomočnik za vzdrževanje kmetijske opreme</t>
  </si>
  <si>
    <t>Asistent plánovača údržby poľnohospodárstva; Asistent údržby poľnohospodárskej techniky</t>
  </si>
  <si>
    <t>Asistente de Planificación de Mantenimiento Agrícola; Asistente de Mantenimiento de Equipos Agrícolas</t>
  </si>
  <si>
    <t>Assistent för planering av jordbruksunderhåll; Assistent för underhåll av lantbruksutrustning</t>
  </si>
  <si>
    <t>Tarımsal Bakım Planlayıcı Asistanı; Çiftlik Ekipmanları Bakım Asistanı</t>
  </si>
  <si>
    <t>Помічник планувальника сільськогосподарського обслуговування; Асистент з обслуговування сільськогосподарського обладнання</t>
  </si>
  <si>
    <t>Trợ lý lập kế hoạch bảo trì nông nghiệp; Trợ lý bảo trì thiết bị nông nghiệp</t>
  </si>
  <si>
    <t>Agricultural Maintenance Planner Assistant II</t>
  </si>
  <si>
    <t>Agricultural Maintenance Planner Assistant I</t>
  </si>
  <si>
    <t>Agricultural Operator III</t>
  </si>
  <si>
    <t>Farm Operator; Fresh Fruit Bunch Grader; Ffb Grader; Farm Equipment Operator; Agricultural Machinery Operator; Field Equipment Technician; Farm Operations Worker; Crop Production Operator; Harvest Assistant; Weighbridge Operator; Bunch Checker; Sterilizer Operator; Kernel Operator; Pruning Mandor; Effluent Operator; Loading Ramp Operator; Omp Operator; Oil Mill Processing Operator; Pruning Operator; Spraying Operator; Farmer</t>
  </si>
  <si>
    <t>Operate vehicles and farm equipment including combines, tractors, tillage implements, sprayers, shredders, planters, etc., in performing research and crop production duties. Maintain equipment and perform seed inventories. Assist in planting, maintaining, and harvesting research and production fields.</t>
  </si>
  <si>
    <t>Zemědělský operátor; Operátor farmy; Třídič na housky čerstvého ovoce; Ffb srovnávač; Obsluha zemědělské techniky; Obsluha zemědělských strojů; Technik terénního vybavení; Pracovník provozu farmy; Operátor rostlinné výroby; Asistent sklizně; Obsluha váhového můstku; Kontrola svazků; Obsluha sterilizátoru; Operátor jádra; Prořezávání Mandoru; Provozovatel odpadní vody; Obsluha nakládací rampy; Operátor OMP; Operátor zpracování oleje; Operátor prořezávání; Operátor postřiku; Zemědělec</t>
  </si>
  <si>
    <t>مشغل زراعي; مشغل المزرعة; ممهدة الفاكهة الطازجة; ممهدة Ffb; مشغل المعدات الزراعية; مشغل الآلات الزراعية; فني معدات ميدانية; عامل عمليات المزرعة; مشغل إنتاج المحاصيل; مساعد الحصاد; مشغل جسر الوزن; مدقق الحزمة; مشغل المعقم; مشغل النواة; تشذيب ماندور; مشغل النفايات السائلة; تحميل المشغل المنحدر; مشغل Omp; مشغل معالجة مطحنة النفط; مشغل التقليم; مشغل الرش; أكار</t>
  </si>
  <si>
    <t>农业作员; 农场作员; 新鲜水果束分级机; FFB 平地机; 农场设备作员; 农业机械作员; 现场设备技术员; Farm Operations Worker; 作物生产作员; 收获助手; 地磅作员; 束检查器; 灭菌器作员; 内核运算符; 修剪 Mandor; 污水作员; 加载 Ramp 运算符; Omp 运算符; 油厂加工作员; Pruning 运算符; 喷涂作员; 农民</t>
  </si>
  <si>
    <t>Landbrug operatør; Gårdoperatør; Sorterer af frisk frugtklaser; Ffb Grader; Operatør af landbrugsudstyr; Operatør af landbrugsmaskiner; Tekniker til feltudstyr; Arbejder på gården; Operatør af planteproduktion; Høst assistent; Brovægt; Bundt checker; Sterilisator operatør; Kerne operatør; Beskæring Mandor; Spildevandsoperatør; Føreren af læsserampen; OMP-operatør; Operatør af oliemølleforarbejdning; Beskæringsoperator; Sprøjtning operatør; Landmand</t>
  </si>
  <si>
    <t>Landbouwer; Boerderij exploitant; Verse Fruit Bunch Sorteerder; Ffb Gravelleermachine; Operator van landbouwmachines; Operator van landbouwmachines; Technicus veldapparatuur; Werknemer in landbouwbedrijven; Exploitant van de gewasproductie; Oogst Assistent; Weegbrug Operator; Bos Checker; Sterilisator operator; Kernel Operator; Mandor snoeien; Exploitant van afvalwater; Laadbrug Operator; Omp-operator; Operator van de verwerking van oliemolens; Snoeien Operator; Spuiten Operator; Boer</t>
  </si>
  <si>
    <t>Põllumajandusettevõtja; Farmi operaator; Värskete puuviljade kobara teehöövel; Ffb teehöövel; Põllumajandusseadmete operaator; Põllumajandusmasinate operaator; Väliseadmete tehnik; Põllumajandusettevõtte töötaja; Taimekasvatuse operaator; Saagikoristuse assistent; Kaalu operaator; Kimbu kontrollija; Sterilisaatori operaator; Kerneli operaator; Mandori pügamine; Heitvee operaator; Laadimisrampi operaator; OMP-operaator; Õliveski töötlemise operaator; Pügamise operaator; Pihustamise operaator; Talunik</t>
  </si>
  <si>
    <t>Maatalouden toimija; Maatilan ylläpitäjä; Tuoreiden hedelmien rypälelajittelija; Ffb-tiehöylä; Maatalouskoneiden käyttäjä; Maatalouskoneiden kuljettaja; Kenttälaitteiden teknikko; Maatilan toimintojen työntekijä; Kasvintuotannon toimija; Sadonkorjuun avustaja; Silta-operaattori; Nipun tarkistaja; Sterilointilaitteen käyttäjä; Ytimen operaattori; Mandorin karsiminen; Jäteveden operaattori; Lastausrampin kuljettaja; OMP-operaattori; Öljytehtaan käsittelyoperaattori; Leikkaamisen operaattori; Ruiskutuksen käyttäjä; Viljelijä</t>
  </si>
  <si>
    <t>Exploitant agricole; Exploitant agricole; Trieuse de grappes de fruits frais; Niveleuse Ffb; Conducteur de machinerie agricole; Opérateur de machinerie agricole; Technicien d’équipement de terrain; Travailleur des exploitations agricoles; Opérateur en production végétale; Assistant aux vendanges; Opérateur de pont-bascule; Vérificateur de grappes; Opérateur de stérilisateur; Opérateur de noyau; Taille Mandor; Exploitant d’effluents; Opérateur de rampe de chargement; Opérateur Omp; Opérateur de traitement d’huilerie; Opérateur d’élagage; Opérateur de pulvérisation; Cultivateur</t>
  </si>
  <si>
    <t>Landwirtschaftlicher Betreiber; Betreiber landwirtschaftlicher Betriebe; Sortierer für frische Obstbündel; Ffb Sortierer; Bediener von Landmaschinen; Landmaschinenführer; Techniker für Außendienstausrüstung; Landwirtschaftlicher Betriebsarbeiter; Betreiber des Pflanzenbaus; Erntehelfer; Bediener der Brückenwaage; Bündel-Checker; Bediener des Sterilisators; Kernel-Operator; Baumschnitt Mandor; Betreiber von Abwasser; Bediener der Laderampe; Omp Operator; Bediener in der Ölmühle; Beschneidungs-Operator; Bediener des Sprühens; Bauer</t>
  </si>
  <si>
    <t>Γεωργικός Φορέας; Υπεύθυνος εκμετάλλευσης; Γκρέιντερ τσαμπιών φρέσκων φρούτων; Γκρέιντερ Ffb; Χειριστής Αγροτικού Εξοπλισμού; Χειριστής Γεωργικών Μηχανημάτων; Τεχνικός Εξοπλισμού Πεδίου; Εργάτης Γεωργικών Εργασιών; Επιχείρηση Φυτικής Παραγωγής; Βοηθός συγκομιδής; Χειριστής γεφυροπλάστιγγας; Τσαμπί Πούλι; Χειριστής αποστειρωτή; Τελεστής πυρήνα; Κλάδεμα Mandor; Χειριστής λυμάτων; Χειριστής ράμπας φόρτωσης; Χειριστής OMP; Χειριστής επεξεργασίας ελαιοτριβείου; Χειριστής κλαδέματος; Χειριστής ψεκασμού; Αγρότης</t>
  </si>
  <si>
    <t>कृषि संचालक; फार्म ऑपरेटर; फ्रेश फ्रूट बंच ग्रेडर; एफएफबी ग्रेडर; फार्म उपकरण ऑपरेटर; कृषि मशीनरी ऑपरेटर; फील्ड उपकरण तकनीशियन; फार्म ऑपरेशंस वर्कर; फसल उत्पादन ऑपरेटर; हार्वेस्ट सहायक; वेटब्रिज ऑपरेटर; गुच्छा परीक्षक; स्टेरलाइजर ऑपरेटर; कर्नेल ऑपरेटर; प्रूनिंग मंडोर; एफ्लुएंट ऑपरेटर; रैंप ऑपरेटर लोड हो रहा है; ओएमपी ऑपरेटर; तेल मिल प्रसंस्करण ऑपरेटर; प्रूनिंग ऑपरेटर; छिड़काव ऑपरेटर; किसान</t>
  </si>
  <si>
    <t>Mezőgazdasági üzemeltető; Farm üzemeltetője; Friss gyümölcsfürt osztályozó; Ffb osztályozó; Mezőgazdasági gépek kezelője; Mezőgazdasági gépek kezelője; Terepi berendezések technikusa; Mezőgazdasági műveleti dolgozó; Növénytermesztési üzemeltető; Betakarítási asszisztens; Hídmérleg-kezelő; Csokor-ellenőrző; Sterilizáló kezelő; Kernel operátor; A Mandor metszése; Szennyvízkezelő; Rakodó rámpa kezelő; OMP-operátor; Olajmalom feldolgozó üzemeltetője; Metsző kezelő; Permetező kezelő; Gazda</t>
  </si>
  <si>
    <t>Operatore Agricolo; Operatore Agricolo; Calibratrice a grappolo di frutta fresca; Livellatore FFB; Operatore di attrezzature agricole; Operatore di macchine agricole; Tecnico delle attrezzature da campo; Addetto alle operazioni agricole; Operatore di produzione agricola; Assistente al raccolto; Operatore di pese a ponte; Controllore di grappoli; Operatore sterilizzatore; Operatore kernel; Potatura Mandor; Operatore di acque reflue; Operatore di rampa di carico; Operatore Omp; Operatore di Lavorazione Frantoio; Operatore di potatura; Operatore di spruzzatura; Agricoltore</t>
  </si>
  <si>
    <t>農業オペレーター; ファームオペレーター; フレッシュフルーツバンチグレーダー; FFBグレーダー; 農機具オペレーター; 農業機械オペレーター; フィールド機器技術者; 農場運営労働者; 作物生産オペレーター; ハーベストアシスタント; 計量ブリッジオペレーター; バンチチェッカー; 滅菌器オペレーター; カーネル演算子; プルーニングマンドール; エドフルエントオペレーター; ローディングランプオペレーター; OMPオペレーター; オイルミル加工オペレーター; プルーニング演算子; スプレーオペレーター; 農家</t>
  </si>
  <si>
    <t>Lauksaimniecības operators; Saimniecības operators; Svaigu augļu ķekaru graidītājs; Ffb Grader; Lauksaimniecības tehnikas operators; Lauksaimniecības tehnikas operators; Lauka tehniķis; Saimniecības operāciju darbinieks; Augkopības operators; Ražas novākšanas palīgs; Svaru tiltiņa operators; Ķekaru pārbaudītājs; Sterilizatora operators; Kodola operators; Atzarošanas mandors; Notekūdeņu operators; Iekraušanas rampas operators; OMP operators; Eļļas dzirnavu pārstrādes operators; Atzarošanas operators; Izsmidzināšanas operators; Lauksaimnieks</t>
  </si>
  <si>
    <t>Žemės ūkio veiklos vykdytojas; Ūkio operatorius; Šviežių vaisių kekių greideris; Ffb greideris; Ūkio įrangos operatorius; Žemės ūkio mašinų operatorius; Lauko įrangos technikas; Ūkio operacijų darbuotojas; Augalininkystės operatorius; Derliaus asistentas; Svarstyklių operatorius; Kekių tikrintuvas; Sterilizatoriaus operatorius; Branduolio operatorius; Genėjimo mandoras; Nuotekų operatorius; Pakrovimo rampos operatorius; Omp operatorius; Aliejaus malūno perdirbimo operatorius; Genėjimo operatorius; Purškimo operatorius; Ūkininkas</t>
  </si>
  <si>
    <t>Pengendali Pertanian; Pengendali Ladang; Penggred Tandan Buah Segar; Penggred Ffb; Pengendali Peralatan Ladang; Pengendali Jentera Pertanian; Juruteknik Peralatan Lapangan; Pekerja Operasi Ladang; Pengendali Pengeluaran Tanaman; Pembantu Penuaian; Pengendali Jambatan Timbang; Pemeriksa Kumpulan; Pengendali Pensterilan; Pengendali Kernel; Pemangkasan Mandor; Pengendali Efluen; Pengendali Tanjakan Memuatkan; Pengendali Omp; Pengendali Pemprosesan Kilang Minyak; Pengendali Pemangkasan; Pengendali Penyemburan; Petani</t>
  </si>
  <si>
    <t>Podmiot rolny; Operator gospodarstwa rolnego; Równiarka do kiści świeżych owoców; Równiarka FFB; Operator sprzętu rolniczego; Operator maszyn rolniczych; Technik sprzętu terenowego; Pracownik gospodarstwa rolnego; Operator produkcji roślinnej; Asystent żniw; Operator pomostu wagowego; Kontroler pęczka; Operator sterylizatora; Operator jądra; Przycinanie Mandora; Operator ścieków; Operator rampy załadowczej; Omp Operator; Operator przetwórstwa olejarni; Operator przycinania; Operator opryskiwania; Rolnik</t>
  </si>
  <si>
    <t>Operador Agrícola; Operador de Fazenda; Classificador de cacho de frutas frescas; Classificador Ffb; Operador de Equipamentos Agrícolas; Operador de Máquinas Agrícolas; Técnico de Equipamentos de Campo; Trabalhador de operações agrícolas; Operador de Produção Vegetal; Assistente de colheita; Operador de Báscula; Verificador de grupo; Operador de esterilizador; Operador de kernel; Poda Mandor; Operador de Efluentes; Operador de rampa de carga; Operador Omp; Operador de processamento de moinho de óleo; Operador de poda; Operador de pulverização; Agricultor</t>
  </si>
  <si>
    <t>Operador Agrícola; Operador Agrícola; Motoniveladora de Frutas Frescas; Motoniveladora Ffb; Operador de Equipamentos Agrícolas; Operador de Máquinas Agrícolas; Técnico de Equipamentos de Campo; Trabalhador de Operações Agrícolas; Operador de Produção Vegetal; Assistente de Colheita; Operador de Ponte de Pesagem; Verificador de grupos; Operador de esterilizador; Operador do kernel; Mandor de Poda; Operador de Efluentes; Operador de Rampa de Carregamento; Operador Omp; Operador de processamento de moinho de óleo; Operador de Poda; Operador de pulverização; Agricultor</t>
  </si>
  <si>
    <t>Operator agricol; Operator de fermă; Sortator de ciorchini de fructe proaspete; Clasificator Ffb; Operator de utilaje agricole; Operator de mașini agricole; Tehnician echipamente de teren; Lucrător în operațiuni agricole; Operator de producție vegetală; Asistent de recoltare; Operator de cântărire; Verificator de grămadă; Operator sterilizator; Operator de nucleu; Tunderea Mandor; Operator de efluenți; Operator rampă de încărcare; Omp Operator; Operator de prelucrare a morii de ulei; Operator de tăiere; Operator de pulverizare; Agricultor</t>
  </si>
  <si>
    <t>Kmetijski operater; Upravljavec kmetije; Sveže sadje Bunch Grader; Ffb Grejder; Upravljavec kmetijske opreme; Upravljavec kmetijskih strojev; Tehnik terenske opreme; Delavec na kmetiji; Upravljavec rastlinske pridelave; Pomočnik za žetev; Upravljavec tehtnice; Preverjevalnik kupov; Upravljavec sterilizatorja; Operator jedra; Obrezovanje Mandorja; Upravljavec odplak; Upravljavec nakladalne rampe; Omp operater; Upravljavec predelave olja; Operater obrezovanja; Operater škropljenja; Kmet</t>
  </si>
  <si>
    <t>Poľnohospodársky prevádzkovateľ; Prevádzkovateľ farmy; Zrovnávač čerstvého ovocia; Zrovnávač FFB; Operátor poľnohospodárskej techniky; Operátor poľnohospodárskych strojov; Technik terénnych zariadení; Pracovník poľnohospodárskych operácií; Prevádzkovateľ rastlinnej výroby; Asistent zberu; Operátor mostovej váhy; Kontrola zväzku; Operátor sterilizátora; Operátor jadra; Prerezávanie Mandoru; Prevádzkovateľ odpadových vôd; Operátor nakladacej rampy; Operátor Omp; Operátor spracovania oleja; Operátor prerezávania; Obsluha postreku; Farmár</t>
  </si>
  <si>
    <t>Operador Agropecuario; Operador de granja; Clasificador de racimos de frutas frescas; Clasificador Ffb; Operador de Equipos Agrícolas; Operador de Maquinaria Agrícola; Técnico de Equipos de Campo; Trabajador de Operaciones Agrícolas; Operador de Producción de Cultivos; Asistente de cosecha; Operador de báscula puente; Comprobador de racimos; Operador de esterilizador; Operador de kernel; Mandor de poda; Operador de efluentes; Operador de rampa de carga; Operador Omp; Operador de procesamiento de molino de aceite; Operador de poda; Operador de pulverización; Agricultor</t>
  </si>
  <si>
    <t>Lantbrukare; Lantbrukare; Färsk frukt klase sorterare; ffb graderare; Operatör av lantbruksutrustning; Operatör av lantbruksmaskiner; Tekniker för fältutrustning; Arbetare inom lantbruksverksamhet; Operatör inom växtodling; Skörd Assistent; Operatör av fordonsvåg; Gäng Checker; Operatör av sterilisator; Kernel-operatör; Beskärning av mandor; Operatör för avloppsvatten; Operatör av lastramp; Omp-operatör; Operatör för bearbetning av oljekvarnar; Operatör för beskärning; Sprutning operatör; Bonde</t>
  </si>
  <si>
    <t>Tarım İşletmecisi; Çiftlik Operatörü; Taze Meyve Demet Greyder; Ffb Sınıflandırıcı; Çiftlik Ekipmanları Operatörü; Tarım Makinaları Operatörü; Saha Ekipman Teknisyeni; Çiftlik Operasyonları İşçisi; Bitkisel Üretim Operatörü; Hasat Asistanı; Kantar Operatörü; Demet Denetleyicisi; Sterilizatör Operatörü; Çekirdek Operatörü; Budama Mandor; Atık Su Operatörü; Yükleme Rampası Operatörü; Omp Operatörü; Yağ Fabrikası İşleme Operatörü; Budama Operatörü; İlaçlama Operatörü; Çiftçi</t>
  </si>
  <si>
    <t>Сільськогосподарський оператор; Оператор ферми; Грейдер зі свіжих фруктів; ФФБ Грейдер; Оператор сільськогосподарської техніки; Оператор сільськогосподарської техніки; Технік з виїзного обладнання; Працівник з роботи на фермі; Оператор рослинництва; Помічник зі збору врожаю; Машиніст автомобільних ваг; Банч Шашка; Оператор стерилізатора; Оператор ядра; обрізка Мандор; Оператор стічних вод; Оператор навантажувальної рампи; Оператор ОМП; Оператор з переробки олійних заводів; Оператор обрізки; Оператор обприскування; Фермер</t>
  </si>
  <si>
    <t>Nhà điều hành nông nghiệp; Nhà điều hành trang trại; Máy phân loại bó trái cây tươi; Ffb Grader; Nhà điều hành thiết bị nông nghiệp; Người vận hành máy móc nông nghiệp; Kỹ thuật viên thiết bị hiện trường; Công nhân vận hành trang trại; Nhà điều hành sản xuất cây trồng; Trợ lý thu hoạch; Người vận hành cầu cân; Trình kiểm tra Bunch; Người vận hành máy tiệt trùng; Toán tử hạt nhân; Cắt tỉa Mandor; Nhà điều hành nước thải; Người vận hành Loading Ramp; Nhà điều hành Omp; Nhà điều hành chế biến nhà máy dầu; Người vận hành cắt tỉa; Nhà điều hành phun; Nông dân</t>
  </si>
  <si>
    <t>Agricultural Operator II</t>
  </si>
  <si>
    <t>Agricultural Operator I</t>
  </si>
  <si>
    <t>Sugar Cane Planting Manager III</t>
  </si>
  <si>
    <t>Manage agricultural activities, ensuring the supply of cane needed by industry. Manage and control processes related to the quality of planting, fertilization, cane harvesting and delivery, cultural treatment, pest and disease control, and quality and variety of sugarcane. Develop and maintain relationship with third parties and agricultural services.</t>
  </si>
  <si>
    <t>Sugar Cane Planting Manager II</t>
  </si>
  <si>
    <t>Sugar Cane Planting Manager I</t>
  </si>
  <si>
    <t>Seeds Manager III</t>
  </si>
  <si>
    <t>Carry out negotiations and purchase of seeds from suppliers, Coordinate the logistics of receiving, storing and delivering the products to clients. Enable the staff regarding the technical information of the seed business. Ensure the quality of the seeds traded. Develop new product suppliers and business exclusivity. Accompany and support seed sales. Represent the organization in agribusiness events.</t>
  </si>
  <si>
    <t>Seeds Manager II</t>
  </si>
  <si>
    <t>Seeds Manager I</t>
  </si>
  <si>
    <t>Forest Manager III</t>
  </si>
  <si>
    <t>Timberland Manager; Silviculture Manager; Forester</t>
  </si>
  <si>
    <t>Manage the deployment processes, reforestation, forest maintenance and sustainability of productive activities, ensuring the supply of raw materials through forest programs. Manage teams and long-terms budgets.</t>
  </si>
  <si>
    <t>Správce doménové struktury; Manažer Timberlandu; Manažer lesnictví; Lesník</t>
  </si>
  <si>
    <t>مدير الغابات; مدير تمبرلاند; مدير زراعة الغابات; فورستر</t>
  </si>
  <si>
    <t>森林管理器; Timberland 经理; 造林经理; 林务官</t>
  </si>
  <si>
    <t>Skovchef; Skovleder; Skovbrugschef; Skovfoged</t>
  </si>
  <si>
    <t>Bosbeheerder; Timberland Manager; Manager Bosbouw; Boswachter</t>
  </si>
  <si>
    <t>Metsahaldur; Timberlandi juht; Metsakasvatusjuht; Metsamees</t>
  </si>
  <si>
    <t>Metsänhoitaja; Timberlandin johtaja; Metsänhoitopäällikkö; Metsänhoitaja</t>
  </si>
  <si>
    <t>Gestionnaire forestier; Gestionnaire Timberland; Gestionnaire sylvicole; Forestier</t>
  </si>
  <si>
    <t>Forstwirt; Verwalter von Timberland; Forstwirt; Förster</t>
  </si>
  <si>
    <t>Διαχειριστής Δασών; Διευθυντής Ξυλείας; Διευθυντής Δασοκομίας; Δασοφύλακας</t>
  </si>
  <si>
    <t>वन प्रबंधक; टिम्बरलैंड प्रबंधक; सिल्विकल्चर प्रबंधक; फॉरेस्टर</t>
  </si>
  <si>
    <t>Erdőkezelő; Timberland menedzser; Erdőgazdálkodási vezető; Erdész</t>
  </si>
  <si>
    <t>Responsabile forestale; Responsabile Timberland; Responsabile della selvicoltura; Silvicoltore</t>
  </si>
  <si>
    <t>森林管理者; ティンバーランドマネージャー; 造林マネージャー; フォレスター</t>
  </si>
  <si>
    <t>Meža apsaimniekotājs; Timberland vadītājs; Mežkopības vadītājs; Mežsargs</t>
  </si>
  <si>
    <t>Miško valdytojas; "Timberland" vadovas; Miškininkystės vadybininkas; Forester</t>
  </si>
  <si>
    <t>Pengurus Hutan; Pengurus Timberland; Pengurus Silvikultur; Forester</t>
  </si>
  <si>
    <t>Zarządca lasu; Kierownik ds. lasów; Kierownik ds. gospodarki leśnej; Leśnik</t>
  </si>
  <si>
    <t>Gerente Florestal; Gerente de Timberland; Gerente de Silvicultura; Silvicultor</t>
  </si>
  <si>
    <t>Gestor Florestal; Gerente de Timberland; Gerente de Silvicultura; Engenheiro Florestal</t>
  </si>
  <si>
    <t>Manager forestier; Timberland Manager; Manager Silvicultură; Silvicultor</t>
  </si>
  <si>
    <t>Upravitelj gozda; Vodja gozda; Vodja gozdarstva; Gozdar</t>
  </si>
  <si>
    <t>Správca lesa; Manažér Timberland; Manažér lesníctva; Forester</t>
  </si>
  <si>
    <t>Gerente Forestal; Gerente de Timberland; Gerente de Silvicultura; Silvicultor</t>
  </si>
  <si>
    <t>Skogsförvaltare; Skogschef; Skogsvårdschef; Skogvaktare</t>
  </si>
  <si>
    <t>Orman Müdürü; Timberland Müdürü; Silvikültür Müdürü; Ormancı</t>
  </si>
  <si>
    <t>Керівник лісового господарства; Менеджер Timberland; Менеджер з лісівництва; Лісничий</t>
  </si>
  <si>
    <t>Quản lý rừng; Quản lý Timberland; Quản lý lâm sinh; Forester</t>
  </si>
  <si>
    <t>Forest Manager II</t>
  </si>
  <si>
    <t>Forest Manager I</t>
  </si>
  <si>
    <t>Forest Engineer IV</t>
  </si>
  <si>
    <t>Design harvest systems, road alignments, and stream crossings, producing the maps, calculations, and field layouts needed to exploit forest resources while protecting the ecosystem.</t>
  </si>
  <si>
    <t>Forest Engineer III</t>
  </si>
  <si>
    <t>Forest Engineer II</t>
  </si>
  <si>
    <t>Forest Engineer I</t>
  </si>
  <si>
    <t>Fertilizers Manager III</t>
  </si>
  <si>
    <t>Manage the procurement of fertilizers. Manage the sourcing of fertilizers from suppliers, negotiating contracts and pricing. Manage sales and the timely delivery of fertilizers to clients.</t>
  </si>
  <si>
    <t>Fertilizers Manager II</t>
  </si>
  <si>
    <t>Fertilizers Manager I</t>
  </si>
  <si>
    <t>Planting/Preparing/Treatments Leader III</t>
  </si>
  <si>
    <t>Develop and guide work team, in the preparation of soil, operating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t>
  </si>
  <si>
    <t>Vedoucí výsadby/přípravy/ošetření; Manažer farmy</t>
  </si>
  <si>
    <t>زعيم الزراعة / التحضير / العلاجات; مدير المزرعة</t>
  </si>
  <si>
    <t>种植/准备/处理负责人; 农场经理</t>
  </si>
  <si>
    <t>Leder af plantning/forberedelse/behandlinger; Bedriftsleder</t>
  </si>
  <si>
    <t>Planten/Voorbereiden/Behandelingen Leader; Boerderij Manager</t>
  </si>
  <si>
    <t>Istutamise/ettevalmistamise/ravi juht; Farmi juhataja</t>
  </si>
  <si>
    <t>Istutuksen/valmistelun/hoitojen johtaja; Maatilan johtaja</t>
  </si>
  <si>
    <t>Leader Plantation/Préparation/Traitements; Gérant de ferme</t>
  </si>
  <si>
    <t>Führend in der Pflanzung/Vorbereitung/Behandlung; Betriebsleiter</t>
  </si>
  <si>
    <t>Υπεύθυνος φύτευσης/προετοιμασίας/θεραπειών; Διευθυντής Αγροκτήματος</t>
  </si>
  <si>
    <t>रोपण/तैयारी/उपचार नेता; फार्म प्रबंधक</t>
  </si>
  <si>
    <t>Ültetési/előkészítési/kezelési vezető; Farm vezető</t>
  </si>
  <si>
    <t>Leader nella semina/preparazione/trattamenti; Responsabile dell'azienda agricola</t>
  </si>
  <si>
    <t>植栽/準備/処理リーダー; ファームマネージャー</t>
  </si>
  <si>
    <t>Stādīšanas / sagatavošanas / apstrādes vadītājs; Saimniecības vadītājs</t>
  </si>
  <si>
    <t>Sodinimo / paruošimo / apdorojimo lyderis; Ūkio vadovas</t>
  </si>
  <si>
    <t>Ketua Penanaman/Penyediaan/Rawatan; Pengurus Ladang</t>
  </si>
  <si>
    <t>Lider sadzenia/przygotowania/zabiegów; Kierownik gospodarstwa</t>
  </si>
  <si>
    <t>Líder de Plantio/Preparação/Tratamentos; Gerente de Fazenda</t>
  </si>
  <si>
    <t>Lider Plantare/Preparare/Tratamente; Manager de fermă</t>
  </si>
  <si>
    <t>Vodja sajenja / priprave / obdelave; Vodja kmetije</t>
  </si>
  <si>
    <t>Vedúci výsadby/prípravy/ošetrenia; Manažér farmy</t>
  </si>
  <si>
    <t>Líder de Plantación/Preparación/Tratamientos; Mayoral</t>
  </si>
  <si>
    <t>Ledare för plantering/förberedelse/behandlingar; Gårdschef</t>
  </si>
  <si>
    <t>Dikim / Hazırlama / Tedavi Lideri; Çiftlik Müdürü</t>
  </si>
  <si>
    <t>Лідер з посадки/підготовки/обробки; Керівник фермерського господарства</t>
  </si>
  <si>
    <t>Lãnh đạo trồng / chuẩn bị / xử lý; Quản lý trang trại</t>
  </si>
  <si>
    <t>Planting/Preparing/Treatments Leader II</t>
  </si>
  <si>
    <t>Planting/Preparing/Treatments Leader I</t>
  </si>
  <si>
    <t>Planting Leader III</t>
  </si>
  <si>
    <t>Farm Supervisor</t>
  </si>
  <si>
    <t>Supervise, coordinate, and plan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organization.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t>
  </si>
  <si>
    <t>Vedoucí výsadby; Vedoucí farmy</t>
  </si>
  <si>
    <t>زعيم الزراعة; مشرف مزرعة</t>
  </si>
  <si>
    <t>种植负责人; 农场主管</t>
  </si>
  <si>
    <t>Leder af plantning; Driftsleder</t>
  </si>
  <si>
    <t>Leider planten; Boerderij Supervisor</t>
  </si>
  <si>
    <t>Istutamise juht; Farmi juhendaja</t>
  </si>
  <si>
    <t>Istutusjohtaja; Maatilan valvoja</t>
  </si>
  <si>
    <t>Leader de plantation; Superviseur de ferme</t>
  </si>
  <si>
    <t>Vorreiter bei der Pflanzung; Farm-Aufseher</t>
  </si>
  <si>
    <t>Ηγέτης φύτευσης; Επόπτης Εκμετάλλευσης</t>
  </si>
  <si>
    <t>रोपण नेता; फार्म सुपरवाइजर</t>
  </si>
  <si>
    <t>Ültetési vezető; Mezőgazdasági felügyelő</t>
  </si>
  <si>
    <t>Leader della piantagione; Supervisore dell'azienda agricola</t>
  </si>
  <si>
    <t>植栽リーダー; ファームスーパーバイザー</t>
  </si>
  <si>
    <t>Stādīšanas līderis; Saimniecības uzraugs</t>
  </si>
  <si>
    <t>Sodinimo lyderis; Ūkio prižiūrėtojas</t>
  </si>
  <si>
    <t>Pemimpin Penanaman; Penyelia Ladang</t>
  </si>
  <si>
    <t>Lider sadzenia; Kierownik gospodarstwa</t>
  </si>
  <si>
    <t>Líder de Plantio; Supervisor de Fazenda</t>
  </si>
  <si>
    <t>Líder de plantio; Supervisor de Fazenda</t>
  </si>
  <si>
    <t>Lider de plantare; Supervizor de fermă</t>
  </si>
  <si>
    <t>Vodja sajenja; Nadzornik kmetije</t>
  </si>
  <si>
    <t>Vodca výsadby; Dozorca farmy</t>
  </si>
  <si>
    <t>Líder de plantación; Supervisor de Finca</t>
  </si>
  <si>
    <t>Ledare för plantering; Lantbruksinspektör</t>
  </si>
  <si>
    <t>Dikim Lideri; Çiftlik Sorumlusu</t>
  </si>
  <si>
    <t>Лідер посадок; Керівник ферми</t>
  </si>
  <si>
    <t>Lãnh đạo trồng cây; Giám sát trang trại</t>
  </si>
  <si>
    <t>Planting Leader II</t>
  </si>
  <si>
    <t>Planting Leader I</t>
  </si>
  <si>
    <t>Forest Leader III</t>
  </si>
  <si>
    <t>Timberland Leader; Silviculture Leader</t>
  </si>
  <si>
    <t>Manage forestry operations ensuring the supply of raw materials through forest programs. Plan and implement forestry activities, such as harvesting, planting, and maintaining trees, managing forest fires, controlling pests and diseases, and managing wildlife populations. Coordinate forest-related infrastructure, such as roads and trails, and manage relationships with stakeholders, such as local communities, industry partners, and government agencies.</t>
  </si>
  <si>
    <t>Vedoucí lesa; Vůdce Timberlandu; Vedoucí lesnictví</t>
  </si>
  <si>
    <t>زعيم الغابات; تيمبرلاند ليدر; قائد زراعة الغابات</t>
  </si>
  <si>
    <t>森林领导者; Timberland 领导者; 造林领导者</t>
  </si>
  <si>
    <t>Skovens leder; Leder af Timberland; Skovbrugsleder</t>
  </si>
  <si>
    <t>Bos leider; Timberland Leider; Leider in de bosbouw</t>
  </si>
  <si>
    <t>Metsa juht; Timberlandi juht; Metsakasvatuse juht</t>
  </si>
  <si>
    <t>Metsän johtaja; Timberlandin johtaja; Metsänhoidon johtaja</t>
  </si>
  <si>
    <t>Leader forestier; Timberland Leader; Chef de file en sylviculture</t>
  </si>
  <si>
    <t>Leiter der Forstwirtschaft; Timberland Führend; Leiter des Waldbaus</t>
  </si>
  <si>
    <t>Ηγέτης του δάσους; Ηγέτης Timberland; Ηγέτης δασοκομίας</t>
  </si>
  <si>
    <t>वन नेता; टिम्बरलैंड लीडर; सिल्विकल्चर लीडर</t>
  </si>
  <si>
    <t>Erdei vezető; Timberland vezető; Erdészeti vezető</t>
  </si>
  <si>
    <t>Capo Foresta; Timberland Leader; Responsabile della selvicoltura</t>
  </si>
  <si>
    <t>フォレストリーダー; ティンバーランドリーダー; 造林リーダー</t>
  </si>
  <si>
    <t>Meža līderis; Timberland līderis; Mežkopības līderis</t>
  </si>
  <si>
    <t>Miško lyderis; "Timberland" lyderis; Miškininkystės vadovas</t>
  </si>
  <si>
    <t>Ketua Hutan; Pemimpin Timberland; Pemimpin Silvikultur</t>
  </si>
  <si>
    <t>Leśny Lider; Lider Timberland; Lider gospodarki leśnej</t>
  </si>
  <si>
    <t>Líder florestal; Líder Timberland; Líder de Silvicultura</t>
  </si>
  <si>
    <t>Líder Florestal; Líder Timberland; Líder em Silvicultura</t>
  </si>
  <si>
    <t>Lider de pădure; Lider Timberland; Lider Silvicultură</t>
  </si>
  <si>
    <t>Gozdni vodja; Vodja Timberlanda; Vodja gozdarstva</t>
  </si>
  <si>
    <t>Lesný vodca; Vodca Timberlandu; Vedúci lesníctva</t>
  </si>
  <si>
    <t>Líder Forestal; Líder de Timberland; Líder en Silvicultura</t>
  </si>
  <si>
    <t>Skogsledare; Timberland Ledare; Skogsvårdsledare</t>
  </si>
  <si>
    <t>Orman Lideri; Timberland Lideri; Silvikültür Lideri</t>
  </si>
  <si>
    <t>Лісовий лідер; Лідер Тімберленд; Лідер лісівництва</t>
  </si>
  <si>
    <t>Lãnh đạo rừng; Lãnh đạo Timberland; Lãnh đạo nghề lâm sinh</t>
  </si>
  <si>
    <t>Forest Leader II</t>
  </si>
  <si>
    <t>Forest Leader I</t>
  </si>
  <si>
    <t>Planting/Preparing/Treatments Coordinator III</t>
  </si>
  <si>
    <t>Farm Supervisor; Planting/Preparing/Treatments Sub Leader</t>
  </si>
  <si>
    <t>Guide the work teams in preparing soil, planting, harvesting, combating pests and other pests, according to organization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organization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t>
  </si>
  <si>
    <t>Koordinátor výsadby/přípravy/ošetření; Vedoucí farmy; Výsadba/příprava/ošetření Podvedoucí III; Výsadba/příprava/ošetření Sub Leader II</t>
  </si>
  <si>
    <t>منسق الزراعة / التحضير / العلاجات; مشرف مزرعة; الزراعة / التحضير / العلاجات القائد الفرعي الثالث; الزراعة / التحضير / العلاجات القائد الفرعي الثاني</t>
  </si>
  <si>
    <t>种植/准备/处理协调员; 农场主管; 种植/准备/处理 分队长 III; 种植/准备/处理 二级组长</t>
  </si>
  <si>
    <t>Plantning/forberedelse/behandlinger koordinator; Driftsleder; Plantning/forberedelse/behandling Underleder III; Plantning/forberedelse/behandling Underleder II</t>
  </si>
  <si>
    <t>Coördinator Planten/Voorbereiden/Behandelingen; Boerderij Supervisor; Planten/Voorbereiden/Behandelingen Sub Leader III; Planten/Voorbereiden/Behandelingen Sub Leader II</t>
  </si>
  <si>
    <t>Istutamise/ettevalmistamise/ravi koordinaator; Farmi juhendaja; Istutamine/ettevalmistamine/töötlemine III alamjuht; Istutamine/ettevalmistamine/töötlemine II alljuht</t>
  </si>
  <si>
    <t>Istutuksen/valmistelun/hoitojen koordinaattori; Maatilan valvoja; Istutus/valmistelu/käsittelyt Alajohtaja III; Istutus/valmistelu/käsittely Alajohtaja II</t>
  </si>
  <si>
    <t>Coordonnatrice des plantations/préparations/traitements; Superviseur de ferme; Sous-leader Plantation/Préparation/Traitements III; Sous-leader Plantation/Préparation/Traitements II</t>
  </si>
  <si>
    <t>Koordinator für Pflanzung/Vorbereitung/Behandlungen; Farm-Aufseher; Pflanzung/Vorbereitung/Behandlung Sub Leader III; Pflanzung/Vorbereitung/Behandlung Sub Leader II</t>
  </si>
  <si>
    <t>Συντονιστής Φύτευσης/Προετοιμασίας/Θεραπειών; Επόπτης Εκμετάλλευσης; Φύτευση/Προετοιμασία/Επεξεργασία Sub Leader III; Φύτευση/Προετοιμασία/Επεξεργασία Sub Leader II</t>
  </si>
  <si>
    <t>रोपण/तैयारी/उपचार समन्वयक; फार्म सुपरवाइजर; रोपण/तैयारी/उपचार उप नेता III; रोपण/तैयारी/उपचार उप नेता II</t>
  </si>
  <si>
    <t>Ültetési/előkészítési/kezelési koordinátor; Mezőgazdasági felügyelő; Ültetés/előkészítés/kezelések III. alvezető; Ültetés/előkészítés/kezelések II. alvezető</t>
  </si>
  <si>
    <t>Coordinatore Piantagione/Preparazione/Trattamenti; Supervisore dell'azienda agricola; Piantagione/Preparazione/Trattamenti Sub Leader III; Piantagione/Preparazione/Trattamenti Sub Leader II</t>
  </si>
  <si>
    <t>植栽/準備/処理コーディネーター; ファームスーパーバイザー; 植栽/準備/処理 サブリーダーIII; 植栽/準備/処理 サブリーダーII</t>
  </si>
  <si>
    <t>Stādīšanas / sagatavošanas / apstrādes koordinators; Saimniecības uzraugs; Stādīšana/sagatavošana/apstrāde III apakšvadītājs; Stādīšana/sagatavošana/apstrāde II apakšvadītājs</t>
  </si>
  <si>
    <t>Sodinimo / paruošimo / apdorojimo koordinatorius; Ūkio prižiūrėtojas; Sodinimo / paruošimo / apdorojimo programos "Leader III" poklasis; Sodinimo / paruošimo / apdorojimo programos "Leader II" poskyrius</t>
  </si>
  <si>
    <t>Penyelaras Penanaman/Penyediaan/Rawatan; Penyelia Ladang; Sub Ketua Penanaman/Penyediaan/Rawatan III; Sub Ketua Penanaman/Penyediaan/Rawatan II</t>
  </si>
  <si>
    <t>Koordynator Sadzenia/Przygotowania/Zabiegów; Kierownik gospodarstwa; Sadzenie/Przygotowanie/Zabiegi Podlider III; Sadzenie/Przygotowanie/Zabiegi Podlider II</t>
  </si>
  <si>
    <t>Coordenador de Plantio/Preparação/Tratamentos; Supervisor de Fazenda; Plantio/Preparação/Tratamentos Sub Líder III; Plantio/Preparação/Tratamentos Sub Líder II</t>
  </si>
  <si>
    <t>Coordenador de Plantio/Preparação/Tratamentos; Supervisor de Fazenda; Plantação/Preparação/Tratamentos Sub Leader III; Plantação/Preparação/Tratamentos Sub Leader II</t>
  </si>
  <si>
    <t>Coordonator Plantare/Pregătire/Tratamente; Supervizor de fermă; Plantare/Pregătire/Tratamente Sub Lider III; Plantare/Pregătire/Tratamente Sub Leader II</t>
  </si>
  <si>
    <t>Koordinator sajenja / priprave / obdelave; Nadzornik kmetije; Podvodja sajenja/priprave/obdelave III; Vodja sajenja/priprave/obdelave II</t>
  </si>
  <si>
    <t>Koordinátor výsadby/prípravy/ošetrenia; Dozorca farmy; Výsadba/príprava/ošetrenie Sub Leader III; Výsadba/príprava/ošetrenie Sub Leader II</t>
  </si>
  <si>
    <t>Coordinador de Plantación/Preparación/Tratamientos; Supervisor de Finca; Plantación/Preparación/Tratamientos Sub Leader III; Plantación/Preparación/Tratamientos Sub Leader II</t>
  </si>
  <si>
    <t>Koordinator för plantering/förberedelse/behandlingar; Lantbruksinspektör; Plantering/Förberedelse/Behandlingar Underledare III; Plantering/Förberedelse/Behandlingar Sub Leader II</t>
  </si>
  <si>
    <t>Dikim / Hazırlık / Tedaviler Koordinatörü; Çiftlik Sorumlusu; Dikim/Hazırlama/Tedaviler Alt Lideri III; Dikim/Hazırlama/Tedaviler Alt Lideri II</t>
  </si>
  <si>
    <t>Координатор з посадки/підготовки/обробки; Керівник ферми; Посадка/Підготовка/Обробка Підкерівник III; Посадка/Підготовка/Обробка Підкерівник II</t>
  </si>
  <si>
    <t>Điều phối viên trồng / chuẩn bị / xử lý; Giám sát trang trại; Trồng / Chuẩn bị / Xử lý Trưởng nhóm III; Trưởng nhóm trồng / chuẩn bị / xử lý II</t>
  </si>
  <si>
    <t>Planting/Preparing/Treatments Coordinator II</t>
  </si>
  <si>
    <t>Planting/Preparing/Treatments Coordinator I</t>
  </si>
  <si>
    <t>Planting Coordinator III</t>
  </si>
  <si>
    <t>Plantation Coordinator; Planting Sub Leader</t>
  </si>
  <si>
    <t>Guide soil preparing, planting, harvesting and combat pests, according to organization rules and procedures, aiming at the execution of technical activities related to programming, technical assistance and control of agricultural works. Guide farmers and other professionals in the rational execution of planting, fertilization, cultivation, harvesting and processing, and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 tests, laboratory analyses, and experiments to indicate the most appropriate means of combating these pests. Elaborate reports of results and other occurrences to submit the appraisal and superior decision. Ensure compliance with safety procedures on the environment, discipline and accident prevention, and maintenance of machinery and equipment. Guide third parties in compliance with these standards.</t>
  </si>
  <si>
    <t>Koordinátor výsadby; Koordinátor plantáže; Výsadba Sub Leader III</t>
  </si>
  <si>
    <t>منسق الزراعة; منسق المزارع; زعيم فرعي الزراعة الثالث</t>
  </si>
  <si>
    <t>种植协调员; 种植园协调员; 种植副领导者 III</t>
  </si>
  <si>
    <t>Plantning koordinator; Plantage-koordinator; Plantning af underleder III</t>
  </si>
  <si>
    <t>Coördinator planten; Coördinator plantage; Sub Leader III planten</t>
  </si>
  <si>
    <t>Istutamise koordinaator; Istanduste koordinaator; Alamjuht III istutamine</t>
  </si>
  <si>
    <t>Istutuskoordinaattori; Plantaasin koordinaattori; Sub Leader III:n istuttaminen</t>
  </si>
  <si>
    <t>Coordonnatrice des plantations; Coordinateur de plantation; Sous-leader de plantation III</t>
  </si>
  <si>
    <t>Koordinator für die Pflanzung; Koordinator der Plantage; Pflanz-Unterleiter III</t>
  </si>
  <si>
    <t>Συντονιστής Φύτευσης; Συντονιστής Φυτειών; Φύτευση Sub Leader III</t>
  </si>
  <si>
    <t>रोपण समन्वयक; वृक्षारोपण समन्वयक; रोपण सब लीडर III</t>
  </si>
  <si>
    <t>Ültetési koordinátor; Ültetvény koordinátor; III. alvezető ültetése</t>
  </si>
  <si>
    <t>Coordinatore della piantumazione; Coordinatore delle piantagioni; Piantare il Sub Leader III</t>
  </si>
  <si>
    <t>植栽コーディネーター; プランテーションコーディネーター; 植栽サブリーダーIII</t>
  </si>
  <si>
    <t>Stādīšanas koordinators; Plantāciju koordinators; Stādīšanas apakšlīderis III</t>
  </si>
  <si>
    <t>Sodinimo koordinatorius; Želdinių koordinatorius; "Leader III" programos sodinimas</t>
  </si>
  <si>
    <t>Penyelaras Penanaman; Penyelaras Ladang; Penanaman Sub Ketua III</t>
  </si>
  <si>
    <t>Koordynator ds. sadzenia; Koordynator plantacji; Sadzenie Lidera Pomocniczego III</t>
  </si>
  <si>
    <t>Coordenador de Plantio; Coordenador de Plantação; Sublíder de Plantio III</t>
  </si>
  <si>
    <t>Coordenador de Plantio; Coordenador de Plantação; Plantação Sub Leader III</t>
  </si>
  <si>
    <t>Coordonator de plantare; Coordonator plantații; Lider secundar de plantare III</t>
  </si>
  <si>
    <t>Koordinator sajenja; Koordinator nasadov; Sajenje podvodnika III</t>
  </si>
  <si>
    <t>Koordinátor výsadby; Koordinátor plantáží; Výsadba Sub Leader III</t>
  </si>
  <si>
    <t>Coordinador de Plantación; Coordinador de Plantaciones; Sub Líder de Plantación III</t>
  </si>
  <si>
    <t>Samordnare för plantering; Samordnare för plantage; Plantering Underledare III</t>
  </si>
  <si>
    <t>Dikim Koordinatörü; Plantasyon Koordinatörü; Dikim Alt Lideri III</t>
  </si>
  <si>
    <t>Координатор посадок; Координатор плантацій; Посадка підкерівника III</t>
  </si>
  <si>
    <t>Điều phối viên trồng cây; Điều phối viên đồn điền; Thủ lĩnh phụ trồng cây III</t>
  </si>
  <si>
    <t>Planting Coordinator II</t>
  </si>
  <si>
    <t>Planting Coordinator I</t>
  </si>
  <si>
    <t>Livestock Operator VII</t>
  </si>
  <si>
    <t>Farmer; Breeder; Mill Supervisor; Chicken Trimming  Supervisor; Animal Keeper; Animal Technician; Poultry Technician; Ranch Hand; Rancher; Animal Husbandry Operator; Beekeeper, Shepherd, Herdsperson</t>
  </si>
  <si>
    <t>Take care of live animals and their needs such as feeding, cleaning, hygiene, transportation, and others.</t>
  </si>
  <si>
    <t>Provozovatel hospodářských zvířat; Zemědělec; Chovatel; Vedoucí mlýna; Vedoucí ořezávání kuřat; Chovatel zvířat; Zvířecí technik; Drůbežářský technik; Rančer Ruka; Rancher; Provozovatel chovu zvířat; Včelař, pastýř, pastevec</t>
  </si>
  <si>
    <t>مشغل الثروة الحيوانية; أكار; مربي; مشرف مطحنة; مشرف تشذيب الدجاج; حارس; فني; فني دواجن; مزرعة اليد; مربي ماشيه; مشغل تربية; مربي النحل ، الراعي ، الراعي</t>
  </si>
  <si>
    <t>畜牧业经营者; 农民; 增殖; 工厂主管; 鸡肉修剪主管; 动物守护者; 动物技术员; 家禽技术员; 牧场之手; 牧场 主; 畜牧业作员; 养蜂人， 牧羊人， 牧羊人</t>
  </si>
  <si>
    <t>Husdyroperatør; Landmand; Avler; Tilsynsførende for mølle; Vejleder for kyllingebeskæring; Dyrepasser; Dyretekniker; Fjerkræ Tekniker; Ranch Hand; Rancher; Operatør af husdyrhold; Biavler, hyrde, hyrde</t>
  </si>
  <si>
    <t>Veehouder; Boer; Fokker; Molen Supervisor; Supervisor kippen trimmen; Dierenbeschermer; Dieren Technicus; Pluimvee technicus; De Hand van de boerderij; Boer; Exploitant van de veehouderij; Imker, herder, herder</t>
  </si>
  <si>
    <t>Loomapidaja; Talunik; Kasvataja; Veski juhendaja; Kana kärpimise juhendaja; Loomapidaja; Loomade tehnik; Linnuliha tehnik; Rantšo käsi; Karjatilallinen; Loomakasvatuse operaator; Mesinik, Lambakoer, Karjus</t>
  </si>
  <si>
    <t>Karjanhoitaja; Viljelijä; Kasvattaja; Tehtaan valvoja; Kanan trimmauksen valvoja; Eläinten pitäjä; Eläinteknikko; Siipikarjan teknikko; Ranchin käsi; Karjatilallinen; Karjanhoitoalan toimija; Mehiläishoitaja, paimen, paimen</t>
  </si>
  <si>
    <t>Éleveur de bétail; Cultivateur; Éleveur; Superviseur d’usine; Superviseur des parures de poulet; Gardien d’animaux; Technicien animalier; Technicien avicole; Main de ranch; Rancher; Exploitant d’élevage; Apiculteur, Berger, Gardien de troupeaux</t>
  </si>
  <si>
    <t>Viehzüchter; Bauer; Züchter; Mühlenaufseher; Supervisor für das Trimmen von Hühnern; Tierpfleger; Techniker für Tiere; Techniker für Geflügel; Ranch-Arbeiter; Rancher; Betreiber von Tierhaltungen; Imker, Schäfer, Hirte</t>
  </si>
  <si>
    <t>Χειριστής Ζωικού Κεφαλαίου; Αγρότης; Κτηνοτρόφος; Επόπτης μύλων; Επόπτης κοπής κοτόπουλου; Φύλακας ζώων; Τεχνικός Ζώων; Τεχνικός Πουλερικών; Χέρι ράντσο; Ιδιοκτήτης ράντζου; Χειριστής ζωοτεχνίας; Μελισσοκόμος, Ποιμενικός, Βοσκός</t>
  </si>
  <si>
    <t>पशुधन ऑपरेटर; किसान; प्रजनक; मिल पर्यवेक्षक; चिकन ट्रिमिंग पर्यवेक्षक; पशु रक्षक; पशु तकनीशियन; पोल्ट्री तकनीशियन; खेत हाथ; रैंचर; पशुपालन संचालक; मधुमक्खी पालक, चरवाहा, चरवाहा</t>
  </si>
  <si>
    <t>Állattartó; Gazda; Tenyésztő; Malomfelügyelő; Csirkevágási felügyelő; Állattartó; Állattechnikus; Baromfi technikus; Ranch kéz; Farmer; Állattenyésztési operátor; Méhész, Pásztor, Pásztor</t>
  </si>
  <si>
    <t>Operatore zootecnico; Agricoltore; Allevatore; Supervisore del mulino; Supervisore del taglio del pollo; Custode degli animali; Tecnico Animale; Tecnico avicolo; Mano del ranch; Allevatore; Operatore di zootecnia; Apicoltore, Pastore, Pastore</t>
  </si>
  <si>
    <t>畜産オペレーター; 農家; 育雛器; ミルスーパーバイザー; チキントリミングスーパーバイザー; アニマルキーパー; 動物技術者; 家禽技術者; 牧場の手; ランチャー; 畜産オペレーター; 養蜂家、羊飼い、牧夫</t>
  </si>
  <si>
    <t>Lopkopības operators; Lauksaimnieks; Selekcionārs; Dzirnavu uzraugs; Vistas apgriešanas uzraugs; Dzīvnieku turētājs; Dzīvnieku tehniķis; Mājputnu tehniķis; Rančo roka; Fermeris; Lopkopības operators; Biškopjs, gans, ganāmpulks</t>
  </si>
  <si>
    <t>Gyvulininkystės operatorius; Ūkininkas; Selekcininko; Malūno prižiūrėtojas; Vištienos apipjaustymo prižiūrėtojas; Gyvūnų laikytojas; Gyvūnų technikas; Paukščių technikas; Rančos ranka; Fermeris; Gyvulininkystės operatorius; Bitininkas, piemuo, piemuo</t>
  </si>
  <si>
    <t>Pengendali Ternakan; Petani; Penternak; Penyelia Kilang; Penyelia Pemangkasan Ayam; Penjaga Haiwan; Juruteknik Haiwan; Juruteknik Ayam; Tangan Ladang; Penternak; Pengendali Penternakan; Penternak lebah, gembala, penggembala</t>
  </si>
  <si>
    <t>Podmiot gospodarczy zajmujący się hodowlą zwierząt gospodarskich; Rolnik; Hodowca; Kierownik młyna; Kierownik ds. Przycinania kurczaków; Opiekun zwierząt; Zootechnik; Technik drobiu; Ręka rancza; Farmer; Operator hodowli zwierząt; Pszczelarz, Pasterz, Pasterz</t>
  </si>
  <si>
    <t>Operador de Pecuária; Agricultor; Criador; Supervisor de Fábrica; Supervisor de corte de frango; Guardião de animais; Técnico em Animais; Técnico em Aves; Ajudante de rancho; Rancheiro; Operador de Zootecnia; Apicultor, pastor, pastor</t>
  </si>
  <si>
    <t>Operador pecuário; Agricultor; Criador; Supervisor de Moinho; Supervisor de Corte de Frangos; Detentor de Animais; Técnico em Zootecnia; Técnico Avícola; Rancho Mão; Pecuarista; Operador de Zootecnia; Apicultor, Pastor, Pastor</t>
  </si>
  <si>
    <t>Operator de animale; Agricultor; Amelioratorului; Supervizor de moară; Supervizor de tăiere a puilor; Îngrijitor de animale; Tehnician de animale; Tehnician păsări; Mâna fermei; Fermier; Operator de zootehnie; apicultor, cioban, păstor</t>
  </si>
  <si>
    <t>Živinorejski operater; Kmet; Zarod; Nadzornik mlina; Nadzornik obrezovanja piščancev; Skrbnik živali; Tehnik za živali; Perutninski tehnik; Ranč Hand; Rančer; Upravljavec živinoreje; Čebelar, pastir, pastir</t>
  </si>
  <si>
    <t>Prevádzkovateľ chovu hospodárskych zvierat; Farmár; Chovateľ; Vedúci mlyna; Vedúci orezávania kurčiat; Chovateľ zvierat; Technik zvierat; Hydinový technik; Ranč Hand; Rancher; Prevádzkovateľ chovu zvierat; Včelár, pastier, pastier</t>
  </si>
  <si>
    <t>Operador Ganadero; Agricultor; Criador; Supervisor de Molino; Supervisor de recorte de pollos; Cuidador de animales; Técnico Animal; Técnico Avícola; Peón de rancho; Ranchero; Operador de Ganadería; Apicultor, pastor, pastor</t>
  </si>
  <si>
    <t>Boskapsuppfödare; Bonde; Uppfödare; Arbetsledare för kvarnen; Kyckling trimning handledare; Djurskötare; Djurtekniker; Fjäderfä tekniker; Ranch Hand; Ranchägare; Operatör inom djurhållning; Biodlare, Herde, Herde</t>
  </si>
  <si>
    <t>Hayvancılık Operatörü; Çiftçi; Damızlık; Fabrika Süpervizörü; Tavuk Kırpma Süpervizörü; Hayvan Bakıcısı; Hayvan Teknisyeni; Kanatlı Teknikeri; Çiftlik Eli; Rancher; Hayvancılık İşletmecisi; Arıcı, Çoban, Çoban</t>
  </si>
  <si>
    <t>Оператор тваринництва; Фермер; Заводчик; Начальник млина; Керівник з обрізки курей; Хранитель тварин; Технік з обробки тварин; Технік з птахівництва; Рука ранчо; Власник ранчо; Оператор тваринництва; Бджоляр, пастух, пастух</t>
  </si>
  <si>
    <t>Nhà điều hành chăn nuôi; Nông dân; Người chăn nuôi; Giám sát nhà máy; Giám sát cắt tỉa gà; Người nuôi động vật; Kỹ thuật viên động vật; Kỹ thuật viên gia cầm; Bàn tay trang trại; Chủ trang trại; Nhà điều hành chăn nuôi; Người nuôi ong, người chăn cừu, người chăn gia súc</t>
  </si>
  <si>
    <t>Livestock Operator VI</t>
  </si>
  <si>
    <t>Livestock Operator V</t>
  </si>
  <si>
    <t>Livestock Operator IV</t>
  </si>
  <si>
    <t>Livestock Operator III</t>
  </si>
  <si>
    <t>Livestock Operator II</t>
  </si>
  <si>
    <t>Livestock Operator I</t>
  </si>
  <si>
    <t>Helper Reforestation III</t>
  </si>
  <si>
    <t>Observe areas of experiments and observe the presence pest and weed infestation. Assist in maintenance activities of the experiments, such as fighting pests and weeding.</t>
  </si>
  <si>
    <t>Helper Reforestation II</t>
  </si>
  <si>
    <t>Helper Reforestation I</t>
  </si>
  <si>
    <t>Farm Helper III</t>
  </si>
  <si>
    <t>Farm Worker; Farmer; Cultivation Staff</t>
  </si>
  <si>
    <t>Assist with various tasks on the farm, including planting, harvesting, applying herbicides on crops, soil, feeding animals, maintaining equipment, and general farm upkeep.</t>
  </si>
  <si>
    <t>Pomocník na farmě; Pracovník na farmě; Zemědělec; Pěstitelský personál</t>
  </si>
  <si>
    <t>مساعد المزرعة; عامل مزرعة; أكار; طاقم الزراعة</t>
  </si>
  <si>
    <t>农场助手; 农场工作人员; 农民; 培养人员</t>
  </si>
  <si>
    <t>Landbrugshjælper; Landarbejder; Landmand; Dyrkningspersonale</t>
  </si>
  <si>
    <t>Helper op de boerderij; Landarbeider; Boer; Teelt Personeel</t>
  </si>
  <si>
    <t>Talu abiline; Põllumajandustöötaja; Talunik; Kasvatamise töötajad</t>
  </si>
  <si>
    <t>Maatilan apulainen; Maataloustyöntekijä; Viljelijä; Viljelyn henkilökunta</t>
  </si>
  <si>
    <t>Aide à la ferme; Ouvrier agricole; Cultivateur; Personnel de cultivation</t>
  </si>
  <si>
    <t>Landwirtschaftlicher Helfer; Landarbeiter; Bauer; Anbau-Mitarbeiter</t>
  </si>
  <si>
    <t>Βοηθός αγροκτήματος; Εργάτης γης; Αγρότης; Προσωπικό Καλλιέργειας</t>
  </si>
  <si>
    <t>फार्म हेल्पर; खेत मजदूर; किसान; खेती कर्मचारी</t>
  </si>
  <si>
    <t>Farm segítő; Mezőgazdasági munkás; Gazda; Művelő személyzet</t>
  </si>
  <si>
    <t>Aiutante della fattoria; Lavoratore agricolo; Agricoltore; Personale di coltivazione</t>
  </si>
  <si>
    <t>ファームヘルパー; 農場労働者; 農家; 栽培スタッフ</t>
  </si>
  <si>
    <t>Saimniecības palīgs; Laukstrādnieks; Lauksaimnieks; Audzēšanas personāls</t>
  </si>
  <si>
    <t>Ūkio pagalbininkas; Ūkio darbuotojas; Ūkininkas; Auginimo personalas</t>
  </si>
  <si>
    <t>Pembantu Ladang; Pekerja Ladang; Petani; Kakitangan Penanaman</t>
  </si>
  <si>
    <t>Pomocnik w gospodarstwie; Robotnik rolny; Rolnik; Personel ds. uprawy</t>
  </si>
  <si>
    <t>Ajudante de fazenda; Trabalhador agrícola; Agricultor; Cajado de Cultivo</t>
  </si>
  <si>
    <t>Ajudante de Fazenda; Trabalhador Agrícola; Agricultor; Pessoal de Cultivo</t>
  </si>
  <si>
    <t>Ajutor de fermă; Muncitor agricol; Agricultor; Toiagul de cultivare</t>
  </si>
  <si>
    <t>Pomočnik na kmetiji; Delavec na kmetiji; Kmet; Osebje za gojenje</t>
  </si>
  <si>
    <t>Pomocník na farme; Pracovník na farme; Farmár; Kultivačný personál</t>
  </si>
  <si>
    <t>Ayudante de granja; Trabajador Agrícola; Agricultor; Personal de cultivo</t>
  </si>
  <si>
    <t>Hjälpare på gården; Lantarbetare; Bonde; Odlare Personal</t>
  </si>
  <si>
    <t>Çiftlik Yardımcısı; Çiftlik İşçisi; Çiftçi; Yetiştirme Personeli</t>
  </si>
  <si>
    <t>Помічник на фермі; Працівник ферми; Фермер; Виробничий персонал</t>
  </si>
  <si>
    <t>Người trợ giúp trang trại; Công nhân nông trại; Nông dân; Nhân viên tu luyện</t>
  </si>
  <si>
    <t>Farm Helper II</t>
  </si>
  <si>
    <t>Farm Helper I</t>
  </si>
  <si>
    <t>Cane Cutter III</t>
  </si>
  <si>
    <t>Manually cut, burn, plant, and perform general services in the cane fields, following internal area, safety and environment standards.</t>
  </si>
  <si>
    <t>Cane Cutter II</t>
  </si>
  <si>
    <t>Cane Cutter I</t>
  </si>
  <si>
    <t>Barter Manager III</t>
  </si>
  <si>
    <t>Manage the barter activities, ensuring the accuracy, legality, and profitability of operations. Formulate barter operations, such as structure, pricing, conditions and guarantees, hedge. Develop studies of evaluations and interpretation of market trends, government policies, and economic scenarios, to formulate proposals for commodity price positions, Negotiate on the trading sales prices and marketing costs of commodities operations.</t>
  </si>
  <si>
    <t>Barter Manager II</t>
  </si>
  <si>
    <t>Barter Manager I</t>
  </si>
  <si>
    <t>Irrigation and Nutrition Leader III</t>
  </si>
  <si>
    <t>Manage the irrigation and nutrition operations, ensuring that crops receive the necessary nutrients and water for healthy growth, while also managing resources efficiently. Develop and implement irrigation and fertilization plans, managing water resources, selecting and applying fertilizers, monitoring soil moisture and nutrient levels, and managing relationships with stakeholders, such as farmers, industry partners, and government agencies.</t>
  </si>
  <si>
    <t>Irrigation and Nutrition Leader II</t>
  </si>
  <si>
    <t>Irrigation and Nutrition Leader I</t>
  </si>
  <si>
    <t>Barter Analyst III</t>
  </si>
  <si>
    <t>Identify potential opportunities for bartering, such as exchanging crops or livestock. Implement strategies for effective agricultural bartering. Negotiate the terms of agricultural bartering transactions. Monitor and track agricultural bartering transactions and their outcomes. Analyze the effectiveness of agricultural bartering strategies and make recommendations for improvement.</t>
  </si>
  <si>
    <t>Barter Analyst II</t>
  </si>
  <si>
    <t>Barter Analyst I</t>
  </si>
  <si>
    <t>Fire Control Coordinator III</t>
  </si>
  <si>
    <t>Fire Control Sub Leader</t>
  </si>
  <si>
    <t>Develop and implement fire prevention and control strategies and plans. Conduct risk assessments and identifying potential hazards and vulnerabilities. Conduct fire drills and training programs. Provide technical assistance and support to firefighters and other emergency responders. Plan and coordinate responses to fires and other emergencies. Maintain and update fire prevention and control records and logs. Ensure compliance with safety regulations and organization policies and procedures.</t>
  </si>
  <si>
    <t>Koordinátor řízení palby; Velitel řízení palby III</t>
  </si>
  <si>
    <t>منسق مكافحة الحرائق; القائد الفرعي للتحكم في الحرائق III</t>
  </si>
  <si>
    <t>消防协调员; 火控副队长 III</t>
  </si>
  <si>
    <t>Koordinator for brandkontrol; Ildkontrolleder III</t>
  </si>
  <si>
    <t>Coördinator brandleiding; Vuurleiding Sub Leader III</t>
  </si>
  <si>
    <t>Tuletõrje koordinaator; Tulejuhtimise alljuht III</t>
  </si>
  <si>
    <t>Palonhallinnan koordinaattori; Tulenjohdon alijohtaja III</t>
  </si>
  <si>
    <t>Coordonnateur de la lutte contre les incendies; Sous-chef de lutte contre les tirs III</t>
  </si>
  <si>
    <t>Koordinator für die Brandbekämpfung; Feuerleit-U-Boot III</t>
  </si>
  <si>
    <t>Συντονιστής Ελέγχου Πυρκαγιάς; Πυροσβεστικός Υπαρχηγός III</t>
  </si>
  <si>
    <t>अग्नि नियंत्रण समन्वयक; अग्नि नियंत्रण उप नेता III</t>
  </si>
  <si>
    <t>Tűzvédelmi koordinátor; Tűzvezető alvezető III.</t>
  </si>
  <si>
    <t>Coordinatore del controllo del fuoco; Sottomarino Controllo del fuoco III</t>
  </si>
  <si>
    <t>火器管制コーディネーター; 火器管制サブリーダーIII</t>
  </si>
  <si>
    <t>Ugunsdrošības koordinators; Ugunsdrošības apakšlīderis III</t>
  </si>
  <si>
    <t>Priešgaisrinės saugos koordinatorius; Priešgaisrinės saugos III pakomendys</t>
  </si>
  <si>
    <t>Penyelaras Kawalan Kebakaran; Ketua Sub Kawalan Tembakan III</t>
  </si>
  <si>
    <t>Koordynator Kierowania Ogniem; Zastępca dowódcy kierowania ogniem III</t>
  </si>
  <si>
    <t>Coordenador de Controle de Incêndio; Sublíder de Controle de Fogo III</t>
  </si>
  <si>
    <t>Coordenador de Controle de Incêndio; Sub Líder III de Combate a Incêndios</t>
  </si>
  <si>
    <t>Coordonator de control al focului; Lider secundar de control al focului III</t>
  </si>
  <si>
    <t>Koordinator za nadzor ognja; Vodja podmornice za nadzor ognja III</t>
  </si>
  <si>
    <t>Koordinátor riadenia paľby; Veliteľ ponorky na riadenie paľby III</t>
  </si>
  <si>
    <t>Coordinador de Control de Incendios; Sub Jefe de Control de Tiro III</t>
  </si>
  <si>
    <t>Samordnare för eldledning; Underledare för eldledning III</t>
  </si>
  <si>
    <t>Atış Kontrol Koordinatörü; Atış Kontrol Alt Lideri III</t>
  </si>
  <si>
    <t>Координатор управління вогнем; Підкерівник управління вогнем III</t>
  </si>
  <si>
    <t>Điều phối viên kiểm soát hỏa lực; Chỉ huy phụ điều khiển hỏa lực III</t>
  </si>
  <si>
    <t>Fire Control Coordinator II</t>
  </si>
  <si>
    <t>Fire Control Coordinator I</t>
  </si>
  <si>
    <t>Irrigation and Nutrition Supervisor III</t>
  </si>
  <si>
    <t>Supervise the execution of the irrigation and fertilization program, in order to ensure compliance with the irrigation program. Supervise the nutritional monitoring of the crop, reviewing the pH and electrical conductivity report, in order to identify the deviations that may exist, the causes and coordinate corrective actions. Carry out the programming of activities of the water treatment staff, reservoir supply and nutritional monitoring. Prepare the fertilization templates according to the defined program and supervise its execution. Control the distribution of materials in the warehouse, making the reservation and distribution according to the activity. Control low water levels in the reservoirs and coordinate the filling of water in the reservoirs. Communicate and coordinate the faults and alarms found in the irrigation system equipment, in order to follow up so that they are attended to, and corrective actions are taken for each case. Control the water treatment of the channel, verifying that the established procedures are executed.</t>
  </si>
  <si>
    <t>Irrigation and Nutrition Supervisor II</t>
  </si>
  <si>
    <t>Irrigation and Nutrition Supervisor I</t>
  </si>
  <si>
    <t>Balance Operator III</t>
  </si>
  <si>
    <t>Operate equipment to balance parts and components, such as rotors, shafts, and wheels. Perform precision measurements and adjustments to ensure parts meet specifications. Perform visual inspections to detect defects and imperfections in parts. Record measurements and other data in production logs and computer systems. Perform routine maintenance tasks, such as cleaning and lubricating equipment. Troubleshoot and diagnose problems and malfunctions with equipment. Ensure compliance with safety regulations and organization policies and procedures.</t>
  </si>
  <si>
    <t>Balance Operator II</t>
  </si>
  <si>
    <t>Balance Operator I</t>
  </si>
  <si>
    <t>Traceability Assistant II</t>
  </si>
  <si>
    <t>Support in administrative tasks in the control of traceability of all products.</t>
  </si>
  <si>
    <t>Traceability Assistant I</t>
  </si>
  <si>
    <t>Wastewater Treatment Operator IV</t>
  </si>
  <si>
    <t>Waste Treatment Plant Operator</t>
  </si>
  <si>
    <t>Operate equipment to remove pollutants and contaminants from wastewater. Monitor the treatment process, conduct quality checks, and maintain equipment.</t>
  </si>
  <si>
    <t>Provozovatel čistírny odpadních vod; Provozovatel zařízení na zpracování odpadu</t>
  </si>
  <si>
    <t>مشغل معالجة مياه الصرف الصحي; مشغل محطة معالجة النفايات</t>
  </si>
  <si>
    <t>废水处理运营商; 废物处理厂运营商</t>
  </si>
  <si>
    <t>Operatør af spildevandsrensning; Operatør af affaldsbehandlingsanlæg</t>
  </si>
  <si>
    <t>Exploitant van afvalwaterzuivering; Exploitant van afvalverwerkingsinstallaties</t>
  </si>
  <si>
    <t>Reoveepuhastuse operaator; Jäätmekäitlusjaama operaator</t>
  </si>
  <si>
    <t>Jätevedenpuhdistaja; Jätteenkäsittelylaitoksen toiminnanharjoittaja</t>
  </si>
  <si>
    <t>Opérateur de traitement des eaux usées; Exploitant d’une usine de traitement des déchets</t>
  </si>
  <si>
    <t>Betreiber von Abwasseraufbereitungsanlagen; Betreiber von Abfallbehandlungsanlagen</t>
  </si>
  <si>
    <t>Χειριστής Επεξεργασίας Λυμάτων; Φορέας Επεξεργασίας Αποβλήτων</t>
  </si>
  <si>
    <t>अपशिष्ट जल उपचार ऑपरेटर; अपशिष्ट उपचार संयंत्र ऑपरेटर</t>
  </si>
  <si>
    <t>Szennyvíztisztító üzemeltető; Hulladékkezelő telep üzemeltetője</t>
  </si>
  <si>
    <t>Operatore di trattamento delle acque reflue; Operatore dell'impianto di trattamento dei rifiuti</t>
  </si>
  <si>
    <t>廃水処理オペレーター; 廃棄物処理プラントオペレーター</t>
  </si>
  <si>
    <t>Notekūdeņu attīrīšanas operators; Atkritumu apstrādes iekārtas operators</t>
  </si>
  <si>
    <t>Nuotekų valymo operatorius; Atliekų apdorojimo įrenginio operatorius</t>
  </si>
  <si>
    <t>Pengendali Rawatan Air Sisa; Pengendali Loji Rawatan Sisa</t>
  </si>
  <si>
    <t>Operator oczyszczalni ścieków; Operator zakładu przetwarzania odpadów</t>
  </si>
  <si>
    <t>Operador de Tratamento de Efluentes; Operador de Estação de Tratamento de Resíduos</t>
  </si>
  <si>
    <t>Operador de Tratamento de Águas Residuais; Operador de Estação de Tratamento de Resíduos</t>
  </si>
  <si>
    <t>Operator de tratare a apelor uzate; Operator stație de tratare a deșeurilor</t>
  </si>
  <si>
    <t>Upravljavec čiščenja odpadnih voda; Upravljavec obrata za obdelavo odpadkov</t>
  </si>
  <si>
    <t>Prevádzkovateľ čistiarne odpadových vôd; Prevádzkovateľ zariadenia na spracovanie odpadu</t>
  </si>
  <si>
    <t>Operador de tratamiento de aguas residuales; Operador de Planta de Tratamiento de Residuos</t>
  </si>
  <si>
    <t>Operatör av avloppsrening; Operatör av avfallsbehandlingsanläggning</t>
  </si>
  <si>
    <t>Atık Su Arıtma Operatörü; Atık Arıtma Tesisi Operatörü</t>
  </si>
  <si>
    <t>Оператор з очищення стічних вод; Оператор сміттєпереробних заводів</t>
  </si>
  <si>
    <t>Nhà điều hành xử lý nước thải; Nhà điều hành nhà máy xử lý chất thải</t>
  </si>
  <si>
    <t>Wastewater Treatment Operator III</t>
  </si>
  <si>
    <t>Wastewater Treatment Operator II</t>
  </si>
  <si>
    <t>Wastewater Treatment Operator I</t>
  </si>
  <si>
    <t>Irrigation and Nutrition Operator IV</t>
  </si>
  <si>
    <t>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t>
  </si>
  <si>
    <t>Irrigation and Nutrition Operator III</t>
  </si>
  <si>
    <t>Irrigation and Nutrition Operator II</t>
  </si>
  <si>
    <t>Irrigation and Nutrition Operator I</t>
  </si>
  <si>
    <t>Gas Station Attendant III</t>
  </si>
  <si>
    <t>Assist in the activities of the supply area, cleaning and maintenance of vehicles, execution and control of preventive maintenance, corrective and predictive equipment, ensuring specified technical standards and aiming to reduce fuel and waste of the organization's vehicles. Follow maintenance procedures and deliver cleanliness and hygiene of the work area. Guide third parties in compliance with safety standards, discipline, and accident prevention.</t>
  </si>
  <si>
    <t>Gas Station Attendant II</t>
  </si>
  <si>
    <t>Gas Station Attendant I</t>
  </si>
  <si>
    <t>Fire Fighting Helper III</t>
  </si>
  <si>
    <t>Assist the driver of the tank truck in the firefighting activities, preserving the allocated areas and productive areas and ensuring the safety of the team.</t>
  </si>
  <si>
    <t>Fire Fighting Helper II</t>
  </si>
  <si>
    <t>Fire Fighting Helper I</t>
  </si>
  <si>
    <t>Sanitary Manager II</t>
  </si>
  <si>
    <t>Manage the standards of cleanliness and sanitation of livestock production. Implement protocols to minimize the risk of disease transmission and promoting animal welfare.</t>
  </si>
  <si>
    <t>Sanitary Manager I</t>
  </si>
  <si>
    <t>Sanitary Management Operator III</t>
  </si>
  <si>
    <t>Operate and maintain machinery used to clean and sanitize agricultural products and facilities, including ponds, tanks, containers, and equipment. Remove impurities and ensure hygiene standards are met. Perform regular inspections and maintenance of cleaning machines to guarantee optimal performance and compliance with safety regulations.</t>
  </si>
  <si>
    <t>Sanitary Management Operator II</t>
  </si>
  <si>
    <t>Sanitary Management Operator I</t>
  </si>
  <si>
    <t>Sanitary Management Supervisor III</t>
  </si>
  <si>
    <t>Coordinate the compliance of the cleaning procedures. Control of all human and material resources to be used and the safety measures required for the correct handling of the species. Ensure compliance with the organization's protocol. Supervise a team.</t>
  </si>
  <si>
    <t>Sanitary Management Supervisor II</t>
  </si>
  <si>
    <t>Sanitary Management Supervisor I</t>
  </si>
  <si>
    <t>Turbine Generator Leader III</t>
  </si>
  <si>
    <t>Manage the staffing and distribution of energy, meeting the needs of the plant. Monitor, track and alert other areas of energy consumption used in the plant. Maintain the ideal conditions of operation of the generator by monitoring temperature, pressure, oil level throughout the generator set. Participate in the activities of the shifts in the operations of plant equipment and substation, such as generating units, transformers, circuit breakers, disconnectors, ancillary services in order to ensure continuity and high standard of services and following the recommendations of the organization and manufacturers. Participate in operations and exercises in emergency situations, giving priority to rise to the most urgent situations by providing objective information on the operating system, keeping under control the operation of the plant and substation.</t>
  </si>
  <si>
    <t>Turbine Generator Leader II</t>
  </si>
  <si>
    <t>Turbine Generator Leader I</t>
  </si>
  <si>
    <t>Mechanized/Manual Harvesting Leader III</t>
  </si>
  <si>
    <t>Harvest Leader</t>
  </si>
  <si>
    <t>Manage and coordinate the operational planning and implementation of mechanical and manual harvesting processes and transport of raw materials, aiming the supply industry, according to the demand of the production process. Manage the preparation activities, soil conservation, planting, growing and correctives in the soil.</t>
  </si>
  <si>
    <t>Mechanizovaný/ruční vedoucí sklizeň; Vedoucí sklizně</t>
  </si>
  <si>
    <t>قائد الحصاد الميكانيكي / اليدوي; زعيم الحصاد</t>
  </si>
  <si>
    <t>机械化/手动收割领导者; 收割领导者</t>
  </si>
  <si>
    <t>Mekaniseret/manuel høstleder; Høstleder</t>
  </si>
  <si>
    <t>Gemechaniseerde/handmatige oogstleider; Oogst Leider</t>
  </si>
  <si>
    <t>Mehhaniseeritud/käsitsi koristusjuht; Saagikoristuse juht</t>
  </si>
  <si>
    <t>Mekanisoitu/manuaalinen puunkorjuujohtaja; Sadonkorjuun johtaja</t>
  </si>
  <si>
    <t>Leader de récolte mécanisé/manuel; Chef de la récolte</t>
  </si>
  <si>
    <t>Mechanisiertes/manuelles Erntevorfach; Harvest Anführer</t>
  </si>
  <si>
    <t>Μηχανοποιημένος / χειρωνακτικός ηγέτης συγκομιδής; Ηγέτης συγκομιδής</t>
  </si>
  <si>
    <t>यंत्रीकृत/मैनुअल हार्वेस्टिंग लीडर; हार्वेस्ट लीडर</t>
  </si>
  <si>
    <t>Gépesített/kézi betakarító vezető; Aratási vezető</t>
  </si>
  <si>
    <t>Leader della raccolta meccanizzata/manuale; Capo del raccolto</t>
  </si>
  <si>
    <t>機械化/手動収穫リーダー; ハーベストリーダー</t>
  </si>
  <si>
    <t>Mehanizēts/manuāls ražas novākšanas vadītājs; Ražas līderis</t>
  </si>
  <si>
    <t>Mechanizuotas / rankinis derliaus nuėmimo lyderis; Derliaus lyderis</t>
  </si>
  <si>
    <t>Pemimpin Penuaian Mekanis/Manual; Pemimpin Penuaian</t>
  </si>
  <si>
    <t>Lider zbioru zmechanizowanego/ręcznego; Lider żniw</t>
  </si>
  <si>
    <t>Líder de colheita mecanizada/manual; Líder de colheita</t>
  </si>
  <si>
    <t>Líder de Colheita Mecanizada/Manual; Líder de Colheita</t>
  </si>
  <si>
    <t>Lider de recoltare mecanizată/manuală; Lider de recoltă</t>
  </si>
  <si>
    <t>Mehanizirano/ročno vodja žetve; Vodja žetve</t>
  </si>
  <si>
    <t>Mechanizovaný/ručný vodca zberu; Vodca žatvy</t>
  </si>
  <si>
    <t>Líder de cosecha mecanizada/manual; Líder de la cosecha</t>
  </si>
  <si>
    <t>Mekaniserad/manuell skördeledare; Skörd ledare</t>
  </si>
  <si>
    <t>Mekanize/Manuel Hasat Lideri; Hasat Lideri</t>
  </si>
  <si>
    <t>Механізований/ручний лідер збирання врожаю; Лідер збору врожаю</t>
  </si>
  <si>
    <t>Thủ lĩnh thu hoạch cơ giới hóa / thủ công; Trưởng nhóm thu hoạch</t>
  </si>
  <si>
    <t>Mechanized/Manual Harvesting Leader II</t>
  </si>
  <si>
    <t>Mechanized/Manual Harvesting Leader I</t>
  </si>
  <si>
    <t>Mechanized/Manual Harvesting Coordinator III</t>
  </si>
  <si>
    <t>Harvest Supervisor; Mechanized/Manual Harvesting Sub Leader</t>
  </si>
  <si>
    <t>Supervise the activities of plant harvesters’ operation, aiming to optimize performance according to pre-established guidelines and standards. Administer and control the operational activities of transportation of people and products, aiming at the guidance of the team of drivers, in the various routes.</t>
  </si>
  <si>
    <t>Koordinátor mechanizované/ruční sklizně; Vedoucí sklizně; Mechanizovaná/ruční sklizeň Sub Leader III</t>
  </si>
  <si>
    <t>منسق الحصاد الآلي / اليدوي; مشرف الحصاد; الميكانيكية / اليدوية الحصاد الفرعي القائد الثالث</t>
  </si>
  <si>
    <t>机械化/手动收割协调员; 收割主管; 机械化/手动收割 Sub Leader III</t>
  </si>
  <si>
    <t>Mekaniseret/manuel høstkoordinator; Høstleder; Mekaniseret/manuel høst underleder III</t>
  </si>
  <si>
    <t>Coördinator gemechaniseerd/handmatig oogsten; Oogst Supervisor; Gemechaniseerd/Handmatig Oogsten Sub Leader III</t>
  </si>
  <si>
    <t>Mehhaniseeritud/käsitsi koristamise koordinaator; Saagikoristuse juhendaja; Mehhaniseeritud/käsitsi koristatud alamjuht III</t>
  </si>
  <si>
    <t>Mekanisoitu/manuaalinen puunkorjuukoordinaattori; Sadonkorjuun valvoja; Mekanisoitu/manuaalinen puunkorjuu Alajohtaja III</t>
  </si>
  <si>
    <t>Coordonnatrice de la récolte mécanisée/manuelle; Superviseur de récolte; Sous-leader de récolte mécanisé/manuel III</t>
  </si>
  <si>
    <t>Koordinator für mechanisierte/manuelle Ernte; Aufseher der Ernte; Mechanisierter/manueller Ernte-Sub-Leader III</t>
  </si>
  <si>
    <t>Συντονιστής μηχανοποιημένης/χειρωνακτικής συγκομιδής; Επόπτης συγκομιδής; Μηχανοποιημένη/Χειρωνακτική Συγκομιδή Sub Leader III</t>
  </si>
  <si>
    <t>यंत्रीकृत/मैनुअल हार्वेस्टिंग समन्वयक; हार्वेस्ट सुपरवाइजर; यंत्रीकृत/मैनुअल हार्वेस्टिंग सब लीडर III</t>
  </si>
  <si>
    <t>Gépesített/kézi betakarítási koordinátor; Aratási felügyelő; Gépesített/kézi betakarítás III. alvezető</t>
  </si>
  <si>
    <t>Coordinatore Raccolta Meccanizzata/Manuale; Supervisore del raccolto; Raccolta meccanizzata/manuale Sub Leader III</t>
  </si>
  <si>
    <t>機械化/手動収穫コーディネーター; ハーベストスーパーバイザー; 機械化/手動収穫 サブリーダーIII</t>
  </si>
  <si>
    <t>Mehanizēts/manuālais ražas novākšanas koordinators; Ražas novākšanas uzraugs; Mehanizēts/manuālais ražas novākšanas apakšvadītājs III</t>
  </si>
  <si>
    <t>Mechanizuoto / rankinio derliaus nuėmimo koordinatorius; Derliaus nuėmimo vadovas; Mechanizuoto ir (arba) rankinio derliaus nuėmimo III paprogramė</t>
  </si>
  <si>
    <t>Penyelaras Penuaian Mekanis/Manual; Penyelia Penuaian; Sub Ketua Penuaian Mekanis/Manual III</t>
  </si>
  <si>
    <t>Koordynator zbioru zmechanizowanego/ręcznego; Nadzorca żniw; Zmechanizowany/ręczny zbiór Podlider III</t>
  </si>
  <si>
    <t>Coordenador de Colheita Mecanizada/Manual; Supervisor de Colheita; Sublíder de colheita mecanizada/manual III</t>
  </si>
  <si>
    <t>Coordenador de Colheita Mecanizada/Manual; Supervisor de Colheita; Sub Líder III de Colheita Mecanizada/Manual</t>
  </si>
  <si>
    <t>Coordonator de recoltare mecanizată/manuală; Supervizor de recoltare; Recoltare mecanizată/manuală Sub Lider III</t>
  </si>
  <si>
    <t>Koordinator mehaniziranega/ročnega nabiranja; Nadzornik žetve; Mehanizirani/ročni vodja pobiranja III</t>
  </si>
  <si>
    <t>Koordinátor mechanizovanej/manuálnej zberu; Vedúci zberu; Mechanizovaný/manuálny ťažobný pomocný vodca III</t>
  </si>
  <si>
    <t>Coordinador de Cosecha Mecanizada/Manual; Supervisor de Cosecha; Cosecha Mecanizada/Manual Sub Leader III</t>
  </si>
  <si>
    <t>Samordnare för mekaniserad/manuell avverkning; Skörd Handledare; Mekaniserad/manuell skörd Underledare III</t>
  </si>
  <si>
    <t>Mekanize/Manuel Hasat Koordinatörü; Hasat Sorumlusu; Mekanize/Elle Hasat Alt Lideri III</t>
  </si>
  <si>
    <t>Координатор механізованого/ручного збирання врожаю; Інспектор зі збору врожаю; Механізоване/ручне збирання врожаю Підкерівник III</t>
  </si>
  <si>
    <t>Điều phối viên thu hoạch cơ giới hóa / thủ công; Giám sát thu hoạch; Thủ lĩnh phụ thu hoạch cơ giới / thủ công III</t>
  </si>
  <si>
    <t>Mechanized/Manual Harvesting Coordinator II</t>
  </si>
  <si>
    <t>Mechanized/Manual Harvesting Coordinator I</t>
  </si>
  <si>
    <t>Turbine Generator Operator III</t>
  </si>
  <si>
    <t>Monitor and control power generation equipment, including turbines, generators, and auxiliary systems. Adjust controls to maintain the correct voltage, frequency, and power output. Perform routine maintenance tasks, such as cleaning and lubricating equipment. Monitor equipment performance and diagnose problems and malfunctions. Operate computerized control systems to ensure equipment operates safely and efficiently. Respond to emergency situations, such as power outages and equipment failures. Maintain accurate records of equipment performance, maintenance, and repairs. Ensure compliance with safety regulations and organization policies and procedures.</t>
  </si>
  <si>
    <t>Turbine Generator Operator II</t>
  </si>
  <si>
    <t>Turbine Generator Operator I</t>
  </si>
  <si>
    <t>Combine Harvester Operator III</t>
  </si>
  <si>
    <t>Harvesting Machine Operator</t>
  </si>
  <si>
    <t>Operate cane harvester and perform operations and primary maintenance of machines and equipment in accordance with the Area Work Instructions and Maintainer Operator Program guidelines. Operate agricultural machinery upon determination of the immediate superior.</t>
  </si>
  <si>
    <t>Obsluha sklízecí mlátičky; Obsluha sklízecího stroje</t>
  </si>
  <si>
    <t>مشغل الحصادة الجمع; مشغل آلة الحصاد</t>
  </si>
  <si>
    <t>联合收割机作员; 收割机作员</t>
  </si>
  <si>
    <t>Mejetærskerfører, der driver; Høstmaskineoperatør</t>
  </si>
  <si>
    <t>Machinist van de maaidorser; Bediener van de oogstmachine</t>
  </si>
  <si>
    <t>Kombaini operaator; Saagikoristusmasina operaator</t>
  </si>
  <si>
    <t>Leikkuupuimurin kuljettaja; Sadonkorjuukoneen käyttäjä</t>
  </si>
  <si>
    <t>Opérateur de moissonneuse-batteuse; Opérateur de machine à vendanger</t>
  </si>
  <si>
    <t>Bediener des Mähdreschers; Bediener einer Erntemaschine</t>
  </si>
  <si>
    <t>Χειριστής θεριζοαλωνιστικών μηχανών; Χειριστής Μηχανής Συγκομιδής</t>
  </si>
  <si>
    <t>कंबाइन हार्वेस्टर ऑपरेटर; हार्वेस्टिंग मशीन ऑपरेटर</t>
  </si>
  <si>
    <t>Kombájnkezelő; Betakarítógép kezelője</t>
  </si>
  <si>
    <t>Operatore mietitrebbia; Operatore di macchine da raccolta</t>
  </si>
  <si>
    <t>コンバインハーベスターオペレーター; 収穫機オペレーター</t>
  </si>
  <si>
    <t>Kombaina operators; Ražas novākšanas mašīnas operators</t>
  </si>
  <si>
    <t>Kombaino operatorius; Derliaus nuėmimo mašinos operatorius</t>
  </si>
  <si>
    <t>Gabungkan Pengendali Penuai; Pengendali Mesin Penuaian</t>
  </si>
  <si>
    <t>Operator kombajnu zbożowego; Operator maszyny żniwnej</t>
  </si>
  <si>
    <t>Operador de colheitadeira; Operador de máquina de colheita</t>
  </si>
  <si>
    <t>Operador de colheitadeira; Operador de Máquina de Colheita</t>
  </si>
  <si>
    <t>Operator de combină; Operator mașină de recoltat</t>
  </si>
  <si>
    <t>Upravljavec kombajna; Upravljavec stroja za žetev</t>
  </si>
  <si>
    <t>Operátor kombajnu; Operátor žacieho stroja</t>
  </si>
  <si>
    <t>Operador de cosechadora; Operador de máquina cosechadora</t>
  </si>
  <si>
    <t>Skördetröska för förare; Operatör av skördemaskin</t>
  </si>
  <si>
    <t>Biçerdöver Operatörü; Hasat Makinesi Operatörü</t>
  </si>
  <si>
    <t>Машиніст зернозбирального комбайна; Машиніст збиральної машини</t>
  </si>
  <si>
    <t>Người vận hành máy gặt đập liên hợp; Người vận hành máy thu hoạch</t>
  </si>
  <si>
    <t>Combine Harvester Operator II</t>
  </si>
  <si>
    <t>Combine Harvester Operator I</t>
  </si>
  <si>
    <t>Agricultural Machine Automatic Pilot Assistant III</t>
  </si>
  <si>
    <t>Assist in the operation and maintenance of automatic pilot systems used in agricultural machinery, such as tractors cutters, planting machine, and harvesters. Monitor and adjust the automatic pilot system to ensure precise and efficient operation. Conduct routine maintenance tasks on the automatic pilot system and other equipment. Record data and measurements related to the performance of the automatic pilot system. Diagnose and troubleshoot problems and malfunctions with the automatic pilot system.</t>
  </si>
  <si>
    <t>Agricultural Machine Automatic Pilot Assistant II</t>
  </si>
  <si>
    <t>Agricultural Machine Automatic Pilot Assistant I</t>
  </si>
  <si>
    <t>Agricultural/Aquacultural Machine Operator V</t>
  </si>
  <si>
    <t>Agricultural Heavy Equipment Operator; Relief Operator; Clarification Operator; Harvesting Operator; Agriculture Workshop Operator; Farm Equipment Operator; Cage Operator</t>
  </si>
  <si>
    <t>Operate agricultural machinery, such as motor graders, loaders, hydraulic excavators, backhoe loaders, and treadmills.</t>
  </si>
  <si>
    <t>Obsluha zemědělského/akvakulturního stroje; Operátor zemědělské těžké techniky; Operátor úlevy; Operátor vysvětlení; Operátor sklizně; Operátor zemědělského workshopu; Obsluha zemědělské techniky; Obsluha klece</t>
  </si>
  <si>
    <t>مشغل آلة الزراعة / تربية الأحياء المائية; مشغل المعدات الثقيلة الزراعية; مشغل الإغاثة; مشغل التوضيح; مشغل الحصاد; مشغل ورشة الزراعة; مشغل المعدات الزراعية; مشغل القفص</t>
  </si>
  <si>
    <t>农业/水产养殖机械作员; 农业重型设备作员; Relief 运算符; 澄清运算符; 收割作员; 农业车间作员; 农场设备作员; Cage作符</t>
  </si>
  <si>
    <t>Landbrugs-/akvakulturmaskinoperatør; Operatør af tungt landbrugsudstyr; Aflastning Operator; Operator til afklaring; Høstoperatør; Landbrug Værksted Operatør; Operatør af landbrugsudstyr; Bur operatør</t>
  </si>
  <si>
    <t>Operator van landbouw-/aquacultuurmachines; Operator van zwaar materieel in de landbouw; Bediener voor noodhulp; Verduidelijking Operator; Oogst Operator; Landbouw Werkplaats Operator; Operator van landbouwmachines; Kooi operator</t>
  </si>
  <si>
    <t>Põllumajandus-/vesiviljelusmasinate operaator; Põllumajanduse rasketehnika operaator; Kergenduse operaator; Selgitamise operaator; Saagikoristuse operaator; Põllumajanduse töökoja operaator; Põllumajandusseadmete operaator; Puurioperaator</t>
  </si>
  <si>
    <t>Maatalous-/vesiviljelykoneiden käyttäjä; Maatalouden raskaan kaluston kuljettaja; Relief Operaattori; Selvennyksen operaattori; Sadonkorjuun operaattori; Maataloustyöpajan operaattori; Maatalouskoneiden käyttäjä; Häkin käyttäjä</t>
  </si>
  <si>
    <t>Opérateur/opératrice de machines agricoles et aquacoles; Opérateur/opératrice d’équipement lourd agricole; Opérateur de relève; Opérateur de clarification; Exploitant de la récolte; Opérateur d’atelier agricole; Conducteur de machinerie agricole; Opérateur de cage</t>
  </si>
  <si>
    <t>Maschinenbediener für Landwirtschaft/Aquakultur; Bediener von landwirtschaftlichen Schwermaschinen; Entlastungs-Operator; Klärungs-Operator; Bediener der Ernte; Betreiber von landwirtschaftlichen Werkstätten; Bediener von Landmaschinen; Käfig-Bediener</t>
  </si>
  <si>
    <t>Χειριστής Γεωργικών/Υδατοκαλλιεργητικών Μηχανημάτων; Χειριστής Γεωργικού Βαρέως Εξοπλισμού; Χειριστής ανακούφισης; Χειριστής διευκρίνισης; Χειριστής συγκομιδής; Υπεύθυνος Εργαστηρίου Γεωργίας; Χειριστής Αγροτικού Εξοπλισμού; Χειριστής κλουβιού</t>
  </si>
  <si>
    <t>कृषि/जलीय कृषि मशीन ऑपरेटर; कृषि भारी उपकरण ऑपरेटर; राहत ऑपरेटर; स्पष्टीकरण ऑपरेटर; हार्वेस्टिंग ऑपरेटर; कृषि कार्यशाला संचालक; फार्म उपकरण ऑपरेटर; केज ऑपरेटर</t>
  </si>
  <si>
    <t>Mezőgazdasági/akvakultúragép-kezelő; Mezőgazdasági nehézgép-kezelő; Relief operátor; Tisztázó operátor; Betakarító kezelő; Mezőgazdasági műhely üzemeltetője; Mezőgazdasági gépek kezelője; Ketrec kezelő</t>
  </si>
  <si>
    <t>Operatore di macchine agricole/acquatiche; Operatore di attrezzature pesanti agricole; Operatore di soccorso; Operatore di chiarificazione; Operatore di raccolta; Operatore di officina agricola; Operatore di attrezzature agricole; Operatore di gabbia</t>
  </si>
  <si>
    <t>農業/水産機械オペレーター; 農業用重機オペレーター; リリーフオペレーター; 明確化演算子; 収穫オペレーター; 農業ワークショップオペレーター; 農機具オペレーター; ケージオペレーター</t>
  </si>
  <si>
    <t>Lauksaimniecības/akvakultūras mašīnu operators; Lauksaimniecības smago tehnikas operators; Palīdzības operators; Precizēšanas operators; Ražas novākšanas operators; Lauksaimniecības darbnīcas operators; Lauksaimniecības tehnikas operators; Būru operators</t>
  </si>
  <si>
    <t>Žemės ūkio / akvakultūros mašinų operatorius; Žemės ūkio sunkiosios technikos operatorius; Pagalbos operatorius; Paaiškinimo operatorius; Kirtimo operatorius; Žemės ūkio dirbtuvių operatorius; Ūkio įrangos operatorius; Narvo operatorius</t>
  </si>
  <si>
    <t>Pengendali Mesin Pertanian/Akuakultur; Pengendali Peralatan Berat Pertanian; Pengendali Bantuan; Pengendali Penjelasan; Pengendali Penuaian; Pengendali Bengkel Pertanian; Pengendali Peralatan Ladang; Pengendali sangkar</t>
  </si>
  <si>
    <t>Operator maszyn rolniczych/akwakulturowych; Operator ciężkiego sprzętu rolniczego; Operator pomocy; Operator wyjaśnienia; Operator żniw; Operator warsztatu rolniczego; Operator sprzętu rolniczego; Operator klatki</t>
  </si>
  <si>
    <t>Operador de Máquinas Agrícolas/Aquaculturais; Operador de Equipamentos Pesados Agrícolas; Operador de Alívio; Operador de Esclarecimento; Operador de colheita; Operador de Oficina Agrícola; Operador de Equipamentos Agrícolas; Operador de gaiola</t>
  </si>
  <si>
    <t>Operador de Máquinas Agrícolas/Aquaculturais; Operador de Equipamento Pesado Agrícola; Operador de socorro; Operador de Esclarecimento; Operador de colheita; Operador de Oficina de Agricultura; Operador de Equipamentos Agrícolas; Operador de gaiola</t>
  </si>
  <si>
    <t>Operator de mașini agricole/de acvacultură; Operator de utilaje grele agricole; Operator de ajutor; Operator de clarificare; Operator de recoltare; Operator Atelier Agricol; Operator de utilaje agricole; Operator de cușcă</t>
  </si>
  <si>
    <t>Upravljavec strojev za kmetijstvo/ribogojstvo; Operater kmetijske težke opreme; Upravljavec pomoči; Pojasnjevalni operater; Upravljavec žetve; Upravljavec kmetijske delavnice; Upravljavec kmetijske opreme; Upravljavec kletke</t>
  </si>
  <si>
    <t>Operátor poľnohospodárskych/akvakultúrnych strojov; Operátor poľnohospodárskej ťažkej techniky; Pomocný operátor; Operátor objasnenia; Operátor zberu; Operátor poľnohospodárskej dielne; Operátor poľnohospodárskej techniky; Operátor klietky</t>
  </si>
  <si>
    <t>Operador de Maquinaria Agrícola/Acuícola; Operador de Maquinaria Pesada Agrícola; Operador de socorro; Operador de aclaración; Operador de cosecha; Operador de Taller Agrícola; Operador de Equipos Agrícolas; Operador de jaula</t>
  </si>
  <si>
    <t>Operatör av jordbruks-/vattenbruksmaskiner; Operatör av tung jordbruksutrustning; Operatör av avlastning; Operator för förtydligande; Förare av skörd; Lantbruk Verkstad Operatör; Operatör av lantbruksutrustning; Bur Operatör</t>
  </si>
  <si>
    <t>Tarım/Su Ürünleri Makinesi Operatörü; Tarımsal Ağır Ekipman Operatörü; Rölyef Operatörü; Açıklama Operatörü; Hasat Operatörü; Tarım Atölyesi Operatörü; Çiftlik Ekipmanları Operatörü; Kafes Operatörü</t>
  </si>
  <si>
    <t>Оператор сільськогосподарських/аквакультурних машин; Оператор важкої сільськогосподарської техніки; Оператор з надання допомоги; Оператор уточнення; Оператор збиральних робіт; Оператор сільськогосподарської майстерні; Оператор сільськогосподарської техніки; Оператор клітки</t>
  </si>
  <si>
    <t>Người vận hành máy nông nghiệp / thủy sản; Người vận hành thiết bị hạng nặng nông nghiệp; Nhà điều hành cứu trợ; Người điều hành làm rõ; Người vận hành thu hoạch; Nhà điều hành xưởng nông nghiệp; Nhà điều hành thiết bị nông nghiệp; Người vận hành lồng</t>
  </si>
  <si>
    <t>Agricultural/Aquacultural Machine Operator IV</t>
  </si>
  <si>
    <t>Agricultural/Aquacultural Machine Operator III</t>
  </si>
  <si>
    <t>Agricultural/Aquacultural Machine Operator II</t>
  </si>
  <si>
    <t>Agricultural/Aquacultural Machine Operator I</t>
  </si>
  <si>
    <t>Tractor Driver III</t>
  </si>
  <si>
    <t>Tractor Pulverizer Operator</t>
  </si>
  <si>
    <t>Conduct mechanized activities on the farm. Experience in preventive maintenance of the tractors is required.</t>
  </si>
  <si>
    <t>Traktorista; Obsluha traktorového drtiče</t>
  </si>
  <si>
    <t>سائق جرار; جرار الطحن المشغل</t>
  </si>
  <si>
    <t>拖拉机司机; 拖拉机粉碎机作员</t>
  </si>
  <si>
    <t>Traktorchauffør; Traktor Pulverizer Operatør</t>
  </si>
  <si>
    <t>Tractor bestuurder; Machinist van de tractorvergruizer</t>
  </si>
  <si>
    <t>Traktorist; Traktori pulbristaja operaator</t>
  </si>
  <si>
    <t>Traktorin kuljettaja; Traktorin jauhankoneen käyttäjä</t>
  </si>
  <si>
    <t>Conducteur de tracteur; Opérateur de pulvérisateur de tracteur</t>
  </si>
  <si>
    <t>Traktorist; Bediener eines Traktorpulverisierers</t>
  </si>
  <si>
    <t>Οδηγός τρακτέρ; Χειριστής κονιορτοποιητή τρακτέρ</t>
  </si>
  <si>
    <t>ट्रैक्टर चालक; ट्रैक्टर पुल्वराइज़र ऑपरेटर</t>
  </si>
  <si>
    <t>Traktorvezető; Traktor porlasztó kezelő</t>
  </si>
  <si>
    <t>Conducente del trattore; Operatore di polverizzazione del trattore</t>
  </si>
  <si>
    <t>トラクタードライバー; トラクター粉砕機オペレーター</t>
  </si>
  <si>
    <t>Traktora vadītājs; Traktora pulverizētāja operators</t>
  </si>
  <si>
    <t>Traktoriaus vairuotojas; Traktoriaus pulverizatoriaus operatorius</t>
  </si>
  <si>
    <t>Pemandu Traktor; Pengendali Pulverizer Traktor</t>
  </si>
  <si>
    <t>Kierowca ciągnika; Operator rozdrabniacza ciągnika</t>
  </si>
  <si>
    <t>Motorista de trator; Operador de Pulverizador de Trator</t>
  </si>
  <si>
    <t>Motorista de trator; Operador de pulverizador de trator</t>
  </si>
  <si>
    <t>Șofer de tractor; Operator de pulverizare a tractorului</t>
  </si>
  <si>
    <t>Voznik traktorja; Upravljavec traktorskega razpraševalnika</t>
  </si>
  <si>
    <t>Vodič traktora; Operátor drviča traktora</t>
  </si>
  <si>
    <t>Conductor de tractor; Operador de pulverizador de tractor</t>
  </si>
  <si>
    <t>Traktorförare; Förare av traktorpulveriserare</t>
  </si>
  <si>
    <t>Traktör Sürücüsü; Traktör Pülverizatör Operatörü</t>
  </si>
  <si>
    <t>Тракторист-машиніст; Машиніст пульверизатора трактора</t>
  </si>
  <si>
    <t>Tài xế máy kéo; Người vận hành máy nghiền máy kéo</t>
  </si>
  <si>
    <t>Tractor Driver II</t>
  </si>
  <si>
    <t>Tractor Driver I</t>
  </si>
  <si>
    <t>Motor Pump Operator III</t>
  </si>
  <si>
    <t>Pump Operator; Hydraulic Pump Operator; Water Pump Technician; Irrigation Pump Operator; Fluid Systems Operator</t>
  </si>
  <si>
    <t>Operate motor-pump and hydraulic machines. Inspect the conditions of use of the machines. Make small adjustments and regulations to the equipment (rotation and pressure) and to the control of the doses (flow), using predefined inputs. Note the information in the daily report.</t>
  </si>
  <si>
    <t>Operátor motorového čerpadla; Obsluha čerpadla; Obsluha hydraulického čerpadla; Technik vodních čerpadel; Obsluha zavlažovacího čerpadla; Operátor kapalinových systémů</t>
  </si>
  <si>
    <t>مشغل مضخة المحرك; مشغل المضخة; مشغل المضخة الهيدروليكية; فني مضخة مياه; مشغل مضخة الري; مشغل أنظمة السوائل</t>
  </si>
  <si>
    <t>电动泵作员; 泵作员; 液压泵作员; 水泵技术员; 灌溉泵作员; Fluid Systems作员</t>
  </si>
  <si>
    <t>Motor pumpe operatør; Pumpe operatør; Hydraulisk pumpeoperatør; Vandpumpe Tekniker; Vandingspumpe operatør; Operatør af væskesystemer</t>
  </si>
  <si>
    <t>Aandrijving van de motorpomp; Pomp operator; Hydraulische pomp operator; Technicus waterpomp; Operator irrigatiepomp; Operator vloeistofsystemen</t>
  </si>
  <si>
    <t>Mootoripumba operaator; Pumba operaator; Hüdropumba operaator; Veepumba tehnik; Niisutuspumba operaator; Vedelikusüsteemide operaator</t>
  </si>
  <si>
    <t>Moottoripumpun käyttäjä; Pumpun käyttäjä; Hydraulipumpun käyttäjä; Vesipumpun teknikko; Kastelupumpun käyttäjä; Nestejärjestelmien operaattori</t>
  </si>
  <si>
    <t>Opérateur de motopompe; Opérateur de pompe; Opérateur de pompe hydraulique; Technicien en pompe à eau; Opérateur de pompe d’irrigation; Opérateur de systèmes fluides</t>
  </si>
  <si>
    <t>Motorpumpen-Bediener; Pumpen-Bediener; Bediener von Hydraulikpumpen; Techniker für Wasserpumpen; Bediener einer Bewässerungspumpe; Bediener von Fluidsystemen</t>
  </si>
  <si>
    <t>Χειριστής αντλίας κινητήρα; Χειριστής αντλίας; Χειριστής υδραυλικής αντλίας; Τεχνικός Αντλιών Νερού; Χειριστής αντλίας άρδευσης; Χειριστής Ρευστών Συστημάτων</t>
  </si>
  <si>
    <t>मोटर पंप ऑपरेटर; पंप ऑपरेटर; हाइड्रोलिक पंप ऑपरेटर; पानी पंप तकनीशियन; सिंचाई पंप ऑपरेटर; द्रव प्रणाली ऑपरेटर</t>
  </si>
  <si>
    <t>Motoros szivattyú üzemeltető; Szivattyú kezelő; Hidraulikus szivattyú kezelő; Vízszivattyú technikus; Öntözőszivattyú üzemeltetője; Folyadékrendszerek üzemeltetője</t>
  </si>
  <si>
    <t>Operatore di motopompa; Operatore della pompa; Operatore della pompa idraulica; Tecnico Pompe Acqua; Operatore della pompa di irrigazione; Operatore Sistemi Fluidi</t>
  </si>
  <si>
    <t>モーターポンプオペレーター; ポンプオペレーター; 油圧ポンプオペレーター; ウォーターポンプ技術者; 灌漑ポンプオペレーター; 流体システム・オペレーター</t>
  </si>
  <si>
    <t>Motora sūkņa operators; Sūkņa operators; Hidrauliskā sūkņa operators; Ūdens sūkņa tehniķis; Apūdeņošanas sūkņa operators; Šķidrumu sistēmu operators</t>
  </si>
  <si>
    <t>Variklio siurblio operatorius; Siurblio operatorius; Hidraulinio siurblio operatorius; Vandens siurblio technikas; Drėkinimo siurblio operatorius; Skysčių sistemų operatorius</t>
  </si>
  <si>
    <t>Pengendali Pam Motor; Pengendali Pam; Pengendali pam hidraulik; Juruteknik Pam Air; Pengendali Pam Pengairan; Pengendali Sistem Bendalir</t>
  </si>
  <si>
    <t>Operator motopompy; Operator pompy; Operator pompy hydraulicznej; Technik pomp wodnych; Operator pompy nawadniającej; Operator systemów płynów</t>
  </si>
  <si>
    <t>Operador de bomba motorizada; Operador de bomba; Operador de bomba hidráulica; Técnico de Bomba de Água; Operador de bomba de irrigação; Operador de Sistemas de Fluidos</t>
  </si>
  <si>
    <t>Operador de Bomba de Motor; Operador de Bomba; Operador de Bomba Hidráulica; Técnico de Bombas de Água; Operador de Bomba de Irrigação; Operador de Sistemas de Fluidos</t>
  </si>
  <si>
    <t>Operator motopompă; Operator pompă; Operator de pompă hidraulică; Tehnician pompe de apă; Operator pompă de irigare; Operator de sisteme de fluide</t>
  </si>
  <si>
    <t>Upravljavec motorne črpalke; Upravljavec črpalke; Upravljavec hidravlične črpalke; Tehnik vodne črpalke; Upravljavec namakalne črpalke; Upravljavec tekočih sistemov</t>
  </si>
  <si>
    <t>Operátor motorového čerpadla; Obsluha čerpadla; Operátor hydraulického čerpadla; Technik vodného čerpadla; Operátor zavlažovacieho čerpadla; Operátor kvapalinových systémov</t>
  </si>
  <si>
    <t>Operador de motobomba; Operador de bomba; Operador de bomba hidráulica; Técnico de bombas de agua; Operador de bomba de riego; Operador de Sistemas de Fluidos</t>
  </si>
  <si>
    <t>Operatör av motorpump; Pumpoperatör; Operatör av hydrauliska pumpar; Tekniker för vattenpump; Operatör av bevattningspump; Operatör för fluidsystem</t>
  </si>
  <si>
    <t>Motorlu Pompa Operatörü; Pompa Operatörü; Hidrolik Pompa Operatörü; Su Pompası Teknisyeni; Sulama Pompası Operatörü; Akışkan Sistemleri Operatörü</t>
  </si>
  <si>
    <t>Машиніст мотопомпи; Машиніст насосів; Машиніст гідравлічного насоса; Технік з водяних насосів; Машиніст зрошувального насоса; Оператор рідинних систем</t>
  </si>
  <si>
    <t>Người vận hành máy bơm động cơ; Người vận hành máy bơm; Người vận hành bơm thủy lực; Kỹ thuật viên máy bơm nước; Người vận hành máy bơm tưới; Người vận hành hệ thống chất lỏng</t>
  </si>
  <si>
    <t>Motor Pump Operator II</t>
  </si>
  <si>
    <t>Motor Pump Operator I</t>
  </si>
  <si>
    <t>Director Agroindustrial</t>
  </si>
  <si>
    <t>Direct several managers and supervisors who together manage the production processing functional area. Develop and implement policy plans, processes, and procedures to enhance the performance and efficiency of the functional area.</t>
  </si>
  <si>
    <t>Agroindustrial Manager III</t>
  </si>
  <si>
    <t>Manage production, processing, and distribution of agricultural products in an agro-industrial organization. Manage the operations and resources of the organization to maximize efficiency, productivity, and profitability. Develop and implement strategic plans, manage budgets and financial resources, and ensure compliance with regulations and industry standards. Manage staff and resources and maintain positive relationships with suppliers, clients, and other stakeholders.</t>
  </si>
  <si>
    <t>Agroindustrial Manager II</t>
  </si>
  <si>
    <t>Agroindustrial Manager I</t>
  </si>
  <si>
    <t>Nutrition Manager III</t>
  </si>
  <si>
    <t>Manage the definition of strategies and guidelines to market the nutritional aspects of products and services, aiming to identify market opportunities and strategies for customer loyalty and new acquisitions.</t>
  </si>
  <si>
    <t>Nutrition Manager II</t>
  </si>
  <si>
    <t>Nutrition Manager I</t>
  </si>
  <si>
    <t>Alcohol Leader III</t>
  </si>
  <si>
    <t>Ethanol Production Manager; Fermentation Process Leader; Distillery Operations Leader</t>
  </si>
  <si>
    <t>Supervise employees on a given shift to ensure the manufacturing of hydrated and anhydrous alcohol, yeast, and sugar, aiming to plan and control productivity, resource allocation, labor sizing, inputs and other stages of the production process within defined time, quality, and cost patterns.</t>
  </si>
  <si>
    <t>Vůdce alkoholu; Manažer výroby etanolu; Vedoucí fermentačního procesu; Vedoucí provozu lihovaru</t>
  </si>
  <si>
    <t>زعيم الكحول; مدير إنتاج الإيثانول; قائد عملية التخمير; قائد عمليات التقطير</t>
  </si>
  <si>
    <t>酒类领导者; 乙醇生产经理; 发酵工艺领导者; 酒厂运营负责人</t>
  </si>
  <si>
    <t>Leder af alkohol; Produktionschef for ethanol; Leder af fermenteringsprocessen; Leder af destilleriets drift</t>
  </si>
  <si>
    <t>Alcohol leider; Manager ethanolproductie; Leider fermentatieproces; Leider van de distilleerderij</t>
  </si>
  <si>
    <t>Alkoholi juht; Etanooli tootmise juht; Käärimisprotsessi juht; Piiritusetehase operatsioonide juht</t>
  </si>
  <si>
    <t>Alkoholin johtaja; Etanolin tuotantopäällikkö; Käymisprosessin johtaja; Tislaamon toimintojen johtaja</t>
  </si>
  <si>
    <t>Leader de l’alcool; Responsable de la production d’éthanol; Chef du processus de fermentation; Chef des opérations de distillerie</t>
  </si>
  <si>
    <t>Führend in Sachen Alkohol; Leiter der Ethanolproduktion; Führend im Fermentationsprozess; Leiter des Brennereibetriebs</t>
  </si>
  <si>
    <t>Ηγέτης αλκοόλ; Διευθυντής παραγωγής αιθανόλης; Ηγέτης διαδικασίας ζύμωσης; Υπεύθυνος Λειτουργίας Ποτοποιίας</t>
  </si>
  <si>
    <t>शराब नेता; इथेनॉल उत्पादन प्रबंधक; किण्वन प्रक्रिया नेता; डिस्टिलरी ऑपरेशंस लीडर</t>
  </si>
  <si>
    <t>Alkohol vezető; Etanoltermelési vezető; Erjesztési folyamat vezetője; Szeszfőzde üzemeltetési vezetője</t>
  </si>
  <si>
    <t>Leader dell'alcol; Responsabile della produzione di etanolo; Responsabile del processo di fermentazione; Responsabile delle operazioni della distilleria</t>
  </si>
  <si>
    <t>アルコールリーダー; エタノール生産マネージャー; 発酵プロセスリーダー; 蒸留所オペレーションリーダー</t>
  </si>
  <si>
    <t>Alkohola līderis; Etanola ražošanas vadītājs; Fermentācijas procesa vadītājs; Spirta rūpnīcas operāciju vadītājs</t>
  </si>
  <si>
    <t>Alkoholio lyderis; Etanolio gamybos vadovas; Fermentacijos proceso lyderis; Spirito varyklos operacijų vadovas</t>
  </si>
  <si>
    <t>Pemimpin Alkohol; Pengurus Pengeluaran Etanol; Ketua Proses Penapaian; Ketua Operasi Kilang Penyulingan</t>
  </si>
  <si>
    <t>Lider alkoholowy; Kierownik Produkcji Etanolu; Lider procesu fermentacji; Lider Operacyjny Destylarni</t>
  </si>
  <si>
    <t>Líder em álcool; Gerente de Produção de Etanol; Líder do Processo de Fermentação; Líder de Operações de Destilaria</t>
  </si>
  <si>
    <t>Líder do Álcool; Gerente de Produção de Etanol; Líder do Processo de Fermentação; Líder de Operações de Destilaria</t>
  </si>
  <si>
    <t>Lider de alcool; Manager de producție de etanol; Lider de proces de fermentare; Lider de operațiuni de distilerie</t>
  </si>
  <si>
    <t>Vodja alkohola; Vodja proizvodnje etanola; Vodja fermentacijskega procesa; Vodja destilarn</t>
  </si>
  <si>
    <t>Líder alkoholu; Vedúci výroby etanolu; Vedúci fermentačného procesu; Vedúci prevádzky liehovaru</t>
  </si>
  <si>
    <t>Líder en Alcohol; Gerente de Producción de Etanol; Líder del Proceso de Fermentación; Líder de Operaciones de Destilería</t>
  </si>
  <si>
    <t>Alkohol Ledare; Produktionschef för etanol; Ledare för fermenteringsprocessen; Ledare för destilleriets verksamhet</t>
  </si>
  <si>
    <t>Alkol Lideri; Etanol Üretim Müdürü; Fermantasyon Proses Lideri; Damıtma Tesisi Operasyon Lideri</t>
  </si>
  <si>
    <t>Лідер алкоголю; Керівник виробництва етанолу; Лідер процесу ферментації; Керівник операційної діяльності лікеро-горілчаного заводу</t>
  </si>
  <si>
    <t>Lãnh đạo rượu; Giám đốc sản xuất ethanol; Dẫn đầu quy trình lên men; Lãnh đạo hoạt động của nhà máy chưng cất</t>
  </si>
  <si>
    <t>Alcohol Leader II</t>
  </si>
  <si>
    <t>Alcohol Leader I</t>
  </si>
  <si>
    <t>Sugarcane Juice Treatment Leader IV</t>
  </si>
  <si>
    <t>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t>
  </si>
  <si>
    <t>Sugarcane Juice Treatment Leader III</t>
  </si>
  <si>
    <t>Sugarcane Juice Treatment Leader II</t>
  </si>
  <si>
    <t>Sugarcane Juice Treatment Leader I</t>
  </si>
  <si>
    <t>Sugar Leader IV</t>
  </si>
  <si>
    <t>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t>
  </si>
  <si>
    <t>Sugar Leader III</t>
  </si>
  <si>
    <t>Sugar Leader II</t>
  </si>
  <si>
    <t>Sugar Leader I</t>
  </si>
  <si>
    <t>Sugar Cane Milling Leader IV</t>
  </si>
  <si>
    <t>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t>
  </si>
  <si>
    <t>Sugar Cane Milling Leader III</t>
  </si>
  <si>
    <t>Sugar Cane Milling Leader II</t>
  </si>
  <si>
    <t>Sugar Cane Milling Leader I</t>
  </si>
  <si>
    <t>Sugar Process Specialist III</t>
  </si>
  <si>
    <t>Monitor the sugar production process and analyze the sugar production data, identifying areas for improvement in process efficiency and product quality. Contribute so that the production process runs smoothly and that production targets are met. Promote continuous improvement through the suggestion of new ideas and help in their implementation. Contribute to industrial efficiency by correcting deviations that cause sugar losses.</t>
  </si>
  <si>
    <t>Sugar Process Specialist II</t>
  </si>
  <si>
    <t>Sugar Process Specialist I</t>
  </si>
  <si>
    <t>Cane Reception Operator III</t>
  </si>
  <si>
    <t>Kernel Reception Operator; Sugarcane Reception Operator</t>
  </si>
  <si>
    <t>Operate equipment and machinery to receive, sort, and prepare sugar cane for processing. Monitor the production process, conduct quality checks, and maintain equipment.</t>
  </si>
  <si>
    <t>Operátor recepce s třtinou; Operátor příjmu jádra; Provozovatel recepce cukrové třtiny</t>
  </si>
  <si>
    <t>مشغل استقبال قصب السكر; مشغل استقبال Kernel; مشغل استقبال قصب السكر</t>
  </si>
  <si>
    <t>手杖接收作员; 内核接收运算符; 甘蔗接收作员</t>
  </si>
  <si>
    <t>Operatør af modtagelse af stokke; Operatør til modtagelse af kerner; Modtager af sukkerrør</t>
  </si>
  <si>
    <t>Exploitant van de Ontvangst van Riet; Kernel Ontvangst Operator; Exploitant van de Ontvangst van Suikerriet</t>
  </si>
  <si>
    <t>Suhkruroo vastuvõtu operaator; Tuuma vastuvõtu operaator; Suhkruroo vastuvõtu operaator</t>
  </si>
  <si>
    <t>Sokeriruo'on vastaanoton operaattori; Ytimen vastaanoton operaattori; Sokeriruo'on vastaanotto-operaattori</t>
  </si>
  <si>
    <t>Opérateur de réception de canne; Opérateur de réception du noyau; Opérateur de réception de canne à sucre</t>
  </si>
  <si>
    <t>Betreiber der Zuckerrohrrezeption; Kernel-Empfangsoperator; Betreiber der Zuckerrohr-Rezeption</t>
  </si>
  <si>
    <t>Χειριστής υποδοχής ζαχαροκάλαμου; Τελεστής υποδοχής πυρήνα; Χειριστής υποδοχής ζαχαροκάλαμου</t>
  </si>
  <si>
    <t>केन रिसेप्शन ऑपरेटर; कर्नेल रिसेप्शन ऑपरेटर; गन्ना रिसेप्शन ऑपरेटर</t>
  </si>
  <si>
    <t>Nádfogadó operátor; Kernel vevőkezelő; Cukornád befogadó üzemeltető</t>
  </si>
  <si>
    <t>Operatore Ricevimento Canna; Operatore di ricezione del kernel; Operatore di ricezione canna da zucchero</t>
  </si>
  <si>
    <t>杖受付オペレーター; カーネル受信演算子; サトウキビ受付オペレーター</t>
  </si>
  <si>
    <t>Cukurniedru pieņemšanas operators; Kodola uztveršanas operators; Cukurniedru pieņemšanas operators</t>
  </si>
  <si>
    <t>Cukranendrių priėmimo operatorius; Branduolio priėmimo operatorius; Cukranendrių priėmimo operatorius</t>
  </si>
  <si>
    <t>Pengendali Penerimaan Tebu; Pengendali Penerimaan Kernel; Pengendali Penerimaan Tebu</t>
  </si>
  <si>
    <t>Operator recepcji trzciny cukrowej; Operator odbioru jądra; Operator odbioru trzciny cukrowej</t>
  </si>
  <si>
    <t>Operador de Recepção de Cana; Operador de recepção do kernel; Operador de Recepção de Cana-de-Açúcar</t>
  </si>
  <si>
    <t>Operador de receção de cana; Operador de receção do kernel; Operador de Receção de Cana</t>
  </si>
  <si>
    <t>Operator de recepție a trestiei; Operator de recepție a nucleului; Operator de recepție trestie de zahăr</t>
  </si>
  <si>
    <t>Operater sprejema trsa; Operater sprejema jedra; Upravljavec sprejema sladkornega trsa</t>
  </si>
  <si>
    <t>Operátor príjmu trstiny; Operátor príjmu jadra; Prevádzkovateľ príjmu cukrovej trstiny</t>
  </si>
  <si>
    <t>Operador de Recepción de Caña; Operador de recepción del kernel; Operador de Recepción de Caña de Azúcar</t>
  </si>
  <si>
    <t>Operatör av mottagning av sockerrör; Operatör för kärnmottagning; Operatör för mottagning av sockerrör</t>
  </si>
  <si>
    <t>Baston Alım Operatörü; Çekirdek Alım Operatörü; Şeker Kamışı Resepsiyon Operatörü</t>
  </si>
  <si>
    <t>Оператор прийому тростини; Оператор прийому ядра; Оператор прийому цукрової тростини</t>
  </si>
  <si>
    <t>Nhà điều hành tiếp nhận mía; Toán tử tiếp nhận hạt nhân; Nhà điều hành tiếp nhận mía</t>
  </si>
  <si>
    <t>Cane Reception Operator II</t>
  </si>
  <si>
    <t>Cane Reception Operator I</t>
  </si>
  <si>
    <t>Alcohol Loading Operator III</t>
  </si>
  <si>
    <t>Carry out procedures for the storage and dispatch of ethanol, ensuring the maintenance of the equipment and enforcing the safety procedures of the people who access the place. Execute the shipment of ethanol. Check that the integrity of the equipment, tanks, the stock, and its delivery are within the standards of safety and quality. Support in the quality control of the product through execution of collections in the tanks and accompanying the results of the analyzes.</t>
  </si>
  <si>
    <t>Alcohol Loading Operator II</t>
  </si>
  <si>
    <t>Alcohol Loading Operator I</t>
  </si>
  <si>
    <t>Sugarcane Juice Treatment Operator IV</t>
  </si>
  <si>
    <t>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t>
  </si>
  <si>
    <t>Sugarcane Juice Treatment Operator III</t>
  </si>
  <si>
    <t>Sugarcane Juice Treatment Operator II</t>
  </si>
  <si>
    <t>Sugarcane Juice Treatment Operator I</t>
  </si>
  <si>
    <t>Sugar Operator IV</t>
  </si>
  <si>
    <t>Operate equipment and machinery to turn raw sugar into refined white sugar. Monitor the production process, conduct quality checks, and maintain equipment.</t>
  </si>
  <si>
    <t>Sugar Operator III</t>
  </si>
  <si>
    <t>Sugar Operator II</t>
  </si>
  <si>
    <t>Sugar Operator I</t>
  </si>
  <si>
    <t>Sugar Cane Milling Operator IV</t>
  </si>
  <si>
    <t>Operate equipment and machinery to extract sugar juice from sugar cane, purify it, and turn it into sugar crystals. Monitor the production process, conduct quality checks, and maintain equipment.</t>
  </si>
  <si>
    <t>Sugar Cane Milling Operator III</t>
  </si>
  <si>
    <t>Sugar Cane Milling Operator II</t>
  </si>
  <si>
    <t>Sugar Cane Milling Operator I</t>
  </si>
  <si>
    <t>Alcohol Operator IV</t>
  </si>
  <si>
    <t>Ethanol Production Operator; Fermentation Process Operator; Distillery Operations Operator</t>
  </si>
  <si>
    <t>Operate and monitor equipment for the production of alcohol (centrifuge operation, pre-fermentation, and fermentation), complying with the operational parameters.</t>
  </si>
  <si>
    <t>Provozovatel alkoholu; Operátor výroby etanolu; Operátor fermentačního procesu; Operátor provozu lihovaru</t>
  </si>
  <si>
    <t>مشغل الكحول; مشغل إنتاج الإيثانول; مشغل عملية التخمير; مشغل عمليات التقطير</t>
  </si>
  <si>
    <t>酒精作员; 乙醇生产作员; 发酵工艺作员; 酒厂运营作员</t>
  </si>
  <si>
    <t>Alkohol operatør; Operatør af ethanolproduktion; Operatør af fermenteringsproces; Operatør af destilleridrift</t>
  </si>
  <si>
    <t>Alcohol exploitant; Operator ethanolproductie; Operator van het fermentatieproces; Exploitant van distilleerderijen</t>
  </si>
  <si>
    <t>Alkoholi operaator; Etanooli tootmise operaator; Kääritamisprotsessi operaator; Piiritusetehase operaator</t>
  </si>
  <si>
    <t>Alkoholin operaattori; Etanolin tuotannon operaattori; Käymisprosessin operaattori; Tislaamotoiminnan operaattori</t>
  </si>
  <si>
    <t>Opérateur d’alcool; Opérateur de production d’éthanol; Opérateur de processus de fermentation; Exploitant d’exploitation de distillerie</t>
  </si>
  <si>
    <t>Alkohol-Betreiber; Betreiber der Ethanolproduktion; Bediener des Fermentationsprozesses; Betreiber des Brennereibetriebs</t>
  </si>
  <si>
    <t>Χειριστής αλκοόλ; Φορέας Παραγωγής Αιθανόλης; Χειριστής διαδικασίας ζύμωσης; Λειτουργός Αποσταγματοποιίας</t>
  </si>
  <si>
    <t>शराब ऑपरेटर; इथेनॉल उत्पादन ऑपरेटर; किण्वन प्रक्रिया ऑपरेटर; डिस्टिलरी ऑपरेशंस ऑपरेटर</t>
  </si>
  <si>
    <t>Alkoholkezelő; Etanolgyártó üzemeltető; Fermentációs folyamat üzemeltetője; Lepárlóüzemi műveletek üzemeltetője</t>
  </si>
  <si>
    <t>Operatore di alcolici; Operatore di produzione di etanolo; Operatore del processo di fermentazione; Operatore delle operazioni di distilleria</t>
  </si>
  <si>
    <t>アルコールオペレーター; エタノール製造オペレーター; 発酵プロセスオペレーター; 蒸留所運営オペレーター</t>
  </si>
  <si>
    <t>Alkohola operators; Etanola ražošanas operators; Fermentācijas procesa operators; Spirta rūpnīcas ekspluatācijas operators</t>
  </si>
  <si>
    <t>Alkoholio operatorius; Etanolio gamybos operatorius; Fermentacijos proceso operatorius; Spirito varyklos operacijų operatorius</t>
  </si>
  <si>
    <t>Pengendali Alkohol; Pengendali Pengeluaran Etanol; Pengendali Proses Penapaian; Pengendali Operasi Kilang Penyulingan</t>
  </si>
  <si>
    <t>Operator alkoholu; Operator produkcji etanolu; Operator procesu fermentacji; Operator Operacyjny Destylarni</t>
  </si>
  <si>
    <t>Operador de álcool; Operador de Produção de Etanol; Operador de Processo de Fermentação; Operador de Operações de Destilaria</t>
  </si>
  <si>
    <t>Operador de Álcool; Operador de Produção de Etanol; Operador do Processo de Fermentação; Operador de Operações de Destilaria</t>
  </si>
  <si>
    <t>Operator de alcool; Operator de producție de etanol; Operator de proces de fermentare; Operator de operațiuni de distilerie</t>
  </si>
  <si>
    <t>Upravljavec alkohola; Upravljavec proizvodnje etanola; Upravljavec fermentacijskega procesa; Upravljavec destilarne</t>
  </si>
  <si>
    <t>Prevádzkovateľ alkoholu; Operátor výroby etanolu; Operátor fermentačného procesu; Prevádzkovateľ liehovaru</t>
  </si>
  <si>
    <t>Operador de alcohol; Operador de producción de etanol; Operador de proceso de fermentación; Operador de Operaciones de Destilería</t>
  </si>
  <si>
    <t>Alkohol operatör; Operatör för etanolproduktion; Operatör av fermenteringsprocessen; Operatör för destilleriverksamhet</t>
  </si>
  <si>
    <t>Alkol Operatörü; Etanol Üretim Operatörü; Fermantasyon Prosesi Operatörü; Damıtma Tesisi Operasyon Operatörü</t>
  </si>
  <si>
    <t>Оператор алкогольного сп'яніння; Оператор з виробництва етанолу; Оператор процесу бродіння; Оператор лікеро-горілчаного заводу</t>
  </si>
  <si>
    <t>Nhà điều hành rượu; Nhà điều hành sản xuất ethanol; Người vận hành quy trình lên men; Nhà điều hành hoạt động nhà máy chưng cất</t>
  </si>
  <si>
    <t>Alcohol Operator III</t>
  </si>
  <si>
    <t>Alcohol Operator II</t>
  </si>
  <si>
    <t>Alcohol Operator I</t>
  </si>
  <si>
    <t>Experimentation Auxiliary III</t>
  </si>
  <si>
    <t>Withdraw cane samples to evaluate maturity curve and perform productivity tests. Carry out pest surveys in the field and evaluate the incidence of diseases in the crop. Assemble and conduct agronomic experiments. Assist in diverse activities.</t>
  </si>
  <si>
    <t>Experimentation Auxiliary II</t>
  </si>
  <si>
    <t>Experimentation Auxiliary I</t>
  </si>
  <si>
    <t>Director Fish Farming, Pisciculture, and Freshwater</t>
  </si>
  <si>
    <t>Direct several managers and supervisors who together manage the fish farming, pisciculture, and freshwater functional area. Develop and implement policy plans, as well as working on processes and procedures to enhance the support and efficiency of operations in these areas.</t>
  </si>
  <si>
    <t>Freshwater Manager IV</t>
  </si>
  <si>
    <t>Fish Farming Manager; Fish Hatchery Manager</t>
  </si>
  <si>
    <t>Manage large-scale production of freshwater aquaculture and fishery operations to catch and harvest fish and shellfish, and to increase fish, shellfish and other aquatic life.</t>
  </si>
  <si>
    <t>Manažer sladkovodních vod; Manažer chovu ryb; Manažer rybí líhně</t>
  </si>
  <si>
    <t>مدير المياه العذبة; مدير الاستزراع السمكي; مدير مفرخ الأسماك</t>
  </si>
  <si>
    <t>淡水管理器; 养鱼经理; 鱼类孵化场经理</t>
  </si>
  <si>
    <t>Ferskvandschef; Chef for fiskeopdræt; Leder af fiskeklækkeriet</t>
  </si>
  <si>
    <t>Zoetwater Manager; Manager visteelt; Manager van de viskwekerij</t>
  </si>
  <si>
    <t>Magevee haldur; Kalakasvatuse juht; Kalahaudejaama juhataja</t>
  </si>
  <si>
    <t>Makean veden johtaja; Kalankasvatuspäällikkö; Kalanhautomon johtaja</t>
  </si>
  <si>
    <t>Gestionnaire de l’eau douce; Directeur de la pisciculture; Gérant d’écloserie de poissons</t>
  </si>
  <si>
    <t>Frischwasser-Manager; Leiter der Fischzucht; Leiter der Fischbrutstätte</t>
  </si>
  <si>
    <t>Διαχειριστής Γλυκού Νερού; Υπεύθυνος Ιχθυοκαλλιέργειας; Διευθυντής Ιχθυογεννητικού Σταθμού</t>
  </si>
  <si>
    <t>मीठे पानी के प्रबंधक; मछली पालन प्रबंधक; फिश हैचरी मैनेजर</t>
  </si>
  <si>
    <t>Édesvízkezelő; Haltenyésztési menedzser; Halkeltető menedzser</t>
  </si>
  <si>
    <t>Gestore di acqua dolce; Responsabile Piscicoltura; Responsabile dell'incubatoio ittico</t>
  </si>
  <si>
    <t>淡水マネージャー; 養殖マネージャー; 魚の孵化場マネージャー</t>
  </si>
  <si>
    <t>Saldūdens pārvaldnieks; Zivju audzēšanas vadītājs; Zivju inkubatora vadītājs</t>
  </si>
  <si>
    <t>Gėlo vandens vadybininkas; Žuvų auginimo vadybininkas; Žuvų peryklų vadovas</t>
  </si>
  <si>
    <t>Pengurus Air Tawar; Pengurus Penternakan Ikan; Pengurus Penetasan Ikan</t>
  </si>
  <si>
    <t>Menedżer ds. wody słodkiej; Kierownik ds. Hodowli Ryb; Kierownik Wylęgarni Ryb</t>
  </si>
  <si>
    <t>Gerente de Água Doce; Gerente de Piscicultura; Gerente de Incubação de Peixes</t>
  </si>
  <si>
    <t>Gestor de Água Doce; Gerente de Piscicultura; Gerente de Incubatório de Peixes</t>
  </si>
  <si>
    <t>Manager de apă dulce; Manager piscicultură; Manager de incubator de pești</t>
  </si>
  <si>
    <t>Vodja sladke vode; Vodja ribogojstva; Vodja valilnice rib</t>
  </si>
  <si>
    <t>Manažér sladkej vody; Manažér chovu rýb; Manažér liahne rýb</t>
  </si>
  <si>
    <t>Gerente de Agua Dulce; Gerente de Piscicultura; Gerente de criadero de peces</t>
  </si>
  <si>
    <t>Sötvatten Chef; Chef för fiskodling; Chef för fiskkläckeri</t>
  </si>
  <si>
    <t>Tatlı Su Müdürü; Balık Yetiştiriciliği Müdürü; Balık Kuluçkahane Müdürü</t>
  </si>
  <si>
    <t>Менеджер з прісної води; Менеджер з розведення риби; Менеджер по розведенню риб</t>
  </si>
  <si>
    <t>Quản lý nước ngọt; Quản lý nuôi cá; Quản lý trại giống cá</t>
  </si>
  <si>
    <t>Freshwater Manager III</t>
  </si>
  <si>
    <t>Freshwater Manager II</t>
  </si>
  <si>
    <t>Freshwater Manager I</t>
  </si>
  <si>
    <t>Genetics and Reproduction Manager III</t>
  </si>
  <si>
    <t>Control and coordinate the selection of species according to reproductive and physiological requirements standards of the organization. Coordinate the genetic procedures for a correct selection and discrimination of species.</t>
  </si>
  <si>
    <t>Genetics and Reproduction Manager II</t>
  </si>
  <si>
    <t>Genetics and Reproduction Manager I</t>
  </si>
  <si>
    <t>Freshwater Area (Recirculation) Manager III</t>
  </si>
  <si>
    <t>Coordinate the proper compliance of the Recirculatory Aquaculture System (RAS) process implementation, contributing to a lower environmental impact of production. Carry out preventive and corrective maintenance required for the operation of the organization in the freshwater facilities.</t>
  </si>
  <si>
    <t>Freshwater Area (Recirculation) Manager II</t>
  </si>
  <si>
    <t>Freshwater Area (Recirculation) Manager I</t>
  </si>
  <si>
    <t>Freshwater/Pisciculture Area (Open Flow) Manager II</t>
  </si>
  <si>
    <t>Coordinate the proper compliance of the open flow process, contributing to a lower environmental impact of production, in addition to carrying out preventive and corrective maintenance required for the operation of the organization in the freshwater facilities.</t>
  </si>
  <si>
    <t>Freshwater/Pisciculture Area (Open Flow) Manager I</t>
  </si>
  <si>
    <t>Freshwater Center Manager II</t>
  </si>
  <si>
    <t>Control and coordinate resources associated with the fish production process to ensure timely budgeted production volumes and costs, according to feed, hygiene, safety, health and environmental standards. Coordinate the changing and unfolding of meshes and the fish feeding process. Analyze mortality information and health status of the stock versus predefined standards.</t>
  </si>
  <si>
    <t>Manažer sladkovodního centra; Manažer chovu ryb; Manažer rybí líhně</t>
  </si>
  <si>
    <t>مدير مركز المياه العذبة; مدير الاستزراع السمكي; مدير مفرخ الأسماك</t>
  </si>
  <si>
    <t>淡水中心经理; 养鱼经理; 鱼类孵化场经理</t>
  </si>
  <si>
    <t>Leder af ferskvandscenter; Chef for fiskeopdræt; Leder af fiskeklækkeriet</t>
  </si>
  <si>
    <t>Manager van het zoetwatercentrum; Manager visteelt; Manager van de viskwekerij</t>
  </si>
  <si>
    <t>Mageveekeskuse juht; Kalakasvatuse juht; Kalahaudejaama juhataja</t>
  </si>
  <si>
    <t>Makean veden keskuksen johtaja; Kalankasvatuspäällikkö; Kalanhautomon johtaja</t>
  </si>
  <si>
    <t>Directeur du Centre d’Eau Douce; Directeur de la pisciculture; Gérant d’écloserie de poissons</t>
  </si>
  <si>
    <t>Leiter des Süßwasser-Zentrums; Leiter der Fischzucht; Leiter der Fischbrutstätte</t>
  </si>
  <si>
    <t>Υπεύθυνος Κέντρου Γλυκού Νερού; Υπεύθυνος Ιχθυοκαλλιέργειας; Διευθυντής Ιχθυογεννητικού Σταθμού</t>
  </si>
  <si>
    <t>मीठे पानी के केंद्र प्रबंधक; मछली पालन प्रबंधक; फिश हैचरी मैनेजर</t>
  </si>
  <si>
    <t>Édesvízi központ vezetője; Haltenyésztési menedzser; Halkeltető menedzser</t>
  </si>
  <si>
    <t>Responsabile del centro d'acqua dolce; Responsabile Piscicoltura; Responsabile dell'incubatoio ittico</t>
  </si>
  <si>
    <t>淡水センターマネージャー; 養殖マネージャー; 魚の孵化場マネージャー</t>
  </si>
  <si>
    <t>Saldūdens centra vadītājs; Zivju audzēšanas vadītājs; Zivju inkubatora vadītājs</t>
  </si>
  <si>
    <t>Gėlo vandens centro vadovas; Žuvų auginimo vadybininkas; Žuvų peryklų vadovas</t>
  </si>
  <si>
    <t>Pengurus Pusat Air Tawar; Pengurus Penternakan Ikan; Pengurus Penetasan Ikan</t>
  </si>
  <si>
    <t>Kierownik Centrum Słodkowodnego; Kierownik ds. Hodowli Ryb; Kierownik Wylęgarni Ryb</t>
  </si>
  <si>
    <t>Gerente do Centro de Água Doce; Gerente de Piscicultura; Gerente de Incubação de Peixes</t>
  </si>
  <si>
    <t>Gerente do Centro de Água Doce; Gerente de Piscicultura; Gerente de Incubatório de Peixes</t>
  </si>
  <si>
    <t>Manager centru de apă dulce; Manager piscicultură; Manager de incubator de pești</t>
  </si>
  <si>
    <t>Vodja sladkovodnega centra; Vodja ribogojstva; Vodja valilnice rib</t>
  </si>
  <si>
    <t>Manažér sladkovodného centra; Manažér chovu rýb; Manažér liahne rýb</t>
  </si>
  <si>
    <t>Gerente del Centro de Agua Dulce; Gerente de Piscicultura; Gerente de criadero de peces</t>
  </si>
  <si>
    <t>Chef för Freshwater Center; Chef för fiskodling; Chef för fiskkläckeri</t>
  </si>
  <si>
    <t>Tatlı Su Merkezi Müdürü; Balık Yetiştiriciliği Müdürü; Balık Kuluçkahane Müdürü</t>
  </si>
  <si>
    <t>Керівник Центру прісної води; Менеджер з розведення риби; Менеджер по розведенню риб</t>
  </si>
  <si>
    <t>Quản lý trung tâm nước ngọt; Quản lý nuôi cá; Quản lý trại giống cá</t>
  </si>
  <si>
    <t>Freshwater Center Manager I</t>
  </si>
  <si>
    <t>Fish Relocation Manager II</t>
  </si>
  <si>
    <t>Coordinate with those in charge of the transfer, the different stages of transfer, loading and unloading, ensuring compliance with the protocols and standards established by the organization.</t>
  </si>
  <si>
    <t>Fish Relocation Manager I</t>
  </si>
  <si>
    <t>Aquaculture Recirculation Supervisor II</t>
  </si>
  <si>
    <t>Coordinate with the plant areas the different needs of the process and coordinate the compliance of the quality and safety plan based on Recirculatory Aquaculture System technology. Plan and coordinate process quality assurance and improvement. Plan the control of inspections and internal and external audits processes of the company. Supervise recirculating center employees.</t>
  </si>
  <si>
    <t>Aquaculture Recirculation Supervisor I</t>
  </si>
  <si>
    <t>Freshwater Center Assistant/Technician II</t>
  </si>
  <si>
    <t>Freshwater Aquaculture Technician; Fish Farming Assistant; Aquaculture Production Technician; Fish Hatchery Technician</t>
  </si>
  <si>
    <t>Assist in the administration of human and productive resources associated with the fish production process, to ensure the timely production volumes and budgeted costs, according to food, hygiene, safety &amp; occupational health, fish health and environmental standards.</t>
  </si>
  <si>
    <t>Asistentka/technik sladkovodního centra; Technik sladkovodní akvakultury; Asistent chovu ryb; Technik produkce akvakultury; Technik rybí líhně</t>
  </si>
  <si>
    <t>مساعد / فني مركز المياه العذبة; فني تربية الأحياء المائية في المياه العذبة; مساعد تربية الأسماك; فني إنتاج تربية الأحياء المائية; فني تفريخ الأسماك</t>
  </si>
  <si>
    <t>淡水中心助理/技术员; 淡水养殖技术员; 养鱼助理; 水产养殖生产技术员; 鱼类孵化场技术员</t>
  </si>
  <si>
    <t>Ferskvandscenter assistent/tekniker; Ferskvands akvakulturtekniker; Assistent til fiskeopdræt; Produktionstekniker for akvakultur; Tekniker til fiskeklækkeri</t>
  </si>
  <si>
    <t>Zoetwatercentrum Assistent/Technicus; Zoetwater Aquacultuur Technicus; Assistent visteelt; Productietechnicus aquacultuur; Technicus van de viskwekerij</t>
  </si>
  <si>
    <t>Mageveekeskuse assistent/tehnik; Magevee vesiviljeluse tehnik; Kalakasvatuse assistent; Vesiviljeluse tootmise tehnik; Kalahaudejaama tehnik</t>
  </si>
  <si>
    <t>Makean veden keskuksen assistentti/teknikko; Makean veden vesiviljelyteknikko; Kalankasvatusassistentti; Vesiviljelyn tuotantoteknikko; Kalanhautomon teknikko</t>
  </si>
  <si>
    <t>Assistant/Technicien du Centre d’Eau Douce; Technicien en aquaculture en eau douce; Assistant pisciculture; Technicien en production aquacole; Technicien d’écloserie de poissons</t>
  </si>
  <si>
    <t>Assistent/Techniker des Süßwasserzentrums; Techniker für Süßwasser-Aquakultur; Assistent in der Fischzucht; Produktionstechniker für Aquakultur; Techniker für Fischbrüterei</t>
  </si>
  <si>
    <t>Βοηθός/Τεχνικός Κέντρου Γλυκού Νερού; Τεχνικός Υδατοκαλλιέργειας Γλυκού Νερού; Βοηθός Ιχθυοκαλλιέργειας; Τεχνικός Παραγωγής Υδατοκαλλιεργειών; Τεχνικός Ιχθυογεννητικών Σταθμών</t>
  </si>
  <si>
    <t>मीठे पानी का केंद्र सहायक /; मीठे पानी के जलीय कृषि तकनीशियन; मछली पालन सहायक; एक्वाकल्चर उत्पादन तकनीशियन; फिश हैचरी तकनीशियन</t>
  </si>
  <si>
    <t>Édesvízi központ asszisztens/technikus; Édesvízi akvakultúra technikus; Haltenyésztési asszisztens; Akvakultúra-termelési technikus; Halkeltető technikus</t>
  </si>
  <si>
    <t>Assistente/Tecnico del Centro Acqua Dolce; Tecnico Acquacoltura d'Acqua Dolce; Assistente alla piscicoltura; Tecnico di Produzione Acquacoltura; Tecnico Incubatoio Ittico</t>
  </si>
  <si>
    <t>淡水センターアシスタント/技術者; 淡水養殖技術者; 魚の養殖アシスタント; 水産養殖生産技術者; 魚の孵化場の技術者</t>
  </si>
  <si>
    <t>Saldūdens centra asistents/tehniķis; Saldūdens akvakultūras tehniķis; Zivju audzēšanas asistents; Akvakultūras ražošanas tehniķis; Zivju inkubatora tehniķis</t>
  </si>
  <si>
    <t>Gėlo vandens centro asistentas/technikas; Gėlųjų vandenų akvakultūros technikas; Žuvų auginimo asistentas; Akvakultūros gamybos technikas; Žuvų peryklų technikas</t>
  </si>
  <si>
    <t>Pembantu / Juruteknik Pusat Air Tawar; Juruteknik Akuakultur Air Tawar; Pembantu Penternakan Ikan; Juruteknik Pengeluaran Akuakultur; Juruteknik Penetasan Ikan</t>
  </si>
  <si>
    <t>Asystent/Technik Centrum Słodkowodnego; Technik akwakultury słodkowodnej; Asystent ds. hodowli ryb; Technik Produkcji Akwakultury; Technik Wylęgarni Ryb</t>
  </si>
  <si>
    <t>Assistente/Técnico do Centro de Água Doce; Técnico de Aquicultura de Água Doce; Assistente de Piscicultura; Técnico de Produção Aquícola; Técnico de Incubação de Peixes</t>
  </si>
  <si>
    <t>Assistente/Técnico de Centro de Água Doce; Técnico em Aquacultura de Água Doce; Assistente de Piscicultura; Técnico de Produção Aqualógica; Técnico de Incubação de Peixes</t>
  </si>
  <si>
    <t>Asistent/tehnician al centrului de apă dulce; Tehnician acvacultură în apă dulce; Asistent piscicultură; Tehnician de producție în acvacultură; Tehnician incubator de pești</t>
  </si>
  <si>
    <t>Pomočnik / tehnik sladkovodnega centra; Tehnik za sladkovodne ribogojstvo; Pomočnik za ribogojstvo; Tehnik ribogojne proizvodnje; Tehnik za valilnico rib</t>
  </si>
  <si>
    <t>Asistent/technik centra sladkej vody; Technik sladkovodnej akvakultúry; Asistent chovu rýb; Technik akvakultúrnej výroby; Technik liahne rýb</t>
  </si>
  <si>
    <t>Asistente/Técnico del Centro de Agua Dulce; Técnico en Acuicultura de Agua Dulce; Asistente de Piscicultura; Técnico de Producción Acuícola; Técnico de criadero de peces</t>
  </si>
  <si>
    <t>Sötvattenscenter Assistent/Tekniker; Vattenbrukstekniker i sötvatten; Assistent för fiskodling; Tekniker för vattenbruksproduktion; Tekniker för fiskkläckning</t>
  </si>
  <si>
    <t>Tatlı Su Merkezi Asistanı/Teknisyeni; Tatlı Su Ürünleri Teknisyeni; Balık Yetiştiriciliği Asistanı; Su Ürünleri Üretim Teknisyeni; Balık Kuluçkahane Teknisyeni</t>
  </si>
  <si>
    <t>Асистент/технік Центру прісної води; Технік з прісноводної аквакультури; Помічник з розведення риби; Технік з виробництва аквакультури; Технік з розбору риб</t>
  </si>
  <si>
    <t>Trợ lý / Kỹ thuật viên Trung tâm Nước ngọt; Kỹ thuật viên nuôi trồng thủy sản nước ngọt; Trợ lý nuôi cá; Kỹ thuật viên sản xuất nuôi trồng thủy sản; Kỹ thuật viên trại giống cá</t>
  </si>
  <si>
    <t>Freshwater Center Assistant/Technician I</t>
  </si>
  <si>
    <t>Recirculating Water Assistant/Technician III</t>
  </si>
  <si>
    <t>Assist in the administration of human and production resources associated with the fish production process based on the use and correct application of Recirculatory Aquaculture System (RAS) technology and according to the circumstances and corporate standards. Help to meet timely production volumes and budgeted costs, in accordance with food, hygiene, occupational health and safety, fish health and environmental standards.</t>
  </si>
  <si>
    <t>Recirculating Water Assistant/Technician II</t>
  </si>
  <si>
    <t>Recirculating Water Assistant/Technician I</t>
  </si>
  <si>
    <t>Fish Relocation Assistant II</t>
  </si>
  <si>
    <t>Assist in the programming, controlling, and monitoring of the variables associated with the process of loading, transporting, and unloading live fish from the vessels. Support the compliance of the organization's standards.</t>
  </si>
  <si>
    <t>Fish Relocation Assistant I</t>
  </si>
  <si>
    <t>Freshwater Coordinator II</t>
  </si>
  <si>
    <t>Fish Farming Coordinator; Fish Hatchery Coordinator</t>
  </si>
  <si>
    <t>Coordinate the feeding and care of freshwater fish, maintenance of rafts, movement of nets. and compliance. Execute harvesting tasks.</t>
  </si>
  <si>
    <t>Sladkovodní koordinátor; Koordinátor chovu ryb; Koordinátor rybí líhně</t>
  </si>
  <si>
    <t>منسق المياه العذبة; منسق الاستزراع السمكي; منسق مفرخ الأسماك</t>
  </si>
  <si>
    <t>淡水协调员; 养鱼协调员; 鱼类孵化场协调员</t>
  </si>
  <si>
    <t>Ferskvandskoordinator; Koordinator for fiskeopdræt; Koordinator for fiskeklækkerier</t>
  </si>
  <si>
    <t>Coördinator zoet water; Coördinator visteelt; Coördinator viskwekerij</t>
  </si>
  <si>
    <t>Magevee koordinaator; Kalakasvatuse koordinaator; Kalahaudejaama koordinaator</t>
  </si>
  <si>
    <t>Makean veden koordinaattori; Kalanviljelyn koordinaattori; Kalanhautomon koordinaattori</t>
  </si>
  <si>
    <t>Coordonnateur de l’eau douce; Coordonnatrice de la pisciculture; Coordonnatrice de l’écloserie</t>
  </si>
  <si>
    <t>Koordinator für Süßwasser; Koordinator für die Fischzucht; Koordinator der Fischbrutstätte</t>
  </si>
  <si>
    <t>Συντονιστής Γλυκού Νερού; Συντονιστής Ιχθυοκαλλιέργειας; Συντονιστής Ιχθυογεννητικού Σταθμού</t>
  </si>
  <si>
    <t>मीठे पानी के समन्वयक; मछली पालन समन्वयक; फिश हैचरी कोऑर्डिनेटर</t>
  </si>
  <si>
    <t>Édesvízi koordinátor; Haltenyésztési koordinátor; Halkeltető koordinátor</t>
  </si>
  <si>
    <t>Coordinatore Acqua Dolce; Coordinatore Piscicoltura; Coordinatore dell'incubatoio ittico</t>
  </si>
  <si>
    <t>淡水コーディネーター; 養殖コーディネーター; 魚の孵化場コーディネーター</t>
  </si>
  <si>
    <t>Saldūdens koordinators; Zivju audzēšanas koordinators; Zivju inkubatora koordinators</t>
  </si>
  <si>
    <t>Gėlo vandens koordinatorius; Žuvų auginimo koordinatorius; Žuvų peryklų koordinatorius</t>
  </si>
  <si>
    <t>Penyelaras Air Tawar; Penyelaras Penternakan Ikan; Penyelaras Penetasan Ikan</t>
  </si>
  <si>
    <t>Koordynator ds. wód słodkich; Koordynator ds. Hodowli Ryb; Koordynator Wylęgarni Ryb</t>
  </si>
  <si>
    <t>Coordenador de Água Doce; Coordenador de Piscicultura; Coordenador de Incubação de Peixes</t>
  </si>
  <si>
    <t>Coordonator de apă dulce; Coordonator piscicultură; Coordonator incubator</t>
  </si>
  <si>
    <t>Koordinator za sladko vodo; Koordinator ribogojstva; Koordinator valilnice rib</t>
  </si>
  <si>
    <t>Koordinátor sladkej vody; Koordinátor chovu rýb; Koordinátor liahne rýb</t>
  </si>
  <si>
    <t>Coordinador de Agua Dulce; Coordinador de Piscicultura; Coordinador de Criaderos de Peces</t>
  </si>
  <si>
    <t>Samordnare för sötvatten; Samordnare för fiskodling; Samordnare för fiskkläckeri</t>
  </si>
  <si>
    <t>Tatlı Su Koordinatörü; Balık Yetiştiriciliği Koordinatörü; Balık Kuluçkahane Koordinatörü</t>
  </si>
  <si>
    <t>Координатор прісної води; Координатор з вирощування риби; Координатор інкубатора риб</t>
  </si>
  <si>
    <t>Điều phối viên nước ngọt; Điều phối viên nuôi cá; Điều phối viên trại giống cá</t>
  </si>
  <si>
    <t>Freshwater Coordinator I</t>
  </si>
  <si>
    <t>Freshwater Operator III</t>
  </si>
  <si>
    <t>Fish Farming Operator; Fish Hatchery Operator</t>
  </si>
  <si>
    <t>Feed freshwater fish in the fattening center. Carry out fish sampling. Carry out the removal and disposal of mortality.</t>
  </si>
  <si>
    <t>Provozovatel sladkovodních vod; Provozovatel chovu ryb; Provozovatel rybí líhně</t>
  </si>
  <si>
    <t>مشغل المياه العذبة; مشغل تربية الأسماك; مشغل مفرخ الأسماك</t>
  </si>
  <si>
    <t>淡水运营商; 养鱼业经营者; 鱼类孵化场运营商</t>
  </si>
  <si>
    <t>Ferskvandsoperatør; Operatør af fiskeopdræt; Operatør af fiskeklækkeri</t>
  </si>
  <si>
    <t>Zoetwater exploitant; Exploitant van visteelt; Exploitant van viskwekerijen</t>
  </si>
  <si>
    <t>Magevee operaator; Kalakasvatuse operaator; Kalahaudejaama operaator</t>
  </si>
  <si>
    <t>Makean veden operaattori; Kalankasvatustoimija; Kalanhautomon operaattori</t>
  </si>
  <si>
    <t>Exploitant d’eau douce; Exploitant piscicole; Exploitant d’écloserie de poissons</t>
  </si>
  <si>
    <t>Süßwasser-Betreiber; Betreiber von Fischzuchtbetrieben; Betreiber von Fischbrütereien</t>
  </si>
  <si>
    <t>Χειριστής γλυκού νερού; Υπεύθυνος Ιχθυοκαλλιέργειας; Χειριστής εκκολαπτηρίου ψαριών</t>
  </si>
  <si>
    <t>मीठे पानी का ऑपरेटर; मछली पालन ऑपरेटर; फिश हैचरी ऑपरेटर</t>
  </si>
  <si>
    <t>Édesvízkezelő; Haltenyésztő üzemeltető; Halkeltető üzemeltetője</t>
  </si>
  <si>
    <t>Operatore d'acqua dolce; Operatore di piscicoltura; Operatore di incubatoio ittico</t>
  </si>
  <si>
    <t>淡水オペレーター; 魚の養殖オペレーター; 魚の孵化場のオペレーター</t>
  </si>
  <si>
    <t>Saldūdens operators; Zivju audzēšanas operators; Zivju inkubatora operators</t>
  </si>
  <si>
    <t>Gėlo vandens operatorius; Žuvų auginimo veiklos vykdytojas; Žuvų peryklų operatorius</t>
  </si>
  <si>
    <t>Pengendali Air Tawar; Pengendali Penternakan Ikan; Pengendali Penetasan Ikan</t>
  </si>
  <si>
    <t>Operator słodkowodny; Operator hodowli ryb; Operator wylęgarni ryb</t>
  </si>
  <si>
    <t>Operador de água doce; Operador de piscicultura; Operador de Incubação de Peixes</t>
  </si>
  <si>
    <t>Operador de água doce; Operador de Piscicultura; Operador de incubatório de peixes</t>
  </si>
  <si>
    <t>Operator de apă dulce; Operator piscicultură; Operator incubator de pești</t>
  </si>
  <si>
    <t>Upravljavec sladke vode; Upravljavec ribogojstva; Upravljavec valilnice rib</t>
  </si>
  <si>
    <t>Prevádzkovateľ sladkej vody; Prevádzkovateľ chovu rýb; Prevádzkovateľ liahne rýb</t>
  </si>
  <si>
    <t>Operador de agua dulce; Operador de Piscicultura; Operador de criadero de peces</t>
  </si>
  <si>
    <t>Sötvattensoperatör; Operatör av fiskodling; Operatör av fiskkläckeri</t>
  </si>
  <si>
    <t>Tatlı Su Operatörü; Balık Yetiştiriciliği Operatörü; Balık Kuluçkahane Operatörü</t>
  </si>
  <si>
    <t>Оператор прісної води; Оператор розведення риби; Оператор риборозплідника</t>
  </si>
  <si>
    <t>Nhà điều hành nước ngọt; Nhà điều hành nuôi cá; Người điều hành trại giống cá</t>
  </si>
  <si>
    <t>Freshwater Operator II</t>
  </si>
  <si>
    <t>Freshwater Operator I</t>
  </si>
  <si>
    <t>Director Marine Farming, Mariculture, and Saltwater</t>
  </si>
  <si>
    <t>Direct several managers and supervisors who together manage the marine farming/mariculture/saltwater functional area. Develop and implement policy plans, processes, and procedures to enhance the performance and efficiency of the functional area.</t>
  </si>
  <si>
    <t>Saltwater Manager IV</t>
  </si>
  <si>
    <t>Mariculture Manager</t>
  </si>
  <si>
    <t>Manages large-scale production and harvesting of offshore aquaculture and fishing operations to catch and harvest fish and shellfish and to increase fish, shellfish and other aquatic life, with a focus on reducing environmental impact.</t>
  </si>
  <si>
    <t>Manažer slané vody; Manažer námořní kultury</t>
  </si>
  <si>
    <t>مدير المياه المالحة; مدير تربية الأحياء البحرية</t>
  </si>
  <si>
    <t>盐水管理器; 海水养殖经理</t>
  </si>
  <si>
    <t>Saltvandschef; Leder af havbrug</t>
  </si>
  <si>
    <t>Zoutwater Manager; Manager Maricultuur</t>
  </si>
  <si>
    <t>Soolase vee juht; Merekasvatuse juht</t>
  </si>
  <si>
    <t>Suolaisen veden johtaja; Meriviljelypäällikkö</t>
  </si>
  <si>
    <t>Gestionnaire d’eau salée; Responsable de la mariculture</t>
  </si>
  <si>
    <t>Salzwasser-Manager; Leiterin der Marikultur</t>
  </si>
  <si>
    <t>Διευθυντής αλμυρού νερού; Υπεύθυνος Θαλασσοκαλλιέργειας</t>
  </si>
  <si>
    <t>खारे पानी के प्रबंधक; जलकृषि प्रबंधक</t>
  </si>
  <si>
    <t>Sósvíz-menedzser; Tengerészeti menedzser</t>
  </si>
  <si>
    <t>Gestore di acqua salata; Responsabile della maricoltura</t>
  </si>
  <si>
    <t>ソルトウォーターマネージャー; マリカルチャーマネージャー</t>
  </si>
  <si>
    <t>Sālsūdens vadītājs; Marikultūras vadītājs</t>
  </si>
  <si>
    <t>Sūraus vandens vadybininkas; Marikultūros vadybininkas</t>
  </si>
  <si>
    <t>Pengurus Air Masin; Pengurus Marikultur</t>
  </si>
  <si>
    <t>Kierownik ds. słonej wody; Kierownik ds. Marikultury</t>
  </si>
  <si>
    <t>Gerente de Água Salgada; Gerente de Maricultura</t>
  </si>
  <si>
    <t>Gestor de Água Salgada; Gerente de Maricultura</t>
  </si>
  <si>
    <t>Manager de apă sărată; Manager Maricultură</t>
  </si>
  <si>
    <t>Vodja slane vode; Vodja marikulture</t>
  </si>
  <si>
    <t>Manažér slanej vody; Manažér akvakultúry</t>
  </si>
  <si>
    <t>Gerente de Agua Salada; Gerente de Maricultura</t>
  </si>
  <si>
    <t>Chef för saltvatten; Chef för vattenbruk</t>
  </si>
  <si>
    <t>Tuzlu Su Müdürü; Deniz Ürünleri Müdürü</t>
  </si>
  <si>
    <t>Менеджер з морської води; Менеджер з марикультури</t>
  </si>
  <si>
    <t>Quản lý nước mặn; Giám đốc nuôi trồng thủy sản</t>
  </si>
  <si>
    <t>Saltwater Manager III</t>
  </si>
  <si>
    <t>Saltwater Manager II</t>
  </si>
  <si>
    <t>Saltwater Manager I</t>
  </si>
  <si>
    <t>Saltwater Center Manager III</t>
  </si>
  <si>
    <t>Mariculture Center Manager</t>
  </si>
  <si>
    <t>Coordinate and control the fish fattening process in a seawater facility to ensure timely production volumes and budgeted costs.</t>
  </si>
  <si>
    <t>Manažer centra pro slanou vodu; Manažer marikulturního centra</t>
  </si>
  <si>
    <t>مدير مركز المياه المالحة; مدير مركز تربية الأحياء البحرية</t>
  </si>
  <si>
    <t>盐水中心经理; 海水养殖中心经理</t>
  </si>
  <si>
    <t>Leder af saltvandscenter; Leder af havbrugscentret</t>
  </si>
  <si>
    <t>Manager van het zoutwatercentrum; Manager maricultuurcentrum</t>
  </si>
  <si>
    <t>Soolase vee keskuse juht; Merenduskeskuse juhataja</t>
  </si>
  <si>
    <t>Suolavesikeskuksen johtaja; Meriviljelykeskuksen johtaja</t>
  </si>
  <si>
    <t>Directeur du centre d’eau salée; Responsable du Centre Mariculture</t>
  </si>
  <si>
    <t>Leiter des Salzwasser-Zentrums; Leiter des Marikulturzentrums</t>
  </si>
  <si>
    <t>Διευθυντής Κέντρου Αλμυρού Νερού; Διευθυντής Κέντρου Θαλασσοκαλλιέργειας</t>
  </si>
  <si>
    <t>खारे पानी के केंद्र प्रबंधक; जलकृषि केंद्र प्रबंधक</t>
  </si>
  <si>
    <t>Sósvízi központ vezetője; Tengerészeti Központ vezetője</t>
  </si>
  <si>
    <t>Responsabile del centro di acqua salata; Responsabile del Centro di Maricoltura</t>
  </si>
  <si>
    <t>ソルトウォーターセンターマネージャー; 海洋文化センターマネージャー</t>
  </si>
  <si>
    <t>Sālsūdens centra vadītājs; Marikultūras centra vadītājs</t>
  </si>
  <si>
    <t>Sūraus vandens centro vadovas; Marikultūros centro vadovė</t>
  </si>
  <si>
    <t>Pengurus Pusat Air Masin; Pengurus Pusat Marikultur</t>
  </si>
  <si>
    <t>Kierownik Centrum Solanki; Kierownik Centrum Marikultury</t>
  </si>
  <si>
    <t>Gerente do Centro de Água Salgada; Gerente do Centro de Maricultura</t>
  </si>
  <si>
    <t>Manager centru de apă sărată; Manager Centru Maricultură</t>
  </si>
  <si>
    <t>Vodja centra za slano vodo; Vodja centra za marikulturo</t>
  </si>
  <si>
    <t>Manažér centra slanej vody; Manažér marikultúrneho centra</t>
  </si>
  <si>
    <t>Gerente del Centro de Agua Salada; Gerente del Centro de Maricultura</t>
  </si>
  <si>
    <t>Chef för Saltwater Center; Chef för vattenbrukscentrum</t>
  </si>
  <si>
    <t>Tuzlu Su Merkezi Müdürü; Deniz Ürünleri Merkezi Müdürü</t>
  </si>
  <si>
    <t>Керівник Центру морської води; Керівник Центру марикультури</t>
  </si>
  <si>
    <t>Giám đốc Trung tâm Nước mặn; Giám đốc Trung tâm Nuôi trồng Thủy lợi</t>
  </si>
  <si>
    <t>Saltwater Center Manager II</t>
  </si>
  <si>
    <t>Saltwater Center Manager I</t>
  </si>
  <si>
    <t>Saltwater Area Manager III</t>
  </si>
  <si>
    <t>Coordinate the administration of two or more cultivation centers. Control the production results and coordinate with the general administration on the requirements of materials and equipment for operation, within standards. Advise the technical staff of the centers on their production demands.</t>
  </si>
  <si>
    <t>Saltwater Area Manager II</t>
  </si>
  <si>
    <t>Saltwater Area Manager I</t>
  </si>
  <si>
    <t>Saltwater Center Assistant/Technician III</t>
  </si>
  <si>
    <t>Mariculture Center Assistant; Marine Center Hatchery Assistant</t>
  </si>
  <si>
    <t>Assist in fish production management activities and administrative tasks in the culture center. Execute the necessary administrative information regarding the progress of the production process of the culture center. Assist the center manager in the process of the cultivation center to comply with the production plan, growth goals, productivity, quality, established costs, according to current labor and maritime legislation.</t>
  </si>
  <si>
    <t>Asistentka/technik centra pro slanou vodu; Asistentka mořského centra; Asistent líhně v mořském centru</t>
  </si>
  <si>
    <t>مساعد / فني مركز المياه المالحة; مساعد مركز الاستزراع البحري; مساعد مفرخ المركز البحري</t>
  </si>
  <si>
    <t>盐水中心助理/技术员; 海水养殖中心助理; Marine Center 孵化场助理</t>
  </si>
  <si>
    <t>Saltvandscenter assistent/tekniker; Assistent for havbrugscenter; Marine Center Klækkeri Assistent</t>
  </si>
  <si>
    <t>Zoutwatercentrum Assistent/Technicus; Assistent Maricultuurcentrum; Assistent van de Marine Center Hatchery</t>
  </si>
  <si>
    <t>Soolase vee keskuse assistent/tehnik; Merekasvatuskeskuse assistent; Merekeskuse haudejaama assistent</t>
  </si>
  <si>
    <t>Suolavesikeskuksen assistentti/teknikko; Meriviljelykeskuksen assistentti; Merikeskuksen hautomoassistentti</t>
  </si>
  <si>
    <t>Assistant/Technicien du Centre d’Eau Salée; Assistant au centre de mariculture; Assistant d’écloserie du Centre marin</t>
  </si>
  <si>
    <t>Assistent/Techniker des Salzwasserzentrums; Assistentin des Marikulturzentrums; Assistent der Brüterei im Marinezentrum</t>
  </si>
  <si>
    <t>Βοηθός/Τεχνικός Saltwater Center; Βοηθός Κέντρου Θαλασσοκαλλιέργειας; Βοηθός εκκολαπτηρίου θαλάσσιου κέντρου</t>
  </si>
  <si>
    <t>खारे पानी का केंद्र सहायक/तकनीशियन; समुद्री कृषि केंद्र सहायक; समुद्री केंद्र हैचरी सहायक</t>
  </si>
  <si>
    <t>Sósvízi Központ asszisztens/technikus; Tengeri Központ asszisztens; Tengeri Központ Keltető asszisztens</t>
  </si>
  <si>
    <t>Assistente/Tecnico del Centro Acqua Salata; Assistente Centro Maricoltura; Assistente all'incubatoio del Marine Center</t>
  </si>
  <si>
    <t>ソルトウォーターセンターアシスタント/テクニシャン; 海洋文化センターアシスタント; マリンセンター孵化場アシスタント</t>
  </si>
  <si>
    <t>Sālsūdens centra asistents/tehniķis; Marikultūras centra asistents; Jūras centra inkubatora palīgs</t>
  </si>
  <si>
    <t>Sūraus vandens centro asistentas / technikas; Marikultūros centro asistentas; Jūrų centro peryklų padėjėjas</t>
  </si>
  <si>
    <t>Pembantu / Juruteknik Pusat Air Masin; Pembantu Pusat Marikultur; Pembantu Penetasan Pusat Marin</t>
  </si>
  <si>
    <t>Asystent/Technik Centrum Słonej Wody; Asystent Centrum Marikultury; Asystent Wylęgarni Centrum Morskiego</t>
  </si>
  <si>
    <t>Assistente/Técnico do Centro de Água Salgada; Assistente do Centro de Maricultura; Assistente de Incubatório do Centro Marítimo</t>
  </si>
  <si>
    <t>Asistent/tehnician al centrului de apă sărată; Asistent Centru Maricultura; Asistent incubator al Centrului Marin</t>
  </si>
  <si>
    <t>Pomočnik / tehnik centra za slano vodo; Pomočnik Marikulturnega centra; Pomočnik valilnice Marine Center</t>
  </si>
  <si>
    <t>Asistent/technik centra slanej vody; Asistent Marikultúrneho centra; Asistent liahne námorného centra</t>
  </si>
  <si>
    <t>Asistente/Técnico del Centro de Agua Salada; Asistente de Centro de Maricultura; Asistente de incubación del Centro Marino</t>
  </si>
  <si>
    <t>Assistent/tekniker på saltvattencenter; Assistent vid Centrum för vattenbruk; Marine Center kläckeri assistent</t>
  </si>
  <si>
    <t>Tuzlu Su Merkezi Asistanı/Teknisyeni; Deniz Ürünleri Merkezi Asistanı; Deniz Merkezi Kuluçkahane Asistanı</t>
  </si>
  <si>
    <t>Асистент/технік центру морської води; Асистент Центру марикультури; Асистент інкубатора морського центру</t>
  </si>
  <si>
    <t>Trợ lý / Kỹ thuật viên Trung tâm Nước mặn; Trợ lý trung tâm nuôi trồng thủy lợi; Trợ lý trại giống của Trung tâm Hàng hải</t>
  </si>
  <si>
    <t>Saltwater Center Assistant/Technician II</t>
  </si>
  <si>
    <t>Saltwater Center Assistant/Technician I</t>
  </si>
  <si>
    <t>Saltwater Coordinator II</t>
  </si>
  <si>
    <t>Mariculture Coordinator</t>
  </si>
  <si>
    <t>Coordinate the feeding and care of saltwater fish, maintenance of rafts, movement of nets. and compliance. Execute harvesting tasks.</t>
  </si>
  <si>
    <t>Koordinátor slané vody; Koordinátor námořní kultury</t>
  </si>
  <si>
    <t>منسق المياه المالحة; منسق الاستزراع البحري</t>
  </si>
  <si>
    <t>盐水协调员; 海水养殖协调员</t>
  </si>
  <si>
    <t>Saltvandskoordinator; Koordinator for havbrug</t>
  </si>
  <si>
    <t>Coördinator zout water; Coördinator Maricultuur</t>
  </si>
  <si>
    <t>Soolase vee koordinaator; Merekasvatuse koordinaator</t>
  </si>
  <si>
    <t>Suolaisen veden koordinaattori; Meriviljelyn koordinaattori</t>
  </si>
  <si>
    <t>Coordonnateur de l’eau salée; Coordonnatrice de la mariculture</t>
  </si>
  <si>
    <t>Salzwasser-Koordinator; Koordinator für Marikultur</t>
  </si>
  <si>
    <t>Συντονιστής Θαλασσινού Νερού; Συντονιστής Θαλασσοκαλλιέργειας</t>
  </si>
  <si>
    <t>खारे पानी के समन्वयक; समुद्री कृषि समन्वयक</t>
  </si>
  <si>
    <t>Sósvízi koordinátor; Tengeri koordinátor</t>
  </si>
  <si>
    <t>Coordinatore dell'acqua salata; Coordinatore della Maricoltura</t>
  </si>
  <si>
    <t>ソルトウォーターコーディネーター; 海洋養殖コーディネーター</t>
  </si>
  <si>
    <t>Sālsūdens koordinators; Marikultūras koordinators</t>
  </si>
  <si>
    <t>Sūraus vandens koordinatorius; Marikultūros koordinatorė</t>
  </si>
  <si>
    <t>Penyelaras Air Masin; Penyelaras Marikultur</t>
  </si>
  <si>
    <t>Koordynator ds. wód morskich; Koordynator ds. Marikultury</t>
  </si>
  <si>
    <t>Coordenador de Água Salgada; Coordenador de Maricultura</t>
  </si>
  <si>
    <t>Coordenador de Água Salgada; Coordenadora de Maricultura</t>
  </si>
  <si>
    <t>Coordonator apă sărată; Coordonator maricultură</t>
  </si>
  <si>
    <t>Koordinator za slano vodo; Koordinator za marikulturo</t>
  </si>
  <si>
    <t>Koordinátor slanej vody; Koordinátor pre akvakultúru</t>
  </si>
  <si>
    <t>Coordinador de Agua Salada; Coordinadora de Maricultura</t>
  </si>
  <si>
    <t>Samordnare för saltvatten; Samordnare för vattenbruk</t>
  </si>
  <si>
    <t>Tuzlu Su Koordinatörü; Deniz Ürünleri Koordinatörü</t>
  </si>
  <si>
    <t>Координатор з морської води; Координатор марикультури</t>
  </si>
  <si>
    <t>Điều phối viên nước mặn; Điều phối viên nuôi trồng thủy sản</t>
  </si>
  <si>
    <t>Saltwater Coordinator I</t>
  </si>
  <si>
    <t>Saltwater Operator III</t>
  </si>
  <si>
    <t>Mariculture Operator</t>
  </si>
  <si>
    <t>Feed saltwater fish in the fattening center. Carry out fish sampling. Carry out the removal and disposal of mortality.</t>
  </si>
  <si>
    <t>Operátor slané vody; Provozovatel námořní kultury</t>
  </si>
  <si>
    <t>مشغل المياه المالحة; مشغل تربية الأحياء البحرية</t>
  </si>
  <si>
    <t>盐水运营商; 海水养殖经营者</t>
  </si>
  <si>
    <t>Saltvandsoperatør; Operatør af havbrug</t>
  </si>
  <si>
    <t>Zoutwater exploitant; Maricultuur Operator</t>
  </si>
  <si>
    <t>Soolase vee operaator; Vesikasvatuse operaator</t>
  </si>
  <si>
    <t>Suolaisen veden operaattori; Meriviljelyn toimija</t>
  </si>
  <si>
    <t>Opérateur d’eau salée; Opérateur de mariculture</t>
  </si>
  <si>
    <t>Salzwasser-Betreiber; Betreiber von Marikultur</t>
  </si>
  <si>
    <t>Χειριστής αλμυρού νερού; Χειριστής Θαλασσοκαλλιέργειας</t>
  </si>
  <si>
    <t>खारे पानी का ऑपरेटर; मैरीकल्चर ऑपरेटर</t>
  </si>
  <si>
    <t>Sósvíz-kezelő; Tengeri üzemeltető</t>
  </si>
  <si>
    <t>Operatore di acqua salata; Operatore di Maricoltura</t>
  </si>
  <si>
    <t>ソルトウォーターオペレーター; 海洋養殖オペレーター</t>
  </si>
  <si>
    <t>Sālsūdens operators; Marikultūras operators</t>
  </si>
  <si>
    <t>Sūraus vandens operatorius; Marikultūros operatorius</t>
  </si>
  <si>
    <t>Pengendali Air Masin; Pengendali Marikultur</t>
  </si>
  <si>
    <t>Operator słonej wody; Operator marikultury</t>
  </si>
  <si>
    <t>Operador de água salgada; Operador de Maricultura</t>
  </si>
  <si>
    <t>Operador de Água Salgada; Operador de Maricultura</t>
  </si>
  <si>
    <t>Operator de apă sărată; Operator de maricultură</t>
  </si>
  <si>
    <t>Upravljavec slane vode; Upravljavec marikulture</t>
  </si>
  <si>
    <t>Operátor slanej vody; Prevádzkovateľ akvakultúry</t>
  </si>
  <si>
    <t>Operador de agua salada; Operador de Maricultura</t>
  </si>
  <si>
    <t>Operatör av saltvatten; Operatör inom vattenbruk</t>
  </si>
  <si>
    <t>Tuzlu Su Operatörü; Deniz Ürünleri Operatörü</t>
  </si>
  <si>
    <t>Оператор морської води; Оператор марикультури</t>
  </si>
  <si>
    <t>Nhà điều hành nước mặn; Nhà điều hành nuôi trồng thủy sản</t>
  </si>
  <si>
    <t>Saltwater Operator II</t>
  </si>
  <si>
    <t>Saltwater Operator I</t>
  </si>
  <si>
    <t>Livestock Health Manager III</t>
  </si>
  <si>
    <t>Animal Health Manager</t>
  </si>
  <si>
    <t>Control and coordinate the required nutrition activities of smolt, fry, and fish, according to growth and safety standards.</t>
  </si>
  <si>
    <t>Manažer zdraví hospodářských zvířat; Manažer zdraví zvířat</t>
  </si>
  <si>
    <t>مدير صحة الثروة الحيوانية</t>
  </si>
  <si>
    <t>畜牧卫生经理; 动物卫生经理</t>
  </si>
  <si>
    <t>Chef for husdyrsundhed; Chef for dyresundhed</t>
  </si>
  <si>
    <t>Manager Veehouderij; Manager Diergezondheid</t>
  </si>
  <si>
    <t>Kariloomade tervise juht; Loomatervise juht</t>
  </si>
  <si>
    <t>Karjan terveyspäällikkö; Eläinten terveyspäällikkö</t>
  </si>
  <si>
    <t>Gestionnaire de la santé du bétail; Gestionnaire de la santé animale</t>
  </si>
  <si>
    <t>Gesundheitsmanager für Nutztiere; Manager für Tiergesundheit</t>
  </si>
  <si>
    <t>Υπεύθυνος Υγείας Κτηνοτροφίας; Υπεύθυνος Υγείας των Ζώων</t>
  </si>
  <si>
    <t>पशुधन स्वास्थ्य प्रबंधक; पशु स्वास्थ्य प्रबंधक</t>
  </si>
  <si>
    <t>Állategészségügyi menedzser; Állategészségügyi menedzser</t>
  </si>
  <si>
    <t>Responsabile della salute del bestiame; Responsabile Salute Animale</t>
  </si>
  <si>
    <t>家畜健康マネージャー; アニマルヘルスマネージャー</t>
  </si>
  <si>
    <t>Lopkopības veselības vadītājs; Dzīvnieku veselības vadītājs</t>
  </si>
  <si>
    <t>Gyvulių sveikatos vadybininkas; Gyvūnų sveikatos vadybininkas</t>
  </si>
  <si>
    <t>Pengurus Kesihatan Ternakan; Pengurus Kesihatan Haiwan</t>
  </si>
  <si>
    <t>Kierownik ds. Zdrowia Zwierząt Gospodarskich; Kierownik ds. Zdrowia Zwierząt</t>
  </si>
  <si>
    <t>Gerente de Saúde Pecuária; Gerente de Saúde Animal</t>
  </si>
  <si>
    <t>Gerente de Sanidade Pecuária; Gestor de Saúde Animal</t>
  </si>
  <si>
    <t>Manager Sănătatea Animalelor; Manager Sănătate Animală</t>
  </si>
  <si>
    <t>Vodja zdravja živine; Vodja zdravja živali</t>
  </si>
  <si>
    <t>Manažér zdravia hospodárskych zvierat; Manažér zdravia zvierat</t>
  </si>
  <si>
    <t>Gerente de Sanidad Ganadera; Gerente de Salud Animal</t>
  </si>
  <si>
    <t>Chef för boskapshälsa; Ansvarig för djurhälsa</t>
  </si>
  <si>
    <t>Hayvan Sağlığı Müdürü; Hayvan Sağlığı Müdürü</t>
  </si>
  <si>
    <t>Менеджер з охорони здоров'я тварин; Менеджер з охорони здоров'я тварин</t>
  </si>
  <si>
    <t>Quản lý sức khỏe chăn nuôi; Quản lý sức khỏe động vật</t>
  </si>
  <si>
    <t>Livestock Health Manager II</t>
  </si>
  <si>
    <t>Livestock Health Manager I</t>
  </si>
  <si>
    <t>Food or Nutrition Manager V</t>
  </si>
  <si>
    <t>Animal Nutritionist; Aquaculture Nutrition Manager; Fish Feed Manager; Aquafeed Coordinator; Hatchery Nutrition Supervisor; Marine/Freshwater Feeding Specialist</t>
  </si>
  <si>
    <t>Control and coordinate the required food and nutritional support activities, to contribute to the feeding and nutrition of smolt, fry, and fish, according to growth and safety standards.</t>
  </si>
  <si>
    <t>Manažer pro potraviny nebo výživu; Odborník na výživu zvířat; Manažer výživy akvakultury; Manažer krmiva pro ryby; Koordinátor Aquafeedu; Supervizor výživy v líhni; Specialista na mořské/sladkovodní krmení</t>
  </si>
  <si>
    <t>مدير الغذاء أو التغذية; أخصائي تغذية حيوانية; مدير تغذية تربية الأحياء المائية; مدير علف الأسماك; منسق Aquafeed; مشرف تغذية المفرخات; أخصائي تغذية المياه البحرية / العذبة</t>
  </si>
  <si>
    <t>食品或营养经理; 动物营养师; 水产养殖营养经理; 鱼饲料管理器; 水产饲料协调员; 孵化场营养主管; 海洋/淡水饲养专家</t>
  </si>
  <si>
    <t>Fødevare- eller ernæringschef; Dyre ernæringsekspert; Ernæringschef for akvakultur; Fiskefoderchef; Koordinator for akvakultur; Tilsynsførende for klækkeri; Specialist i marine-/ferskvandsfodring</t>
  </si>
  <si>
    <t>Manager Voeding of Voeding; Diervoedingsdeskundige; Voedingsmanager Aquacultuur; Manager visvoer; Coördinator Aquafeed; Voedingssupervisor broederij; Specialist in zee-/zoetwatervoeding</t>
  </si>
  <si>
    <t>Toidu- või toitumisjuht; Loomade toitumisspetsialist; Vesiviljeluse toitumisjuht; Kalasööda juht; Aquafeedi koordinaator; Haudejaama toitumisinspektor; Mere/magevee söötmise spetsialist</t>
  </si>
  <si>
    <t>Elintarvike- tai ravitsemuspäällikkö; Eläinten ravitsemusterapeutti; Vesiviljelyn ravitsemuspäällikkö; Kalanrehupäällikkö; Aquafeed-koordinaattori; Hautomon ravitsemusvalvoja; Meren/makean veden ruokinta-asiantuntija</t>
  </si>
  <si>
    <t>Responsable Alimentation ou Nutrition; Nutritionniste animalier; Responsable de la nutrition de l’aquaculture; Gestionnaire d’aliments pour poissons; Coordonnatrice de l’alimentation aquacole; Superviseur de la nutrition du couvoir; Spécialiste de l’alimentation marine/d’eau douce</t>
  </si>
  <si>
    <t>Lebensmittel- oder Ernährungsmanager; Tierernährungsberaterin; Ernährungsmanager Aquakultur; Fischfutter-Manager; Aquafeed-Koordinator; Ernährungsbetreuer der Brüterei; Spezialist für Meer-/Süßwasserfütterung</t>
  </si>
  <si>
    <t>Υπεύθυνος Τροφίμων ή Διατροφής; Διατροφολόγος Ζώων; Υπεύθυνος Διατροφής Υδατοκαλλιεργειών; Υπεύθυνος Ιχθυοτροφών; Συντονιστής Aquafeed; Υπεύθυνος Διατροφής Εκκολαπτηρίου; Ειδικός διατροφής θαλάσσιων / γλυκών υδάτων</t>
  </si>
  <si>
    <t>खाद्य या पोषण प्रबंधक; पशु पोषण विशेषज्ञ; एक्वाकल्चर पोषण प्रबंधक; मछली फ़ीड प्रबंधक; एक्वाफीड समन्वयक; हैचरी पोषण पर्यवेक्षक; समुद्री/मीठे पानी के आहार विशेषज्ञ</t>
  </si>
  <si>
    <t>Élelmiszer- vagy táplálkozási menedzser; Állati táplálkozási szakember; Akvakultúra táplálkozási menedzser; Haltakarmány-kezelő; Aquafeed koordinátor; Keltető táplálkozási felügyelő; Tengeri/édesvízi etetési szakember</t>
  </si>
  <si>
    <t>Responsabile Alimenti o Nutrizione; Nutrizionista Animale; Responsabile Nutrizione Acquacoltura; Gestore di mangimi per pesci; Coordinatore Aquafeed; Supervisore della nutrizione dell'incubatoio; Specialista in alimentazione marina/d'acqua dolce</t>
  </si>
  <si>
    <t>食品または栄養マネージャー; 動物栄養士; 水産養殖栄養マネージャー; 魚の飼料マネージャー; アクアフィードコーディネーター; 孵化場栄養監督者; 海洋/淡水給餌スペシャリスト</t>
  </si>
  <si>
    <t>Pārtikas vai uztura vadītājs; Dzīvnieku uztura speciālists; Akvakultūras uztura vadītājs; Zivju barības pārvaldnieks; Aquafeed koordinators; Inkubatora uztura uzraugs; Jūras / saldūdens barošanas speciālists</t>
  </si>
  <si>
    <t>Maisto ar mitybos vadybininkas; Gyvūnų mitybos specialistas; Akvakultūros mitybos valdytojas; Žuvų pašarų vadybininkas; "Aquafeed" koordinatorius; Peryklų mitybos prižiūrėtojas; Jūrų / gėlo vandens šėrimo specialistas</t>
  </si>
  <si>
    <t>Pengurus Makanan atau Pemakanan; Pakar Pemakanan Haiwan; Pengurus Pemakanan Akuakultur; Pengurus Makanan Ikan; Penyelaras Aquafeed; Penyelia Pemakanan Penetasan; Pakar Makanan Marin/Air Tawar</t>
  </si>
  <si>
    <t>Kierownik ds. żywności lub żywienia; Dietetyk zwierząt; Kierownik ds. żywienia w akwakulturze; Menedżer paszy dla ryb; Koordynator ds. pasz wodnych; Kierownik ds. żywienia w wylęgarni; Specjalista ds. żywienia morskiego/słodkowodnego</t>
  </si>
  <si>
    <t>Gerente de Alimentação ou Nutrição; Nutricionista Animal; Gerente de Nutrição de Aquicultura; Gerenciador de Ração para Peixes; Coordenador de Alimentação Aquática; Supervisor de Nutrição de Incubatório; Especialista em Alimentação de Água Doce/Marinha/Doce</t>
  </si>
  <si>
    <t>Gerente de Alimentação ou Nutrição; Nutricionista Animal; Gerente de Nutrição Aqualógica; Gerente de Ração para Peixes; Coordenador Aquafeed; Supervisor de Nutrição de Incubatórios; Especialista em Alimentação Marinha/Água Doce</t>
  </si>
  <si>
    <t>Manager alimentar sau nutriție; Nutriționist pentru animale; Manager de nutriție în acvacultură; Manager de hrană pentru pești; Coordonator Aquafeed; Supervizor de nutriție pentru incubatoare; Specialist în hrănirea marină/de apă dulce</t>
  </si>
  <si>
    <t>Vodja hrane ali prehrane; Strokovnjak za prehrano živali; Vodja prehrane v ribogojstvu; Vodja krme za ribe; Koordinator za vodno krmo; Nadzornik prehrane valilnice; Strokovnjak za morsko/sladkovodno hranjenje</t>
  </si>
  <si>
    <t>Manažér potravín alebo výživy; Odborník na výživu zvierat; Manažér výživy akvakultúry; Manažér krmiva pre ryby; Koordinátor Aquafeedu; Vedúci výživy liahne; Špecialista na morské/sladkovodné kŕmenie</t>
  </si>
  <si>
    <t>Gerente de Alimentos o Nutrición; Nutricionista Animal; Gerente de Nutrición Acuícola; Gerente de Alimentación para Peces; Coordinador de Alimentación Acuícola; Supervisor de Nutrición de Incubadoras; Especialista en Alimentación Marina/de Agua Dulce</t>
  </si>
  <si>
    <t>Livsmedels- eller näringschef; Näringsfysiolog för djur; Näringschef för vattenbruk; Chef för fiskfoder; Samordnare för Aquafeed; Näringsansvarig för kläckeri; Specialist på utfodring i marint vatten och sötvatten</t>
  </si>
  <si>
    <t>Gıda veya Beslenme Müdürü; Hayvan Besleme Uzmanı; Su Ürünleri Besleme Müdürü; Balık Yemi Müdürü; Akuayem Koordinatörü; Kuluçkahane Besleme Sorumlusu; Deniz/Tatlı Su Besleme Uzmanı</t>
  </si>
  <si>
    <t>Менеджер з питань харчування; Лікар-дієтолог; Менеджер з харчування аквакультури; Менеджер з годівлі риб; Координатор Aquafeed; Інкубатор з харчування; Фахівець з морського/прісноводного годування</t>
  </si>
  <si>
    <t>Quản lý thực phẩm hoặc dinh dưỡng; Chuyên gia dinh dưỡng động vật; Giám đốc dinh dưỡng nuôi trồng thủy sản; Quản lý thức ăn cho cá; Điều phối viên Aquafeed; Giám sát dinh dưỡng trại giống; Chuyên gia cho ăn hàng hải / nước ngọt</t>
  </si>
  <si>
    <t>Food or Nutrition Manager IV</t>
  </si>
  <si>
    <t>Food or Nutrition Manager III</t>
  </si>
  <si>
    <t>Food or Nutrition Manager II</t>
  </si>
  <si>
    <t>Food or Nutrition Manager I</t>
  </si>
  <si>
    <t>Nutrition/Grower Analyst II</t>
  </si>
  <si>
    <t>Livestock Nutritionist</t>
  </si>
  <si>
    <t>Analyze and evaluate animal feed data, including nutrient content, quality, and availability. Develop and implement feeding programs and diets to optimize animal growth, health, and well-being, and maximize the profitability for the livestock operation.</t>
  </si>
  <si>
    <t>Analytik výživy/pěstitele; Odborník na výživu hospodářských zvířat</t>
  </si>
  <si>
    <t>محلل التغذية / المزارع; أخصائي تغذية الثروة الحيوانية</t>
  </si>
  <si>
    <t>营养/种植者分析师; 畜牧营养师</t>
  </si>
  <si>
    <t>Ernærings-/avleranalytiker; Husdyrernæringsekspert</t>
  </si>
  <si>
    <t>Nutritioneel/Teler Analist; Veevoeding</t>
  </si>
  <si>
    <t>Toitumise/kasvataja analüütik; Kariloomade toitumisspetsialist</t>
  </si>
  <si>
    <t>Ravitsemus-/viljelijäanalyytikko; Karjan ravitsemusterapeutti</t>
  </si>
  <si>
    <t>Analyste nutrition/producteur; Nutritionniste du bétail</t>
  </si>
  <si>
    <t>Analyst für Ernährung/Züchter; Ernährungsberater für Nutztiere</t>
  </si>
  <si>
    <t>Αναλυτής Διατροφής/Καλλιεργητή; Διατροφολόγος Κτηνοτροφίας</t>
  </si>
  <si>
    <t>पोषण/उत्पादक विश्लेषक; पशुधन पोषण विशेषज्ञ</t>
  </si>
  <si>
    <t>Táplálkozási/termelői elemző; Állattenyésztési szakértő</t>
  </si>
  <si>
    <t>Analista di nutrizione/coltivatori; Nutrizionista zootecnico</t>
  </si>
  <si>
    <t>栄養/生産者アナリスト; 家畜栄養士</t>
  </si>
  <si>
    <t>Uztura / audzētāju analītiķis; Lopkopības uztura speciālists</t>
  </si>
  <si>
    <t>Mitybos / augintojų analitikas; Gyvulių mitybos specialistas</t>
  </si>
  <si>
    <t>Penganalisis Pemakanan/Penanam; Pakar Pemakanan Ternakan</t>
  </si>
  <si>
    <t>Analityk ds. żywienia/hodowców; Dietetyk zwierząt gospodarskich</t>
  </si>
  <si>
    <t>Analista de Nutrição/Produtor; Nutricionista de Pecuária</t>
  </si>
  <si>
    <t>Analista de Nutrição/Grower; Nutricionista Pecuária</t>
  </si>
  <si>
    <t>Analist nutriție/cultivator; Nutriționist pentru animale</t>
  </si>
  <si>
    <t>Analitik za prehrano/pridelovalce; Strokovnjak za prehrano živine</t>
  </si>
  <si>
    <t>Analytik výživy/pestovateľov; Odborník na výživu hospodárskych zvierat</t>
  </si>
  <si>
    <t>Analista de Nutrición/Productores; Nutricionista Ganadero</t>
  </si>
  <si>
    <t>Närings-/Odlaranalytiker; Näringsfysiolog för boskap</t>
  </si>
  <si>
    <t>Beslenme/Yetiştirici Analisti; Hayvancılık Beslenme Uzmanı</t>
  </si>
  <si>
    <t>Аналітик з питань харчування/вирощування; Лікар-дієтолог</t>
  </si>
  <si>
    <t>Nhà phân tích dinh dưỡng / người trồng trọt; Chuyên gia dinh dưỡng chăn nuôi</t>
  </si>
  <si>
    <t>Nutrition/Grower Analyst I</t>
  </si>
  <si>
    <t>Food Sampling Assistant/Technician III</t>
  </si>
  <si>
    <t>Support the logistics and coordination of the feeding and nutrition of the species according to the stipulated standards.</t>
  </si>
  <si>
    <t>Food Sampling Assistant/Technician II</t>
  </si>
  <si>
    <t>Food Sampling Assistant/Technician I</t>
  </si>
  <si>
    <t>Agricultural Engineer IV</t>
  </si>
  <si>
    <t>Apply knowledge of engineering technology and biological science to agricultural problems concerned with power and machinery, electrification, structures, soil and water conservation, and processing of agricultural products.</t>
  </si>
  <si>
    <t>Agricultural Engineer III</t>
  </si>
  <si>
    <t>Agricultural Engineer II</t>
  </si>
  <si>
    <t>Agricultural Engineer I</t>
  </si>
  <si>
    <t>Forest and Conservation Technician IV</t>
  </si>
  <si>
    <t>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t>
  </si>
  <si>
    <t>Forest and Conservation Technician III</t>
  </si>
  <si>
    <t>Forest and Conservation Technician II</t>
  </si>
  <si>
    <t>Forest and Conservation Technician I</t>
  </si>
  <si>
    <t>Head of Agriculture/Aquaculture/Forestry</t>
  </si>
  <si>
    <t>Lead the enterprise-wide, large or global agriculture/aquaculture/forest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e/aquaculture/forestry function.</t>
  </si>
  <si>
    <t>VP Agriculture/Aquaculture/Forestry</t>
  </si>
  <si>
    <t>VP Farming</t>
  </si>
  <si>
    <t>Lead the agriculture/aquaculture/forest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e/aquaculture/forestry function.</t>
  </si>
  <si>
    <t>Viceprezident pro zemědělství/akvakulturu/lesnictví; VP Farmaření</t>
  </si>
  <si>
    <t>نائب الرئيس للزراعة / تربية الأحياء المائية / الغابات; نائب الرئيس للزراعة</t>
  </si>
  <si>
    <t>农业/水产养殖/林业副总裁; 农业副总裁</t>
  </si>
  <si>
    <t>Næstformand for landbrug/akvakultur/skovbrug; VP Landbrug</t>
  </si>
  <si>
    <t>VP Landbouw/Aquacultuur/Bosbouw; VP Landbouw</t>
  </si>
  <si>
    <t>Põllumajanduse/vesiviljeluse/metsanduse asepresident; Põllumajanduse asepresident</t>
  </si>
  <si>
    <t>Maatalous/vesiviljely/metsätalousjohtaja; Maatalouden johtaja</t>
  </si>
  <si>
    <t>Vice-président Agriculture/Aquaculture/Foresterie; VP Agriculture</t>
  </si>
  <si>
    <t>VP Landwirtschaft/Aquakultur/Forstwirtschaft; Vizepräsident Landwirtschaft</t>
  </si>
  <si>
    <t>VP Γεωργίας/Υδατοκαλλιέργειας/Δασοκομίας; VP Γεωργία</t>
  </si>
  <si>
    <t>उपाध्यक्ष: कृषि/जलकृषि/वानिकी; वीपी फार्मिंग</t>
  </si>
  <si>
    <t>Mezőgazdasági/akvakultúra/erdészeti alelnök; Mezőgazdasági alelnök</t>
  </si>
  <si>
    <t>VP Agricoltura/Acquacoltura/Silvicoltura; Vicepresidente Agricoltura</t>
  </si>
  <si>
    <t>VP農業/水産養殖/林業; 農業担当副社長</t>
  </si>
  <si>
    <t>PV lauksaimniecības/akvakultūras/mežsaimniecības jautājumos; VP lauksaimniecība</t>
  </si>
  <si>
    <t>VP Žemės ūkis / Akvakultūra / Miškininkystė; VP ūkininkavimas</t>
  </si>
  <si>
    <t>Naib Presiden Pertanian/Akuakultur/Perhutanan; Naib Presiden Pertanian</t>
  </si>
  <si>
    <t>Wiceprezes ds. rolnictwa/akwakultury/leśnictwa; Wiceprezes ds. rolnictwa</t>
  </si>
  <si>
    <t>VP Agricultura/Aquicultura/Silvicultura; VP de Agricultura</t>
  </si>
  <si>
    <t>Vice-Presidente Agricultura/Aquicultura/Silvicultura; Vice-Presidente Agrícola</t>
  </si>
  <si>
    <t>Vicepreședinte Agricultură/Acvacultură/Silvicultură; VP Agricultură</t>
  </si>
  <si>
    <t>Podpredsednik za kmetijstvo/ribogojstvo/gozdarstvo; Podpredsednik za kmetijstvo</t>
  </si>
  <si>
    <t>Viceprezident pre poľnohospodárstvo/akvakultúru/lesníctvo; Viceprezident pre poľnohospodárstvo</t>
  </si>
  <si>
    <t>Vicepresidente de Agricultura/Acuicultura/Silvicultura; Vicepresidente de Agricultura</t>
  </si>
  <si>
    <t>VP Jordbruk/Vattenbruk/Skogsbruk; VP Jordbruk</t>
  </si>
  <si>
    <t>Tarım/Su Ürünleri Yetiştiriciliği/Ormancılık Başkan Yardımcısı; Başkan Yardımcısı Yetiştiriciliği</t>
  </si>
  <si>
    <t>Віце-президент з питань сільського господарства/аквакультури/лісового господарства; Віце-президент з фермерства</t>
  </si>
  <si>
    <t>Phó Chủ tịch Nông nghiệp/Nuôi trồng Thủy sản/Lâm nghiệp; VP Farming</t>
  </si>
  <si>
    <t>Director Agriculture/Aquaculture/Forestry</t>
  </si>
  <si>
    <t>Farming Director</t>
  </si>
  <si>
    <t>Direct several managers and supervisors who together manage the agriculture, aquaculture, and forestry functional area. Develop and implement policy plans, processes, and procedures to enhance the performance and efficiency of the functional area.</t>
  </si>
  <si>
    <t>Ředitel pro zemědělství/akvakulturu/lesnictví; Ředitel farmaření</t>
  </si>
  <si>
    <t>مدير الزراعة / تربية الأحياء المائية / الغابات; مدير الزراعة</t>
  </si>
  <si>
    <t>农业/水产养殖/林业总监; 农场总监</t>
  </si>
  <si>
    <t>Direktør for landbrug/akvakultur/skovbrug; Landbrugsdirektør</t>
  </si>
  <si>
    <t>Directeur Landbouw/Aquacultuur/Bosbouw; Directeur landbouw</t>
  </si>
  <si>
    <t>Põllumajanduse/vesiviljeluse/metsanduse direktor; Põllumajanduse direktor</t>
  </si>
  <si>
    <t>Johtaja, maatalous/vesiviljely/metsätalous; Maanviljelyn johtaja</t>
  </si>
  <si>
    <t>Directeur Agriculture/Aquaculture/Foresterie; Directeur d’exploitation agricole</t>
  </si>
  <si>
    <t>Direktor Landwirtschaft/Aquakultur/Forstwirtschaft; Direktor Landwirtschaft</t>
  </si>
  <si>
    <t>Διευθυντής Γεωργίας/Υδατοκαλλιέργειας/Δασοκομίας; Διευθυντής Γεωργίας</t>
  </si>
  <si>
    <t>निदेशक कृषि/जलकृषि/वानिकी; कृषि निदेशक</t>
  </si>
  <si>
    <t>Mezőgazdasági/akvakultúra/erdészeti igazgató; Mezőgazdasági igazgató</t>
  </si>
  <si>
    <t>Direttore Agricoltura/Acquacoltura/Silvicoltura; Direttore Agricolo</t>
  </si>
  <si>
    <t>ディレクター 農業/水産養殖/林業; ファーミングディレクター</t>
  </si>
  <si>
    <t>Lauksaimniecības/akvakultūras/mežsaimniecības direktors; Lauksaimniecības direktors</t>
  </si>
  <si>
    <t>Direktorius Žemės ūkis / Akvakultūra / Miškininkystė; Ūkininkavimo direktorius</t>
  </si>
  <si>
    <t>Pengarah Pertanian/Akuakultur/Perhutanan; Pengarah Pertanian</t>
  </si>
  <si>
    <t>Dyrektor ds. Rolnictwa/Akwakultury/Leśnictwa; Dyrektor ds. Rolnictwa</t>
  </si>
  <si>
    <t>Diretor de Agricultura/Aquicultura/Silvicultura; Diretor de Agricultura</t>
  </si>
  <si>
    <t>Diretor Agricultura/Aquicultura/Silvicultura; Diretor Agrícola</t>
  </si>
  <si>
    <t>Director Agricultură/Acvacultură/Silvicultură; Director de agricultură</t>
  </si>
  <si>
    <t>Direktor za kmetijstvo/ribogojstvo/gozdarstvo; Direktor kmetijstva</t>
  </si>
  <si>
    <t>Riaditeľ pre poľnohospodárstvo/akvakultúru/lesníctvo; Riaditeľ poľnohospodárstva</t>
  </si>
  <si>
    <t>Director de Agricultura/Acuicultura/Silvicultura; Director de Agricultura</t>
  </si>
  <si>
    <t>Direktör Jordbruk/Vattenbruk/Skogsbruk; Lantbruksdirektör</t>
  </si>
  <si>
    <t>Tarım/Su Ürünleri/Ormancılık Direktörü; Tarım Direktörü</t>
  </si>
  <si>
    <t>Директор з питань сільського господарства/аквакультури/лісового господарства; Директор фермерського господарства</t>
  </si>
  <si>
    <t>Giám đốc Nông nghiệp / Nuôi trồng thủy sản / Lâm nghiệp; Giám đốc Nông nghiệp</t>
  </si>
  <si>
    <t>Head of Railway Transportation</t>
  </si>
  <si>
    <t>Lead the enterprise-wide, large or global railway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ailway transportation function.</t>
  </si>
  <si>
    <t>VP Railway Transportation</t>
  </si>
  <si>
    <t>Area Head of Railway Transportation; Department Head of Railway Transportation; Country Head of Railway Transportation; EVP Railway Transportation; SVP Railway Transportation; Executive VP Railway Transportation; Senior VP Railway Transportation; Vice President Railway Transportation</t>
  </si>
  <si>
    <t>Lead the railway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ailway transportation function.</t>
  </si>
  <si>
    <t>VP pro železniční dopravu; Oblastní vedoucí železniční dopravy; Vedoucí oddělení železniční dopravy; Country Head of Railway Transportation; EVP Železniční přeprava; SVP Železniční přeprava; Výkonný viceprezident pro železniční dopravu; Senior viceprezident pro železniční dopravu; Viceprezident pro železniční dopravu</t>
  </si>
  <si>
    <t>نائب الرئيس للنقل بالسكك الحديدية; رئيس منطقة النقل بالسكك الحديدية; رئيس قسم النقل بالسكك الحديدية; رئيس النقل بالسكك الحديدية; نائب الرئيس التنفيذي للنقل بالسكك الحديدية; نائب الرئيس الأول للنقل بالسكك الحديدية; نائب الرئيس التنفيذي للنقل بالسكك الحديدية; نائب الرئيس الأول للنقل بالسكك الحديدية; نائب الرئيس للنقل بالسكك الحديدية</t>
  </si>
  <si>
    <t>铁路运输副总裁; 铁路运输区域负责人; 铁路运输部门负责人; 铁路运输国家负责人; 铁路运输执行副总裁; 铁路运输高级副总裁; 铁路运输执行副总裁; 铁路运输高级副总裁; 铁路运输副总裁</t>
  </si>
  <si>
    <t>VP Jernbanetransport; Områdechef for jernbanetransport; Afdelingsleder for Jernbanetransport; Landechef for jernbanetransport; Koncerndirektør for jernbanetransport; Direktør for jernbanetransport; Administrerende direktør for jernbanetransport; Senior VP Jernbanetransport; Vicepræsident for jernbanetransport</t>
  </si>
  <si>
    <t>VP Spoorwegvervoer; Hoofd Spoorwegvervoer; Afdelingshoofd Spoorwegvervoer; Landelijk Hoofd Spoorwegvervoer; EVP Spoorweg Vervoer; SVP Spoorweg Vervoer; Executive VP Spoorwegvervoer; Senior VP Spoorwegvervoer; Vice-president Spoorwegvervoer</t>
  </si>
  <si>
    <t>Raudteetranspordi asepresident; Raudteetranspordi valdkonna juht; Raudteetranspordi osakonna juhataja; Raudteetranspordi riigijuht; Raudteetranspordi asepresident; Raudteetranspordi asepresident; Raudteetranspordi tegevjuht; Raudteetranspordi vanem asepresident; Raudteetranspordi asepresident</t>
  </si>
  <si>
    <t>Rautatieliikenteen johtaja; Rautatieliikenteen aluepäällikkö; Rautatieliikenteen osastopäällikkö; Rautatieliikenteen maapäällikkö; Rautatieliikenteen johtaja; Rautatieliikenteen johtaja; Rautatieliikenteen johtaja; Rautatieliikenteen johtaja; Rautatieliikenteen johtaja</t>
  </si>
  <si>
    <t>VP Transport ferroviaire; Chef de secteur du transport ferroviaire; Chef de département Transport ferroviaire; Responsable Pays du Transport Ferroviaire; Vice-président exécutif, Transport ferroviaire; Vice-président principal, Transport ferroviaire; Vice-président exécutif, Transport ferroviaire; Vice-président principal, Transport ferroviaire; Vice-président, Transport ferroviaire</t>
  </si>
  <si>
    <t>VP Schienenverkehr; Bereichsleiter Schienenverkehr; Abteilungsleiter Eisenbahnverkehr; Landesleiter Schienenverkehr; EVP Schienenverkehr; SVP Schienenverkehr; Executive VP Railway Transportation; Senior VP Schienenverkehr; Vizepräsident Schienenverkehr</t>
  </si>
  <si>
    <t>VP Σιδηροδρομικές Μεταφορές; Υπεύθυνος Σιδηροδρομικών Μεταφορών; Τμηματάρχης Σιδηροδρομικών Μεταφορών; Επικεφαλής Σιδηροδρομικών Μεταφορών; EVP Σιδηροδρομικές Μεταφορές; SVP Σιδηροδρομικές Μεταφορές; Εκτελεστικός Αντιπρόεδρος Σιδηροδρομικών Μεταφορών; Ανώτερος Αντιπρόεδρος Σιδηροδρομικών Μεταφορών; Αντιπρόεδρος Σιδηροδρομικών Μεταφορών</t>
  </si>
  <si>
    <t>वीपी रेलवे परिवहन; रेलवे परिवहन के क्षेत्र प्रमुख; रेलवे परिवहन विभाग प्रमुख; रेलवे परिवहन के कंट्री हेड; ईवीपी रेलवे परिवहन; एसवीपी रेलवे परिवहन; कार्यकारी वीपी रेलवे परिवहन; वरिष्ठ वीपी रेलवे परिवहन; उपाध्यक्ष, रेलवे परिवहन</t>
  </si>
  <si>
    <t>Vasúti közlekedésért felelős alelnök; Vasúti közlekedés területi vezetője; Vasúti Közlekedés Osztályvezető; Vasúti közlekedésért felelős országvezető; Vasúti közlekedésért felelős alelnök; Vasúti Közlekedési Igazgató; Vasúti közlekedésért felelős ügyvezető alelnök; Vasúti közlekedésért felelős vezető alelnök; Vasúti közlekedésért felelős alelnök</t>
  </si>
  <si>
    <t>VP Trasporto ferroviario; Responsabile Area Trasporto Ferroviario; Capo dipartimento Trasporto ferroviario; Responsabile nazionale del trasporto ferroviario; EVP Trasporto ferroviario; SVP Trasporto ferroviario; Vicepresidente esecutivo Trasporto ferroviario; Vicepresidente senior per il trasporto ferroviario; Vicepresidente Trasporto ferroviario</t>
  </si>
  <si>
    <t>VP鉄道輸送; 鉄道輸送エリアヘッド; 鉄道輸送部長; 鉄道輸送のカントリーヘッド; EVP 鉄道輸送; 鉄道運輸担当SVP; 鉄道輸送担当エグゼクティブバイスプレジデント; 鉄道輸送担当シニアバイスプレジデント; 鉄道運輸担当副社長</t>
  </si>
  <si>
    <t>VP dzelzceļa pārvadājumi; Dzelzceļa transporta jomas vadītājs; Dzelzceļa transporta departamenta vadītājs; Valsts dzelzceļa transporta vadītājs; EVP dzelzceļa pārvadājumi; SVP dzelzceļa pārvadājumi; Dzelzceļa transporta viceprezidents; Vecākais viceprezidents dzelzceļa transporta jautājumos; Dzelzceļa transporta viceprezidents</t>
  </si>
  <si>
    <t>VP geležinkelių transportas; Rajono geležinkelių transporto vadovas; Geležinkelių transporto skyriaus vedėjas; Šalies geležinkelių transporto vadovas; EVP geležinkelio transportas; SVP geležinkelio transportas; Vykdomasis viceprezidentas geležinkelių transportui; Vyresnysis viceprezidentas geležinkelių transportui; Geležinkelių transporto skyriaus viceprezidentas</t>
  </si>
  <si>
    <t>Naib Presiden Pengangkutan Kereta Api; Ketua Kawasan Pengangkutan Kereta Api; Ketua Jabatan Pengangkutan Kereta Api; Ketua Negara Pengangkutan Kereta Api; EVP Pengangkutan Kereta Api; SVP Pengangkutan Kereta Api; Naib Presiden Eksekutif Pengangkutan Kereta Api; Naib Presiden Kanan Pengangkutan Kereta Api; Naib Presiden Pengangkutan Kereta Api</t>
  </si>
  <si>
    <t>Wiceprezes ds. transportu kolejowego; Kierownik Obszaru Transportu Kolejowego; Kierownik Zakładu Transportu Kolejowego; Krajowy Kierownik ds. Transportu Kolejowego; Wiceprezes Zarządu ds. Transportu Kolejowego; Starszy wiceprezes ds. transportu kolejowego; Wiceprezes wykonawczy ds. transportu kolejowego; Starszy wiceprezes ds. transportu kolejowego; Wiceprezes ds. transportu kolejowego</t>
  </si>
  <si>
    <t>VP de Transporte Ferroviário; Chefe de Área de Transporte Ferroviário; Chefe do Departamento de Transporte Ferroviário; Chefe Nacional de Transporte Ferroviário; EVP Transporte Ferroviário; SVP Transporte Ferroviário; Vice-Presidente Executivo de Transporte Ferroviário; Vice-presidente sênior de transporte ferroviário; Vice-Presidente de Transporte Ferroviário</t>
  </si>
  <si>
    <t>VP Transporte Ferroviário; Chefe de Área de Transporte Ferroviário; Chefe do Departamento de Transportes Ferroviários; Chefe Nacional de Transporte Ferroviário; EVP Transporte Ferroviário; SVP Transporte Ferroviário; Vice-Presidente Executivo de Transporte Ferroviário; Vice-Presidente Sênior de Transporte Ferroviário; Vice-Presidente de Transporte Ferroviário</t>
  </si>
  <si>
    <t>Vicepreședinte Transport feroviar; Șef de zonă al transportului feroviar; Șef de departament transport feroviar; Șef de țară al transportului feroviar; EVP Transport feroviar; SVP Transport feroviar; Vicepreședinte executiv transport feroviar; Vicepreședinte senior Transport feroviar; Vicepreședinte Transport feroviar</t>
  </si>
  <si>
    <t>VP železniški promet; Področni vodja železniškega prometa; Vodja oddelka za železniški promet; Vodja železniškega prometa; EVP železniški prevoz; SVP železniški promet; Izvršni podpredsednik za železniški promet; Višji podpredsednik za železniški promet; Podpredsednik železniškega prometa</t>
  </si>
  <si>
    <t>VP pre železničnú dopravu; Oblastný vedúci železničnej dopravy; Vedúci oddelenia železničnej dopravy; Vedúci železničnej dopravy v krajine; EVP Železničná doprava; SVP Železničná doprava; Výkonný viceprezident pre železničnú dopravu; Senior viceprezident pre železničnú dopravu; Viceprezident pre železničnú dopravu</t>
  </si>
  <si>
    <t>Vicepresidente de Transporte Ferroviario; Jefe de Área de Transporte Ferroviario; Jefe del Departamento de Transporte Ferroviario; Jefe de País de Transporte Ferroviario; EVP Transporte Ferroviario; SVP Transporte Ferroviario; Vicepresidente Ejecutivo de Transporte Ferroviario; Vicepresidente Sénior de Transporte Ferroviario; Vicepresidente de Transporte Ferroviario</t>
  </si>
  <si>
    <t>VP Järnvägstransporter; Områdeschef för järnvägstransporter; Avdelningschef för järnvägstransport; Landschef för järnvägstransporter; EVP Järnvägstransport; SVP Järnvägstransporter; Executive VP Järnvägstransport; Senior VP Järnvägstransport; Vice VD för järnvägstransporter</t>
  </si>
  <si>
    <t>VP Demiryolu Taşımacılığı; Demiryolu Taşımacılığı Bölge Başkanı; Demiryolu Taşımacılığı Bölüm Başkanı; Demiryolu Taşımacılığı Ülke Başkanı; EVP Demiryolu Taşımacılığı; SVP Demiryolu Taşımacılığı; Demiryolu Taşımacılığından Sorumlu Başkan Yardımcısı; Demiryolu Taşımacılığı Kıdemli Başkan Yardımcısı; Demiryolu Taşımacılığından Sorumlu Başkan Yardımcısı</t>
  </si>
  <si>
    <t>Віце-президент з залізничних перевезень; Начальник відділу залізничних перевезень; Начальник відділу залізничних перевезень; Керівник залізничного транспорту в Україні; EVP Залізничні перевезення; СВП Залізничні перевезення; Виконавчий віце-президент із залізничних перевезень; Старший віце-президент з залізничних перевезень; Віце-президент із залізничних перевезень</t>
  </si>
  <si>
    <t>Phó Chủ tịch Vận tải Đường sắt; Trưởng khu vực Vận tải Đường sắt; Trưởng phòng Giao thông Đường sắt; Giám đốc Quốc gia Vận tải Đường sắt; EVP Vận tải Đường sắt; Phó chủ tịch cấp cao vận tải đường sắt; Phó chủ tịch điều hành Vận tải Đường sắt; Phó Chủ tịch Cấp cao Vận tải Đường sắt; Phó Chủ tịch Vận tải Đường sắt</t>
  </si>
  <si>
    <t>Director Railway Transportation</t>
  </si>
  <si>
    <t>Head of Agricultural Logistics; Agricultural Logistics Director; Agricultural Logistics Manager</t>
  </si>
  <si>
    <t>Direct several managers and supervisors who together manage the railway transportation functional area. Develop and implement policy plans, processes, and procedures to enhance the performance and efficiency of the functional area.</t>
  </si>
  <si>
    <t>Ředitel železniční dopravy; Vedoucí zemědělské logistiky; Ředitel zemědělské logistiky; Manažer zemědělské logistiky</t>
  </si>
  <si>
    <t>مدير النقل بالسكك الحديدية; رئيس الخدمات اللوجستية الزراعية; مدير اللوجستيات الزراعية; مدير اللوجستيات الزراعية</t>
  </si>
  <si>
    <t>铁路运输总监; 农业物流主管; 农业物流总监; 农业物流经理</t>
  </si>
  <si>
    <t>Direktør for jernbanetransport; Chef for landbrugslogistik; Direktør for landbrugslogistik; Chef for landbrugslogistik</t>
  </si>
  <si>
    <t>Directeur Spoorwegvervoer; Hoofd Agrarische Logistiek; Directeur Agrarisch Logistiek; Manager Agrarisch Logistiek</t>
  </si>
  <si>
    <t>Raudteetranspordi direktor; Põllumajanduslogistika juht; Põllumajanduslogistika direktor; Põllumajanduslogistika juht</t>
  </si>
  <si>
    <t>Rautatieliikenteen johtaja; Maatalouslogistiikan johtaja; Maatalouden logistiikan johtaja; Maatalouden logistiikkapäällikkö</t>
  </si>
  <si>
    <t>Directeur Transport ferroviaire; Responsable de la logistique agricole; Directeur de la Logistique Agricole; Responsable Logistique Agricole</t>
  </si>
  <si>
    <t>Direktor Eisenbahnverkehr; Leiter Agrarlogistik; Leiter Agrarlogistik; Leiter Agrarlogistik</t>
  </si>
  <si>
    <t>Διευθυντής Σιδηροδρομικών Μεταφορών; Προϊστάμενος Γεωργικής Εφοδιαστικής; Διευθυντής Γεωργικής Εφοδιαστικής; Διευθυντής Γεωργικής Εφοδιαστικής</t>
  </si>
  <si>
    <t>निदेशक रेल परिवहन; कृषि रसद के प्रमुख; कृषि रसद निदेशक; कृषि रसद प्रबंधक</t>
  </si>
  <si>
    <t>Vasúti Közlekedési Igazgató; Agrárlogisztikai vezető; Agrárlogisztikai igazgató; Mezőgazdasági logisztikai vezető</t>
  </si>
  <si>
    <t>Direttore Trasporto ferroviario; Responsabile della logistica agricola; Direttore Logistica Agricola; Responsabile Logistica Agricola</t>
  </si>
  <si>
    <t>鉄道運輸局長; 農業物流責任者; 農業物流ディレクター; 農業物流マネージャー</t>
  </si>
  <si>
    <t>Dzelzceļa transporta direktors; Lauksaimniecības loģistikas vadītājs; Lauksaimniecības loģistikas direktors; Lauksaimniecības loģistikas vadītājs</t>
  </si>
  <si>
    <t>Geležinkelių transporto direktorius; Žemės ūkio logistikos skyriaus vadovas; Žemės ūkio logistikos direktorius; Žemės ūkio logistikos vadybininkas</t>
  </si>
  <si>
    <t>Pengarah Pengangkutan Kereta Api; Ketua Logistik Pertanian; Pengarah Logistik Pertanian; Pengurus Logistik Pertanian</t>
  </si>
  <si>
    <t>Dyrektor ds. Transportu Kolejowego; Kierownik Działu Logistyki Rolniczej; Dyrektor ds. Logistyki Rolnictwa; Kierownik ds. logistyki rolniczej</t>
  </si>
  <si>
    <t>Diretor de Transportes Ferroviários; Chefe de Logística Agrícola; Diretor de Logística Agrícola; Gerente de Logística Agrícola</t>
  </si>
  <si>
    <t>Diretor de Transporte Ferroviário; Chefe de Logística Agrícola; Diretor de Logística Agrícola; Gerente de Logística Agrícola</t>
  </si>
  <si>
    <t>Director Transport feroviar; Șef Logistică Agricolă; Director Logistică Agricolă; Manager Logistică Agricolă</t>
  </si>
  <si>
    <t>Direktor železniškega prometa; Vodja kmetijske logistike; Direktor kmetijske logistike; Vodja kmetijske logistike</t>
  </si>
  <si>
    <t>Riaditeľ železničnej dopravy; Vedúci poľnohospodárskej logistiky; Riaditeľ poľnohospodárskej logistiky; Manažér poľnohospodárskej logistiky</t>
  </si>
  <si>
    <t>Director de Transporte Ferroviario; Jefe de Logística Agrícola; Director de Logística Agropecuaria; Gerente de Logística Agropecuaria</t>
  </si>
  <si>
    <t>Direktör för järnvägstransporter; Chef för lantbrukslogistik; Logistikchef för lantbruk; Logistikchef för lantbruk</t>
  </si>
  <si>
    <t>Demiryolu Taşımacılığı Direktörü; Tarım Lojistiği Başkanı; Tarımsal Lojistik Direktörü; Tarım Lojistiği Müdürü</t>
  </si>
  <si>
    <t>Директор з залізничних перевезень; Керівник відділу аграрної логістики; Директор з аграрної логістики; Менеджер з аграрної логістики</t>
  </si>
  <si>
    <t>Giám đốc Vận tải Đường sắt; Trưởng phòng Logistics Nông nghiệp; Giám đốc Logistics Nông nghiệp; Giám đốc Logistics Nông nghiệp</t>
  </si>
  <si>
    <t>Head of Sea and River Transportation</t>
  </si>
  <si>
    <t>Lead the enterprise-wide, large or global sea and river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a and river transportation function.</t>
  </si>
  <si>
    <t>VP Sea and River Transportation</t>
  </si>
  <si>
    <t>Area Head of Sea and River Transportation; Department Head of Sea and River Transportation; Country Head of Sea and River Transportation; EVP Sea and River Transportation; SVP Sea and River Transportation; Executive VP Sea and River Transportation; Senior VP Sea and River Transportation; Vice President Sea and River Transportation</t>
  </si>
  <si>
    <t>Lead the sea and river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a and river transportation function.</t>
  </si>
  <si>
    <t>VP pro námořní a říční dopravu; Oblastní vedoucí námořní a říční dopravy; Vedoucí oddělení námořní a říční dopravy; Country Head of Sea and River Transportation; EVP pro námořní a říční dopravu; SVP pro námořní a říční dopravu; Výkonný viceprezident pro námořní a říční dopravu; Senior viceprezident pro námořní a říční dopravu; Viceprezident pro námořní a říční dopravu</t>
  </si>
  <si>
    <t>نائب الرئيس للنقل البحري والنهري; رئيس منطقة النقل البحري والنهري; رئيس قسم النقل البحري والنهري; الرئيس القطري للنقل البحري والنهري; نائب الرئيس التنفيذي للنقل البحري والنهري; نائب الرئيس الأول للنقل البحري والنهري; نائب الرئيس التنفيذي للنقل البحري والنهري; نائب الرئيس الأول للنقل البحري والنهري; نائب الرئيس للنقل البحري والنهري</t>
  </si>
  <si>
    <t>海运和内河运输副总裁; 海运和内河运输区域负责人; 海运和内河运输部门负责人; 海运和内河运输国家负责人; 海上和河流运输执行副总裁; 海运和内河运输高级副总裁; 海运和内河运输执行副总裁; 海运和内河运输高级副总裁; 海运和内河运输副总裁</t>
  </si>
  <si>
    <t>Vicedirektør for sø- og flodtransport; Områdechef for sø- og flodtransport; Afdelingsleder for sø- og flodtransport; Landechef for sø- og flodtransport; Koncerndirektør for sø- og flodtransport; Direktør for sø- og flodtransport; Vicedirektør for sø- og flodtransport; Senior VP Sø- og flodtransport; Vicepræsident for sø- og flodtransport</t>
  </si>
  <si>
    <t>VP Zee- en riviertransport; Hoofd van het zee- en riviervervoer; Afdelingshoofd Zee- en Riviertransport; Land Hoofd van Zee- en Riviertransport; EVP Zee- en riviertransport; SVP Zee- en Riviertransport; Executive VP Zee- en Riviertransport; Senior VP Zee- en Riviertransport; Vice-President Zee- en Binnenvaart</t>
  </si>
  <si>
    <t>Mere- ja jõetranspordi asepresident; Mere- ja jõetranspordi valdkonna juht; Mere- ja jõetranspordi osakonna juhataja; Mere- ja jõetranspordi riigijuht; Mere- ja jõetranspordi asepresident; Mere- ja jõetranspordi asepresident; Mere- ja jõetranspordi tegevjuht; Mere- ja jõetranspordi vanem asepresident; Mere- ja jõetranspordi asepresident</t>
  </si>
  <si>
    <t>Meri- ja jokiliikenteen johtaja; Meri- ja jokiliikenteen aluepäällikkö; Meri- ja jokiliikenteen osastopäällikkö; Meri- ja jokiliikenteen maapäällikkö; Meri- ja jokiliikenteen johtaja; Meri- ja jokiliikenteen johtaja; Meri- ja jokiliikenteen johtaja; Meri- ja jokiliikenteen johtaja; Meri- ja jokiliikenteen johtaja</t>
  </si>
  <si>
    <t>VP Transport maritime et fluvial; Chef de secteur du transport maritime et fluvial; Chef de département Transport maritime et fluvial; Responsable pays du transport maritime et fluvial; Vice-président exécutif Transport maritime et fluvial; SVP Transport maritime et fluvial; Vice-président exécutif, Transport maritime et fluvial; Vice-président principal, Transport maritime et fluvial; Vice-président Transport maritime et fluvial</t>
  </si>
  <si>
    <t>VP See- und Binnenschifffahrt; Gebietsleiter See- und Binnenschifffahrt; Abteilungsleiter See- und Binnenschifffahrt; Landesleiter See- und Binnenschifffahrt; EVP See- und Binnenschifffahrt; SVP See- und Binnenschifffahrt; Executive VP See- und Binnenschifffahrt; Senior VP See- und Binnenschifffahrt; Vizepräsident See- und Binnenschifffahrt</t>
  </si>
  <si>
    <t>VP Θαλάσσιες και Ποτάμιες Μεταφορές; Υπεύθυνος Θαλάσσιων και Ποτάμιων Μεταφορών; Τμηματάρχης Θαλάσσιων και Ποτάμιων Μεταφορών; Επικεφαλής Θαλάσσιων και Ποτάμιων Μεταφορών; EVP Θαλάσσιες και Ποτάμιες Μεταφορές; SVP Θαλάσσιες και Ποτάμιες Μεταφορές; Εκτελεστικός Αντιπρόεδρος Θαλάσσιων και Ποτάμιων Μεταφορών; Ανώτερος Αντιπρόεδρος Θαλάσσιων και Ποτάμιων Μεταφορών; Αντιπρόεδρος Θαλάσσιων και Ποτάμιων Μεταφορών</t>
  </si>
  <si>
    <t>वीपी सागर और नदी परिवहन; समुद्र और नदी परिवहन के क्षेत्र प्रमुख; समुद्र और नदी परिवहन विभाग के प्रमुख; समुद्र और नदी परिवहन के देश प्रमुख; ईवीपी समुद्र और नदी परिवहन; एसवीपी सागर और नदी परिवहन; कार्यकारी वीपी सागर और नदी परिवहन; वरिष्ठ वीपी सागर और नदी परिवहन; उपाध्यक्ष, सागर और नदी परिवहन</t>
  </si>
  <si>
    <t>Tengeri és folyami közlekedésért felelős alelnök; Tengeri és folyami közlekedés területi vezetője; Tengeri és folyami közlekedés osztályvezető; Tengeri és folyami közlekedésért felelős országvezető; Tengeri és folyami közlekedésért felelős alelnök; Tengeri és folyami közlekedésért felelős alelnök; Tengeri és folyami közlekedésért felelős ügyvezető alelnök; Tengeri és folyami közlekedésért felelős vezető alelnök; Tengeri és folyami közlekedésért felelős alelnök</t>
  </si>
  <si>
    <t>VP Trasporto marittimo e fluviale; Responsabile Area Trasporti Marittimi e Fluviali; Capo Dipartimento Trasporti Marittimi e Fluviali; Responsabile nazionale del trasporto marittimo e fluviale; EVP Trasporto marittimo e fluviale; SVP Trasporto marittimo e fluviale; Vicepresidente esecutivo Trasporti marittimi e fluviali; Vicepresidente senior Trasporti marittimi e fluviali; Vice Presidente Trasporti Marittimi e Fluviali</t>
  </si>
  <si>
    <t>VP海上および河川輸送; 海と川の輸送のエリアヘッド; 海上および河川輸送部門長; 海上および河川輸送のカントリーヘッド; EVP 海上および河川輸送; 海上および河川輸送担当シニアバイスプレジデント; エグゼクティブバイスプレジデント、海上および河川輸送; 海上および河川輸送担当シニアバイスプレジデント; 海上・河川交通担当副社長</t>
  </si>
  <si>
    <t>VP Jūras un upju transports; Jūras un upju transporta apgabala vadītājs; Jūras un upju transporta departamenta vadītājs; Valsts jūras un upju transporta vadītājs; EVP jūras un upju transports; SVP jūras un upju transports; Izpildviceprezidents Jūras un upju transports; Vecākais viceprezidents jūras un upju transporta jomā; Viceprezidents jūras un upju transporta jautājumos</t>
  </si>
  <si>
    <t>VP jūrų ir upių transportas; Rajono jūrų ir upių transporto vadovas; Jūrų ir upių transporto skyriaus vadovas; Šalies jūrų ir upių transporto vadovas; EVP jūrų ir upių transportas; SVP jūrų ir upių transportas; Vykdomasis viceprezidentas jūrų ir upių transportui; Vyresnysis viceprezidentas jūrų ir upių transportui; Jūrų ir upių transporto viceprezidentas</t>
  </si>
  <si>
    <t>Naib Presiden Pengangkutan Laut dan Sungai; Ketua Kawasan Pengangkutan Laut dan Sungai; Ketua Jabatan Pengangkutan Laut dan Sungai; Ketua Negara Pengangkutan Laut dan Sungai; EVP Pengangkutan Laut dan Sungai; SVP Pengangkutan Laut dan Sungai; Naib Presiden Eksekutif Pengangkutan Laut dan Sungai; Naib Presiden Kanan Pengangkutan Laut dan Sungai; Naib Presiden Pengangkutan Laut dan Sungai</t>
  </si>
  <si>
    <t>Wiceprezes ds. transportu morskiego i rzecznego; Kierownik Obszaru Transportu Morskiego i Rzecznego; Kierownik Zakładu Transportu Morskiego i Rzecznego; Krajowy Dyrektor ds. Transportu Morskiego i Rzecznego; Wiceprezes wykonawczy ds. transportu morskiego i rzecznego; Starszy wiceprezes ds. transportu morskiego i rzecznego; Wiceprezes wykonawczy ds. transportu morskiego i rzecznego; Starszy wiceprezes ds. transportu morskiego i rzecznego; Wiceprezes ds. transportu morskiego i rzecznego</t>
  </si>
  <si>
    <t>VP Transporte Marítimo e Fluvial; Chefe de Área de Transporte Marítimo e Fluvial; Chefe do Departamento de Transporte Marítimo e Fluvial; Chefe do País de Transporte Marítimo e Fluvial; EVP Transporte Marítimo e Fluvial; SVP Transporte Marítimo e Fluvial; Vice-Presidente Executivo de Transporte Marítimo e Fluvial; Vice-presidente sênior de transporte marítimo e fluvial; Vice-Presidente de Transporte Marítimo e Fluvial</t>
  </si>
  <si>
    <t>VP Transporte Marítimo e Fluvial; Chefe de Área de Transporte Marítimo e Fluvial; Chefe do Departamento de Transportes Marítimos e Fluviais; Chefe do País de Transporte Marítimo e Fluvial; EVP Transporte Marítimo e Fluvial; SVP Transporte Marítimo e Fluvial; Vice-Presidente Executivo de Transporte Marítimo e Fluvial; Vice-Presidente Sénior de Transporte Marítimo e Fluvial; Vice-Presidente de Transporte Marítimo e Fluvial</t>
  </si>
  <si>
    <t>Vicepreședinte Transport maritim și fluvial; Șef zonal de transport maritim și fluvial; Șef de departament transport maritim și fluvial; Șef de țară al transportului maritim și fluvial; EVP Transport maritim și fluvial; SVP Transport maritim și fluvial; Vicepreședinte executiv transport maritim și fluvial; Vicepreședinte senior transport maritim și fluvial; Vicepreședinte Transport Maritim și Fluvial</t>
  </si>
  <si>
    <t>VP za pomorski in rečni promet; Vodja območja pomorskega in rečnega prometa; Vodja oddelka za pomorski in rečni promet; Vodja pomorskega in rečnega prometa; EVP Pomorski in rečni promet; SVP Pomorski in rečni promet; Izvršni podpredsednik za pomorski in rečni promet; Višji podpredsednik za pomorski in rečni promet; Podpredsednik za pomorski in rečni promet</t>
  </si>
  <si>
    <t>Viceprezident pre námornú a riečnu dopravu; Oblasť Vedúci námornej a riečnej dopravy; Vedúci oddelenia námornej a riečnej dopravy; Vedúci námornej a riečnej dopravy; EVP Námorná a riečna doprava; SVP Námorná a riečna doprava; Výkonný viceprezident pre námornú a riečnu dopravu; Senior viceprezident pre námornú a riečnu dopravu; Viceprezident pre námornú a riečnu dopravu</t>
  </si>
  <si>
    <t>Vicepresidente de Transporte Marítimo y Fluvial; Jefe de Área de Transporte Marítimo y Fluvial; Jefe del Departamento de Transporte Marítimo y Fluvial; Jefe de País de Transporte Marítimo y Fluvial; EVP Transporte Marítimo y Fluvial; Vicepresidente Senior de Transporte Marítimo y Fluvial; Vicepresidente Ejecutivo de Transporte Marítimo y Fluvial; Vicepresidente Senior de Transporte Marítimo y Fluvial; Vicepresidente de Transporte Marítimo y Fluvial</t>
  </si>
  <si>
    <t>VP Sjö- och flodtransporter; Områdeschef för sjö- och flodtransporter; Avdelningschef för sjö- och flodtransporter; Landschef för sjö- och flodtransporter; EVP Sjö- och Flodtransporter; SVP Sjö- och flodtransporter; Executive VP för sjö- och flodtransporter; Senior VP för sjö- och flodtransporter; Vice ordförande för sjö- och flodtransporter</t>
  </si>
  <si>
    <t>VP Deniz ve Nehir Taşımacılığı; Deniz ve Nehir Taşımacılığı Alan Başkanı; Deniz ve Nehir Taşımacılığı Bölüm Başkanı; Deniz ve Nehir Taşımacılığı Ülke Başkanı; EVP Deniz ve Nehir Taşımacılığı; SVP Deniz ve Nehir Taşımacılığı; Deniz ve Nehir Taşımacılığından Sorumlu Başkan Yardımcısı; Deniz ve Nehir Taşımacılığı Kıdemli Başkan Yardımcısı; Deniz ve Nehir Taşımacılığından Sorumlu Başkan Yardımcısı</t>
  </si>
  <si>
    <t>Віце-президент з морських та річкових перевезень; Начальник відділу морських та річкових перевезень; Завідувач кафедри морських та річкових перевезень; Керівник відділу морських та річкових перевезень в Україні; EVP Морські та річкові перевезення; SVP Морські та річкові перевезення; Виконавчий віце-президент з морських та річкових перевезень; Старший віце-президент з морських та річкових перевезень; Віце-президент з морських та річкових перевезень</t>
  </si>
  <si>
    <t>Phó Chủ tịch Vận tải Đường biển và Đường sông; Trưởng khu vực Giao thông đường biển và đường sông; Trưởng phòng Vận tải biển và sông; Giám đốc giao thông đường biển và đường sông; EVP Vận tải đường biển và sông; SVP Vận tải đường biển và đường sông; Phó chủ tịch điều hành Vận tải đường biển và sông; Phó Chủ tịch Cấp cao Vận tải Đường biển và Đường sông; Phó Chủ tịch Vận tải Đường biển và Đường sông</t>
  </si>
  <si>
    <t>Director Sea and River Transportation</t>
  </si>
  <si>
    <t>Direct several managers and supervisors who together manage the sea and river transportation functional area. Develop and implement policy plans, processes, and procedures to enhance the performance and efficiency of the functional area.</t>
  </si>
  <si>
    <t>Ředitel pro námořní a říční dopravu; Vedoucí zemědělské logistiky; Ředitel zemědělské logistiky; Manažer zemědělské logistiky</t>
  </si>
  <si>
    <t>مدير النقل البحري والنهري; رئيس الخدمات اللوجستية الزراعية; مدير اللوجستيات الزراعية; مدير اللوجستيات الزراعية</t>
  </si>
  <si>
    <t>海运和内河运输总监; 农业物流主管; 农业物流总监; 农业物流经理</t>
  </si>
  <si>
    <t>Direktør for sø- og flodtransport; Chef for landbrugslogistik; Direktør for landbrugslogistik; Chef for landbrugslogistik</t>
  </si>
  <si>
    <t>Directeur Zee- en Binnenvaart; Hoofd Agrarische Logistiek; Directeur Agrarisch Logistiek; Manager Agrarisch Logistiek</t>
  </si>
  <si>
    <t>Mere- ja jõetranspordi direktor; Põllumajanduslogistika juht; Põllumajanduslogistika direktor; Põllumajanduslogistika juht</t>
  </si>
  <si>
    <t>Meri- ja jokiliikenteen johtaja; Maatalouslogistiikan johtaja; Maatalouden logistiikan johtaja; Maatalouden logistiikkapäällikkö</t>
  </si>
  <si>
    <t>Directeur Transport maritime et fluvial; Responsable de la logistique agricole; Directeur de la Logistique Agricole; Responsable Logistique Agricole</t>
  </si>
  <si>
    <t>Direktor See- und Flusstransport; Leiter Agrarlogistik; Leiter Agrarlogistik; Leiter Agrarlogistik</t>
  </si>
  <si>
    <t>Διευθυντής Θαλάσσιων και Ποτάμιων Μεταφορών; Προϊστάμενος Γεωργικής Εφοδιαστικής; Διευθυντής Γεωργικής Εφοδιαστικής; Διευθυντής Γεωργικής Εφοδιαστικής</t>
  </si>
  <si>
    <t>निदेशक, समुद्र और नदी परिवहन; कृषि रसद के प्रमुख; कृषि रसद निदेशक; कृषि रसद प्रबंधक</t>
  </si>
  <si>
    <t>Tengeri és folyami közlekedés igazgatója; Agrárlogisztikai vezető; Agrárlogisztikai igazgató; Mezőgazdasági logisztikai vezető</t>
  </si>
  <si>
    <t>Direttore Trasporti Marittimi e Fluviali; Responsabile della logistica agricola; Direttore Logistica Agricola; Responsabile Logistica Agricola</t>
  </si>
  <si>
    <t>ディレクター 海上・河川交通; 農業物流責任者; 農業物流ディレクター; 農業物流マネージャー</t>
  </si>
  <si>
    <t>Jūras un upju transporta direktors; Lauksaimniecības loģistikas vadītājs; Lauksaimniecības loģistikas direktors; Lauksaimniecības loģistikas vadītājs</t>
  </si>
  <si>
    <t>Jūrų ir upių transporto direktorius; Žemės ūkio logistikos skyriaus vadovas; Žemės ūkio logistikos direktorius; Žemės ūkio logistikos vadybininkas</t>
  </si>
  <si>
    <t>Pengarah Pengangkutan Laut dan Sungai; Ketua Logistik Pertanian; Pengarah Logistik Pertanian; Pengurus Logistik Pertanian</t>
  </si>
  <si>
    <t>Dyrektor ds. transportu morskiego i rzecznego; Kierownik Działu Logistyki Rolniczej; Dyrektor ds. Logistyki Rolnictwa; Kierownik ds. logistyki rolniczej</t>
  </si>
  <si>
    <t>Diretor de Transportes Marítimos e Fluviais; Chefe de Logística Agrícola; Diretor de Logística Agrícola; Gerente de Logística Agrícola</t>
  </si>
  <si>
    <t>Director Transport maritim și fluvial; Șef Logistică Agricolă; Director Logistică Agricolă; Manager Logistică Agricolă</t>
  </si>
  <si>
    <t>Direktor pomorskega in rečnega prometa; Vodja kmetijske logistike; Direktor kmetijske logistike; Vodja kmetijske logistike</t>
  </si>
  <si>
    <t>Riaditeľ námornej a riečnej dopravy; Vedúci poľnohospodárskej logistiky; Riaditeľ poľnohospodárskej logistiky; Manažér poľnohospodárskej logistiky</t>
  </si>
  <si>
    <t>Director de Transporte Marítimo y Fluvial; Jefe de Logística Agrícola; Director de Logística Agropecuaria; Gerente de Logística Agropecuaria</t>
  </si>
  <si>
    <t>Direktör för sjö- och flodtransporter; Chef för lantbrukslogistik; Logistikchef för lantbruk; Logistikchef för lantbruk</t>
  </si>
  <si>
    <t>Deniz ve Nehir Taşımacılığı Direktörü; Tarım Lojistiği Başkanı; Tarımsal Lojistik Direktörü; Tarım Lojistiği Müdürü</t>
  </si>
  <si>
    <t>Директор з морських та річкових перевезень; Керівник відділу аграрної логістики; Директор з аграрної логістики; Менеджер з аграрної логістики</t>
  </si>
  <si>
    <t>Giám đốc Vận tải Đường biển và Đường sông; Trưởng phòng Logistics Nông nghiệp; Giám đốc Logistics Nông nghiệp; Giám đốc Logistics Nông nghiệp</t>
  </si>
  <si>
    <t>Head of Specialized Machinery</t>
  </si>
  <si>
    <t>Lead the enterprise-wide, large or global specialized machin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ecialized machinery function.</t>
  </si>
  <si>
    <t>VP Specialized Machinery</t>
  </si>
  <si>
    <t>Area Head of Specialized Machinery; Department Head of Specialized Machinery; Country Head of Specialized Machinery; EVP Specialized Machinery; SVP Specialized Machinery; Executive VP Specialized Machinery; Senior VP Specialized Machinery; Vice President Specialized Machinery</t>
  </si>
  <si>
    <t>Lead the specialized machin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ecialized machinery function.</t>
  </si>
  <si>
    <t>VP Specializované strojní zařízení; Oblast: Vedoucí oddělení specializovaných strojů; Vedoucí oddělení specializovaných strojů; Country Head of Specialized Machinery; EVP Specializované strojní zařízení; SVP Specializované strojní zařízení; Výkonný viceprezident pro specializované strojírenství; Senior viceprezident pro specializované strojírenství; Viceprezident pro specializované strojírenství</t>
  </si>
  <si>
    <t>نائب الرئيس للآلات المتخصصة; رئيس منطقة الآلات المتخصصة; رئيس قسم الآلات المتخصصة; رئيس الآلات المتخصصة في البلد; EVP الآلات المتخصصة; نائب الرئيس الأول للآلات المتخصصة; نائب الرئيس التنفيذي للآلات المتخصصة; نائب الرئيس الأول للآلات المتخصصة; نائب الرئيس للآلات المتخصصة</t>
  </si>
  <si>
    <t>VP 专用机械; 专用机械区域主管; 特种机械部门主管; 特种机械国家负责人; EVP 专用机械; 特种机械高级副总裁; 专用机械执行副总裁; 特种机械高级副总裁; 特种机械副总裁</t>
  </si>
  <si>
    <t>VP Specialiseret Maskinpark; Områdechef for specialmaskiner; Afdelingsleder for specialmaskiner; Landechef for specialmaskiner; EVP Specialiseret Maskinpark; SVP Specialiseret Maskinpark; Executive VP Specialiseret Maskiner; Senior VP Specialiseret Maskinpark; Vicedirektør for specialiserede maskiner</t>
  </si>
  <si>
    <t>VP Gespecialiseerde machines; Afdelingshoofd van gespecialiseerde machines; Afdelingshoofd Gespecialiseerd Machinepark; Country Hoofd van Gespecialiseerde Machines; EVP Gespecialiseerde machines; SVP Gespecialiseerd machinepark; Executive VP Gespecialiseerde machines; Senior VP Gespecialiseerde machines; Vice-president Gespecialiseerde machines</t>
  </si>
  <si>
    <t>Spetsialiseeritud masinate asepresident; Eritehnika valdkonna juht; Eritehnika osakonna juhataja; Spetsialiseeritud masinate riigijuht; Spetsialiseeritud masinate asepresident; Spetsialiseeritud masinate asepresident; Spetsialiseeritud masinate asepresident; Spetsialiseeritud masinate vanem asepresident; Spetsialiseeritud masinate asepresident</t>
  </si>
  <si>
    <t>Erikoiskoneiden johtaja; Erikoiskoneiden aluepäällikkö; Erikoiskoneiden osastopäällikkö; Erikoiskoneiden maapäällikkö; Erikoistuneiden koneiden johtaja; Erikoiskoneiden johtaja; Erikoiskoneiden johtaja; Erikoiskoneiden johtaja; Erikoiskoneista vastaava johtaja</t>
  </si>
  <si>
    <t>VP Machinerie spécialisée; Chef de secteur de la machinerie spécialisée; Chef de département Machines Spécialisées; Responsable Pays des Machines Spécialisées; EVP Machinerie spécialisée; SVP Machinerie spécialisée; Vice-président exécutif, Machinerie spécialisée; Vice-président principal, Machinerie spécialisée; Vice-président, Machinerie spécialisée</t>
  </si>
  <si>
    <t>VP Specialized Machinery; Bereichsleiter Sondermaschinen; Abteilungsleiter Sondermaschinen; Landesleiter Sondermaschinen; EVP Specialized Machinery; SVP Spezialmaschinen; Executive VP Specialized Machinery; Senior VP Specialized Machinery; Vice President Specialized Machinery</t>
  </si>
  <si>
    <t>VP Εξειδικευμένα Μηχανήματα; Υπεύθυνος Περιοχής Εξειδικευμένων Μηχανημάτων; Τμηματάρχης Εξειδικευμένων Μηχανημάτων; Χώρα Επικεφαλής Εξειδικευμένων Μηχανημάτων; EVP Εξειδικευμένα Μηχανήματα; SVP Εξειδικευμένα Μηχανήματα; Executive VP Εξειδικευμένα Μηχανήματα; Ανώτερος VP Εξειδικευμένα Μηχανήματα; Αντιπρόεδρος Εξειδικευμένων Μηχανημάτων</t>
  </si>
  <si>
    <t>वीपी स्पेशलाइज्ड मशीनरी; विशेष मशीनरी के क्षेत्र प्रमुख; विशेष मशीनरी के विभाग प्रमुख; विशेष मशीनरी के देश प्रमुख; ईवीपी विशिष्ट मशीनरी; एसवीपी विशिष्ट मशीनरी; कार्यकारी वीपी विशिष्ट मशीनरी; वरिष्ठ वीपी विशिष्ट मशीनरी; उपाध्यक्ष विशिष्ट मशीनरी</t>
  </si>
  <si>
    <t>Speciális gépek alelnöke; Speciális gépek területvezetője; Szakgépek osztályvezetője; Speciális gépek országvezetője; Speciális gépek alelnöke; Speciális gépek alelnöke; Speciális gépekért felelős ügyvezető alelnök; Speciális gépekért felelős vezető alelnök; Speciális gépekért felelős alelnök</t>
  </si>
  <si>
    <t>VP Macchinari specializzati; Responsabile Area Macchinari Specializzati; Responsabile Dipartimento Macchine Specializzate; Responsabile nazionale dei macchinari specializzati; EVP Macchinari specializzati; SVP Macchinari specializzati; Vicepresidente esecutivo Macchinari specializzati; Vicepresidente senior Macchinari specializzati; Vicepresidente Macchinari specializzati</t>
  </si>
  <si>
    <t>VP特殊機械; 専門機械エリアヘッド; 専用機械部長; カントリーヘッド オブ スペシャライズド マシナリー; EVP専用機械; SVP専用機械; エグゼクティブバイスプレジデント、スペシャライズドマシナリー; Senior VP Specialized Machinery(特殊機械担当シニアバイスプレジデント); バイスプレジデント スペシャライズド マシナリー</t>
  </si>
  <si>
    <t>VP specializētās mašīnas; Specializēto tehnikas jomas vadītājs; Specializētās tehnikas nodaļas vadītājs; Specializēto tehnikas vadītājs; EVP specializētā tehnika; SVP specializētā tehnika; Specializētās mašīnas izpilddirektors; Vecākais VP specializētās mašīnas; Viceprezidents specializētās mašīnas</t>
  </si>
  <si>
    <t>VP specializuota technika; Specializuotos technikos srities vadovas; Specializuotos technikos skyriaus vedėjas; Šalies specializuotų mašinų vadovas; EVP specializuota technika; SVP specializuota technika; Vykdomoji VP specializuota technika; Vyresnysis VP specializuota technika; Viceprezidentas, specializuota technika</t>
  </si>
  <si>
    <t>VP Jentera Khusus; Ketua Kawasan Jentera Khusus; Ketua Jabatan Jentera Khusus; Ketua Jentera Khusus Negara; EVP Jentera Khusus; SVP Jentera Khusus; Naib Presiden Eksekutif Jentera Khusus; Naib Presiden Kanan Jentera Khusus; Naib Presiden Jentera Khusus</t>
  </si>
  <si>
    <t>Wiceprezes ds. Maszyn Specjalistycznych; Kierownik Obszaru Maszyn Specjalistycznych; Kierownik Działu Maszyn Specjalistycznych; Krajowy Kierownik Działu Maszyn Specjalistycznych; Wiceprezes Zarządu ds. Maszyn Specjalistycznych; SVP Maszyny Specjalistyczne; Wiceprezes wykonawczy ds. maszyn specjalistycznych; Starszy wiceprezes ds. maszyn specjalistycznych; Wiceprezes ds. maszyn specjalistycznych</t>
  </si>
  <si>
    <t>VP Máquinas Especializadas; Chefe de Área de Máquinas Especializadas; Chefe do Departamento de Máquinas Especializadas; Chefe Nacional de Máquinas Especializadas; EVP Máquinas Especializadas; Vice-Presidente Sênior de Máquinas Especializadas; Vice-presidente executivo de máquinas especializadas; Vice-presidente sênior de máquinas especializadas; Vice-Presidente de Máquinas Especializadas</t>
  </si>
  <si>
    <t>VP Máquinas Especializadas; Chefe de Área de Máquinas Especializadas; Chefe de Departamento de Máquinas Especializadas; Chefe Nacional de Máquinas Especializadas; EVP Máquinas Especializadas; SVP Máquinas Especializadas; Vice-Presidente Executivo de Máquinas Especializadas; Vice-Presidente Sénior de Máquinas Especializadas; Vice-Presidente de Máquinas Especializadas</t>
  </si>
  <si>
    <t>VP Utilaje specializate; Șef de zonă de utilaje specializate; Șef Departament Utilaje Specializate; Șef de țară al utilajelor specializate; EVP Mașini specializate; SVP Utilaje specializate; Vicepreședinte executiv Mașini specializate; Vicepreședinte senior pentru utilaje specializate; Vicepreședinte Utilaje Specializate</t>
  </si>
  <si>
    <t>VP Specializirani stroji; Področni vodja specializiranih strojev; Vodja oddelka za specializirano mehanizacijo; Vodja specializiranih strojev; EVP specializirani stroji; SVP Specializirani stroji; Izvršni podpredsednik specializiranih strojev; Višji podpredsednik za specializirane stroje; Podpredsednik za specializirane stroje</t>
  </si>
  <si>
    <t>VP pre špecializované stroje; Oblastný vedúci špecializovaných strojov; Vedúci oddelenia špecializovaných strojov; Vedúci špecializovaných strojov v krajine; EVP Špecializované stroje; SVP Špecializované stroje; Výkonný viceprezident pre špecializované stroje; Senior viceprezident pre špecializované stroje; Viceprezident pre špecializované stroje</t>
  </si>
  <si>
    <t>Vicepresidente de Maquinaria Especializada; Jefe de Área de Maquinaria Especializada; Jefe de Departamento de Maquinaria Especializada; Jefe de País de Maquinaria Especializada; EVP Maquinaria Especializada; Vicepresidente Senior de Maquinaria Especializada; Vicepresidente Ejecutivo de Maquinaria Especializada; Vicepresidente Senior de Maquinaria Especializada; Vicepresidente de Maquinaria Especializada</t>
  </si>
  <si>
    <t>VP Specialiserade maskiner; Områdeschef för specialmaskiner; Avdelningschef Specialmaskiner; Landschef för specialmaskiner; EVP Specialiserade maskiner; SVP Specialiserade maskiner; Executive VP Specialiserade maskiner; Senior VP Specialiserade maskiner; Vice VD, Specialiserade maskiner</t>
  </si>
  <si>
    <t>VP Özel Makineler; Özel Makineler Alan Başkanı; Özel Makineler Bölüm Başkanı; Özel Makineler Ülke Başkanı; EVP İhtisas Makineleri; Kıdemli Başkan Yardımcısı Özel Makine; Yönetici Başkan Yardımcısı, Özel Makineler; Kıdemli Başkan Yardımcısı Özel Makineler; İhtisas Makineleri Başkan Yardımcısı</t>
  </si>
  <si>
    <t>ВП Спеціалізована техніка; Начальник відділу спеціалізованої техніки; Завідувач кафедри спеціалізованої техніки; Керівник спеціалізованого машинобудування в країні; Спеціалізована техніка EVP; Спеціалізована техніка SVP; Виконавчий віце-президент зі спеціалізованих машин; Старший віце-президент зі спеціалізованої техніки; Віце-президент зі спеціалізованого машинобудування</t>
  </si>
  <si>
    <t>VP Máy móc chuyên dụng; Trưởng khu vực máy móc chuyên dụng; Trưởng phòng Máy móc chuyên dụng; Giám đốc Quốc gia về Máy móc Chuyên dụng; EVP Máy móc chuyên dụng; Phó chủ tịch cấp cao Máy móc chuyên dụng; Phó chủ tịch điều hành Máy móc chuyên dụng; Phó chủ tịch cấp cao Máy móc chuyên dụng; Phó Chủ tịch Máy móc Chuyên dụng</t>
  </si>
  <si>
    <t>Director Specialized Machinery</t>
  </si>
  <si>
    <t>Direct several managers and supervisors who together manage the specialized machinery functional area. Develop and implement policy plans, processes, and procedures to enhance the performance and efficiency of the functional area.</t>
  </si>
  <si>
    <t>Ředitel divize Specializované strojírenství; Vedoucí zemědělské logistiky; Ředitel zemědělské logistiky; Manažer zemědělské logistiky</t>
  </si>
  <si>
    <t>مدير الآلات المتخصصة; رئيس الخدمات اللوجستية الزراعية; مدير اللوجستيات الزراعية; مدير اللوجستيات الزراعية</t>
  </si>
  <si>
    <t>专用机械总监; 农业物流主管; 农业物流总监; 农业物流经理</t>
  </si>
  <si>
    <t>Direktør for specialmaskiner; Chef for landbrugslogistik; Direktør for landbrugslogistik; Chef for landbrugslogistik</t>
  </si>
  <si>
    <t>Directeur Gespecialiseerd Machinepark; Hoofd Agrarische Logistiek; Directeur Agrarisch Logistiek; Manager Agrarisch Logistiek</t>
  </si>
  <si>
    <t>Spetsialiseeritud masinate direktor; Põllumajanduslogistika juht; Põllumajanduslogistika direktor; Põllumajanduslogistika juht</t>
  </si>
  <si>
    <t>Erikoiskoneiden johtaja; Maatalouslogistiikan johtaja; Maatalouden logistiikan johtaja; Maatalouden logistiikkapäällikkö</t>
  </si>
  <si>
    <t>Directeur de la machinerie spécialisée; Responsable de la logistique agricole; Directeur de la Logistique Agricole; Responsable Logistique Agricole</t>
  </si>
  <si>
    <t>Direktor Specialized Machinery; Leiter Agrarlogistik; Leiter Agrarlogistik; Leiter Agrarlogistik</t>
  </si>
  <si>
    <t>Διευθυντής Εξειδικευμένων Μηχανημάτων; Προϊστάμενος Γεωργικής Εφοδιαστικής; Διευθυντής Γεωργικής Εφοδιαστικής; Διευθυντής Γεωργικής Εφοδιαστικής</t>
  </si>
  <si>
    <t>निदेशक, विशेषीकृत मशीनरी; कृषि रसद के प्रमुख; कृषि रसद निदेशक; कृषि रसद प्रबंधक</t>
  </si>
  <si>
    <t>Speciális gépek igazgatója; Agrárlogisztikai vezető; Agrárlogisztikai igazgató; Mezőgazdasági logisztikai vezető</t>
  </si>
  <si>
    <t>Direttore Macchinari Specializzati; Responsabile della logistica agricola; Direttore Logistica Agricola; Responsabile Logistica Agricola</t>
  </si>
  <si>
    <t>ディレクター スペシャライズド マシナリー; 農業物流責任者; 農業物流ディレクター; 農業物流マネージャー</t>
  </si>
  <si>
    <t>Specializēto tehnikas direktors; Lauksaimniecības loģistikas vadītājs; Lauksaimniecības loģistikas direktors; Lauksaimniecības loģistikas vadītājs</t>
  </si>
  <si>
    <t>Direktorius Specializuota technika; Žemės ūkio logistikos skyriaus vadovas; Žemės ūkio logistikos direktorius; Žemės ūkio logistikos vadybininkas</t>
  </si>
  <si>
    <t>Pengarah Jentera Khusus; Ketua Logistik Pertanian; Pengarah Logistik Pertanian; Pengurus Logistik Pertanian</t>
  </si>
  <si>
    <t>Dyrektor ds. Maszyn Specjalistycznych; Kierownik Działu Logistyki Rolniczej; Dyrektor ds. Logistyki Rolnictwa; Kierownik ds. logistyki rolniczej</t>
  </si>
  <si>
    <t>Diretor de Máquinas Especializadas; Chefe de Logística Agrícola; Diretor de Logística Agrícola; Gerente de Logística Agrícola</t>
  </si>
  <si>
    <t>Director Utilaje specializate; Șef Logistică Agricolă; Director Logistică Agricolă; Manager Logistică Agricolă</t>
  </si>
  <si>
    <t>Direktor specializiranih strojev; Vodja kmetijske logistike; Direktor kmetijske logistike; Vodja kmetijske logistike</t>
  </si>
  <si>
    <t>Riaditeľ špecializovaných strojov; Vedúci poľnohospodárskej logistiky; Riaditeľ poľnohospodárskej logistiky; Manažér poľnohospodárskej logistiky</t>
  </si>
  <si>
    <t>Director de Maquinaria Especializada; Jefe de Logística Agrícola; Director de Logística Agropecuaria; Gerente de Logística Agropecuaria</t>
  </si>
  <si>
    <t>Direktör Specialiserade maskiner; Chef för lantbrukslogistik; Logistikchef för lantbruk; Logistikchef för lantbruk</t>
  </si>
  <si>
    <t>Direktör Özel Makineler; Tarım Lojistiği Başkanı; Tarımsal Lojistik Direktörü; Tarım Lojistiği Müdürü</t>
  </si>
  <si>
    <t>Директор зі спеціалізованих машин; Керівник відділу аграрної логістики; Директор з аграрної логістики; Менеджер з аграрної логістики</t>
  </si>
  <si>
    <t>Giám đốc Máy móc chuyên dụng; Trưởng phòng Logistics Nông nghiệp; Giám đốc Logistics Nông nghiệp; Giám đốc Logistics Nông nghiệp</t>
  </si>
  <si>
    <t>Head of GPS Monitoring</t>
  </si>
  <si>
    <t>Lead the enterprise-wide, large or global GPS monito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PS monitoring function.</t>
  </si>
  <si>
    <t>VP GPS Monitoring</t>
  </si>
  <si>
    <t>Area Head of GPS Monitoring; Department Head of GPS Monitoring; Country Head of GPS Monitoring; EVP GPS Monitoring; SVP GPS Monitoring; Executive VP GPS Monitoring; Senior VP GPS Monitoring; Vice President GPS Monitoring</t>
  </si>
  <si>
    <t>Lead the GPS monito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PS monitoring function.</t>
  </si>
  <si>
    <t>VP GPS Monitoring; Oblastní vedoucí GPS monitoringu; Vedoucí oddělení GPS monitoringu; Country Head of GPS Monitoring; EVP GPS Monitoring; SVP GPS Monitoring; Výkonný viceprezident pro monitorování GPS; Senior viceprezident pro GPS monitoring; Viceprezident pro GPS monitoring</t>
  </si>
  <si>
    <t>مراقبة VP GPS; رئيس منطقة مراقبة GPS; رئيس قسم مراقبة GPS; الرئيس القطري لمراقبة نظام تحديد المواقع العالمي (GPS); مراقبة نظام تحديد المواقع العالمي EVP; مراقبة نائب الرئيس الأول لنظام تحديد المواقع العالمي (GPS); مراقبة نائب الرئيس التنفيذي لنظام تحديد المواقع العالمي (GPS); نائب الرئيس الأول لمراقبة نظام تحديد المواقع العالمي (GPS); نائب الرئيس لمراقبة نظام تحديد المواقع العالمي (GPS)</t>
  </si>
  <si>
    <t>VP GPS 监控; GPS 监控区域主管; GPS 监控部门负责人; GPS 监控国家负责人; EVP GPS 监控; GPS 监控高级副总裁; GPS 监控执行副总裁; GPS 监控高级副总裁; GPS 监控副总裁</t>
  </si>
  <si>
    <t>VP GPS-overvågning; Områdechef for GPS-overvågning; Afdelingsleder for GPS-overvågning; Landechef for GPS-overvågning; EVP GPS-overvågning; SVP GPS-overvågning; Executive VP GPS-overvågning; Senior VP GPS-overvågning; Vicepræsident for GPS-overvågning</t>
  </si>
  <si>
    <t>VP GPS-bewaking; Hoofd van de afdeling GPS-monitoring; Afdelingshoofd GPS-monitoring; Landenhoofd GPS-monitoring; EVP GPS-bewaking; SVP GPS-bewaking; Uitvoerend VP GPS-bewaking; Senior VP GPS-bewaking; Vice-president GPS-monitoring</t>
  </si>
  <si>
    <t>VP GPS-i jälgimine; GPS-monitooringu valdkonna juht; GPS-monitooringu osakonna juhataja; GPS-seire riigijuht; EVP GPS-i jälgimine; SVP GPS-jälgimine; GPS-seire tegevjuht; GPS-i jälgimise vanem asepresident; GPS-seire asepresident</t>
  </si>
  <si>
    <t>VP GPS-valvonta; GPS-seurannan aluepäällikkö; GPS-seurannan osastopäällikkö; GPS-seurannan maajohtaja; EVP GPS-valvonta; Johtaja GPS-valvonta; GPS-seurannan vanhempi johtaja; GPS-valvonnasta vastaava varatoimitusjohtaja</t>
  </si>
  <si>
    <t>VP Surveillance GPS; Chef de zone de la surveillance GPS; Chef de département de surveillance GPS; Responsable pays de la surveillance GPS; EVP Surveillance GPS; SVP Surveillance GPS; Vice-président exécutif, Surveillance GPS; Vice-président principal, Surveillance GPS; Vice-président de la surveillance GPS</t>
  </si>
  <si>
    <t>VP GPS-Überwachung; Bereichsleiter GPS-Überwachung; Abteilungsleiter GPS-Überwachung; Landesleiter GPS-Überwachung; EVP GPS-Überwachung; SVP GPS-Überwachung; Executive VP GPS-Überwachung; Senior VP GPS-Überwachung; Vizepräsident GPS-Überwachung</t>
  </si>
  <si>
    <t>Παρακολούθηση GPS VP; Επικεφαλής περιοχής παρακολούθησης GPS; Τμηματάρχης Παρακολούθησης GPS; Χώρα Επικεφαλής Παρακολούθησης GPS; Παρακολούθηση GPS EVP; Παρακολούθηση SVP GPS; Executive VP Παρακολούθηση GPS; Ανώτερος VP GPS Παρακολούθηση; Αντιπρόεδρος Παρακολούθησης GPS</t>
  </si>
  <si>
    <t>वीपी जीपीएस निगरानी; जीपीएस निगरानी के क्षेत्र प्रमुख; जीपीएस निगरानी के विभाग प्रमुख; जीपीएस निगरानी के देश प्रमुख; ईवीपी जीपीएस निगरानी; एसवीपी जीपीएस निगरानी; कार्यकारी उपाध्यक्ष जीपीएस निगरानी; वरिष्ठ उपाध्यक्ष जीपीएस निगरानी; उपाध्यक्ष जीपीएस निगरानी</t>
  </si>
  <si>
    <t>VP GPS felügyelet; GPS-felügyelet területi vezetője; GPS monitorozási osztályvezető; A GPS-felügyelet országvezetője; EVP GPS felügyelet; SVP GPS-felügyelet; Ügyvezető alelnök GPS-felügyelet; GPS-felügyeletért felelős vezető alelnök; GPS-felügyeletért felelős alelnök</t>
  </si>
  <si>
    <t>VP Monitoraggio GPS; Responsabile Area Monitoraggio GPS; Capo dipartimento Monitoraggio GPS; Responsabile nazionale del monitoraggio GPS; Monitoraggio GPS EVP; SVP Monitoraggio GPS; Vicepresidente esecutivo Monitoraggio GPS; Senior VP Monitoraggio GPS; Vicepresidente Monitoraggio GPS</t>
  </si>
  <si>
    <t>VP GPSモニタリング; GPSモニタリングのエリアヘッド; GPS監視部長; GPSモニタリングのカントリーヘッド; EVP GPSモニタリング; SVP GPSモニタリング; エグゼクティブバイスプレジデントGPSモニタリング; シニアバイスプレジデント GPS モニタリング; GPSモニタリング担当副社長</t>
  </si>
  <si>
    <t>VP GPS uzraudzība; GPS monitoringa apgabala vadītājs; GPS monitoringa nodaļas vadītājs; GPS monitoringa valsts vadītājs; EVP GPS uzraudzība; SVP GPS uzraudzība; Izpilddirektors GPS uzraudzība; Vecākais VP GPS uzraudzība; Viceprezidents GPS uzraudzība</t>
  </si>
  <si>
    <t>VP GPS stebėjimas; Srities GPS stebėjimo skyriaus vadovas; GPS stebėjimo skyriaus vedėjas; Šalies GPS stebėjimo vadovas; EVP GPS stebėjimas; SVP GPS stebėjimas; Vykdomasis VP GPS stebėjimas; Vyresnysis VP GPS stebėjimas; Viceprezidentas GPS stebėjimas</t>
  </si>
  <si>
    <t>Pemantauan GPS VP; Ketua Kawasan Pemantauan GPS; Ketua Jabatan Pemantauan GPS; Ketua Negara Pemantauan GPS; Pemantauan GPS EVP; Pemantauan GPS SVP; Naib Presiden Eksekutif Pemantauan GPS; Naib Presiden Kanan Pemantauan GPS; Naib Presiden Pemantauan GPS</t>
  </si>
  <si>
    <t>Wiceprezes ds. Monitoringu GPS; Kierownik Obszaru Monitoringu GPS; Kierownik Działu Monitoringu GPS; Krajowy Kierownik Działu Monitoringu GPS; EVP Monitorowanie GPS; Starszy wiceprezes ds. monitorowania GPS; Wiceprezes wykonawczy ds. monitorowania GPS; Starszy wiceprezes ds. monitorowania GPS; Wiceprezes ds. monitoringu GPS</t>
  </si>
  <si>
    <t>VP de Monitoramento GPS; Chefe de Área de Monitoramento GPS; Chefe do Departamento de Monitoramento GPS; Chefe Nacional de Monitoramento GPS; Monitoramento GPS EVP; Monitoramento GPS SVP; Vice-presidente executivo de monitoramento por GPS; Vice-presidente sênior de monitoramento GPS; Vice-Presidente de Monitoramento GPS</t>
  </si>
  <si>
    <t>VP Monitorização GPS; Chefe de Área de Monitorização GPS; Chefe do Departamento de Monitorização GPS; Chefe Nacional de Monitoramento GPS; Monitoramento GPS EVP; Monitoramento GPS SVP; Vice-Presidente Executivo de Monitoramento GPS; Vice-Presidente Sênior de Monitoramento GPS; Vice-Presidente de Monitoramento GPS</t>
  </si>
  <si>
    <t>VP Monitorizare GPS; Șef de zonă de monitorizare GPS; Șef de departament de monitorizare GPS; Șef de țară pentru monitorizare GPS; Monitorizare GPS EVP; SVP Monitorizare GPS; Vicepreședinte executiv Monitorizare GPS; Vicepreședinte senior Monitorizare GPS; Vicepreședinte monitorizare GPS</t>
  </si>
  <si>
    <t>VP GPS nadzor; Območni vodja GPS monitoringa; Vodja oddelka za GPS monitoring; Vodja nadzora GPS po državah; EVP GPS nadzor; SVP GPS nadzor; Izvršni VP GPS nadzor; Višji VP GPS nadzor; Podpredsednik za GPS nadzor</t>
  </si>
  <si>
    <t>VP GPS monitorovanie; Oblastný vedúci monitorovania GPS; Vedúci oddelenia GPS monitoringu; Vedúci monitorovania GPS v krajine; EVP GPS monitorovanie; Monitorovanie GPS SVP; Výkonný viceprezident pre monitorovanie GPS; Senior viceprezident pre monitorovanie GPS; Viceprezident pre monitorovanie GPS</t>
  </si>
  <si>
    <t>Vicepresidente de Monitoreo GPS; Jefe de Área de Monitoreo GPS; Jefe del Departamento de Monitoreo GPS; Jefe de País de Monitoreo GPS; Monitoreo GPS EVP; Monitoreo GPS SVP; Vicepresidente Ejecutivo de Monitoreo GPS; Vicepresidente Senior de Monitoreo GPS; Vicepresidente de Monitoreo GPS</t>
  </si>
  <si>
    <t>VP GPS-övervakning; Områdeschef för GPS-övervakning; Avdelningschef för GPS-övervakning; Landschef för GPS-övervakning; EVP GPS-övervakning; SVP GPS-övervakning; Executive VP GPS-övervakning; Senior VP GPS-övervakning; Vice VD GPS-övervakning</t>
  </si>
  <si>
    <t>VP GPS İzleme; GPS İzleme Bölge Başkanı; GPS İzleme Bölüm Başkanı; GPS İzleme Ülke Başkanı; EVP GPS İzleme; Kıdemli Başkan Yardımcısı GPS İzleme; Genel Müdür Yardımcısı GPS İzleme; Kıdemli Başkan Yardımcısı GPS İzleme; GPS İzleme Başkan Yardımcısı</t>
  </si>
  <si>
    <t>VP GPS моніторинг; Начальник відділу GPS моніторингу; Начальник відділу GPS моніторингу; Керівник відділу GPS моніторингу в країні; GPS моніторинг EVP; GPS моніторинг SVP; Виконавчий віце-президент з GPS моніторингу; Старший віце-президент з GPS моніторингу; Віце-президент з GPS моніторингу</t>
  </si>
  <si>
    <t>Giám sát GPS VP; Trưởng khu vực giám sát GPS; Trưởng phòng Giám sát GPS; Giám đốc giám sát GPS của quốc gia; Giám sát GPS EVP; Giám sát GPS SVP; Phó chủ tịch điều hành giám sát GPS; Phó chủ tịch cấp cao Giám sát GPS; Phó Chủ tịch Giám sát GPS</t>
  </si>
  <si>
    <t>Director GPS Monitoring</t>
  </si>
  <si>
    <t>Direct several managers and supervisors who together manage the GPS monitoring functional area. Develop and implement policy plans, processes, and procedures to enhance the performance and efficiency of the functional area.</t>
  </si>
  <si>
    <t>Ředitel GPS monitoringu; Vedoucí zemědělské logistiky; Ředitel zemědělské logistiky; Manažer zemědělské logistiky</t>
  </si>
  <si>
    <t>مدير مراقبة GPS; رئيس الخدمات اللوجستية الزراعية; مدير اللوجستيات الزراعية; مدير اللوجستيات الزراعية</t>
  </si>
  <si>
    <t>GPS 监控总监; 农业物流主管; 农业物流总监; 农业物流经理</t>
  </si>
  <si>
    <t>Direktør GPS-overvågning; Chef for landbrugslogistik; Direktør for landbrugslogistik; Chef for landbrugslogistik</t>
  </si>
  <si>
    <t>Directeur GPS Monitoring; Hoofd Agrarische Logistiek; Directeur Agrarisch Logistiek; Manager Agrarisch Logistiek</t>
  </si>
  <si>
    <t>Direktor GPS-jälgimine; Põllumajanduslogistika juht; Põllumajanduslogistika direktor; Põllumajanduslogistika juht</t>
  </si>
  <si>
    <t>Johtaja GPS-valvonta; Maatalouslogistiikan johtaja; Maatalouden logistiikan johtaja; Maatalouden logistiikkapäällikkö</t>
  </si>
  <si>
    <t>Directeur de la surveillance GPS; Responsable de la logistique agricole; Directeur de la Logistique Agricole; Responsable Logistique Agricole</t>
  </si>
  <si>
    <t>Director GPS-Überwachung; Leiter Agrarlogistik; Leiter Agrarlogistik; Leiter Agrarlogistik</t>
  </si>
  <si>
    <t>Διευθυντής Παρακολούθησης GPS; Προϊστάμενος Γεωργικής Εφοδιαστικής; Διευθυντής Γεωργικής Εφοδιαστικής; Διευθυντής Γεωργικής Εφοδιαστικής</t>
  </si>
  <si>
    <t>निदेशक जीपीएस निगरानी; कृषि रसद के प्रमुख; कृषि रसद निदेशक; कृषि रसद प्रबंधक</t>
  </si>
  <si>
    <t>Igazgató GPS Monitoring; Agrárlogisztikai vezető; Agrárlogisztikai igazgató; Mezőgazdasági logisztikai vezető</t>
  </si>
  <si>
    <t>Direttore Monitoraggio GPS; Responsabile della logistica agricola; Direttore Logistica Agricola; Responsabile Logistica Agricola</t>
  </si>
  <si>
    <t>ディレクターGPSモニタリング; 農業物流責任者; 農業物流ディレクター; 農業物流マネージャー</t>
  </si>
  <si>
    <t>Direktors GPS uzraudzība; Lauksaimniecības loģistikas vadītājs; Lauksaimniecības loģistikas direktors; Lauksaimniecības loģistikas vadītājs</t>
  </si>
  <si>
    <t>Direktorius GPS stebėjimas; Žemės ūkio logistikos skyriaus vadovas; Žemės ūkio logistikos direktorius; Žemės ūkio logistikos vadybininkas</t>
  </si>
  <si>
    <t>Pengarah Pemantauan GPS; Ketua Logistik Pertanian; Pengarah Logistik Pertanian; Pengurus Logistik Pertanian</t>
  </si>
  <si>
    <t>Dyrektor ds. Monitoringu GPS; Kierownik Działu Logistyki Rolniczej; Dyrektor ds. Logistyki Rolnictwa; Kierownik ds. logistyki rolniczej</t>
  </si>
  <si>
    <t>Diretor de Monitoramento GPS; Chefe de Logística Agrícola; Diretor de Logística Agrícola; Gerente de Logística Agrícola</t>
  </si>
  <si>
    <t>Director Monitorizare GPS; Șef Logistică Agricolă; Director Logistică Agricolă; Manager Logistică Agricolă</t>
  </si>
  <si>
    <t>Direktor GPS nadzora; Vodja kmetijske logistike; Direktor kmetijske logistike; Vodja kmetijske logistike</t>
  </si>
  <si>
    <t>Monitorovanie GPS riaditeľa; Vedúci poľnohospodárskej logistiky; Riaditeľ poľnohospodárskej logistiky; Manažér poľnohospodárskej logistiky</t>
  </si>
  <si>
    <t>Director de Monitoreo GPS; Jefe de Logística Agrícola; Director de Logística Agropecuaria; Gerente de Logística Agropecuaria</t>
  </si>
  <si>
    <t>Direktör GPS-övervakning; Chef för lantbrukslogistik; Logistikchef för lantbruk; Logistikchef för lantbruk</t>
  </si>
  <si>
    <t>Direktör GPS İzleme; Tarım Lojistiği Başkanı; Tarımsal Lojistik Direktörü; Tarım Lojistiği Müdürü</t>
  </si>
  <si>
    <t>Директор з GPS моніторингу; Керівник відділу аграрної логістики; Директор з аграрної логістики; Менеджер з аграрної логістики</t>
  </si>
  <si>
    <t>Giám đốc giám sát GPS; Trưởng phòng Logistics Nông nghiệp; Giám đốc Logistics Nông nghiệp; Giám đốc Logistics Nông nghiệp</t>
  </si>
  <si>
    <t>Head of Agricultural Logistics</t>
  </si>
  <si>
    <t>Lead the enterprise-wide, large or global agricultural logis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al logistics function.</t>
  </si>
  <si>
    <t>VP Agricultural Logistics</t>
  </si>
  <si>
    <t>Area Head of Agricultural Logistics; Department Head of Agricultural Logistics; Country Head of Agricultural Logistics; EVP Agricultural Logistics; SVP Agricultural Logistics; Executive VP Agricultural Logistics; Senior VP Agricultural Logistics; Vice President Agricultural Logistics</t>
  </si>
  <si>
    <t>Lead the agricultural logis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al logistics function.</t>
  </si>
  <si>
    <t>VP pro zemědělskou logistiku; Oblastní vedoucí zemědělské logistiky; Vedoucí oddělení zemědělské logistiky; Country Head of Agricultural Logistics; EVP Zemědělská logistika; SVP pro zemědělskou logistiku; Výkonný viceprezident pro zemědělskou logistiku; Senior viceprezident pro zemědělskou logistiku; Viceprezident pro zemědělskou logistiku</t>
  </si>
  <si>
    <t>نائب الرئيس للخدمات اللوجستية الزراعية; رئيس قسم الخدمات اللوجستية الزراعية; الرئيس القطري للخدمات اللوجستية الزراعية; نائب الرئيس التنفيذي للخدمات اللوجستية الزراعية; نائب الرئيس الأول للخدمات اللوجستية الزراعية; نائب الرئيس التنفيذي للخدمات اللوجستية الزراعية; نائب الرئيس الأول للخدمات اللوجستية الزراعية; نائب الرئيس للخدمات اللوجستية الزراعية</t>
  </si>
  <si>
    <t>农业物流副总裁; 农业物流区域主管; 农业物流部门负责人; 农业物流国家负责人; 农业物流执行副总裁; 农业物流高级副总裁; 农业物流执行副总裁; 农业物流高级副总裁; 农业物流副总裁</t>
  </si>
  <si>
    <t>VP Landbrugslogistik; Områdechef for landbrugslogistik; Afdelingsleder for Landbrugslogistik; Landechef for landbrugslogistik; EVP Landbrugslogistik; Direktør for landbrugslogistik; Direktør for landbrugslogistik; Senior VP Agricultural Logistics; Vicepræsident for landbrugslogistik</t>
  </si>
  <si>
    <t>VP Agrarische Logistiek; Hoofd Agrarische Logistiek; Afdelingshoofd Agrarische Logistiek; Country Hoofd Agrarische Logistiek; EVP Agrarische Logistiek; SVP Agrarische Logistiek; Executive VP Agrarische Logistiek; Senior VP Agrarische Logistiek; Vice-president Agrarische Logistiek</t>
  </si>
  <si>
    <t>Põllumajanduslogistika asepresident; Põllumajanduslogistika valdkonna juht; Põllumajanduslogistika osakonna juhataja; Põllumajanduslogistika riigijuht; Põllumajanduslogistika asepresident; Põllumajanduslogistika asepresident; Põllumajanduslogistika asepresident; Põllumajanduslogistika vanem asepresident; Põllumajanduslogistika asepresident</t>
  </si>
  <si>
    <t>Maatalouslogistiikan johtaja; Maatalouden logistiikan aluepäällikkö; Maatalouslogistiikan osastopäällikkö; Maatalouden logistiikan maajohtaja; Maatalouslogistiikan johtaja; Maatalouslogistiikan johtaja; Maatalouslogistiikan johtaja; Maatalouslogistiikan johtaja; Maatalouslogistiikan johtaja</t>
  </si>
  <si>
    <t>VP Logistique Agricole; Chef de zone Logistique Agricole; Chef de Département Logistique Agricole; Responsable Pays de la Logistique Agricole; Vice-président exécutif Logistique agricole; SVP Logistique Agricole; Vice-président exécutif, Logistique agricole; Vice-président principal, Logistique agricole; Vice-président, Logistique agricole</t>
  </si>
  <si>
    <t>Vizepräsident Agrarlogistik; Bereichsleiter Agrarlogistik; Abteilungsleiter Agrarlogistik; Landesleiter Agrarlogistik; EVP Agrarlogistik; SVP Agrarlogistik; Executive VP Agrarlogistik; Senior VP Agrarlogistik; Vizepräsident Agrarlogistik</t>
  </si>
  <si>
    <t>VP Γεωργικών Logistics; Area Head of Agricultural Logistics; Προϊστάμενος Τμήματος Γεωργικών Logistics; Επικεφαλής Γεωργικής Εφοδιαστικής; EVP Γεωργικά Logistics; SVP Γεωργική Εφοδιαστική; Εκτελεστικός Αντιπρόεδρος Γεωργικής Εφοδιαστικής; Ανώτερος Αντιπρόεδρος Γεωργικής Εφοδιαστικής; Αντιπρόεδρος Γεωργικής Εφοδιαστικής</t>
  </si>
  <si>
    <t>वीपी कृषि रसद; कृषि रसद के क्षेत्र प्रमुख; कृषि रसद विभाग के प्रमुख; कृषि रसद के कंट्री हेड; ईवीपी कृषि रसद; एसवीपी कृषि रसद; कार्यकारी उपाध्यक्ष कृषि रसद; वरिष्ठ उपाध्यक्ष कृषि रसद; उपाध्यक्ष, कृषि रसद</t>
  </si>
  <si>
    <t>Mezőgazdasági logisztikai alelnök; Mezőgazdasági logisztikai területvezető; Agrárlogisztikai osztályvezető; Mezőgazdasági logisztikai országvezető; Mezőgazdasági logisztikai alelnök; Mezőgazdasági logisztikai alelnök; Mezőgazdasági logisztikai ügyvezető alelnök; Mezőgazdasági logisztikai alelnök; Mezőgazdasági logisztikai alelnök</t>
  </si>
  <si>
    <t>Vicepresidente Logistica agricola; Responsabile Area Logistica Agricola; Capo Dipartimento Logistica Agricola; Responsabile nazionale della logistica agricola; EVP Logistica agricola; SVP Logistica agricola; Vicepresidente esecutivo Logistica agricola; Vicepresidente senior della logistica agricola; Vicepresidente Logistica agricola</t>
  </si>
  <si>
    <t>農業ロジスティクス担当副社長; 農業物流エリア責任者; 農業物流部長; 農業ロジスティクスのカントリーヘッド; 農業ロジスティクス担当EVP; 農業ロジスティクス担当シニアバイスプレジデント; 農業ロジスティクス担当エグゼクティブバイスプレジデント; 農業ロジスティクス担当シニアバイスプレジデント; 農業ロジスティクス担当副社長</t>
  </si>
  <si>
    <t>Lauksaimniecības loģistikas viceprezidents; Lauksaimniecības loģistikas jomas vadītājs; Lauksaimniecības loģistikas nodaļas vadītājs; Lauksaimniecības loģistikas valsts vadītājs; EVP lauksaimniecības loģistika; SVP Lauksaimniecības loģistika; Izpildviceprezidents lauksaimniecības loģistikas jautājumos; Vecākais viceprezidents lauksaimniecības loģistikas jautājumos; Viceprezidents lauksaimniecības loģistikas jautājumos</t>
  </si>
  <si>
    <t>VP žemės ūkio logistika; Žemės ūkio logistikos srities vadovas; Žemės ūkio logistikos skyriaus vedėjas; Šalies žemės ūkio logistikos vadovas; EVP žemės ūkio logistika; SVP žemės ūkio logistika; Vykdomasis viceprezidentas žemės ūkio logistikai; Vyresnysis žemės ūkio logistikos viceprezidentas; Žemės ūkio logistikos skyriaus viceprezidentas</t>
  </si>
  <si>
    <t>Naib Presiden Logistik Pertanian; Ketua Kawasan Logistik Pertanian; Ketua Jabatan Logistik Pertanian; Ketua Negara Logistik Pertanian; EVP Logistik Pertanian; SVP Logistik Pertanian; Naib Presiden Eksekutif Logistik Pertanian; Naib Presiden Kanan Logistik Pertanian; Naib Presiden Logistik Pertanian</t>
  </si>
  <si>
    <t>Wiceprezes ds. logistyki rolniczej; Kierownik Obszaru Logistyki Rolniczej; Kierownik Zakładu Logistyki Rolniczej; Krajowy Kierownik Działu Logistyki Rolniczej; Wiceprezes Zarządu ds. Logistyki Rolniczej; Starszy wiceprezes ds. logistyki rolniczej; Wiceprezes wykonawczy ds. logistyki rolniczej; Starszy wiceprezes ds. logistyki rolniczej; Wiceprezes ds. logistyki rolniczej</t>
  </si>
  <si>
    <t>VP de Logística Agrícola; Head de Área de Logística Agrícola; Chefe do Departamento de Logística Agrícola; Chefe Nacional de Logística Agrícola; EVP Logística Agrícola; Vice-Presidente Sênior de Logística Agrícola; Vice-presidente Executivo de Logística Agrícola; Vice-presidente sênior de logística agrícola; Vice-Presidente de Logística Agrícola</t>
  </si>
  <si>
    <t>Vice-Presidente de Logística Agrícola; Chefe de Área de Logística Agrícola; Chefe do Departamento de Logística Agrícola; Chefe Nacional de Logística Agrícola; EVP Logística Agrícola; SVP Logística Agrícola; Vice-Presidente Executivo de Logística Agrícola; Vice-Presidente Sênior de Logística Agrícola; Vice-Presidente de Logística Agrícola</t>
  </si>
  <si>
    <t>Vicepreședinte Logistică Agricolă; Șef de zonă pentru logistică agricolă; Șef de departament de logistică agricolă; Șef de țară pentru logistică agricolă; EVP Logistică agricolă; SVP Logistică agricolă; Vicepreședinte executiv logistică agricolă; Vicepreședinte senior pentru logistică agricolă; Vicepreședinte Logistică Agricolă</t>
  </si>
  <si>
    <t>Podpredsednik kmetijske logistike; Področni vodja kmetijske logistike; Vodja oddelka za kmetijsko logistiko; Vodja kmetijske logistike; EVP Kmetijska logistika; SVP za kmetijsko logistiko; Izvršni podpredsednik za kmetijsko logistiko; Višji podpredsednik za kmetijsko logistiko; Podpredsednik za kmetijsko logistiko</t>
  </si>
  <si>
    <t>Viceprezident pre poľnohospodársku logistiku; Oblastný vedúci poľnohospodárskej logistiky; Vedúci oddelenia poľnohospodárskej logistiky; Vedúci poľnohospodárskej logistiky v krajine; EVP pre poľnohospodársku logistiku; SVP pre poľnohospodársku logistiku; Výkonný viceprezident pre poľnohospodársku logistiku; Senior viceprezident pre poľnohospodársku logistiku; Viceprezident pre poľnohospodársku logistiku</t>
  </si>
  <si>
    <t>Vicepresidente de Logística Agrícola; Jefe de Área de Logística Agropecuaria; Jefe del Departamento de Logística Agrícola; Jefe de País de Logística Agrícola; Vicepresidente Ejecutivo de Logística Agrícola; Vicepresidente Senior de Logística Agrícola; Vicepresidente Ejecutivo de Logística Agrícola; Vicepresidente Sénior de Logística Agrícola; Vicepresidente de Logística Agrícola</t>
  </si>
  <si>
    <t>VP Lantbrukslogistik; Områdeschef för lantbrukslogistik; Avdelningschef för lantbrukslogistik; Landschef för jordbrukslogistik; EVP Lantbrukslogistik; SVP Lantbrukslogistik; Executive VP Lantbrukslogistik; Senior VP Lantbrukslogistik; Vice VD Lantbrukslogistik</t>
  </si>
  <si>
    <t>Tarım Lojistiği Başkan Yardımcısı; Tarım Lojistiği Bölge Başkanı; Tarım Lojistiği Bölüm Başkanı; Tarım Lojistiği Ülke Başkanı; EVP Tarım Lojistiği; Kıdemli Başkan Yardımcısı Tarım Lojistiği; Tarım Lojistiği Genel Müdür Yardımcısı; Tarım Lojistiği Kıdemli Başkan Yardımcısı; Tarım Lojistiği Başkan Yardımcısı</t>
  </si>
  <si>
    <t>Віце-президент з аграрної логістики; Начальник відділу аграрної логістики; Начальник відділу аграрної логістики; Керівник відділу аграрної логістики в Україні; Виконавчий віце-президент з аграрної логістики; SVP Аграрна логістика; Виконавчий віце-президент з аграрної логістики; Старший віце-президент з аграрної логістики; Віце-президент з аграрної логістики</t>
  </si>
  <si>
    <t>Phó chủ tịch hậu cần nông nghiệp; Trưởng khu vực Logistics Nông nghiệp; Trưởng phòng Logistics Nông nghiệp; Giám đốc Quốc gia Hậu cần Nông nghiệp; Phó chủ tịch hậu cần nông nghiệp; Phó chủ tịch cấp cao Logistics Nông nghiệp; Phó chủ tịch điều hành Logistics Nông nghiệp; Phó chủ tịch cấp cao về hậu cần nông nghiệp; Phó Chủ tịch Logistics Nông nghiệp</t>
  </si>
  <si>
    <t>Director Agricultural Logistics</t>
  </si>
  <si>
    <t>Direct several managers and supervisors who together manage the agricultural logistics functional area. Develop and implement policy plans, processes, and procedures to enhance the performance and efficiency of the functional area.</t>
  </si>
  <si>
    <t>Ředitel pro zemědělskou logistiku; Vedoucí zemědělské logistiky; Ředitel zemědělské logistiky; Manažer zemědělské logistiky</t>
  </si>
  <si>
    <t>مدير الخدمات اللوجستية الزراعية; رئيس الخدمات اللوجستية الزراعية; مدير اللوجستيات الزراعية; مدير اللوجستيات الزراعية</t>
  </si>
  <si>
    <t>农业物流总监; 农业物流主管; 农业物流总监; 农业物流经理</t>
  </si>
  <si>
    <t>Direktør for landbrugslogistik; Chef for landbrugslogistik; Direktør for landbrugslogistik; Chef for landbrugslogistik</t>
  </si>
  <si>
    <t>Directeur Agrarische Logistiek; Hoofd Agrarische Logistiek; Directeur Agrarisch Logistiek; Manager Agrarisch Logistiek</t>
  </si>
  <si>
    <t>Põllumajanduslogistika direktor; Põllumajanduslogistika juht; Põllumajanduslogistika direktor; Põllumajanduslogistika juht</t>
  </si>
  <si>
    <t>Maatalouden logistiikan johtaja; Maatalouslogistiikan johtaja; Maatalouden logistiikan johtaja; Maatalouden logistiikkapäällikkö</t>
  </si>
  <si>
    <t>Directeur de la logistique agricole; Responsable de la logistique agricole; Directeur de la Logistique Agricole; Responsable Logistique Agricole</t>
  </si>
  <si>
    <t>Leiter Agrarlogistik; Leiter Agrarlogistik; Leiter Agrarlogistik; Leiter Agrarlogistik</t>
  </si>
  <si>
    <t>Διευθυντής Γεωργικής Εφοδιαστικής; Προϊστάμενος Γεωργικής Εφοδιαστικής; Διευθυντής Γεωργικής Εφοδιαστικής; Διευθυντής Γεωργικής Εφοδιαστικής</t>
  </si>
  <si>
    <t>निदेशक, कृषि रसद; कृषि रसद के प्रमुख; कृषि रसद निदेशक; कृषि रसद प्रबंधक</t>
  </si>
  <si>
    <t>Mezőgazdasági logisztikai igazgató; Agrárlogisztikai vezető; Agrárlogisztikai igazgató; Mezőgazdasági logisztikai vezető</t>
  </si>
  <si>
    <t>Direttore Logistica Agricola; Responsabile della logistica agricola; Direttore Logistica Agricola; Responsabile Logistica Agricola</t>
  </si>
  <si>
    <t>農業ロジスティクスディレクター; 農業物流責任者; 農業物流ディレクター; 農業物流マネージャー</t>
  </si>
  <si>
    <t>Lauksaimniecības loģistikas direktors; Lauksaimniecības loģistikas vadītājs; Lauksaimniecības loģistikas direktors; Lauksaimniecības loģistikas vadītājs</t>
  </si>
  <si>
    <t>Žemės ūkio logistikos direktorius; Žemės ūkio logistikos skyriaus vadovas; Žemės ūkio logistikos direktorius; Žemės ūkio logistikos vadybininkas</t>
  </si>
  <si>
    <t>Pengarah Logistik Pertanian; Ketua Logistik Pertanian; Pengarah Logistik Pertanian; Pengurus Logistik Pertanian</t>
  </si>
  <si>
    <t>Dyrektor ds. Logistyki Rolniczej; Kierownik Działu Logistyki Rolniczej; Dyrektor ds. Logistyki Rolnictwa; Kierownik ds. logistyki rolniczej</t>
  </si>
  <si>
    <t>Diretor de Logística Agrícola; Chefe de Logística Agrícola; Diretor de Logística Agrícola; Gerente de Logística Agrícola</t>
  </si>
  <si>
    <t>Director Logistică Agricolă; Șef Logistică Agricolă; Director Logistică Agricolă; Manager Logistică Agricolă</t>
  </si>
  <si>
    <t>Direktor kmetijske logistike; Vodja kmetijske logistike; Direktor kmetijske logistike; Vodja kmetijske logistike</t>
  </si>
  <si>
    <t>Riaditeľ poľnohospodárskej logistiky; Vedúci poľnohospodárskej logistiky; Riaditeľ poľnohospodárskej logistiky; Manažér poľnohospodárskej logistiky</t>
  </si>
  <si>
    <t>Director de Logística Agropecuaria; Jefe de Logística Agrícola; Director de Logística Agropecuaria; Gerente de Logística Agropecuaria</t>
  </si>
  <si>
    <t>Direktör Lantbrukslogistik; Chef för lantbrukslogistik; Logistikchef för lantbruk; Logistikchef för lantbruk</t>
  </si>
  <si>
    <t>Tarım Lojistiği Direktörü; Tarım Lojistiği Başkanı; Tarımsal Lojistik Direktörü; Tarım Lojistiği Müdürü</t>
  </si>
  <si>
    <t>Директор з аграрної логістики; Керівник відділу аграрної логістики; Директор з аграрної логістики; Менеджер з аграрної логістики</t>
  </si>
  <si>
    <t>Giám đốc Logistics Nông nghiệp; Trưởng phòng Logistics Nông nghiệp; Giám đốc Logistics Nông nghiệp; Giám đốc Logistics Nông nghiệp</t>
  </si>
  <si>
    <t>Head of Ethanol</t>
  </si>
  <si>
    <t>Lead the enterprise-wide, large or global ethan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thanol function.</t>
  </si>
  <si>
    <t>VP Ethanol</t>
  </si>
  <si>
    <t>Area Head of Ethanol; Department Head of Ethanol; Country Head of Ethanol; EVP Ethanol; SVP Ethanol; Executive VP Ethanol; Senior VP Ethanol; Vice President Ethanol</t>
  </si>
  <si>
    <t>Lead the ethano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thanol function.</t>
  </si>
  <si>
    <t>VP Ethanol; Oblastní vedoucí etanolu; Vedoucí oddělení etanolu; Country Head of Ethanol; Výkonný viceprezident pro etanol; SVP Etanol; Výkonný viceprezident pro etanol; Senior viceprezident pro etanol; Viceprezident pro etanol</t>
  </si>
  <si>
    <t>نائب الرئيس الإيثانول; رئيس منطقة الإيثانول; رئيس قسم الإيثانول; الرئيس القطري للإيثانول; نائب الرئيس التنفيذي للإيثانول; نائب الرئيس الأول للإيثانول; نائب الرئيس التنفيذي للإيثانول; نائب الرئيس الأول للإيثانول; نائب الرئيس الإيثانول</t>
  </si>
  <si>
    <t>VP 乙醇; 乙醇区域负责人; 乙醇部门负责人; 乙醇国家负责人; 乙醇 EVP; 乙醇高级副总裁; 乙醇执行副总裁; 乙醇高级副总裁; 乙醇副总裁</t>
  </si>
  <si>
    <t>VP Ethanol; Områdechef for ethanol; Afdelingsleder for Ethanol; Landechef for ethanol; EVP Ethanol; SVP Ethanol; Direktør for ethanol; Senior VP Ethanol; Vicepræsident for ethanol</t>
  </si>
  <si>
    <t>VP Ethanol; Hoofd Ethanol; Afdelingshoofd Ethanol; Country Hoofd Ethanol; EVP Ethanol; SVP Ethanol; Executive VP Ethanol; Senior VP Ethanol; Vice-president Ethanol</t>
  </si>
  <si>
    <t>VP etanool; Etanooli valdkonna juht; Etanooli osakonna juhataja; Etanooli riigijuht; EVP etanool; SVP etanool; Etanooli tegevjuht; Etanooli vanem asepresident; Etanooli asepresident</t>
  </si>
  <si>
    <t>VP Etanoli; Etanolin aluepäällikkö; Etanolin osaston johtaja; Etanolin maajohtaja; EVP Etanoli; SVP Etanoli; Etanolin johtaja; Vanhempi varapääjohtaja, etanoli; Etanolin varatoimitusjohtaja</t>
  </si>
  <si>
    <t>VP Éthanol; Chef de secteur Éthanol; Chef du département Éthanol; Responsable Pays de l’Éthanol; EVP Éthanol; SVP Éthanol; Vice-président exécutif, Éthanol; Vice-président principal, Éthanol; Vice-président, Éthanol</t>
  </si>
  <si>
    <t>VP Ethanol; Bereichsleiter Ethanol; Abteilungsleiter Ethanol; Landesleiter Ethanol; EVP Ethanol; SVP Ethanol; Leitender Vizepräsident Ethanol; Leitender Vizepräsident Ethanol; Vizepräsident Ethanol</t>
  </si>
  <si>
    <t>VP Αιθανόλη; Περιοχή επικεφαλής της αιθανόλης; Τμηματάρχης Αιθανόλης; Επικεφαλής της χώρας της αιθανόλης; EVP αιθανόλη; SVP Αιθανόλη; Εκτελεστικός VP Αιθανόλη; Ανώτερος VP Αιθανόλη; Αντιπρόεδρος Αιθανόλη</t>
  </si>
  <si>
    <t>वीपी इथेनॉल; इथेनॉल के क्षेत्र प्रमुख; इथेनॉल के विभाग प्रमुख; इथेनॉल के कंट्री हेड; ईवीपी इथेनॉल; एसवीपी इथेनॉल; कार्यकारी वीपी इथेनॉल; वरिष्ठ वीपी इथेनॉल; उपाध्यक्ष इथेनॉल</t>
  </si>
  <si>
    <t>VP Etanol; Etanol területi vezetője; Etanol tanszékvezető; Az etanol országvezetője; EVP Etanol; SVP Etanol; Etanol ügyvezető alelnök; Vezető alelnök etanol; Etanol alelnök</t>
  </si>
  <si>
    <t>VP Etanolo; Area Responsabile Etanolo; Capo Dipartimento Etanolo; Responsabile nazionale dell'etanolo; EVP Etanolo; SVP Etanolo; Vicepresidente esecutivo Etanolo; Vicepresidente senior Etanolo; Vicepresidente Etanolo</t>
  </si>
  <si>
    <t>副社長エタノール; エタノール部門エリアヘッド; エタノール部門長; エタノールのカントリーヘッド; EVPエタノール; SVPエタノール; エタノール担当エグゼクティブバイスプレジデント; エタノール担当シニアバイスプレジデント; エタノール副社長</t>
  </si>
  <si>
    <t>VP Etanols; Etanola jomas vadītājs; Etanola nodaļas vadītājs; Etanola valsts vadītājs; EVP etanols; SVP etanols; Izpilddirektors Etanols; Vecākais viceprezidents etanols; Viceprezidents Etanols</t>
  </si>
  <si>
    <t>VP etanolis; Plotas Etanolio vadovas; Etanolio skyriaus vedėjas; Šalies etanolio vadovas; EVP etanolis; SVP etanolis; Vykdomasis viceprezidentas etanolis; Vyresnysis viceprezidentas etanolis; Viceprezidentas Etanolis</t>
  </si>
  <si>
    <t>VP Etanol; Ketua Kawasan Etanol; Ketua Jabatan Etanol; Ketua Negara Etanol; EVP Etanol; SVP Etanol; Naib Presiden Eksekutif Etanol; Naib Presiden Kanan Etanol; Naib Presiden Etanol</t>
  </si>
  <si>
    <t>Wiceprezes ds. etanolu; Kierownik Obszaru Etanolu; Kierownik Działu Etanolu; Krajowy Szef Działu Etanolu; EVP Etanol; SVP Etanol; Wiceprezes wykonawczy ds. etanolu; Starszy wiceprezes ds. etanolu; Wiceprezes ds. etanolu</t>
  </si>
  <si>
    <t>VP Etanol; Head de Área de Etanol; Chefe do Departamento de Etanol; Chefe Nacional de Etanol; EVP Etanol; Vice-Presidente Sênior de Etanol; Vice-Presidente Executivo de Etanol; Vice-presidente sênior de etanol; Vice-Presidente de Etanol</t>
  </si>
  <si>
    <t>VP Etanol; Chefe de Área de Etanol; Chefe do Departamento de Etanol; Chefe Nacional de Etanol; EVP Etanol; SVP Etanol; Vice-Presidente Executivo de Etanol; Vice-Presidente Sênior de Etanol; Vice-Presidente Etanol</t>
  </si>
  <si>
    <t>VP Etanol; Șef de zonă Etanol; Șef de departament de etanol; Șef de țară al etanolului; EVP Etanol; SVP Etanol; Vicepreședinte executiv etanol; Vicepreședinte senior etanol; Vicepreședinte Etanol</t>
  </si>
  <si>
    <t>VP Etanol; Področni vodja etanola; Vodja oddelka za etanol; Vodja oddelka za etanol; EVP etanol; SVP etanol; Izvršni podpredsednik za etanol; Višji podpredsednik za etanol; Podpredsednik za etanol</t>
  </si>
  <si>
    <t>VP Etanol; Vedúci oblasti etanolu; Vedúci oddelenia etanolu; Vedúci etanolu v krajine; EVP etanol; SVP etanol; Výkonný viceprezident pre etanol; Senior viceprezident pre etanol; Viceprezident pre etanol</t>
  </si>
  <si>
    <t>Vicepresidente de Etanol; Jefe de Área de Etanol; Jefe del Departamento de Etanol; Jefe Nacional de Etanol; EVP Etanol; Etanol SVP; Vicepresidente Ejecutivo de Etanol; Vicepresidente Senior de Etanol; Vicepresidente de Etanol</t>
  </si>
  <si>
    <t>VP Etanol; Områdeschef för etanol; Avdelningschef för etanol; Landschef för etanol; EVP Etanol; SVP Etanol; Executive VP Etanol; Senior VP Etanol; Vice VD Etanol</t>
  </si>
  <si>
    <t>Başkan Yardımcısı Etanol; Etanol Alan Başkanı; Etanol Anabilim Dalı Başkanı; Etanol Ülke Başkanı; EVP Etanol; Kıdemli Başkan Yardımcısı Etanol; Etanol Genel Müdür Yardımcısı; Etanol Kıdemli Başkan Yardımcısı; Başkan Yardımcısı, Etanol</t>
  </si>
  <si>
    <t>ВП Етанол; Керівник відділу етанолу; Завідувач кафедри етанолу; Голова відділу етанолу в країні; EVP Етанол; СВП Етанол; Виконавчий віце-президент з етилового спирту; Старший віце-президент з етанолу; Віце-президент з питань етилового спирту</t>
  </si>
  <si>
    <t>VP Ethanol; Trưởng khu vực Ethanol; Trưởng phòng Ethanol; Giám đốc quốc gia về ethanol; EVP Ethanol; SVP Ethanol; Phó chủ tịch điều hành Ethanol; Phó chủ tịch cấp cao Ethanol; Phó chủ tịch Ethanol</t>
  </si>
  <si>
    <t>Director Ethanol</t>
  </si>
  <si>
    <t>Head of Alternative Energy; Alternative Energy Director; Alternative Energy Manager</t>
  </si>
  <si>
    <t>Direct several managers and supervisors who together manage the ethanol functional area. Develop and implement policy plans, processes, and procedures to enhance the performance and efficiency of the functional area.</t>
  </si>
  <si>
    <t>Ředitel Ethanol; Vedoucí oddělení alternativních zdrojů energie; Ředitel alternativní energetiky; Manažer alternativních zdrojů energie</t>
  </si>
  <si>
    <t>مدير الإيثانول; رئيس قسم الطاقة البديلة; مدير الطاقة البديلة; مدير الطاقة البديلة</t>
  </si>
  <si>
    <t>乙醇总监; 替代能源主管; 替代能源总监; 替代能源管理器</t>
  </si>
  <si>
    <t>Direktør Ethanol; Leder af alternativ energi; Direktør for alternativ energi; Alternativ energichef</t>
  </si>
  <si>
    <t>Directeur Ethanol; Hoofd Alternatieve Energie; Directeur alternatieve energie; Manager alternatieve energie</t>
  </si>
  <si>
    <t>Etanooli direktor; Alternatiivenergia osakonna juht; Alternatiivenergia direktor; Alternatiivenergia haldur</t>
  </si>
  <si>
    <t>Johtaja Etanoli; Vaihtoehtoisen energian johtaja; Vaihtoehtoisen energian johtaja; Vaihtoehtoisen energian johtaja</t>
  </si>
  <si>
    <t>Directeur Éthanol; Responsable des énergies alternatives; Directeur des énergies alternatives; Gestionnaire d’énergies alternatives</t>
  </si>
  <si>
    <t>Direktor Ethanol; Leiter Alternative Energien; Direktor für alternative Energien; Manager Alternative Energien</t>
  </si>
  <si>
    <t>Διευθυντής Αιθανόλη; Επικεφαλής Εναλλακτικής Ενέργειας; Διευθυντής Εναλλακτικής Ενέργειας; Διαχειριστής Εναλλακτικής Ενέργειας</t>
  </si>
  <si>
    <t>निदेशक इथेनॉल; वैकल्पिक ऊर्जा के प्रमुख; वैकल्पिक ऊर्जा निदेशक; वैकल्पिक ऊर्जा प्रबंधक</t>
  </si>
  <si>
    <t>Igazgató Etanol; Alternatív Energia Osztály vezetője; Alternatív Energia Igazgató; Alternatív energiakezelő</t>
  </si>
  <si>
    <t>Direttore Etanolo; Responsabile Energie Alternative; Direttore Energie Alternative; Gestore Energia Alternativa</t>
  </si>
  <si>
    <t>ディレクターエタノール; 代替エネルギー部門責任者; 代替エネルギーディレクター; 代替エネルギーマネージャー</t>
  </si>
  <si>
    <t>Etanola direktors; Alternatīvās enerģijas nodaļas vadītājs; Alternatīvās enerģijas direktors; Alternatīvās enerģijas pārvaldnieks</t>
  </si>
  <si>
    <t>Direktorius Etanolis; Alternatyvios energijos skyriaus vadovas; Alternatyvios energijos direktorius; Alternatyvios energijos vadybininkas</t>
  </si>
  <si>
    <t>Pengarah Etanol; Ketua Tenaga Alternatif; Pengarah Tenaga Alternatif; Pengurus Tenaga Alternatif</t>
  </si>
  <si>
    <t>Dyrektor ds. etanolu; Kierownik Działu Energii Alternatywnej; Dyrektor ds. Energii Alternatywnej; Menedżer ds. Energii Alternatywnej</t>
  </si>
  <si>
    <t>Diretor de Etanol; Chefe de Energia Alternativa; Diretor de Energia Alternativa; Gerente de Energia Alternativa</t>
  </si>
  <si>
    <t>Diretor Etanol; Chefe de Energias Alternativas; Diretor de Energia Alternativa; Gestor de Energia Alternativa</t>
  </si>
  <si>
    <t>Director Etanol; Șef Energie Alternativă; Director Energie Alternativă; Manager de energie alternativă</t>
  </si>
  <si>
    <t>Direktor Etanol; Vodja oddelka za alternativno energijo; Direktor za alternativno energijo; Upravitelj alternativne energije</t>
  </si>
  <si>
    <t>Riaditeľ etanolu; Vedúci oddelenia alternatívnej energie; Riaditeľ pre alternatívnu energiu; Manažér alternatívnej energie</t>
  </si>
  <si>
    <t>Director Etanol; Jefe de Energías Alternativas; Director de Energías Alternativas; Gerente de Energías Alternativas</t>
  </si>
  <si>
    <t>Direktör Etanol; Chef för alternativ energi; Direktör för alternativ energi; Chef för alternativ energi</t>
  </si>
  <si>
    <t>Yönetmen Etanol; Alternatif Enerji Başkanı; Alternatif Enerji Direktörü; Alternatif Enerji Yöneticisi</t>
  </si>
  <si>
    <t>Директор Етанол; Керівник відділу альтернативної енергетики; Директор з альтернативної енергетики; Менеджер з альтернативної енергетики</t>
  </si>
  <si>
    <t>Giám đốc Ethanol; Trưởng bộ phận Năng lượng Thay thế; Giám đốc Năng lượng Thay thế; Quản lý năng lượng thay thế</t>
  </si>
  <si>
    <t>Head of Wind</t>
  </si>
  <si>
    <t>Lead the enterprise-wide, large or global wind ene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ind energy function.</t>
  </si>
  <si>
    <t>VP Wind</t>
  </si>
  <si>
    <t>Area Head of Wind; Department Head of Wind; Country Head of Wind; EVP Wind; SVP Wind; Executive VP Wind; Senior VP Wind; Vice President Wind</t>
  </si>
  <si>
    <t>Lead the wind ene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ind energy function.</t>
  </si>
  <si>
    <t>VP Wind; Oblast Hlava větru; Vedoucí oddělení větrné energie; Country Head of Wind; EVP Vítr; SVP pro vítr; Výkonný viceprezident pro větrnou energetiku; Senior viceprezident pro větrnou energii; Viceprezident pro větrnou energetiku</t>
  </si>
  <si>
    <t>نائب الرئيس الرياح; رأس الرياح في المنطقة; رئيس قسم الرياح; رئيس الرياح القطري; EVP الرياح; SVP الرياح; نائب الرئيس التنفيذي للرياح; نائب الرئيس الأول لشركة Wind; نائب الرئيس ويند</t>
  </si>
  <si>
    <t>风能副总裁; 风电区域负责人; 风电部门负责人; 风能国家负责人; EVP 风能; 风能高级副总裁; 风能执行副总裁; 风电高级副总裁; 风能副总裁</t>
  </si>
  <si>
    <t>VP Wind; Områdets vindchef; Afdelingsleder for vind; Vindens landschef; Koncerndirektør Wind; SVP Wind; Direktør for vind; Senior VP Wind; Vicepræsident for vind</t>
  </si>
  <si>
    <t>VP Wind; Gebied Hoofd van Wind; Afdelingshoofd Wind; Land Hoofd van Wind; EVP Wind; SVP Wind; Uitvoerend VP Wind; Senior VP Wind; Vice-president Wind</t>
  </si>
  <si>
    <t>Tuule asepresident; Piirkonna tuulejuht; Tuuleenergia osakonna juhataja; Riigi tuulevaldkonna juht; EVP Wind; Tuule asepresident; Tuule tegevjuht; Tuule vanem asepresident; Tuule asepresident</t>
  </si>
  <si>
    <t>Tuulivoiman varapuheenjohtaja; Alueen tuulipäällikkö; Tuulivoiman osastopäällikkö; Maan tuulivoimapäällikkö; Tuulivoimajohtaja; Tuulivoiman johtaja; Tuulivoimajohtaja; Tuulivoiman vanhempi varatoimitusjohtaja; Tuulivoimajohtaja</t>
  </si>
  <si>
    <t>VP Vent; Zone Chef de vent; Chef du département Éolien; Pays Responsable du vent; Vice-président exécutif Vent; SVP Vent; Vice-président exécutif, Vent; Vice-président principal, Vent; Vice-président Éolien</t>
  </si>
  <si>
    <t>Vizepräsident Wind; Gebietsleiter Wind; Abteilungsleiter Wind; Landesleiter Wind; EVP Wind; SVP Wind; Vizepräsident Wind; Leitender Vizepräsident Wind; Vizepräsident Wind</t>
  </si>
  <si>
    <t>VP Wind; Περιοχή Επικεφαλής Ανέμου; Τμηματάρχης Αιολικής Ενέργειας; Επικεφαλής Αιολικής Ενέργειας; EVP Άνεμος; SVP Άνεμος; Εκτελεστικός Αντιπρόεδρος Wind; Ανώτερος Αντιπρόεδρος Wind; Αντιπρόεδρος Wind</t>
  </si>
  <si>
    <t>वीपी विंड; हवा का क्षेत्र प्रमुख; पवन विभाग के प्रमुख; कंट्री हेड ऑफ विंड; ईवीपी विंड; एसवीपी विंड; कार्यकारी वीपी विंड; सीनियर वीपी विंड; उपराष्ट्रपति पवन</t>
  </si>
  <si>
    <t>Szél alelnök; Terület Szél vezetője; Szélügyi osztályvezető; Ország szélügyi vezetője; Szél alelnök; Szélügyminiszter; Szélügyvezető alelnök; Szélügyi alelnök; Szélügyi alelnök</t>
  </si>
  <si>
    <t>VP Vento; Area Testa del vento; Capo Dipartimento Eolico; Paese Responsabile dell'eolico; EVP Vento; SVP Eolico; Vicepresidente esecutivo Wind; Vicepresidente senior Wind; Vicepresidente Wind</t>
  </si>
  <si>
    <t>VPウィンド; エリアヘッドオブウィンド; 風力部門長; カントリーヘッドオブウィンド; EVPウィンド; SVP ウィンド; エグゼクティブバイスプレジデントウィンド; シニアバイスプレジデント ウィンド; 副社長 風</t>
  </si>
  <si>
    <t>VP vējš; Apgabala vadītājs vēja; Vēja departamenta vadītājs; Valsts vadītājs vēja; EVP vējš; SVP vējš; Izpildviceprezidents vēja; Vecākais viceprezidents vēja jautājumos; Viceprezidents Vējš</t>
  </si>
  <si>
    <t>VP vėjas; Rajonas Vėjo galva; Vėjo skyriaus vedėjas; Šalies vėjo vadovas; EVP vėjas; SVP vėjas; Vykdomasis viceprezidentas Vėjas; Vyresnysis viceprezidentas Vėjas; Viceprezidentas Vėjas</t>
  </si>
  <si>
    <t>Naib Presiden Angin; Kawasan Kepala Angin; Ketua Jabatan Angin; Ketua Angin Negara; EVP Angin; SVP Angin; Naib Presiden Eksekutif Angin; Naib Presiden Kanan Angin; Naib Presiden Angin</t>
  </si>
  <si>
    <t>Wiceprezes ds. wiatru; Obszar Głowica Wiatru; Kierownik Działu Energetyki Wiatrowej; Krajowy Szef Energetyki Wiatrowej; Wiceprezes Energetyki Wiatrowej; Starszy wiceprezes ds. energetyki wiatrowej; Wiceprezes wykonawczy ds. energetyki wiatrowej; Starszy wiceprezes ds. energetyki wiatrowej; Wiceprezes ds. energetyki wiatrowej</t>
  </si>
  <si>
    <t>VP Vento; Cabeça de Vento da Área; Chefe do Departamento de Vento; Chefe de Vento do País; EVP Vento; Vice-Presidente Sênior de Energia Eólica; Vice-presidente executivo de energia eólica; Vice-presidente sênior de energia eólica; Vice-presidente de Vento</t>
  </si>
  <si>
    <t>VP Vento; Chefe de Área de Vento; Chefe de Departamento de Vento; Chefe de Vento do País; EVP Vento; SVP Vento; Vice-Presidente Executivo Wind; Vice-Presidente Sénior de Vento; Vice-Presidente Wind</t>
  </si>
  <si>
    <t>Vicepreședinte Vânt; Zona Head of Wind; Șef de departament de energie eoliană; Șef de țară al vântului; EVP Vânt; SVP Vânt; Vicepreședinte executiv Wind; Vicepreședinte senior Wind; Vicepreședinte Wind</t>
  </si>
  <si>
    <t>VP Veter; Območje Glava vetra; Vodja oddelka za veter; Podeželska glava vetra; EVP veter; Veter SVP; Izvršni podpredsednik za veter; Višji podpredsednik za veter; Podpredsednik za veter</t>
  </si>
  <si>
    <t>VP Veterná energia; Oblasť Hlava vetra; Vedúci oddelenia veternej energie; Vidiecka hlava vetra; EVP vietor; Veterný viceprezident; Výkonný viceprezident pre veternú energiu; Senior viceprezident pre veternú energiu; Viceprezident pre veternú energiu</t>
  </si>
  <si>
    <t>Vicepresidente de Energía Eólica; Jefe de Área de Viento; Jefe del Departamento de Viento; Jefe de País de Viento; EVP Viento; Vicepresidente Sénior de Viento; Vicepresidente Ejecutivo de Energía Eólica; Vicepresidente Sénior de Energía Eólica; Vicepresidente Viento</t>
  </si>
  <si>
    <t>VP Vind; Område Chef för vind; Avdelningschef för Vind; Landets ledare för vind; EVP Vind; SVP Vind; Executive VP Wind; Senior VP Vind; Vice ordförande Vind</t>
  </si>
  <si>
    <t>VP Rüzgar; Rüzgar Alan Başkanı; Rüzgar Daire Başkanı; Rüzgar Ülke Başkanı; EVP Rüzgar; SVP Rüzgar; Rüzgar Başkan Yardımcısı; Rüzgar Kıdemli Başkan Yardımcısı; Başkan Yardımcısı, Rüzgar</t>
  </si>
  <si>
    <t>ВП Вітер; Зона напору вітру; Завідувач кафедри вітроенергетики; Сільська голова вітру; EVP Вітер; SVP Вітер; Виконавчий віце-президент Вінд; Старший віце-президент з вітру; Віце-президент з вітроенергетики</t>
  </si>
  <si>
    <t>VP gió; Khu vực Head of Wind; Trưởng phòng Điện gió; Trưởng quốc gia của gió; EVP gió; Phó chủ tịch cấp cao gió; Phó chủ tịch điều hành Wind; Phó chủ tịch cấp cao về gió; Phó Chủ tịch Wind</t>
  </si>
  <si>
    <t>Director Wind</t>
  </si>
  <si>
    <t>Direct several managers and supervisors who together manage the wind energy functional area. Develop and implement policy plans, processes, and procedures to enhance the performance and efficiency of the functional area.</t>
  </si>
  <si>
    <t>Ředitel Wind; Vedoucí oddělení alternativních zdrojů energie; Ředitel alternativní energetiky; Manažer alternativních zdrojů energie</t>
  </si>
  <si>
    <t>مدير الرياح; رئيس قسم الطاقة البديلة; مدير الطاقة البديلة; مدير الطاقة البديلة</t>
  </si>
  <si>
    <t>风电总监; 替代能源主管; 替代能源总监; 替代能源管理器</t>
  </si>
  <si>
    <t>Direktør Wind; Leder af alternativ energi; Direktør for alternativ energi; Alternativ energichef</t>
  </si>
  <si>
    <t>Regisseur Wind; Hoofd Alternatieve Energie; Directeur alternatieve energie; Manager alternatieve energie</t>
  </si>
  <si>
    <t>Režissöör Wind; Alternatiivenergia osakonna juht; Alternatiivenergia direktor; Alternatiivenergia haldur</t>
  </si>
  <si>
    <t>Ohjaaja Wind; Vaihtoehtoisen energian johtaja; Vaihtoehtoisen energian johtaja; Vaihtoehtoisen energian johtaja</t>
  </si>
  <si>
    <t>Directeur Wind; Responsable des énergies alternatives; Directeur des énergies alternatives; Gestionnaire d’énergies alternatives</t>
  </si>
  <si>
    <t>Regisseur Wind; Leiter Alternative Energien; Direktor für alternative Energien; Manager Alternative Energien</t>
  </si>
  <si>
    <t>Σκηνοθεσία Wind; Επικεφαλής Εναλλακτικής Ενέργειας; Διευθυντής Εναλλακτικής Ενέργειας; Διαχειριστής Εναλλακτικής Ενέργειας</t>
  </si>
  <si>
    <t>निदेशक पवन; वैकल्पिक ऊर्जा के प्रमुख; वैकल्पिक ऊर्जा निदेशक; वैकल्पिक ऊर्जा प्रबंधक</t>
  </si>
  <si>
    <t>Wind igazgató; Alternatív Energia Osztály vezetője; Alternatív Energia Igazgató; Alternatív energiakezelő</t>
  </si>
  <si>
    <t>Direttore Vento; Responsabile Energie Alternative; Direttore Energie Alternative; Gestore Energia Alternativa</t>
  </si>
  <si>
    <t>ウィンド監督; 代替エネルギー部門責任者; 代替エネルギーディレクター; 代替エネルギーマネージャー</t>
  </si>
  <si>
    <t>Režisors Vējš; Alternatīvās enerģijas nodaļas vadītājs; Alternatīvās enerģijas direktors; Alternatīvās enerģijas pārvaldnieks</t>
  </si>
  <si>
    <t>Režisierius Vėjas; Alternatyvios energijos skyriaus vadovas; Alternatyvios energijos direktorius; Alternatyvios energijos vadybininkas</t>
  </si>
  <si>
    <t>Pengarah Angin; Ketua Tenaga Alternatif; Pengarah Tenaga Alternatif; Pengurus Tenaga Alternatif</t>
  </si>
  <si>
    <t>Dyrektor Wiatr; Kierownik Działu Energii Alternatywnej; Dyrektor ds. Energii Alternatywnej; Menedżer ds. Energii Alternatywnej</t>
  </si>
  <si>
    <t>Diretor Vento; Chefe de Energia Alternativa; Diretor de Energia Alternativa; Gerente de Energia Alternativa</t>
  </si>
  <si>
    <t>Diretor Wind; Chefe de Energias Alternativas; Diretor de Energia Alternativa; Gestor de Energia Alternativa</t>
  </si>
  <si>
    <t>Director Wind; Șef Energie Alternativă; Director Energie Alternativă; Manager de energie alternativă</t>
  </si>
  <si>
    <t>Direktor Veter; Vodja oddelka za alternativno energijo; Direktor za alternativno energijo; Upravitelj alternativne energije</t>
  </si>
  <si>
    <t>Režisér Vietor; Vedúci oddelenia alternatívnej energie; Riaditeľ pre alternatívnu energiu; Manažér alternatívnej energie</t>
  </si>
  <si>
    <t>Director Viento; Jefe de Energías Alternativas; Director de Energías Alternativas; Gerente de Energías Alternativas</t>
  </si>
  <si>
    <t>Direktör Vind; Chef för alternativ energi; Direktör för alternativ energi; Chef för alternativ energi</t>
  </si>
  <si>
    <t>Yönetmen Rüzgar; Alternatif Enerji Başkanı; Alternatif Enerji Direktörü; Alternatif Enerji Yöneticisi</t>
  </si>
  <si>
    <t>Режисер Вітер; Керівник відділу альтернативної енергетики; Директор з альтернативної енергетики; Менеджер з альтернативної енергетики</t>
  </si>
  <si>
    <t>Giám đốc gió; Trưởng bộ phận Năng lượng Thay thế; Giám đốc Năng lượng Thay thế; Quản lý năng lượng thay thế</t>
  </si>
  <si>
    <t>Wind Turbine Manager III</t>
  </si>
  <si>
    <t>Develop strategic planning required for the maintenance, operation, and capital improvements for wind projects including recommendations to improve operating reliability and root cause analyses. Provide technical expertise and support related to wind turbines and related components during development, through construction, and continuing into operations. Monitor cost targets, project planning, identify resource needs, and coordinate milestone reviews. Provide technical expertise in due diligence efforts associated with wind turbine procurement.</t>
  </si>
  <si>
    <t>Wind Turbine Manager II</t>
  </si>
  <si>
    <t>Wind Turbine Manager I</t>
  </si>
  <si>
    <t>Wind Energy Operations Manager III</t>
  </si>
  <si>
    <t>Manage wind field operations, including personnel, maintenance activities, financial activities, and planning.</t>
  </si>
  <si>
    <t>Wind Energy Operations Manager II</t>
  </si>
  <si>
    <t>Wind Energy Operations Manager I</t>
  </si>
  <si>
    <t>Wind Turbine Technician III</t>
  </si>
  <si>
    <t>Wind Farm Technician</t>
  </si>
  <si>
    <t>Operate, maintain, and repair wind turbine generators. Monitor contractual obligations and activities, working closely with clients on a daily basis. Maintain and manage relationships with wind industry partners. Provide assistance in the hiring and training of employees. Troubleshoot complicated mechanical and electrical problems including variable pitch systems, variable speed control systems, and components thereof. Perform all wind turbine mechanical, electrical and corrective and preventive hydraulic component maintenance, repair, and replacement of parts to correct malfunctions. Assist with high-voltage system maintenance and repair.</t>
  </si>
  <si>
    <t>Technik větrných turbín; Technik větrné farmy</t>
  </si>
  <si>
    <t>فني توربينات الرياح; فني مزرعة الرياح</t>
  </si>
  <si>
    <t>风力涡轮机技术员; 风电场技术员</t>
  </si>
  <si>
    <t>Vindmølle Tekniker; Tekniker til vindmøllepark</t>
  </si>
  <si>
    <t>Windturbine technicus; Technicus windpark</t>
  </si>
  <si>
    <t>Tuuleturbiinide tehnik; Tuulepargi tehnik</t>
  </si>
  <si>
    <t>Tuuliturbiiniteknikko; Tuulipuiston teknikko</t>
  </si>
  <si>
    <t>Technicien d’éoliennes; Technicien de parc éolien</t>
  </si>
  <si>
    <t>Techniker für Windkraftanlagen; Techniker für Windparks</t>
  </si>
  <si>
    <t>Τεχνικός ανεμογεννητριών; Τεχνικός Αιολικών Πάρκων</t>
  </si>
  <si>
    <t>पवन टरबाइन तकनीशियन; पवन फार्म तकनीशियन</t>
  </si>
  <si>
    <t>Szélturbina technikus; Szélerőműpark technikus</t>
  </si>
  <si>
    <t>Tecnico Turbine Eoliche; Tecnico Parco Eolico</t>
  </si>
  <si>
    <t>風力タービン技術者; 風力発電所技術者</t>
  </si>
  <si>
    <t>Vēja turbīnu tehniķis; Vēja parku tehniķis</t>
  </si>
  <si>
    <t>Vėjo turbinų technikas; Vėjo jėgainių parko technikas</t>
  </si>
  <si>
    <t>Juruteknik Turbin Angin; Juruteknik Ladang Angin</t>
  </si>
  <si>
    <t>Technik turbin wiatrowych; Technik farm wiatrowych</t>
  </si>
  <si>
    <t>Técnico em Turbinas Eólicas; Técnico em Parques Eólicos</t>
  </si>
  <si>
    <t>Técnico de Turbinas Eólicas; Técnico de Parque Eólico</t>
  </si>
  <si>
    <t>Tehnician turbine eoliene; Tehnician parcuri eoliene</t>
  </si>
  <si>
    <t>Tehnik vetrnih turbin; Tehnik vetrnih elektrarn</t>
  </si>
  <si>
    <t>Technik veterných turbín; Technik veterných fariem</t>
  </si>
  <si>
    <t>Técnico de Turbinas Eólicas; Técnico de Parques Eólicos</t>
  </si>
  <si>
    <t>Tekniker för vindkraftverk; Tekniker för vindkraftsparker</t>
  </si>
  <si>
    <t>Rüzgar Türbini Teknisyeni; Rüzgar Çiftliği Teknisyeni</t>
  </si>
  <si>
    <t>Технік з вітрових турбін; Технік вітрових електростанцій</t>
  </si>
  <si>
    <t>Kỹ thuật viên tuabin gió; Kỹ thuật viên trang trại gió</t>
  </si>
  <si>
    <t>Wind Turbine Technician II</t>
  </si>
  <si>
    <t>Wind Turbine Technician I</t>
  </si>
  <si>
    <t>Head of Hydro</t>
  </si>
  <si>
    <t>Lead the enterprise-wide, large or global hydr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ydro function.</t>
  </si>
  <si>
    <t>VP Hydro</t>
  </si>
  <si>
    <t>Area Head of Hydro; Department Head of Hydro; Country Head of Hydro; EVP Hydro; SVP Hydro; Executive VP Hydro; Senior VP Hydro; Vice President Hydro</t>
  </si>
  <si>
    <t>Lead the hydr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ydro function.</t>
  </si>
  <si>
    <t>VP Hydro; Oblastní vedoucí hydroenergetiky; Vedoucí oddělení Hydro; Country Head of Hydro; EVP Hydro; SVP Hydro; Výkonný viceprezident pro hydro; Senior viceprezident pro hydrodynamiku; Viceprezident pro hydro</t>
  </si>
  <si>
    <t>نائب الرئيس هيدرو; رئيس منطقة الطاقة المائية; رئيس قسم الطاقة المائية; الرئيس القطري للطاقة المائية; نائب الرئيس التنفيذي هيدرو; نائب الرئيس الأول هيدرو; نائب الرئيس التنفيذي للطاقة المائية; نائب الرئيس الأول للطاقة المائية; نائب الرئيس للطاقة المائية</t>
  </si>
  <si>
    <t>水电副总裁; Hydro 区域主管; Hydro 部门负责人; 水电国家负责人; 水电执行副总裁; Hydro 高级副总裁; Hydro 执行副总裁; Hydro 高级副总裁; Hydro 副总裁</t>
  </si>
  <si>
    <t>VP Hydro; Områdechef for Hydro; Afdelingsleder for Hydro; Landechef for Hydro; Koncerndirektør Hydro; SVP Hydro; Administrerende direktør for Hydro; Senior VP Hydro; Vicepræsident Hydro</t>
  </si>
  <si>
    <t>VP Hydro; Hoofd van Hydro; Afdelingshoofd van Hydro; Country Hoofd van Hydro; EVP Hydro; SVP Hydro; Uitvoerend VP Hydro; Senior VP Hydro; Vice-president Hydro</t>
  </si>
  <si>
    <t>Hydro asepresident; Hüdro valdkonna juht; Hüdro osakonna juhataja; Hüdroenergia riigijuht; EVP Hydro; Hydro asepresident; Hüdro tegevjuht; Hydro vanem asepresident; Hydro asepresident</t>
  </si>
  <si>
    <t>Vesivoimajohtaja; Vesivoiman aluepäällikkö; Vesivoiman osastopäällikkö; Hydro-alueen maajohtaja; EVP Hydro; Hydro-liiketoiminta-alueen johtaja; Vesivoimajohtaja; Vanhempi varatoimitusjohtaja, Hydro; Hydro-liiketoiminta-alueen johtaja</t>
  </si>
  <si>
    <t>Vice-président Hydro; Chef de secteur Hydro; Chef du département d’Hydro; Responsable Pays de l’Hydro; Vice-président exécutif Hydro; Vice-président directeur Hydro; Vice-président exécutif, Hydro; Vice-président principal, Hydro; Vice-président Hydro</t>
  </si>
  <si>
    <t>Vizepräsident Hydro; Bereichsleiter Hydro; Abteilungsleiter Hydro; Landesleiter von Hydro; EVP Hydro; SVP Hydro; Leitender Vizepräsident Hydro; Leitender Vizepräsident Hydro; Vizepräsident Hydro</t>
  </si>
  <si>
    <t>VP Hydro; Περιφερειάρχης Hydro; Τμηματάρχης Hydro; Επικεφαλής χώρας της Hydro; EVP Hydro; SVP Hydro; Εκτελεστικός Αντιπρόεδρος Hydro; Ανώτερος VP Hydro; Αντιπρόεδρος Hydro</t>
  </si>
  <si>
    <t>वीपी हाइड्रो; हाइड्रो के क्षेत्र प्रमुख; हाइड्रो के विभाग प्रमुख; हाइड्रो के कंट्री हेड; ईवीपी हाइड्रो; एसवीपी हाइड्रो; कार्यकारी वीपी हाइड्रो; सीनियर वीपी हाइड्रो; उपाध्यक्ष हाइड्रो</t>
  </si>
  <si>
    <t>Hydro alelnök; Vízerőmű területi vezetője; Vízi osztályvezető; A Hydro országvezetője; Hydro alelnök; Hydro alelnök; Hydro ügyvezető alelnök; Vezető alelnök, Hydro; A Hydro alelnöke</t>
  </si>
  <si>
    <t>Vicepresidente Hydro; Responsabile Area Hydro; Capo dipartimento Hydro; Responsabile nazionale di Hydro; EVP Hydro; SVP Hydro; Vicepresidente esecutivo Hydro; Vicepresidente senior Hydro; Vicepresidente Hydro</t>
  </si>
  <si>
    <t>ハイドロ副社長; ハイドロのエリアヘッド; ハイドロ部門長; ハイドロのカントリーヘッド; EVPハイドロ; SVPハイドロ; エグゼクティブバイスプレジデント、ハイドロ; ハイドロ シニアバイスプレジデント; ハイドロ副社長</t>
  </si>
  <si>
    <t>Hidro viceprezidents; Hidro apgabala vadītājs; Hidro katedras vadītājs; Hidro valsts vadītājs; EVP Hydro; SVP Hydro; Izpildviceprezidents Hydro; Vecākais viceprezidents Hydro; Viceprezidents Hydro</t>
  </si>
  <si>
    <t>VP hidro; "Hydro" rajono vadovas; Hidrotechnikos skyriaus vedėjas; Šalies hidro vadovas; EVP hidroenergija; SVP hidroenergija; Vykdomasis viceprezidentas Hydro; Vyresnysis viceprezidentas "Hydro"; Viceprezidentas Hydro</t>
  </si>
  <si>
    <t>Naib Presiden Hidro; Ketua Kawasan Hidro; Ketua Jabatan Hidro; Ketua Negara Hidro; EVP Hidro; SVP Hidro; Naib Presiden Eksekutif Hydro; Naib Presiden Kanan Hidro; Naib Presiden Hydro</t>
  </si>
  <si>
    <t>Wiceprezes ds. Hydro; Kierownik Obszaru Hydro; Kierownik Działu Hydro; Krajowy Dyrektor Hydro; Wiceprezes wykonawczy Hydro; Starszy wiceprezes ds. energii wodnej; Wiceprezes wykonawczy ds. hydrotechnicznych; Starszy wiceprezes ds. hydrotechnicznych; Wiceprezes ds. Hydro</t>
  </si>
  <si>
    <t>VP Hydro; Chefe de Área da Hydro; Chefe de Departamento da Hydro; Chefe Nacional da Hydro; EVP Hydro; Vice-Presidente Sênior Hydro; Vice-presidente executivo da Hydro; Vice-presidente sênior da Hydro; Vice-presidente da Hydro</t>
  </si>
  <si>
    <t>Vice-Presidente Hydro; Chefe de Área da Hydro; Chefe de Departamento da Hydro; Chefe Nacional da Hydro; EVP Hidro; SVP Hidro; Vice-Presidente Executivo Hydro; Vice-Presidente Sênior Hydro; Vice-Presidente Hydro</t>
  </si>
  <si>
    <t>Vicepreședinte Hidro; Șef de zonă Hydro; Șef de departament hidro; Șef de țară al Hydro; EVP Hidro; SVP Hydro; Vicepreședinte executiv Hydro; Vicepreședinte senior Hydro; Vicepreședinte Hydro</t>
  </si>
  <si>
    <t>Podpredsednik Hydro; Vodja območja Hydro; Vodja oddelka za hidro; Vodja oddelka za hidroelektrarne; EVP Hydro; SVP Hydro; Izvršni podpredsednik Hydro; Višji podpredsednik Hydro; Podpredsednik podjetja Hydro</t>
  </si>
  <si>
    <t>VP Hydro; Oblastný vedúci vodnej elektrárne; Vedúci oddelenia Hydro; Vedúci vodnej elektrárne; EVP Hydro; SVP Hydro; Výkonný viceprezident pre vodnú energiu; Hlavný viceprezident pre vodnú energiu; Viceprezident spoločnosti Hydro</t>
  </si>
  <si>
    <t>Vicepresidente de Energía Hidroeléctrica; Jefe de Área de Hidroeléctrica; Jefe de Departamento de Hidroeléctrica; Jefe de País de Hydro; EVP Hydro; Vicepresidente Sénior de Hidroeléctrica; Vicepresidente Ejecutivo de Hydro; Vicepresidente Sénior de Hidroeléctricas; Vicepresidente de Hydro</t>
  </si>
  <si>
    <t>VP Hydro; Områdeschef för Hydro; Avdelningschef för Hydro; Landschef för Hydro; EVP Hydro; SVP Hydro; Verkställande direktör Hydro; Senior VP Hydro; Vice VD Hydro</t>
  </si>
  <si>
    <t>Hidro Başkan Yardımcısı; Hidroelektrik Bölge Başkanı; Hidro Tesisat Anabilim Dalı Başkanı; Hydro Ülke Başkanı; EVP Hidro; Kıdemli Başkan Yardımcısı Hidro; Hydro Genel Müdür Yardımcısı; Hydro Kıdemli Başkan Yardımcısı; Başkan Yardımcısı, Hydro</t>
  </si>
  <si>
    <t>ВП Гідро; Начальник відділу гідроенергетики; Начальник відділу гідро; Голова гідрокомпанії в Україні; EVP Hydro; СВП Гідро; Виконавчий віце-президент Гідро; Старший віце-президент з гідроенергетики; Віце-президент з гідроенергетики</t>
  </si>
  <si>
    <t>Phó chủ tịch Hydro; Trưởng khu vực thủy điện; Trưởng phòng Thủy điện; Giám đốc quốc gia của Hydro; Phó chủ tịch Thủy điện; Phó chủ tịch cấp cao Hydro; Phó chủ tịch điều hành Hydro; Phó chủ tịch cấp cao Hydro; Phó Chủ tịch Hydro</t>
  </si>
  <si>
    <t>Director Hydro</t>
  </si>
  <si>
    <t>Direct several managers and supervisors who together manage the hydro functional area. Develop and implement policy plans, processes, and procedures to enhance the performance and efficiency of the functional area.</t>
  </si>
  <si>
    <t>Ředitel Hydro; Vedoucí oddělení alternativních zdrojů energie; Ředitel alternativní energetiky; Manažer alternativních zdrojů energie</t>
  </si>
  <si>
    <t>مدير هيدرو; رئيس قسم الطاقة البديلة; مدير الطاقة البديلة; مدير الطاقة البديلة</t>
  </si>
  <si>
    <t>Hydro 董事; 替代能源主管; 替代能源总监; 替代能源管理器</t>
  </si>
  <si>
    <t>Direktør Hydro; Leder af alternativ energi; Direktør for alternativ energi; Alternativ energichef</t>
  </si>
  <si>
    <t>Directeur Hydro; Hoofd Alternatieve Energie; Directeur alternatieve energie; Manager alternatieve energie</t>
  </si>
  <si>
    <t>Režissöör Hydro; Alternatiivenergia osakonna juht; Alternatiivenergia direktor; Alternatiivenergia haldur</t>
  </si>
  <si>
    <t>Johtaja Hydro; Vaihtoehtoisen energian johtaja; Vaihtoehtoisen energian johtaja; Vaihtoehtoisen energian johtaja</t>
  </si>
  <si>
    <t>Directeur Hydro; Responsable des énergies alternatives; Directeur des énergies alternatives; Gestionnaire d’énergies alternatives</t>
  </si>
  <si>
    <t>Direktor Hydro; Leiter Alternative Energien; Direktor für alternative Energien; Manager Alternative Energien</t>
  </si>
  <si>
    <t>Διευθυντής Hydro; Επικεφαλής Εναλλακτικής Ενέργειας; Διευθυντής Εναλλακτικής Ενέργειας; Διαχειριστής Εναλλακτικής Ενέργειας</t>
  </si>
  <si>
    <t>निदेशक हाइड्रो; वैकल्पिक ऊर्जा के प्रमुख; वैकल्पिक ऊर्जा निदेशक; वैकल्पिक ऊर्जा प्रबंधक</t>
  </si>
  <si>
    <t>Hydro igazgató; Alternatív Energia Osztály vezetője; Alternatív Energia Igazgató; Alternatív energiakezelő</t>
  </si>
  <si>
    <t>Direttore Hydro; Responsabile Energie Alternative; Direttore Energie Alternative; Gestore Energia Alternativa</t>
  </si>
  <si>
    <t>ハイドロディレクター; 代替エネルギー部門責任者; 代替エネルギーディレクター; 代替エネルギーマネージャー</t>
  </si>
  <si>
    <t>Režisors Hydro; Alternatīvās enerģijas nodaļas vadītājs; Alternatīvās enerģijas direktors; Alternatīvās enerģijas pārvaldnieks</t>
  </si>
  <si>
    <t>Direktorius Hydro; Alternatyvios energijos skyriaus vadovas; Alternatyvios energijos direktorius; Alternatyvios energijos vadybininkas</t>
  </si>
  <si>
    <t>Pengarah Hydro; Ketua Tenaga Alternatif; Pengarah Tenaga Alternatif; Pengurus Tenaga Alternatif</t>
  </si>
  <si>
    <t>Dyrektor Hydro; Kierownik Działu Energii Alternatywnej; Dyrektor ds. Energii Alternatywnej; Menedżer ds. Energii Alternatywnej</t>
  </si>
  <si>
    <t>Diretor Hydro; Chefe de Energia Alternativa; Diretor de Energia Alternativa; Gerente de Energia Alternativa</t>
  </si>
  <si>
    <t>Diretor Hydro; Chefe de Energias Alternativas; Diretor de Energia Alternativa; Gestor de Energia Alternativa</t>
  </si>
  <si>
    <t>Director Hidro; Șef Energie Alternativă; Director Energie Alternativă; Manager de energie alternativă</t>
  </si>
  <si>
    <t>Direktor Hydro; Vodja oddelka za alternativno energijo; Direktor za alternativno energijo; Upravitelj alternativne energije</t>
  </si>
  <si>
    <t>Riaditeľ Hydro; Vedúci oddelenia alternatívnej energie; Riaditeľ pre alternatívnu energiu; Manažér alternatívnej energie</t>
  </si>
  <si>
    <t>Director Hydro; Jefe de Energías Alternativas; Director de Energías Alternativas; Gerente de Energías Alternativas</t>
  </si>
  <si>
    <t>Direktör Hydro; Chef för alternativ energi; Direktör för alternativ energi; Chef för alternativ energi</t>
  </si>
  <si>
    <t>Yönetmen Hydro; Alternatif Enerji Başkanı; Alternatif Enerji Direktörü; Alternatif Enerji Yöneticisi</t>
  </si>
  <si>
    <t>Директор Hydro; Керівник відділу альтернативної енергетики; Директор з альтернативної енергетики; Менеджер з альтернативної енергетики</t>
  </si>
  <si>
    <t>Giám đốc Hydro; Trưởng bộ phận Năng lượng Thay thế; Giám đốc Năng lượng Thay thế; Quản lý năng lượng thay thế</t>
  </si>
  <si>
    <t>Hydro Analyst IV</t>
  </si>
  <si>
    <t>Water Resources Data Analyst; Hydrometeorological Analyst; Hydrolog; Hydrologist</t>
  </si>
  <si>
    <t>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t>
  </si>
  <si>
    <t>Hydro analytik; Datový analytik vodních zdrojů; Hydrometeorologický analytik; Hydrolog; Hydrolog</t>
  </si>
  <si>
    <t>محلل مائي; محلل بيانات الموارد المائية; محلل الأرصاد الجوية المائية; الهيدرولوج; أخصائي هيدرولوجيا</t>
  </si>
  <si>
    <t>水电分析师; 水资源数据分析师; 水文气象分析师; 水文日志; 水文学者</t>
  </si>
  <si>
    <t>Hydro-analytiker; Dataanalytiker for vandressourcer; Hydrometeorologisk analytiker; Hydrolog; Hydrolog</t>
  </si>
  <si>
    <t>Hydro-analist; Gegevensanalist watervoorraden; Hydrometeorologisch analist; Hydroloog; Hydroloog</t>
  </si>
  <si>
    <t>Hüdroanalüütik; Veevarude andmete analüütik; Hüdrometeoroloogiline analüütik; Hüdroloog; Hüdroloog</t>
  </si>
  <si>
    <t>Hydro-analyytikko; Vesivarojen data-analyytikko; Hydrometeorologinen analyytikko; Hydrologi; Hydrologi</t>
  </si>
  <si>
    <t>Analyste Hydro; Analyste de données sur les ressources en eau; Analyste hydrométéorologique; Géologue; Hydrologue</t>
  </si>
  <si>
    <t>Hydro Analyst; Datenanalyst für Wasserressourcen; Hydrometeorologischer Analyst; Hydrolog; Hydrologe</t>
  </si>
  <si>
    <t>Hydro Αναλυτής; Αναλυτής Δεδομένων Υδατικών Πόρων; Υδρομετεωρολογικός Αναλυτής; Υδρολογία; Υδρολόγος</t>
  </si>
  <si>
    <t>हाइड्रो एनालिस्ट; जल संसाधन डेटा विश्लेषक; हाइड्रोमेटोरोलॉजिकल विश्लेषक; हाइड्रोलॉग; जलविज्ञानी</t>
  </si>
  <si>
    <t>Hidro elemző; Vízkészlet-adatelemző; Hidrometeorológiai elemző; Hidrológ; Hidrológus</t>
  </si>
  <si>
    <t>Analista idroelettrico; Analista di dati sulle risorse idriche; Analista Idrometeorologico; Idrolog; Idrologo</t>
  </si>
  <si>
    <t>ハイドロアナリスト; 水資源データアナリスト; 水文気象アナリスト; ハイドロログ; 水文学者</t>
  </si>
  <si>
    <t>Hidro analītiķis; Ūdens resursu datu analītiķis; Hidrometeoroloģiskais analītiķis; Hidrologs; Hidrologs</t>
  </si>
  <si>
    <t>Hidro analitikas; Vandens išteklių duomenų analitikas; Hidrometeorologijos analitikas; Hidrologas; Hidrologas</t>
  </si>
  <si>
    <t>Penganalisis Hidro; Penganalisis Data Sumber Air; Penganalisis Hidrometeorologi; Hidrolog; Ahli hidrologi</t>
  </si>
  <si>
    <t>Analityk hydrotechniczny; Analityk danych o zasobach wodnych; Analityk hydrometeorologiczny; Hydrolog; Hydrolog</t>
  </si>
  <si>
    <t>Analista Hydro; Analista de Dados de Recursos Hídricos; Analista Hidrometeorológico; Hidrólogo; Hidrólogo</t>
  </si>
  <si>
    <t>Analista Hidro; Analista de Dados de Recursos Hídricos; Analista Hidrometeorológico; Hidrólogo; Hidrólogo</t>
  </si>
  <si>
    <t>Analist hidro; Analist de date privind resursele de apă; Analist hidrometeorologic; Hidrolog; Hidrolog</t>
  </si>
  <si>
    <t>Hidro analitik; Analitik podatkov o vodnih virih; Hidrometeorološki analitik; Hidrolog; Hidrolog</t>
  </si>
  <si>
    <t>Hydro analytik; Analytik údajov o vodných zdrojoch; Hydrometeorologický analytik; Hydrolog; Hydrológ</t>
  </si>
  <si>
    <t>Analista Hydro; Analista de Datos de Recursos Hídricos; Analista Hidrometeorológico; Hidróloga; Hidrólogo</t>
  </si>
  <si>
    <t>Hydro Analytiker; Dataanalytiker för vattenresurser; Hydrometeorologisk analytiker; Hydrolog; Hydrolog</t>
  </si>
  <si>
    <t>Hidro Analist; Su Kaynakları Veri Analisti; Hidrometeorolojik Analist; Hidroloji; Hidrolog</t>
  </si>
  <si>
    <t>Гідроаналітик; Аналітик даних водних ресурсів; Гідрометеорологічний аналітик; Гідролог; Гідролог</t>
  </si>
  <si>
    <t>Nhà phân tích thủy điện; Nhà phân tích dữ liệu tài nguyên nước; Nhà phân tích khí tượng thủy văn; Hydrolog; Nhà thủy văn học</t>
  </si>
  <si>
    <t>Hydro Analyst III</t>
  </si>
  <si>
    <t>Hydro Analyst II</t>
  </si>
  <si>
    <t>Hydro Analyst I</t>
  </si>
  <si>
    <t>Hydroelectric Plant Technician IV</t>
  </si>
  <si>
    <t>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t>
  </si>
  <si>
    <t>Hydroelectric Plant Technician III</t>
  </si>
  <si>
    <t>Hydroelectric Plant Technician II</t>
  </si>
  <si>
    <t>Hydroelectric Plant Technician I</t>
  </si>
  <si>
    <t>Head of Solar</t>
  </si>
  <si>
    <t>Lead the enterprise-wide, large or global sola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lar function.</t>
  </si>
  <si>
    <t>VP Solar</t>
  </si>
  <si>
    <t>Area Head of Solar; Department Head of Solar; Country Head of Solar; EVP Solar; SVP Solar; Executive VP Solar; Senior VP Solar; Vice President Solar</t>
  </si>
  <si>
    <t>Lead the sola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lar function.</t>
  </si>
  <si>
    <t>VP Solar; Oblastní vedoucí oddělení solární energie; Vedoucí oddělení solární energie; Ředitel solárního sektoru v zemi; EVP Solar; SVP Solar; Výkonný viceprezident pro solární energii; Senior viceprezident pro solární průmysl; Viceprezident pro solární průmysl</t>
  </si>
  <si>
    <t>رئيس منطقة الطاقة الشمسية; رئيس قسم الطاقة الشمسية; الرئيس القطري للطاقة الشمسية; نائب الرئيس التنفيذي للطاقة الشمسية; نائب الرئيس الأول للطاقة الشمسية; نائب الرئيس التنفيذي للطاقة الشمسية; نائب الرئيس الأول للطاقة الشمسية; نائب الرئيس للطاقة الشمسية</t>
  </si>
  <si>
    <t>太阳能副总裁; 太阳能区域负责人; 太阳能部门负责人; 太阳能国家负责人; 太阳能执行副总裁; 太阳能高级副总裁; 太阳能执行副总裁; 太阳能高级副总裁; 太阳能副总裁</t>
  </si>
  <si>
    <t>VP Solar; Områdechef for solenergi; Afdelingsleder for Solar; Landechef for solenergi; Koncerndirektør for solenergi; Direktør for solenergi; Ledende VP Solar; Senior VP Solar; Vicepræsident for Solar</t>
  </si>
  <si>
    <t>VP Zonne-energie; Hoofd Zonne-energie; Afdelingshoofd Zonne-energie; Country Hoofd Zonne-energie; EVP Zonne-energie; SVP Zonne-energie; Executive VP Zonne-energie; Senior VP Zonne-energie; Vice-president Zonne-energie</t>
  </si>
  <si>
    <t>Päikeseenergia asepresident; Päikeseenergia valdkonna juht; Päikeseenergia osakonna juhataja; Päikeseenergia riigijuht; EVP Solar; Päikeseenergia asepresident; Päikeseenergia tegevjuht; Päikeseenergia vanem asepresident; Päikeseenergia asepresident</t>
  </si>
  <si>
    <t>Aurinkoenergian johtaja; Aurinkoenergian aluejohtaja; Aurinkoenergian osaston johtaja; Aurinkoenergian maajohtaja; Aurinkoenergian johtaja; Aurinkoenergian johtaja; Aurinkoenergian johtaja; Aurinkoenergian vanhempi varatoimitusjohtaja; Aurinkoenergiasta vastaava varatoimitusjohtaja</t>
  </si>
  <si>
    <t>VP Solaire; Chef de zone solaire; Chef du département Solaire; Responsable national de l’énergie solaire; EVP Solaire; SVP Solaire; Vice-président exécutif de l’énergie solaire; Vice-président principal, Énergie solaire; Vice-président Solaire</t>
  </si>
  <si>
    <t>Vizepräsident Solar; Bereichsleiter Solar; Abteilungsleiter Solar; Landesleiter Solar; EVP Solar; SVP Solar; Leitender Vizepräsident Solar; Leitender Vizepräsident Solar; Vizepräsident Solar</t>
  </si>
  <si>
    <t>VP Ηλιακή; Επικεφαλής Περιοχής Ηλιακής Ενέργειας; Προϊστάμενος Τμήματος Ηλιακής Ενέργειας; Επικεφαλής Ηλιακής Ενέργειας; EVP Ηλιακή; SVP Ηλιακή; Εκτελεστικός Αντιπρόεδρος Solar; Ανώτερος VP Solar; Αντιπρόεδρος Solar</t>
  </si>
  <si>
    <t>वीपी सोलर; सौर के क्षेत्र प्रमुख; सौर विभाग प्रमुख; सौर के देश प्रमुख; ईवीपी सोलर; SVP सोलर; कार्यकारी वीपी सोलर; सीनियर वीपी सोलर; उपराष्ट्रपति सौर</t>
  </si>
  <si>
    <t>Napelemes alelnök; Napelemes területi vezető; Napenergia osztályvezető; A napenergia országvezetője; EVP Solar; Napelemes alelnök; Napelemes ügyvezető alelnök; Napelemes alelnök; Napelemes alelnök</t>
  </si>
  <si>
    <t>Vicepresidente solare; Responsabile dell'area Solare; Capo Dipartimento Solare; Responsabile nazionale del solare; EVP Solare; SVP Solare; Vicepresidente esecutivo del solare; Vicepresidente senior del solare; Vicepresidente Solare</t>
  </si>
  <si>
    <t>副社長ソーラー; ソーラーのエリアヘッド; ソーラー部門長; ソーラーのカントリーヘッド; EVPソーラー; SVPソーラー; エグゼクティブバイスプレジデントソーラー; シニアバイスプレジデントソーラー; ソーラー副社長</t>
  </si>
  <si>
    <t>Saules vietnieks; Saules enerģijas jomas vadītājs; Saules nodaļas vadītājs; Saules enerģijas valsts vadītājs; EVP Saules; SVP Saules; Saules izpildviceprezidents; Vecākais VP saules enerģijas jomā; Saules vietnieks</t>
  </si>
  <si>
    <t>VP saulės energija; Saulės srities vadovas; Saulės energijos skyriaus vedėjas; Šalies saulės energijos vadovas; EVP saulės energija; SVP saulės energija; Vykdomasis viceprezidentas "Solar"; Vyresnysis viceprezidentas "Solar"; Viceprezidentas "Solar"</t>
  </si>
  <si>
    <t>VP Solar; Ketua Kawasan Solar; Ketua Jabatan Solar; Ketua Negara Solar; EVP Solar; SVP Solar; Naib Presiden Eksekutif Solar; Naib Presiden Kanan Solar; Naib Presiden Solar</t>
  </si>
  <si>
    <t>Wiceprezes ds. energii słonecznej; Kierownik Obszaru Energii Słonecznej; Kierownik Działu Energii Słonecznej; Krajowy dyrektor ds. energii słonecznej; Wiceprezes wykonawczy ds. energii słonecznej; Starszy wiceprezes ds. energii słonecznej; Wiceprezes wykonawczy ds. energii słonecznej; Starszy wiceprezes ds. energii słonecznej; Wiceprezes ds. energii słonecznej</t>
  </si>
  <si>
    <t>Vice-presidente Solar; Chefe de Área Solar; Chefe do Departamento de Energia Solar; Chefe Nacional de Energia Solar; EVP Solar; Vice-Presidente Sênior Solar; Vice-presidente executivo Solar; Vice-presidente sênior de energia solar; Vice-presidente Solar</t>
  </si>
  <si>
    <t>Vice-Presidente Solar; Chefe de Área Solar; Chefe de Departamento de Energia Solar; Country Head de Solar; EVP Solar; SVP Solar; Vice-Presidente Executivo Solar; Vice-Presidente Sénior Solar; Vice-Presidente Solar</t>
  </si>
  <si>
    <t>VP Solar; Șef de zonă pentru energie solară; Șef de departament de energie solară; Șef de țară al sectorului solar; EVP Solar; SVP Solar; Vicepreședinte executiv solar; Vicepreședinte senior Solar; Vicepreședinte Solar</t>
  </si>
  <si>
    <t>VP Solar; Vodja območja za sončno energijo; Vodja oddelka za sončno energijo; Vodja oddelka za sončno energijo; EVP Solar; SVP Solar; Izvršni podpredsednik za sončno energijo; Višji podpredsednik za sončno energijo; Podpredsednik za sončno energijo</t>
  </si>
  <si>
    <t>VP pre solárnu energiu; Oblastný vedúci solárnej energie; Vedúci oddelenia solárnej energie; Vedúci oddelenia solárnej energie; EVP Solárna energia; SVP Solárna energia; Výkonný viceprezident pre solárnu energiu; Senior viceprezident pre solárnu energiu; Viceprezident pre solárnu energiu</t>
  </si>
  <si>
    <t>Vicepresidente de Energía Solar; Jefe de Área de Energía Solar; Jefe del Departamento de Energía Solar; Jefe de País de Energía Solar; EVP Solar; Vicepresidente Sénior de Energía Solar; Vicepresidente Ejecutivo de Energía Solar; Vicepresidente Sénior de Energía Solar; Vicepresidente de Energía Solar</t>
  </si>
  <si>
    <t>VP Solar; Områdeschef för solenergi; Avdelningschef för Solenergi; Landschef för solenergi; EVP Solar; SVP Solenergi; Executive VP Solar; Senior VP Solar; Vice VD Solar</t>
  </si>
  <si>
    <t>Başkan Yardımcısı Güneş; Güneş Enerjisi Alan Başkanı; Güneş Enerjisi Anabilim Dalı Başkanı; Güneş Enerjisi Ülke Başkanı; EVP Güneş; SVP Güneş; Güneş Enerjisinden Sorumlu Başkan Yardımcısı; Kıdemli Başkan Yardımcısı Güneş Enerjisi; Başkan Yardımcısı Güneş Enerjisi</t>
  </si>
  <si>
    <t>Віце-президент Солар; Керівник відділу сонячної енергетики; Завідувач кафедри сонячної енергетики; Голова відділу сонячної енергетики в Україні; EVP Solar; SVP Солар; Виконавчий віце-президент Солар; Старший віце-президент з сонячної енергетики; Віце-президент з питань сонячної енергетики</t>
  </si>
  <si>
    <t>VP Năng lượng mặt trời; Giám đốc khu vực năng lượng mặt trời; Trưởng phòng Năng lượng mặt trời; Giám đốc quốc gia của năng lượng mặt trời; EVP năng lượng mặt trời; Phó chủ tịch cấp cao năng lượng mặt trời; Phó chủ tịch điều hành năng lượng mặt trời; Phó chủ tịch cấp cao năng lượng mặt trời; Phó Chủ tịch Năng lượng mặt trời</t>
  </si>
  <si>
    <t>Director Solar</t>
  </si>
  <si>
    <t>Direct several managers and supervisors who together manage the solar functional area. Develop and implement policy plans, processes, and procedures to enhance the performance and efficiency of the functional area.</t>
  </si>
  <si>
    <t>Ředitel Solar; Vedoucí oddělení alternativních zdrojů energie; Ředitel alternativní energetiky; Manažer alternativních zdrojů energie</t>
  </si>
  <si>
    <t>مدير الطاقة الشمسية; رئيس قسم الطاقة البديلة; مدير الطاقة البديلة; مدير الطاقة البديلة</t>
  </si>
  <si>
    <t>太阳能总监; 替代能源主管; 替代能源总监; 替代能源管理器</t>
  </si>
  <si>
    <t>Direktør Solar; Leder af alternativ energi; Direktør for alternativ energi; Alternativ energichef</t>
  </si>
  <si>
    <t>Directeur Solar; Hoofd Alternatieve Energie; Directeur alternatieve energie; Manager alternatieve energie</t>
  </si>
  <si>
    <t>Režissöör Solar; Alternatiivenergia osakonna juht; Alternatiivenergia direktor; Alternatiivenergia haldur</t>
  </si>
  <si>
    <t>Johtaja Solar; Vaihtoehtoisen energian johtaja; Vaihtoehtoisen energian johtaja; Vaihtoehtoisen energian johtaja</t>
  </si>
  <si>
    <t>Directeur Solaire; Responsable des énergies alternatives; Directeur des énergies alternatives; Gestionnaire d’énergies alternatives</t>
  </si>
  <si>
    <t>Direktor Solar; Leiter Alternative Energien; Direktor für alternative Energien; Manager Alternative Energien</t>
  </si>
  <si>
    <t>Διευθυντής Solar; Επικεφαλής Εναλλακτικής Ενέργειας; Διευθυντής Εναλλακτικής Ενέργειας; Διαχειριστής Εναλλακτικής Ενέργειας</t>
  </si>
  <si>
    <t>निदेशक सौर; वैकल्पिक ऊर्जा के प्रमुख; वैकल्पिक ऊर्जा निदेशक; वैकल्पिक ऊर्जा प्रबंधक</t>
  </si>
  <si>
    <t>Rendező: Solar; Alternatív Energia Osztály vezetője; Alternatív Energia Igazgató; Alternatív energiakezelő</t>
  </si>
  <si>
    <t>Direttore solare; Responsabile Energie Alternative; Direttore Energie Alternative; Gestore Energia Alternativa</t>
  </si>
  <si>
    <t>ディレクターソーラー; 代替エネルギー部門責任者; 代替エネルギーディレクター; 代替エネルギーマネージャー</t>
  </si>
  <si>
    <t>Saules režisors; Alternatīvās enerģijas nodaļas vadītājs; Alternatīvās enerģijas direktors; Alternatīvās enerģijas pārvaldnieks</t>
  </si>
  <si>
    <t>Režisierius Saulės; Alternatyvios energijos skyriaus vadovas; Alternatyvios energijos direktorius; Alternatyvios energijos vadybininkas</t>
  </si>
  <si>
    <t>Pengarah Solar; Ketua Tenaga Alternatif; Pengarah Tenaga Alternatif; Pengurus Tenaga Alternatif</t>
  </si>
  <si>
    <t>Dyrektor Solar; Kierownik Działu Energii Alternatywnej; Dyrektor ds. Energii Alternatywnej; Menedżer ds. Energii Alternatywnej</t>
  </si>
  <si>
    <t>Diretor Solar; Chefe de Energia Alternativa; Diretor de Energia Alternativa; Gerente de Energia Alternativa</t>
  </si>
  <si>
    <t>Diretor Solar; Chefe de Energias Alternativas; Diretor de Energia Alternativa; Gestor de Energia Alternativa</t>
  </si>
  <si>
    <t>Director Solar; Șef Energie Alternativă; Director Energie Alternativă; Manager de energie alternativă</t>
  </si>
  <si>
    <t>Direktor Solar; Vodja oddelka za alternativno energijo; Direktor za alternativno energijo; Upravitelj alternativne energije</t>
  </si>
  <si>
    <t>Riaditeľ solárnej energie; Vedúci oddelenia alternatívnej energie; Riaditeľ pre alternatívnu energiu; Manažér alternatívnej energie</t>
  </si>
  <si>
    <t>Director Solar; Jefe de Energías Alternativas; Director de Energías Alternativas; Gerente de Energías Alternativas</t>
  </si>
  <si>
    <t>Direktör Solar; Chef för alternativ energi; Direktör för alternativ energi; Chef för alternativ energi</t>
  </si>
  <si>
    <t>Yönetmen Güneş; Alternatif Enerji Başkanı; Alternatif Enerji Direktörü; Alternatif Enerji Yöneticisi</t>
  </si>
  <si>
    <t>Директор Solar; Керівник відділу альтернативної енергетики; Директор з альтернативної енергетики; Менеджер з альтернативної енергетики</t>
  </si>
  <si>
    <t>Giám đốc Năng lượng mặt trời; Trưởng bộ phận Năng lượng Thay thế; Giám đốc Năng lượng Thay thế; Quản lý năng lượng thay thế</t>
  </si>
  <si>
    <t>Solar Energy Installation Manager II</t>
  </si>
  <si>
    <t>Direct work crews installing residential or commercial solar photovoltaic or thermal systems.</t>
  </si>
  <si>
    <t>Solar Energy Installation Manager I</t>
  </si>
  <si>
    <t>Wind Energy Engineer IV</t>
  </si>
  <si>
    <t>Design underground and overhead wind farm collector systems and prepare and develop site specifications.</t>
  </si>
  <si>
    <t>Wind Energy Engineer III</t>
  </si>
  <si>
    <t>Wind Energy Engineer II</t>
  </si>
  <si>
    <t>Wind Energy Engineer I</t>
  </si>
  <si>
    <t>Solar Energy Systems Engineer IV</t>
  </si>
  <si>
    <t>Solar Engineer</t>
  </si>
  <si>
    <t>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t>
  </si>
  <si>
    <t>Inženýr solárních energetických systémů; Solární inženýr</t>
  </si>
  <si>
    <t>مهندس أنظمة الطاقة الشمسية; مهندس طاقة شمسية</t>
  </si>
  <si>
    <t>太阳能系统工程师; 太阳能工程师</t>
  </si>
  <si>
    <t>Ingeniør i solenergisystemer; Sol ingeniør</t>
  </si>
  <si>
    <t>Ingenieur zonne-energiesystemen; Zonne-ingenieur</t>
  </si>
  <si>
    <t>Päikeseenergiasüsteemide insener; Päikeseenergia insener</t>
  </si>
  <si>
    <t>Aurinkoenergiajärjestelmien insinööri; Aurinkoenergia-insinööri</t>
  </si>
  <si>
    <t>Ingénieur Systèmes d’Energie Solaire; Ingénieur solaire</t>
  </si>
  <si>
    <t>Ingenieur für Solarenergiesysteme; Ingenieur für Solartechnik</t>
  </si>
  <si>
    <t>Μηχανικός Συστημάτων Ηλιακής Ενέργειας; Ηλιακός Μηχανικός</t>
  </si>
  <si>
    <t>सौर ऊर्जा प्रणाली इंजीनियर; सौर इंजीनियर</t>
  </si>
  <si>
    <t>Napelemes rendszerek mérnöke; Napelemes mérnök</t>
  </si>
  <si>
    <t>Ingegnere di sistemi di energia solare; Ingegnere solare</t>
  </si>
  <si>
    <t>太陽エネルギーシステムエンジニア; ソーラーエンジニア</t>
  </si>
  <si>
    <t>Saules enerģijas sistēmu inženieris; Saules inženieris</t>
  </si>
  <si>
    <t>Saulės energijos sistemų inžinierius; Saulės inžinierius</t>
  </si>
  <si>
    <t>Jurutera Sistem Tenaga Suria; Jurutera Suria</t>
  </si>
  <si>
    <t>Inżynier systemów energii słonecznej; Inżynier Solarny</t>
  </si>
  <si>
    <t>Engenheiro de Sistemas de Energia Solar; Engenheiro Solar</t>
  </si>
  <si>
    <t>Engenheiro de Sistemas de Energia Solar; Engenheira Solar</t>
  </si>
  <si>
    <t>Inginer sisteme de energie solară; Inginer solar</t>
  </si>
  <si>
    <t>Inženir sistemov sončne energije; Sončni inženir</t>
  </si>
  <si>
    <t>Inžinier solárnych energetických systémov; Solárny inžinier</t>
  </si>
  <si>
    <t>Ingeniero de Sistemas de Energía Solar; Ingeniero Solar</t>
  </si>
  <si>
    <t>Ingenjör inom solenergisystem; Ingenjör inom solenergi</t>
  </si>
  <si>
    <t>Güneş Enerjisi Sistemleri Mühendisi; Güneş Mühendisi</t>
  </si>
  <si>
    <t>Інженер систем сонячної енергетики; Інженер-сонячний енергетик</t>
  </si>
  <si>
    <t>Kỹ sư hệ thống năng lượng mặt trời; Kỹ sư năng lượng mặt trời</t>
  </si>
  <si>
    <t>Solar Energy Systems Engineer III</t>
  </si>
  <si>
    <t>Solar Energy Systems Engineer II</t>
  </si>
  <si>
    <t>Solar Energy Systems Engineer I</t>
  </si>
  <si>
    <t>Solar Energy Systems Technician IV</t>
  </si>
  <si>
    <t>Solar Installer; Solar Specialist; Solar Technician</t>
  </si>
  <si>
    <t>Install and repair solar energy systems designed to collect, store, and circulate solar-heated water for residential, commercial or industrial use.</t>
  </si>
  <si>
    <t>Technik solárních energetických systémů; Instalátor solárních systémů; Solární specialista; Solární technik</t>
  </si>
  <si>
    <t>فني أنظمة الطاقة الشمسية; مثبت الطاقة الشمسية; أخصائي الطاقة الشمسية; فني طاقة شمسية</t>
  </si>
  <si>
    <t>太阳能系统技术员; 太阳能安装商; 太阳能专家; 太阳能技术员</t>
  </si>
  <si>
    <t>Tekniker til solenergisystemer; Solcelle installatør; Specialist i solenergi; Solenergi tekniker</t>
  </si>
  <si>
    <t>Technicus zonne-energiesystemen; Zonne-installateur; Zonne-energie Specialist; Zonne-technicus</t>
  </si>
  <si>
    <t>Päikeseenergiasüsteemide tehnik; Päikeseenergia paigaldaja; Päikeseenergia spetsialist; Päikeseenergia tehnik</t>
  </si>
  <si>
    <t>Aurinkoenergiajärjestelmien teknikko; Aurinkoenergian asentaja; Aurinkoenergian asiantuntija; Aurinkoenergian teknikko</t>
  </si>
  <si>
    <t>Technicien en systèmes d’énergie solaire; Installateur solaire; Spécialiste de l’énergie solaire; Technicien solaire</t>
  </si>
  <si>
    <t>Techniker für Solarenergiesysteme; Solar-Installateur; Spezialist für Solartechnik; Solartechniker/in</t>
  </si>
  <si>
    <t>Τεχνικός Συστημάτων Ηλιακής Ενέργειας; Ηλιακός εγκαταστάτης; Ειδικός ηλιακής ενέργειας; Τεχνικός Ηλιακής Ενέργειας</t>
  </si>
  <si>
    <t>सौर ऊर्जा प्रणाली तकनीशियन; सौर इंस्टॉलर; सौर विशेषज्ञ; सौर तकनीशियन</t>
  </si>
  <si>
    <t>Napelemes rendszerek technikusa; Napelemes telepítő; Napelemes szakember; Napelemes technikus</t>
  </si>
  <si>
    <t>Tecnico Impianti Energia Solare; Installatore solare; Specialista del solare; Tecnico solare</t>
  </si>
  <si>
    <t>太陽エネルギーシステム技術者; ソーラーインストーラー; ソーラースペシャリスト; ソーラーテクニシャン</t>
  </si>
  <si>
    <t>Saules enerģijas sistēmu tehniķis; Saules uzstādītājs; Saules speciālists; Saules tehniķis</t>
  </si>
  <si>
    <t>Saulės energijos sistemų technikas; Saulės montuotojas; Saulės specialistas; Saulės technikas</t>
  </si>
  <si>
    <t>Juruteknik Sistem Tenaga Suria; Pemasang Solar; Pakar Solar; Juruteknik Solar</t>
  </si>
  <si>
    <t>Technik systemów energii słonecznej; Instalator energii słonecznej; Specjalista ds. energii słonecznej; Technik solarny</t>
  </si>
  <si>
    <t>Técnico em Sistemas de Energia Solar; Instalador Solar; Especialista em Energia Solar; Técnico em Energia Solar</t>
  </si>
  <si>
    <t>Técnico de Sistemas de Energia Solar; Instalador Solar; Especialista em Energia Solar; Técnico Solar</t>
  </si>
  <si>
    <t>Tehnician sisteme de energie solară; Instalator solar; Solar Specialist; Tehnician solar</t>
  </si>
  <si>
    <t>Tehnik sistemov sončne energije; Solarni monter; Strokovnjak za sončno energijo; Solarni tehnik</t>
  </si>
  <si>
    <t>Technik solárnych energetických systémov; Solárny inštalatér; Solárny špecialista; Solárny technik</t>
  </si>
  <si>
    <t>Técnico en Sistemas de Energía Solar; Instalador solar; Especialista en Energía Solar; Técnico Solar</t>
  </si>
  <si>
    <t>Tekniker för solenergisystem; Installatör av solenergi; Specialist på solenergi; Solcellstekniker</t>
  </si>
  <si>
    <t>Güneş Enerjisi Sistemleri Teknikeri; Güneş Enerjisi Tesisatçısı; Güneş Enerjisi Uzmanı; Güneş Teknisyeni</t>
  </si>
  <si>
    <t>Технік з систем сонячної енергетики; Інсталятор сонячних батарей; Фахівець з сонячної енергетики; Сонячний технік</t>
  </si>
  <si>
    <t>Kỹ thuật viên hệ thống năng lượng mặt trời; Trình cài đặt năng lượng mặt trời; Chuyên gia năng lượng mặt trời; Kỹ thuật viên năng lượng mặt trời</t>
  </si>
  <si>
    <t>Solar Energy Systems Technician III</t>
  </si>
  <si>
    <t>Solar Energy Systems Technician II</t>
  </si>
  <si>
    <t>Solar Energy Systems Technician I</t>
  </si>
  <si>
    <t>Energy Storage Engineer IV</t>
  </si>
  <si>
    <t>Engineer Electro; Battery Systems Engineer; Grid Storage Engineer</t>
  </si>
  <si>
    <t>Design and develop energy storage systems, focusing on innovation and efficiency. Monitor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Coordinate the testing and validation of new storage technologies to ensure reliability and safety. Coordinate technical documentation, project budgets, and timelines. Provide expert guidance on energy storage trends and best practices.</t>
  </si>
  <si>
    <t>Inženýr skladování energie; Inženýr Elektro; Inženýr bateriových systémů; Inženýr gridového úložiště</t>
  </si>
  <si>
    <t>مهندس تخزين الطاقة; مهندس كهربائي; مهندس أنظمة البطاريات; مهندس تخزين الشبكة</t>
  </si>
  <si>
    <t>储能工程师; 工程师 Electro; 电池系统工程师; 网格存储工程师</t>
  </si>
  <si>
    <t>Ingeniør til energilagring; Ingeniør Electro; Ingeniør for batterisystemer; Grid Storage Ingeniør</t>
  </si>
  <si>
    <t>Ingenieur energieopslag; Ingenieur Electro; Ingenieur batterijsystemen; Ingenieur netopslag</t>
  </si>
  <si>
    <t>Energia salvestamise insener; Insener Electro; Akusüsteemide insener; Võrgu salvestamise insener</t>
  </si>
  <si>
    <t>Energian varastointi-insinööri; Insinööri Electro; Akkujärjestelmien insinööri; Verkon varastointi-insinööri</t>
  </si>
  <si>
    <t>Ingénieur Stockage d’Energie; Ingénieur Electro; Ingénieur Systèmes de Batteries; Ingénieur Stockage Grid</t>
  </si>
  <si>
    <t>Ingenieur für Energiespeicherung; Ingenieur Electro; Ingenieur für Batteriesysteme; Ingenieur für Netzspeicher</t>
  </si>
  <si>
    <t>Μηχανικός Αποθήκευσης Ενέργειας; Μηχανικός Electro; Μηχανικός Συστημάτων Μπαταριών; Μηχανικός αποθήκευσης δικτύου</t>
  </si>
  <si>
    <t>ऊर्जा भंडारण इंजीनियर; इंजीनियर इलेक्ट्रो; बैटरी सिस्टम इंजीनियर; ग्रिड स्टोरेज इंजीनियर</t>
  </si>
  <si>
    <t>Energiatároló mérnök; Mérnök Electro; Akkumulátorrendszer-mérnök; Hálózati tároló mérnök</t>
  </si>
  <si>
    <t>Ingegnere dell'accumulo di energia; Ingegnere Electro; Ingegnere dei sistemi di batterie; Ingegnere di stoccaggio di rete</t>
  </si>
  <si>
    <t>エネルギー貯蔵エンジニア; エンジニアエレクトロ; バッテリーシステムエンジニア; グリッドストレージエンジニア</t>
  </si>
  <si>
    <t>Enerģijas uzkrāšanas inženieris; Inženieris Electro; Akumulatoru sistēmu inženieris; Režģa uzglabāšanas inženieris</t>
  </si>
  <si>
    <t>Energijos kaupimo inžinierius; Inžinierius Electro; Baterijų sistemų inžinierius; Tinklelio saugojimo inžinierius</t>
  </si>
  <si>
    <t>Jurutera Penyimpanan Tenaga; Jurutera Elektro; Jurutera Sistem Bateri; Jurutera Storan Grid</t>
  </si>
  <si>
    <t>Inżynier Magazynowania Energii; Inżynier Elektro; Inżynier ds. systemów akumulatorowych; Inżynier ds. magazynowania energii w sieci</t>
  </si>
  <si>
    <t>Engenheiro de armazenamento de energia; Engenheiro Electro; Engenheiro de Sistemas de Bateria; Engenheiro de armazenamento em rede</t>
  </si>
  <si>
    <t>Engenheiro de Armazenamento de Energia; Engenheiro Electro; Engenheiro de Sistemas de Baterias; Engenheiro de Armazenamento em Grade</t>
  </si>
  <si>
    <t>Inginer de stocare a energiei; Inginer Electro; Inginer sisteme de baterii; Inginer de stocare în rețea</t>
  </si>
  <si>
    <t>Inženir za shranjevanje energije; Inženir Electro; Inženir baterijskih sistemov; Inženir za shranjevanje omrežja</t>
  </si>
  <si>
    <t>Inžinier skladovania energie; Inžinier Electro; Inžinier batériových systémov; Inžinier sieťového úložiska</t>
  </si>
  <si>
    <t>Ingeniero de Almacenamiento de Energía; Ingeniero Electro; Ingeniero de Sistemas de Baterías; Ingeniero de almacenamiento en red</t>
  </si>
  <si>
    <t>Ingenjör inom energilagring; ingenjör electro; Ingenjör för batterisystem; Ingenjör för nätlagring</t>
  </si>
  <si>
    <t>Enerji Depolama Mühendisi; Mühendis Elektro; Akü Sistemleri Mühendisi; Şebeke Depolama Mühendisi</t>
  </si>
  <si>
    <t>Інженер з накопичення енергії; Інженер Електро; Інженер акумуляторних систем; Інженер з мережевих сховищ</t>
  </si>
  <si>
    <t>Kỹ sư lưu trữ năng lượng; Kỹ sư điện; Kỹ sư hệ thống pin; Kỹ sư lưu trữ lưới điện</t>
  </si>
  <si>
    <t>Energy Storage Engineer III</t>
  </si>
  <si>
    <t>Energy Storage Engineer II</t>
  </si>
  <si>
    <t>Energy Storage Engineer I</t>
  </si>
  <si>
    <t>Energy Storage Technician IV</t>
  </si>
  <si>
    <t>Battery Systems Technician; Grid Storage Technician</t>
  </si>
  <si>
    <t>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t>
  </si>
  <si>
    <t>Technik skladování energie; Technik bateriových systémů; Technik gridového úložiště</t>
  </si>
  <si>
    <t>فني تخزين الطاقة; فني أنظمة البطاريات; فني تخزين الشبكة</t>
  </si>
  <si>
    <t>储能技术员; 电池系统技术员; 网格存储技术员</t>
  </si>
  <si>
    <t>Tekniker til energilagring; Batterisystemtekniker; Tekniker til opbevaring af gitter</t>
  </si>
  <si>
    <t>Technicus energieopslag; Technicus batterijsystemen; Technicus netopslag</t>
  </si>
  <si>
    <t>Energia salvestamise tehnik; Akusüsteemide tehnik; Võrgu salvestamise tehnik</t>
  </si>
  <si>
    <t>Energian varastointiteknikko; Akkujärjestelmien teknikko; Verkon varastointiteknikko</t>
  </si>
  <si>
    <t>Technicien en stockage d’énergie; Technicien en systèmes de batteries; Technicien de stockage sur le réseau</t>
  </si>
  <si>
    <t>Techniker für Energiespeicher; Techniker für Batteriesysteme; Techniker für Netzspeicher</t>
  </si>
  <si>
    <t>Τεχνικός Αποθήκευσης Ενέργειας; Τεχνικός Συστημάτων Μπαταριών; Τεχνικός Αποθήκευσης Δικτύου</t>
  </si>
  <si>
    <t>ऊर्जा भंडारण तकनीशियन; बैटरी सिस्टम तकनीशियन; ग्रिड भंडारण तकनीशियन</t>
  </si>
  <si>
    <t>Energiatároló technikus; Akkumulátorrendszer-technikus; Hálózati tároló technikus</t>
  </si>
  <si>
    <t>Tecnico dell'accumulo di energia; Tecnico dei sistemi di batterie; Tecnico di Stoccaggio di Rete</t>
  </si>
  <si>
    <t>エネルギー貯蔵技術者; バッテリーシステム技術者; グリッドストレージ技術者</t>
  </si>
  <si>
    <t>Enerģijas uzkrāšanas tehniķis; Akumulatoru sistēmu tehniķis; Režģa uzglabāšanas tehniķis</t>
  </si>
  <si>
    <t>Energijos kaupimo technikas; Baterijų sistemų technikas; Tinklelio saugojimo technikas</t>
  </si>
  <si>
    <t>Juruteknik Penyimpanan Tenaga; Juruteknik Sistem Bateri; Juruteknik Storan Grid</t>
  </si>
  <si>
    <t>Technik magazynowania energii; Technik systemów akumulatorowych; Technik magazynowania energii w sieci</t>
  </si>
  <si>
    <t>Técnico de Armazenamento de Energia; Técnico de Sistemas de Baterias; Técnico de Armazenamento em Rede</t>
  </si>
  <si>
    <t>Técnico de Armazenagem de Energia; Técnico de Sistemas de Baterias; Técnico de Armazenamento em Rede</t>
  </si>
  <si>
    <t>Tehnician de stocare a energiei; Tehnician sisteme de baterii; Tehnician de stocare în rețea</t>
  </si>
  <si>
    <t>Tehnik za shranjevanje energije; Tehnik baterijskih sistemov; Tehnik za shranjevanje omrežja</t>
  </si>
  <si>
    <t>Technik skladovania energie; Technik batériových systémov; Technik sieťového skladovania</t>
  </si>
  <si>
    <t>Técnico en Almacenamiento de Energía; Técnico de Sistemas de Baterías; Técnico de Almacenamiento en Red</t>
  </si>
  <si>
    <t>Energilagringstekniker; Tekniker för batterisystem; Tekniker för nätlagring</t>
  </si>
  <si>
    <t>Enerji Depolama Teknisyeni; Akü Sistemleri Teknisyeni; Şebeke Depolama Teknisyeni</t>
  </si>
  <si>
    <t>Технік з накопичення енергії; Технік з акумуляторних систем; Технік з мережевого зберігання</t>
  </si>
  <si>
    <t>Kỹ thuật viên lưu trữ năng lượng; Kỹ thuật viên hệ thống pin; Kỹ thuật viên lưu trữ lưới điện</t>
  </si>
  <si>
    <t>Energy Storage Technician III</t>
  </si>
  <si>
    <t>Energy Storage Technician II</t>
  </si>
  <si>
    <t>Energy Storage Technician I</t>
  </si>
  <si>
    <t>Geothermal Technician IV</t>
  </si>
  <si>
    <t>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t>
  </si>
  <si>
    <t>Geothermal Technician III</t>
  </si>
  <si>
    <t>Geothermal Technician II</t>
  </si>
  <si>
    <t>Geothermal Technician I</t>
  </si>
  <si>
    <t>Biomass Plant Technician IV</t>
  </si>
  <si>
    <t>Control and monitor biomass plant activities and perform maintenance as needed.</t>
  </si>
  <si>
    <t>Biomass Plant Technician III</t>
  </si>
  <si>
    <t>Biomass Plant Technician II</t>
  </si>
  <si>
    <t>Biomass Plant Technician I</t>
  </si>
  <si>
    <t>Head of Alternative Energy</t>
  </si>
  <si>
    <t>Lead the enterprise-wide, large or global alternative ene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lternative energy function.</t>
  </si>
  <si>
    <t>VP Alternative Energy</t>
  </si>
  <si>
    <t>Area Head of Alternative Energy; Department Head of Alternative Energy; Country Head of Alternative Energy; EVP Alternative Energy; SVP Alternative Energy; Executive VP Alternative Energy; Senior VP Alternative Energy; Vice President Alternative Energy</t>
  </si>
  <si>
    <t>Lead the alternative ene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lternative energy function.</t>
  </si>
  <si>
    <t>VP pro alternativní zdroje energie; Oblastní vedoucí oddělení alternativních zdrojů energie; Vedoucí oddělení alternativních zdrojů energie; Country Head of Alternative Energy; EVP Alternativní energie; SVP pro alternativní energii; Výkonný viceprezident pro alternativní zdroje energie; Senior viceprezident pro alternativní zdroje energie; Viceprezident pro alternativní energii</t>
  </si>
  <si>
    <t>نائب الرئيس للطاقة البديلة; رئيس منطقة الطاقة البديلة; رئيس قسم الطاقة البديلة; الرئيس القطري للطاقة البديلة; نائب الرئيس التنفيذي للطاقة البديلة; نائب الرئيس الأول للطاقة البديلة; نائب الرئيس التنفيذي للطاقة البديلة; نائب الرئيس الأول للطاقة البديلة; نائب الرئيس للطاقة البديلة</t>
  </si>
  <si>
    <t>替代能源副总裁; 替代能源区域负责人; 替代能源部门负责人; 替代能源国家负责人; 替代能源执行副总裁; 替代能源高级副总裁; 替代能源执行副总裁; 替代能源高级副总裁; 替代能源副总裁</t>
  </si>
  <si>
    <t>VP Alternativ Energi; Områdechef for alternativ energi; Afdelingsleder for alternativ energi; Landechef for alternativ energi; EVP Alternativ Energi; SVP Alternativ Energi; Vicedirektør for alternativ energi; Senior VP Alternativ Energi; Vicepræsident for alternativ energi</t>
  </si>
  <si>
    <t>VP Alternatieve Energie; Hoofd Alternatieve Energie; Afdelingshoofd Alternatieve Energie; Landenhoofd Alternatieve Energie; EVP Alternatieve Energie; SVP Alternatieve Energie; Executive VP Alternatieve Energie; Senior VP Alternatieve Energie; Vice-president Alternatieve Energie</t>
  </si>
  <si>
    <t>Alternatiivenergia asepresident; Alternatiivenergia valdkonna juht; Alternatiivenergia osakonna juhataja; Alternatiivenergia valdkonna juht; Alternatiivenergia asepresident; Alternatiivenergia asepresident; Alternatiivenergia asepresident; Alternatiivenergia vanem asepresident; Alternatiivenergia asepresident</t>
  </si>
  <si>
    <t>Vaihtoehtoisen energian johtaja; Vaihtoehtoisen energian aluepäällikkö; Vaihtoehtoisen energian osastopäällikkö; Vaihtoehtoisen energian maajohtaja; Vaihtoehtoisen energian johtaja; Vaihtoehtoisen energian johtaja; Vaihtoehtoisen energian johtaja; Vanhempi varapääjohtaja, vaihtoehtoinen energia; Vaihtoehtoisesta energiasta vastaava varatoimitusjohtaja</t>
  </si>
  <si>
    <t>Vice-président Énergies alternatives; Chef de secteur Énergies alternatives; Chef de département Énergies Alternatives; Responsable pays des énergies alternatives; PVE Énergies alternatives; Vice-président directeur des énergies alternatives; Vice-président exécutif, Énergies alternatives; Vice-président principal, Énergies alternatives; Vice-président, Énergies alternatives</t>
  </si>
  <si>
    <t>Vizepräsident Alternative Energie; Bereichsleiter Alternative Energien; Abteilungsleiter Alternative Energien; Landesleiter Alternative Energien; EVP Alternative Energie; SVP Alternative Energie; Leitender Vizepräsident Alternative Energien; Senior VP Alternative Energien; Vizepräsident Alternative Energien</t>
  </si>
  <si>
    <t>VP Εναλλακτικές Πηγές Ενέργειας; Περιφερειακός Υπεύθυνος Εναλλακτικής Ενέργειας; Τμηματάρχης Εναλλακτικών Πηγών Ενέργειας; Επικεφαλής Εναλλακτικής Ενέργειας; EVP Εναλλακτικές Πηγές Ενέργειας; SVP Εναλλακτικές Πηγές Ενέργειας; Εκτελεστικός Αντιπρόεδρος Εναλλακτικών Πηγών Ενέργειας; Ανώτερος Αντιπρόεδρος Εναλλακτικών Πηγών Ενέργειας; Αντιπρόεδρος Εναλλακτικών Πηγών Ενέργειας</t>
  </si>
  <si>
    <t>VP वैकल्पिक ऊर्जा; वैकल्पिक ऊर्जा के क्षेत्र प्रमुख; वैकल्पिक ऊर्जा विभाग के प्रमुख; वैकल्पिक ऊर्जा के कंट्री हेड; EVP वैकल्पिक ऊर्जा; SVP वैकल्पिक ऊर्जा; कार्यकारी उपाध्यक्ष वैकल्पिक ऊर्जा; वरिष्ठ उपाध्यक्ष वैकल्पिक ऊर्जा; उपाध्यक्ष वैकल्पिक ऊर्जा</t>
  </si>
  <si>
    <t>Alternatív Energia alelnök; Alternatív Energia Területi Vezető; Alternatív Energia Osztályvezető; Az alternatív energiaügyekért felelős országvezető; EVP Alternatív Energia; Alternatív Energia alelnök; Alternatív Energia ügyvezető alelnök; Alternatív energiaügyekért felelős vezető alelnök; Alternatív energiáért felelős alelnök</t>
  </si>
  <si>
    <t>Vicepresidente Energie alternative; Area Responsabile Energie Alternative; Capo Dipartimento Energie Alternative; Country Head Energie Alternative; EVP Energia Alternativa; SVP Energie alternative; Vicepresidente esecutivo per l'energia alternativa; Vicepresidente senior per l'energia alternativa; Vicepresidente Energie alternative</t>
  </si>
  <si>
    <t>VP代替エネルギー; 代替エネルギー領域責任者; 代替エネルギー部長; 代替エネルギー担当カントリーヘッド; EVP代替エネルギー; SVP代替エネルギー; エグゼクティブバイスプレジデント、代替エネルギー; 代替エネルギー担当シニアバイスプレジデント; 代替エネルギー担当副社長</t>
  </si>
  <si>
    <t>Alternatīvās enerģijas viceprezidents; Alternatīvās enerģijas jomas vadītājs; Alternatīvās enerģijas katedras vadītājs; Alternatīvās enerģijas nozares vadītājs; EVP alternatīvā enerģija; SVP Alternatīvā enerģija; Alternatīvās enerģijas viceprezidents; Vecākais viceprezidents alternatīvās enerģijas jautājumos; Alternatīvās enerģijas viceprezidents</t>
  </si>
  <si>
    <t>VP alternatyvi energija; Alternatyvios energijos srities vadovas; Alternatyvios energijos skyriaus vedėjas; Alternatyviosios energijos šalies vadovas; EVP alternatyvi energija; SVP alternatyvi energija; Vykdomasis viceprezidentas alternatyviai energijai; Vyresnysis viceprezidentas, atsakingas už alternatyvią energiją; Viceprezidentas, alternatyvus energijos klausimas</t>
  </si>
  <si>
    <t>Naib Presiden Tenaga Alternatif; Ketua Kawasan Tenaga Alternatif; Ketua Jabatan Tenaga Alternatif; Ketua Negara Tenaga Alternatif; EVP Tenaga Alternatif; SVP Tenaga Alternatif; Naib Presiden Eksekutif Tenaga Alternatif; Naib Presiden Kanan Tenaga Alternatif; Naib Presiden Tenaga Alternatif</t>
  </si>
  <si>
    <t>Wiceprezes ds. Energii Alternatywnej; Kierownik Obszaru Energetyki Alternatywnej; Kierownik Zakładu Energetyki Alternatywnej; Krajowy Dyrektor ds. Energii Alternatywnej; Wiceprezes Wykonawczy ds. Energii Alternatywnej; Starszy wiceprezes ds. energii alternatywnej; Wiceprezes wykonawczy ds. energii alternatywnej; Starszy wiceprezes ds. energii alternatywnej; Wiceprezes ds. Energii Alternatywnej</t>
  </si>
  <si>
    <t>Vice-presidente de Energia Alternativa; Chefe de Área de Energia Alternativa; Chefe do Departamento de Energia Alternativa; Chefe Nacional de Energia Alternativa; EVP Energia Alternativa; Vice-Presidente Sênior de Energia Alternativa; Vice-presidente executivo de energia alternativa; Vice-presidente sênior de energia alternativa; Vice-presidente de Energia Alternativa</t>
  </si>
  <si>
    <t>Vice-Presidente de Energia Alternativa; Chefe de Área de Energias Alternativas; Chefe do Departamento de Energias Alternativas; Chefe Nacional de Energia Alternativa; EVP Energia Alternativa; SVP Energia Alternativa; Vice-Presidente Executivo de Energia Alternativa; Vice-Presidente Sénior de Energia Alternativa; Vice-Presidente de Energia Alternativa</t>
  </si>
  <si>
    <t>Vicepreședinte Energie Alternativă; Șef de zonă pentru energie alternativă; Șef de departament de energie alternativă; Șef de țară pentru energie alternativă; EVP Energie alternativă; SVP Energie alternativă; Vicepreședinte executiv pentru energie alternativă; Vicepreședinte senior pentru energie alternativă; Vicepreședinte Energie Alternativă</t>
  </si>
  <si>
    <t>Podpredsednik za alternativno energijo; Področni vodja za alternativno energijo; Vodja oddelka za alternativno energijo; Vodja oddelka za alternativno energijo; EVP za alternativno energijo; SVP za alternativno energijo; Izvršni podpredsednik za alternativno energijo; Višji podpredsednik za alternativno energijo; Podpredsednik za alternativno energijo</t>
  </si>
  <si>
    <t>Viceprezident pre alternatívnu energiu; Vedúci oblasti alternatívnej energie; Vedúci oddelenia alternatívnej energie; Vedúci oddelenia alternatívnej energie v krajine; EVP Alternatívna energia; SVP Alternatívna energia; Výkonný viceprezident pre alternatívnu energiu; Senior viceprezident pre alternatívnu energiu; Viceprezident pre alternatívnu energiu</t>
  </si>
  <si>
    <t>Vicepresidente de Energías Alternativas; Jefe de Área de Energías Alternativas; Jefe del Departamento de Energías Alternativas; Jefe de País de Energías Alternativas; EVP Energía Alternativa; Vicepresidente Sénior de Energía Alternativa; Vicepresidente Ejecutivo de Energía Alternativa; Vicepresidente Sénior de Energía Alternativa; Vicepresidente de Energías Alternativas</t>
  </si>
  <si>
    <t>VP Alternativ energi; Områdeschef för alternativ energi; Avdelningschef för Alternativ energi; Landschef för alternativ energi; EVP Alternativ energi; SVP Alternativ energi; Executive VP Alternativ energi; Senior VP Alternativ energi; Vice VD Alternativ energi</t>
  </si>
  <si>
    <t>Alternatif Enerji Başkan Yardımcısı; Alternatif Enerji Alan Başkanı; Alternatif Enerji Anabilim Dalı Başkanı; Alternatif Enerji Ülke Başkanı; EVP Alternatif Enerji; Kıdemli Başkan Yardımcısı Alternatif Enerji; Genel Müdür Yardımcısı Alternatif Enerji; Kıdemli Başkan Yardımcısı Alternatif Enerji; Alternatif Enerji Başkan Yardımcısı</t>
  </si>
  <si>
    <t>Віце-президент з альтернативної енергетики; Керівник відділу альтернативної енергетики; Завідувач кафедри альтернативної енергетики; Голова Департаменту альтернативної енергетики в Україні; EVP Альтернативна енергетика; СВП Альтернативна енергетика; Виконавчий віце-президент з альтернативної енергетики; Старший віце-президент з альтернативної енергетики; Віце-президент з альтернативної енергетики</t>
  </si>
  <si>
    <t>Phó chủ tịch năng lượng thay thế; Trưởng khu vực Năng lượng Thay thế; Trưởng phòng Năng lượng Thay thế; Giám đốc quốc gia về năng lượng thay thế; Phó chủ tịch Năng lượng Thay thế; Phó chủ tịch cấp cao về năng lượng thay thế; Phó chủ tịch điều hành năng lượng thay thế; Phó chủ tịch cấp cao về năng lượng thay thế; Phó Chủ tịch Năng lượng Thay thế</t>
  </si>
  <si>
    <t>Director Alternative Energy</t>
  </si>
  <si>
    <t>Direct several managers and supervisors who together manage the alternative energy functional area. Develop and implement policy plans, processes, and procedures to enhance the performance and efficiency of the functional area.</t>
  </si>
  <si>
    <t>Ředitel pro alternativní energii; Vedoucí oddělení alternativních zdrojů energie; Ředitel alternativní energetiky; Manažer alternativních zdrojů energie</t>
  </si>
  <si>
    <t>مدير الطاقة البديلة; رئيس قسم الطاقة البديلة; مدير الطاقة البديلة; مدير الطاقة البديلة</t>
  </si>
  <si>
    <t>替代能源总监; 替代能源主管; 替代能源总监; 替代能源管理器</t>
  </si>
  <si>
    <t>Direktør for alternativ energi; Leder af alternativ energi; Direktør for alternativ energi; Alternativ energichef</t>
  </si>
  <si>
    <t>Directeur Alternatieve Energie; Hoofd Alternatieve Energie; Directeur alternatieve energie; Manager alternatieve energie</t>
  </si>
  <si>
    <t>Alternatiivenergia direktor; Alternatiivenergia osakonna juht; Alternatiivenergia direktor; Alternatiivenergia haldur</t>
  </si>
  <si>
    <t>Vaihtoehtoisen energian johtaja; Vaihtoehtoisen energian johtaja; Vaihtoehtoisen energian johtaja; Vaihtoehtoisen energian johtaja</t>
  </si>
  <si>
    <t>Directeur, Énergies alternatives; Responsable des énergies alternatives; Directeur des énergies alternatives; Gestionnaire d’énergies alternatives</t>
  </si>
  <si>
    <t>Direktor Alternative Energie; Leiter Alternative Energien; Direktor für alternative Energien; Manager Alternative Energien</t>
  </si>
  <si>
    <t>Διευθυντής Εναλλακτικής Ενέργειας; Επικεφαλής Εναλλακτικής Ενέργειας; Διευθυντής Εναλλακτικής Ενέργειας; Διαχειριστής Εναλλακτικής Ενέργειας</t>
  </si>
  <si>
    <t>निदेशक वैकल्पिक ऊर्जा; वैकल्पिक ऊर्जा के प्रमुख; वैकल्पिक ऊर्जा निदेशक; वैकल्पिक ऊर्जा प्रबंधक</t>
  </si>
  <si>
    <t>Alternatív Energia igazgató; Alternatív Energia Osztály vezetője; Alternatív Energia Igazgató; Alternatív energiakezelő</t>
  </si>
  <si>
    <t>Direttore Energie Alternative; Responsabile Energie Alternative; Direttore Energie Alternative; Gestore Energia Alternativa</t>
  </si>
  <si>
    <t>オルタナティブ・エナジー・ディレクター; 代替エネルギー部門責任者; 代替エネルギーディレクター; 代替エネルギーマネージャー</t>
  </si>
  <si>
    <t>Alternatīvās enerģijas direktors; Alternatīvās enerģijas nodaļas vadītājs; Alternatīvās enerģijas direktors; Alternatīvās enerģijas pārvaldnieks</t>
  </si>
  <si>
    <t>Direktorius Alternatyvi energija; Alternatyvios energijos skyriaus vadovas; Alternatyvios energijos direktorius; Alternatyvios energijos vadybininkas</t>
  </si>
  <si>
    <t>Pengarah Tenaga Alternatif; Ketua Tenaga Alternatif; Pengarah Tenaga Alternatif; Pengurus Tenaga Alternatif</t>
  </si>
  <si>
    <t>Dyrektor ds. Energii Alternatywnej; Kierownik Działu Energii Alternatywnej; Dyrektor ds. Energii Alternatywnej; Menedżer ds. Energii Alternatywnej</t>
  </si>
  <si>
    <t>Diretor de Energia Alternativa; Chefe de Energia Alternativa; Diretor de Energia Alternativa; Gerente de Energia Alternativa</t>
  </si>
  <si>
    <t>Diretor de Energia Alternativa; Chefe de Energias Alternativas; Diretor de Energia Alternativa; Gestor de Energia Alternativa</t>
  </si>
  <si>
    <t>Director Energie Alternativă; Șef Energie Alternativă; Director Energie Alternativă; Manager de energie alternativă</t>
  </si>
  <si>
    <t>Direktor za alternativno energijo; Vodja oddelka za alternativno energijo; Direktor za alternativno energijo; Upravitelj alternativne energije</t>
  </si>
  <si>
    <t>Riaditeľ pre alternatívnu energiu; Vedúci oddelenia alternatívnej energie; Riaditeľ pre alternatívnu energiu; Manažér alternatívnej energie</t>
  </si>
  <si>
    <t>Director de Energías Alternativas; Jefe de Energías Alternativas; Director de Energías Alternativas; Gerente de Energías Alternativas</t>
  </si>
  <si>
    <t>Direktör för alternativ energi; Chef för alternativ energi; Direktör för alternativ energi; Chef för alternativ energi</t>
  </si>
  <si>
    <t>Yönetmen: Alternatif Enerji; Alternatif Enerji Başkanı; Alternatif Enerji Direktörü; Alternatif Enerji Yöneticisi</t>
  </si>
  <si>
    <t>Директор з альтернативної енергетики; Керівник відділу альтернативної енергетики; Директор з альтернативної енергетики; Менеджер з альтернативної енергетики</t>
  </si>
  <si>
    <t>Giám đốc Năng lượng Thay thế; Trưởng bộ phận Năng lượng Thay thế; Giám đốc Năng lượng Thay thế; Quản lý năng lượng thay thế</t>
  </si>
  <si>
    <t>Head of Circulation</t>
  </si>
  <si>
    <t>21-26</t>
  </si>
  <si>
    <t>Lead the enterprise-wide, large or global circul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irculation function.</t>
  </si>
  <si>
    <t>VP Circulation</t>
  </si>
  <si>
    <t>Area Head of Circulation; Department Head of Circulation; Country Head of Circulation; EVP Circulation; SVP Circulation; Executive VP Circulation; Senior VP Circulation; Vice President Circulation</t>
  </si>
  <si>
    <t>Lead the circul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irculation function.</t>
  </si>
  <si>
    <t>Oběh VP; Oblastní vedoucí oběhu; Vedoucí oddělení oběhu; Country Head of Circulation; Oběh EVP; Oběh SVP; Výkonný viceprezident pro oběh; Senior viceprezident pro oběh; Viceprezident pro oběh</t>
  </si>
  <si>
    <t>نائب الرئيس الإعارة; رئيس المنطقة للتداول; رئيس قسم الإعارة; رئيس الإعارة القطري; تداول نائب الرئيس التنفيذي; تداول نائب الرئيس الأول; نائب الرئيس التنفيذي للإعارة; نائب الرئيس الأول للإعارة; نائب الرئيس للتداول</t>
  </si>
  <si>
    <t>VP 流通; 区域流通主管; 发行部门主管; 国家发行主管; EVP 流通; 发行高级副总裁; 流通执行副总裁; 流通高级副总裁; 流通副总裁</t>
  </si>
  <si>
    <t>VP Cirkulation; Områdechef for cirkulation; Afdelingsleder for cirkulation; Landechef for cirkulation; EVP Cirkulation; SVP Cirkulation; Næstformand for oplag; Senior VP Circulation; Vicepræsident for cirkulation</t>
  </si>
  <si>
    <t>VP Circulatie; Hoofd circulatie; Afdelingshoofd Circulatie; Hoofd circulatie per land; EVP-circulatie; SVP-circulatie; Executive VP Circulatie; Senior VP Circulatie; Vice-president circulatie</t>
  </si>
  <si>
    <t>VP ringlus; Ringluse valdkonna juht; Ringluse osakonna juhataja; Ringluse riigijuht; EVP ringlus; SVP tiraaž; Ringluse tegevjuht; Ringluse vanem asepresident; Ringluse asepresident</t>
  </si>
  <si>
    <t>VP Circulation; Alueen levityspäällikkö; Jakelun osastopäällikkö; Levikkien maajohtaja; EVP-levikki; Jakelun johtaja; Jakelujohtaja; Jakelun vanhempi varapääjohtaja; Varatoimitusjohtaja, levikki</t>
  </si>
  <si>
    <t>Vice-président de la circulation; Chef de secteur de la diffusion; Chef de département de la circulation; Responsable Pays de la Diffusion; Vice-président exécutif Circulation; Vice-président directeur de la circulation; Vice-président exécutif, Circulation; Vice-président principal, Circulation; Vice-présidente, Circulation</t>
  </si>
  <si>
    <t>VP Auflage; Bereichsleiter Zirkulation; Abteilungsleiter Zirkulation; Landesleiter Zirkulation; EVP-Zirkulation; SVP Auflage; Leitender Vizepräsident Auflage; Leitender Vizepräsident für Auflage; Vizepräsident Auflage</t>
  </si>
  <si>
    <t>Κυκλοφορία VP; Περιοχή Επικεφαλής Κυκλοφορίας; Τμηματάρχης Κυκλοφορίας; Επικεφαλής κυκλοφορίας χώρας; Κυκλοφορία EVP; Κυκλοφορία SVP; Εκτελεστικός Αντιπρόεδρος Κυκλοφορίας; Ανώτερος Αντιπρόεδρος Κυκλοφορίας; Αντιπρόεδρος Κυκλοφορίας</t>
  </si>
  <si>
    <t>वीपी सर्कुलेशन; सर्कुलेशन के क्षेत्र प्रमुख; परिसंचरण विभाग के प्रमुख; कंट्री हेड ऑफ सर्कुलेशन; EVP सर्कुलेशन; एसवीपी सर्कुलेशन; कार्यकारी वीपी परिसंचरण; वरिष्ठ वीपी परिसंचरण; उपाध्यक्ष परिसंचरण</t>
  </si>
  <si>
    <t>VP Circulation; Körforgásügyi területi vezető; Terjesztési osztályvezető; Országos forgalmi vezető; EVP Circulation; SVP Circulation; Forgalomba hozatali ügyvezető alelnök; Terjesztési vezető alelnök; Alelnök Terjesztés</t>
  </si>
  <si>
    <t>VP Circolazione; Area Responsabile Circolazione; Capo dipartimento Circolazione; Responsabile nazionale della circolazione; Circolazione EVP; SVP Circolazione; Vicepresidente esecutivo Circolazione; Vicepresidente senior Circolazione; Vice Presidente Circolazione</t>
  </si>
  <si>
    <t>VPサーキュレーション; エリア・ヘッド・オブ・サーキュレーション; 流通部長; カントリー・ヘッド・オブ・サーキュレーション; EVPサーキュレーション; SVPサーキュレーション; エグゼクティブVPサーキュレーション; シニアバイスプレジデント サーキュレーション; 副社長 循環</t>
  </si>
  <si>
    <t>VP Cirkulācija; Teritorijas apgrozības vadītājs; Aprites nodaļas vadītājs; Valsts aprites vadītājs; EVP cirkulācija; SVP Cirkulācija; Izpilddirektors Cirkulācija; Vecākais viceprezidents cirkulācija; Viceprezidents Circulation</t>
  </si>
  <si>
    <t>VP apyvarta; Srities apyvartos vadovas; Apyvartos skyriaus vedėjas; Šalies apyvartos vadovas; EVP cirkuliacija; SVP apyvarta; Vykdomoji VP apyvarta; Vyresnysis VP apyvarta; Apyvartos viceprezidentas</t>
  </si>
  <si>
    <t>Naib Presiden Peredaran; Ketua Kawasan Peredaran; Ketua Jabatan Peredaran; Ketua Peredaran Negara; EVP Peredaran; SVP Peredaran; Naib Presiden Eksekutif Peredaran; Naib Presiden Kanan Peredaran; Naib Presiden Peredaran</t>
  </si>
  <si>
    <t>Cyrkulacja VP; Kierownik Obszaru Ruchu; Kierownik Działu Udostępniania; Krajowy Kierownik ds. Cyrkulacji; Cyrkulacja EVP; Obieg SVP; Wiceprezes wykonawczy ds. obiegu; Starszy wiceprezes ds. obiegu; Wiceprezes ds. Cyrkulacji</t>
  </si>
  <si>
    <t>VP de Circulação; Chefe de Área de Circulação; Chefe do Departamento de Circulação; Chefe de Circulação do País; EVP Circulação; Vice-presidente sênior de circulação; Vice-presidente executivo de circulação; Vice-presidente sênior de circulação; Vice-Presidente de Circulação</t>
  </si>
  <si>
    <t>VP Circulação; Chefe de Área de Circulação; Chefe de Departamento de Circulação; Chefe de Circulação do País; EVP Circulação; Circulação SVP; Vice-Presidente Executivo de Circulação; Vice-Presidente Sénior de Circulação; Vice-Presidente de Circulação</t>
  </si>
  <si>
    <t>VP Circulație; Șef de Circulație; Șef de departament de circulație; Șef de țară al circulației; EVP Circulație; SVP Circulație; Vicepreședinte executiv Circulație; Vicepreședinte senior Circulație; Vicepreședinte Circulație</t>
  </si>
  <si>
    <t>VP kroženje; Področni vodja kroženja; Vodja oddelka za kroženje; Vodja obtoka v državi; EVP kroženje; SVP kroženje; Izvršni podpredsednik za kroženje; Višji podpredsednik za kroženje; Podpredsednik za kroženje</t>
  </si>
  <si>
    <t>Cirkulácia VP; Oblastný vedúci obehu; Vedúci oddelenia obehu; Vedúci obehu v krajine; Cirkulácia EVP; Obeh SVP; Výkonný viceprezident pre obeh; Senior viceprezident pre cirkuláciu; Viceprezident pre obeh</t>
  </si>
  <si>
    <t>Vicepresidente de Circulación; Jefe de Área de Circulación; Jefe del Departamento de Circulación; Jefe de Circulación en el país; Circulación EVP; Circulación SVP; Vicepresidente Ejecutivo de Circulación; Vicepresidente Senior de Circulación; Vicepresidente de Circulación</t>
  </si>
  <si>
    <t>VP Cirkulation; Områdeschef för cirkulation; Avdelningschef för cirkulation; Landets chef för cirkulation; EVP Cirkulation; SVP Upplaga; Executive VP Cirkulation; Senior VP Cirkulation; Vice ordförande Cirkulation</t>
  </si>
  <si>
    <t>VP Dolaşımı; Dolaşım Alanı Başkanı; Dolaşım Bölüm Başkanı; Ülke Dolaşım Başkanı; EVP Dolaşımı; SVP Dolaşımı; Dolaşımdan Sorumlu Başkan Yardımcısı; Dolaşım Kıdemli Başkan Yardımcısı; Dolaşımdan Sorumlu Başkan Yardımcısı</t>
  </si>
  <si>
    <t>ВП Циркуляція; Начальник відділу обігу; Завідувач відділу тиражу; Голова відділу обігу в країні; Циркуляція EVP; Циркуляція СВП; Виконавчий віце-президент з циркуляції; Старший віце-президент з тиражу; Віце-президент з тиражу</t>
  </si>
  <si>
    <t>VP Lưu thông; Trưởng khu vực lưu thông; Trưởng phòng Tuần hoàn; Trưởng bộ phận lưu hành quốc gia; Lưu thông EVP; Phó chủ tịch cấp cao lưu hành; Phó chủ tịch điều hành lưu thông; Phó chủ tịch cấp cao lưu thông; Phó Chủ tịch Lưu hành</t>
  </si>
  <si>
    <t>Director Circulation</t>
  </si>
  <si>
    <t>Head of Advertising and Media; Advertising and Media Director; Advertising and Media Manager</t>
  </si>
  <si>
    <t>Direct several managers and supervisors who together manage the circulation functional area. Develop and implement policy plans, processes, and procedures to enhance the performance and efficiency of the functional area.</t>
  </si>
  <si>
    <t>Ředitel Oběh; Vedoucí oddělení reklamy a médií; Reklamní a mediální ředitel; Manažer reklamy a médií</t>
  </si>
  <si>
    <t>مدير التداول; رئيس قسم الإعلان والإعلام; مدير الإعلان والإعلام; مدير الإعلان والإعلام</t>
  </si>
  <si>
    <t>流通总监; 广告和媒体主管; 广告和媒体总监; 广告和媒体经理</t>
  </si>
  <si>
    <t>Direktør Cirkulation; Chef for reklame og medier; Reklame- og mediedirektør; Reklame- og mediechef</t>
  </si>
  <si>
    <t>Directeur Oplage; Hoofd Reclame en Media; Directeur Reclame en Media; Advertentie- en mediabeheer</t>
  </si>
  <si>
    <t>Režissööri ringlus; Reklaami ja meedia juht; Reklaami- ja meediadirektor; Reklaami- ja meediajuht</t>
  </si>
  <si>
    <t>Johtajan levikki; Mainonnan ja median johtaja; Mainos- ja mediajohtaja; Mainonta- ja mediapäällikkö</t>
  </si>
  <si>
    <t>Directeur de la circulation; Responsable de la publicité et des médias; Directeur de la publicité et des médias; Responsable Publicité et Médias</t>
  </si>
  <si>
    <t>Regie Auflage; Leiter Werbung und Medien; Direktor Werbung und Medien; Werbe- und Medienmanagerin</t>
  </si>
  <si>
    <t>Διευθυντής Κυκλοφορίας; Υπεύθυνη Διαφήμισης και Μέσων Ενημέρωσης; Διευθυντής Διαφήμισης και Μέσων Ενημέρωσης; Διευθυντής Διαφήμισης και Μέσων</t>
  </si>
  <si>
    <t>निदेशक परिसंचरण; विज्ञापन और मीडिया के प्रमुख; विज्ञापन और मीडिया निदेशक; विज्ञापन और मीडिया प्रबंधक</t>
  </si>
  <si>
    <t>Igazgató Circulation; Reklám- és médiavezető; Reklám- és médiaigazgató; Reklám- és médiamenedzser</t>
  </si>
  <si>
    <t>Direttore Circolazione; Responsabile Pubblicità e Media; Direttore Pubblicità e Media; Responsabile Pubblicità e Media</t>
  </si>
  <si>
    <t>ディレクター・サーキュレーション; 広告・メディア責任者; 広告・メディアディレクター; 広告およびメディアマネージャー</t>
  </si>
  <si>
    <t>Režisors Tirāža; Reklāmas un mediju vadītājs; Reklāmas un mediju direktors; Reklāmas un mediju vadītājs</t>
  </si>
  <si>
    <t>Direktorės tiražas; Reklamos ir žiniasklaidos skyriaus vadovas; Reklamos ir žiniasklaidos direktorius; Reklamos ir medijos tvarkytuvas</t>
  </si>
  <si>
    <t>Pengarah Peredaran; Ketua Pengiklanan dan Media; Pengarah Pengiklanan dan Media; Pengurus Pengiklanan dan Media</t>
  </si>
  <si>
    <t>Cyrkulacja dyrektora; Kierownik Działu Reklamy i Mediów; Dyrektor ds. Reklamy i Mediów; Menedżer ds. reklamy i mediów</t>
  </si>
  <si>
    <t>Diretor de Circulação; Chefe de Publicidade e Mídia; Diretor de Publicidade e Mídia; Gerente de Publicidade e Mídia</t>
  </si>
  <si>
    <t>Diretor de Circulação; Chefe de Publicidade e Media; Diretor de Publicidade e Mídia; Gerente de Publicidade e Mídia</t>
  </si>
  <si>
    <t>Circulația directorilor; Șef de publicitate și media; Director de publicitate și media; Manager de publicitate și media</t>
  </si>
  <si>
    <t>Naklada direktorjev; Vodja oglaševanja in medijev; Direktor za oglaševanje in medije; Upravitelj oglaševanja in medijev</t>
  </si>
  <si>
    <t>Riaditeľský obeh; Vedúci oddelenia reklamy a médií; Riaditeľ pre reklamu a médiá; Manažér reklamy a médií</t>
  </si>
  <si>
    <t>Circulación de Directores; Jefe de Publicidad y Medios; Director de Publicidad y Medios; Gerente de Publicidad y Medios</t>
  </si>
  <si>
    <t>Direktör Cirkulation; Chef för reklam och media; Reklam- och mediechef; Reklam- och mediechef</t>
  </si>
  <si>
    <t>Yönetmen Dolaşımı; Reklam ve Medya Başkanı; Reklam ve Medya Direktörü; Reklam ve Medya Yöneticisi</t>
  </si>
  <si>
    <t>Директор з обігу; Керівник відділу реклами та медіа; Директор з реклами та медіа; Менеджер з реклами та медіа</t>
  </si>
  <si>
    <t>Lưu hành giám đốc; Trưởng phòng Quảng cáo và Truyền thông; Giám đốc Quảng cáo và Truyền thông; Quản lý quảng cáo và truyền thông</t>
  </si>
  <si>
    <t>Head of Commercial/Publicity</t>
  </si>
  <si>
    <t>Lead the enterprise-wide, large or global commercial/public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ercial/publicity function.</t>
  </si>
  <si>
    <t>VP Commercial/Publicity</t>
  </si>
  <si>
    <t>Area Head of Commercial/Publicity; Department Head of Commercial/Publicity; Country Head of Commercial/Publicity; EVP Commercial/Publicity; SVP Commercial/Publicity; Executive VP Commercial/Publicity; Senior VP Commercial/Publicity; Vice President Commercial/Publicity</t>
  </si>
  <si>
    <t>Lead the commercial/public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ercial/publicity function.</t>
  </si>
  <si>
    <t>Viceprezident pro obchod/propagaci; Oblastní vedoucí obchodního/propagačního oddělení; Vedoucí oddělení obchodu/propagace; Country Head of Commercial/Propagity; EVP pro obchod/propagaci; SVP pro obchod/propagaci; Výkonný viceprezident pro obchod/propagaci; Senior viceprezident pro obchod/propagaci; Viceprezident pro obchod/propagaci</t>
  </si>
  <si>
    <t>نائب الرئيس للشؤون التجارية / الدعاية; رئيس المنطقة التجارية / الدعائية; رئيس قسم القسم التجاري / الدعاية; الرئيس القطري للشؤون التجارية / الدعائية; نائب الرئيس التنفيذي للتجارة / الدعاية; نائب الرئيس الأول للأعمال التجارية/الدعاية; نائب الرئيس التنفيذي للشؤون التجارية / الدعاية; نائب الرئيس الأول للشؤون التجارية / الدعاية; نائب الرئيس للشؤون التجارية / الدعائية</t>
  </si>
  <si>
    <t>商业/宣传副总裁; 区域商业/宣传主管; 商业/宣传部门主管; 商业/宣传区域主管; 商业/宣传执行副总裁; 商业/宣传高级副总裁; 商业/宣传执行副总裁; 商业/宣传高级副总裁; 商业/宣传副总裁</t>
  </si>
  <si>
    <t>VP Kommerciel/Reklame; Områdechef for kommerciel/reklame; Afdelingsleder for Kommerciel/PR; Landechef for kommerciel/reklame; EVP Kommerciel/Reklame; SVP Kommerciel/Reklame; Executive VP Kommerciel/PR; Senior VP Kommerciel/PR; Vicepræsident for kommerciel/reklame</t>
  </si>
  <si>
    <t>VP Commercieel/Publiciteit; Hoofd Commercieel/Publiciteit; Afdelingshoofd Commercieel/Publiciteit; Country Hoofd Commerciële/Publiciteit; EVP Commercieel/Publiciteit; SVP Commercieel/Publiciteit; Executive VP Commercieel/Publiciteit; Senior VP Commercieel/Publiciteit; Vice-president Commercieel/Publiciteit</t>
  </si>
  <si>
    <t>Kaubanduse/reklaami asepresident; Kaubanduse/reklaami valdkonna juht; Kommerts- ja reklaamiosakonna juhataja; Kaubandus- ja reklaamiosakonna juht; Kommerts-/reklaamiosakonna asepresident; Kommerts-/reklaamiosakonna asepresident; Äri-/reklaamiosakonna asepresident; Kaubanduse/reklaami vanem asepresident; Asepresident Kommerts/reklaam</t>
  </si>
  <si>
    <t>Kaupallinen/julkisuusjohtaja; Kaupallisen ja julkisuuden aluepäällikkö; Kaupallisen/julkisuuden osastopäällikkö; Kaupallisen ja julkisuuden maajohtaja; Kaupallinen/julkisuusjohtaja; Kaupallinen/julkisuusjohtaja; Kaupallinen/julkisuusjohtaja; Vanhempi johtaja, kaupallinen/julkisuus; Kaupallisista asioista vastaava johtaja</t>
  </si>
  <si>
    <t>Vice-président commercial/publicité; Chef de secteur Commercial/Publicité; Chef de département Commercial/Publicité; Responsable Pays du Commercial/Publicité; Vice-président exécutif Commercial/Publicité; Vice-président directeur commercial/publicitaire; Vice-président exécutif, Commercial/Publicité; Vice-président principal, Commercial/Publicité; Vice-président commercial/publicité</t>
  </si>
  <si>
    <t>Vizepräsident Handel/Werbung; Bereichsleiter Commercial/Publicity; Abteilungsleiter Handel/Werbung; Landesleiter Handel/Werbung; EVP Handel/Werbung; SVP Commercial/Werbung; Executive VP Commercial/Publicity; Senior VP Commercial/Publicity; Vice President Commercial/Publicity</t>
  </si>
  <si>
    <t>VP Εμπορική/Δημοσιότητα; Area Head of Commercial/Publicity; Τμηματάρχης Εμπορικής/Δημοσιότητας; Επικεφαλής Εμπορικής/Διαφημιστικής Χώρας; EVP Εμπορική/Δημοσιότητα; SVP Εμπορική/Δημοσιότητα; Εκτελεστικός Αντιπρόεδρος Εμπορικής/Δημοσιότητας; Ανώτερος Αντιπρόεδρος Εμπορικής/Δημοσιότητας; Αντιπρόεδρος Εμπορικής/Δημοσιότητας</t>
  </si>
  <si>
    <t>वीपी वाणिज्यिक/प्रचार; क्षेत्र प्रमुख, वाणिज्यिक/प्रचार; विभाग प्रमुख, वाणिज्यिक/प्रचार; वाणिज्यिक/प्रचार के कंट्री हेड; ईवीपी वाणिज्यिक/प्रचार; एसवीपी वाणिज्यिक/प्रचार; कार्यकारी उपाध्यक्ष वाणिज्यिक/प्रचार; वरिष्ठ उपाध्यक्ष वाणिज्यिक/प्रचार; उपाध्यक्ष वाणिज्यिक/प्रचार</t>
  </si>
  <si>
    <t>Kereskedelmi/nyilvánossági alelnök; Kereskedelmi/nyilvánossági területi vezető; Kereskedelmi/Nyilvánossági Osztályvezető; Kereskedelmi/nyilvánossági országvezető; Kereskedelmi/nyilvánossági alelnök; Kereskedelmi/nyilvánossági alelnök; Ügyvezető alelnök, kereskedelmi/nyilvánosság; Kereskedelmi/PR vezető alelnök; Kereskedelmi/nyilvánosságért felelős alelnök</t>
  </si>
  <si>
    <t>Vicepresidente Commerciale/Pubblicità; Responsabile Area Commerciale/Pubblicità; Capo Dipartimento Commerciale/Pubblicità; Responsabile nazionale Commerciale/Pubblicità; EVP Commerciale/Pubblicità; SVP Commerciale/Pubblicità; Vicepresidente esecutivo Commerciale/Pubblicità; Vicepresidente senior Commerciale/Pubblicità; Vice Presidente Commerciale/Pubblicità</t>
  </si>
  <si>
    <t>VPコマーシャル/パブリシティ; コマーシャル/パブリシティエリアヘッド; コマーシャル/パブリシティ部門長; コマーシャル/パブリシティのカントリーヘッド; EVPコマーシャル/パブリシティ; SVP コマーシャル/パブリシティ; エグゼクティブバイスプレジデントコマーシャル/パブリシティ; コマーシャル/パブリシティ担当シニアバイスプレジデント; コマーシャル/パブリシティ担当副社長</t>
  </si>
  <si>
    <t>VP komerciāls/publicitātes jautājumos; Komerciālo/publicitātes jomas vadītājs; Komerciāls/publicitātes nodaļas vadītājs; Valsts komerciāls/publicitātes vadītājs; EVP Komerciāls / Publicitāte; SVP Komerciāls / Publicitāte; Izpildviceprezidents komerciāls/publicitātes jautājumos; Vecākais viceprezidents komerciālajā / publicitātē; Viceprezidents komerciāls/publicitātes jautājumos</t>
  </si>
  <si>
    <t>VP komercinis / viešinimas; Srities komercijos ir (arba) reklamos skyriaus vadovas; Komercijos/reklamos skyriaus vedėjas; Šalies komercijos ir (arba) viešinimo skyriaus vadovas; EVP komercinis / viešinimas; SVP komercinis / viešinimas; Vykdomasis viceprezidentas komercinis / viešinimas; Vyresnysis viceprezidentas komercijai / viešinimui; Viceprezidentas komercijai / viešinimui</t>
  </si>
  <si>
    <t>Naib Presiden Komersial/Publisiti; Ketua Kawasan Komersial/Publisiti; Ketua Jabatan Komersial/Publisiti; Ketua Komersial/Publisiti Negara; EVP Komersial/Publisiti; SVP Komersial/Publisiti; Naib Presiden Eksekutif Komersial/Publisiti; Naib Presiden Kanan Komersial/Publisiti; Naib Presiden Komersial/Publisiti</t>
  </si>
  <si>
    <t>Wiceprezes ds. Reklamy/Reklamy; Kierownik Obszaru Handlowego/Reklamowego; Kierownik Działu Handlowego/Reklamowego; Krajowy Dyrektor ds. Handlowych/Reklamowych; Wiceprezes wykonawczy ds. komercyjnych/reklamowych; Starszy wiceprezes ds. reklamy/reklamy; Wiceprezes wykonawczy ds. reklamy/reklamy; Starszy wiceprezes ds. reklamy/reklamy; Wiceprezes ds. handlowych/reklamowych</t>
  </si>
  <si>
    <t>VP Comercial/Publicidade; Chefe de Área Comercial/Publicidade; Chefe do Departamento Comercial/Publicidade; Country Head de Comercial/Publicidade; Vice-Presidente Executivo Comercial/Publicidade; Vice-Presidente Sênior Comercial/Publicidade; Vice-presidente Executivo Comercial/Publicidade; Vice-presidente sênior comercial/publicidade; Vice-Presidente Comercial/Publicidade</t>
  </si>
  <si>
    <t>VP Comercial/Publicidade; Chefe de Área Comercial/Publicidade; Chefe de Departamento Comercial/Publicidade; Country Head de Comercial/Publicidade; EVP Comercial/Publicidade; SVP Comercial/Publicidade; Vice-Presidente Executivo Comercial/Publicidade; Vice-Presidente Sénior Comercial/Publicidade; Vice-Presidente Comercial/Publicidade</t>
  </si>
  <si>
    <t>VP Comercial/Publicitate; Șef de zonă comercial/publicitate; Șef Departament Comercial/Publicitate; Șef de țară pentru comercial/publicitate; EVP Comercial/Publicitate; SVP Comercial/Publicitate; Vicepreședinte executiv comercial/publicitate; Vicepreședinte senior comercial/publicitate; Vicepreședinte Comercial/Publicitate</t>
  </si>
  <si>
    <t>VP za komercialno / oglaševanje; Področni vodja komercialnega/oglaševalskega oddelka; Vodja oddelka za komercialno/oglaševanje; Vodja komercialnega/oglaševalskega oddelka; EVP Reklama/Oglaševanje; SVP Komercialna / oglaševalska dejavnost; Izvršni podpredsednik za komercialne dejavnosti / oglaševanje; Višji podpredsednik za komercialno / oglaševanje; Podpredsednik za komercialno oglaševanje</t>
  </si>
  <si>
    <t>Viceprezident pre reklamu/reklamu; Vedúci oddelenia obchodu/propagácie; Vedúci oddelenia obchodu/propagácie; Vedúci oddelenia obchodu/propagácie v krajine; EVP Reklama/Reklama; SVP Reklama/Reklama; Výkonný viceprezident pre obchod/reklamu; Senior viceprezident pre obchod/reklamu; Viceprezident pre obchod/reklamu</t>
  </si>
  <si>
    <t>Vicepresidente Comercial/Publicidad; Jefe de Área Comercial/Publicidad; Jefe del Departamento Comercial/Publicidad; Jefe de País Comercial/Publicidad; Vicepresidente Ejecutivo Comercial/Publicidad; Vicepresidente Sénior Comercial/Publicidad; Vicepresidente Ejecutivo Comercial/Publicidad; Vicepresidente Sénior Comercial/Publicidad; Vicepresidente Comercial/Publicidad</t>
  </si>
  <si>
    <t>VP Kommersiell/Publicitet; Områdeschef för Kommersiell/Publicitet; Avdelningschef för kommersiell/publicitet; Landschef för kommersiell/publicitet; EVP Kommersiell/Publicitet; SVP Kommersiell/Publicitet; Executive VP Kommersiell/Publicitet; Senior VP Kommersiell/Publicitet; Vice Ordförande Kommersiell/Publicitet</t>
  </si>
  <si>
    <t>Ticari/Tanıtım Başkan Yardımcısı; Ticari/Tanıtım Alan Başkanı; Ticari/Tanıtım Bölüm Başkanı; Ülke Ticari/Tanıtım Başkanı; EVP Ticari/Tanıtım; Kıdemli Başkan Yardımcısı Ticari/Tanıtım; Ticari/Tanıtım Genel Müdür Yardımcısı; Ticari/Tanıtım Kıdemli Başkan Yardımcısı; Ticari/Tanıtımdan Sorumlu Başkan Yardımcısı</t>
  </si>
  <si>
    <t>Віце-президент з комерційних/рекламних питань; Керівник відділу комерційного/рекламного бізнесу; Керівник відділу комерційного/рекламного бізнесу; Керівник відділу комерційних/рекламних питань у країні; EVP Комерційний/Рекламний; SVP Комерційна/Рекламна діяльність; Виконавчий віце-президент з комерційних/рекламних питань; Старший віце-президент з комерції/реклами; Віце-президент з комерційної діяльності/реклами</t>
  </si>
  <si>
    <t>Phó Chủ tịch Thương mại / Quảng cáo; Trưởng khu vực Thương mại / Tuyên truyền; Trưởng phòng Thương mại / Tuyên truyền; Giám đốc Quốc gia Thương mại / Tuyên truyền; EVP Thương mại / Quảng cáo; Phó chủ tịch cấp cao Thương mại / Quảng cáo; Phó chủ tịch điều hành Thương mại / Quảng cáo; Phó chủ tịch cấp cao Thương mại / Quảng cáo; Phó Chủ tịch Thương mại / Quảng cáo</t>
  </si>
  <si>
    <t>Director Commercial/Publicity</t>
  </si>
  <si>
    <t>Commercial Director; Advertising And Publicity Director; Publicity Director; Head of Advertising and Media; Advertising and Media Director; Advertising and Media Manager</t>
  </si>
  <si>
    <t>Direct several managers and supervisors who together manage the commercial/publicity functional area. Develop and implement policy plans, processes, and procedures to enhance the performance and efficiency of the functional area.</t>
  </si>
  <si>
    <t>Ředitel pro obchod/propagaci; Obchodní ředitel; Ředitel pro reklamu a propagaci; Ředitel propagace; Vedoucí oddělení reklamy a médií; Reklamní a mediální ředitel; Manažer reklamy a médií</t>
  </si>
  <si>
    <t>مدير التسويق / الدعاية; المدير التجاري; مدير الإعلان والدعاية; مدير الدعاية; رئيس قسم الإعلان والإعلام; مدير الإعلان والإعلام; مدير الإعلان والإعلام</t>
  </si>
  <si>
    <t>商业/宣传总监; 商务总监; 广告及宣传总监; 宣传总监; 广告和媒体主管; 广告和媒体总监; 广告和媒体经理</t>
  </si>
  <si>
    <t>Direktør Kommerciel/Reklame; Kommerciel direktør; Reklame- og PR-direktør; Reklamedirektør; Chef for reklame og medier; Reklame- og mediedirektør; Reklame- og mediechef</t>
  </si>
  <si>
    <t>Directeur Commercieel/Publiciteit; Commercieel Directeur; Directeur Reclame En Publiciteit; Directeur publiciteit; Hoofd Reclame en Media; Directeur Reclame en Media; Advertentie- en mediabeheer</t>
  </si>
  <si>
    <t>Režissöör Kommerts/reklaam; Kommertsdirektor; Reklaami- ja reklaamidirektor; Avalike suhete direktor; Reklaami ja meedia juht; Reklaami- ja meediadirektor; Reklaami- ja meediajuht</t>
  </si>
  <si>
    <t>Johtaja, kaupallinen/julkisuus; Kaupallinen johtaja; Mainos- ja julkisuusjohtaja; Tiedotusjohtaja; Mainonnan ja median johtaja; Mainos- ja mediajohtaja; Mainonta- ja mediapäällikkö</t>
  </si>
  <si>
    <t>Directeur Commercial/Publicité; Directeur Commercial; Directeur De La Publicité; Directeur de la publicité; Responsable de la publicité et des médias; Directeur de la publicité et des médias; Responsable Publicité et Médias</t>
  </si>
  <si>
    <t>Direktor Werbung/Werbung; Kaufmännischer Direktor; Direktor für Werbung und Öffentlichkeitsarbeit; Leiterin der Öffentlichkeitsarbeit; Leiter Werbung und Medien; Direktor Werbung und Medien; Werbe- und Medienmanagerin</t>
  </si>
  <si>
    <t>Διευθυντής Εμπορικής/Δημοσιότητας; Εμπορικός Διευθυντής; Διευθυντής Διαφήμισης και Δημοσιότητας; Διευθυντής Δημοσιότητας; Υπεύθυνη Διαφήμισης και Μέσων Ενημέρωσης; Διευθυντής Διαφήμισης και Μέσων Ενημέρωσης; Διευθυντής Διαφήμισης και Μέσων</t>
  </si>
  <si>
    <t>निदेशक वाणिज्य/प्रचार; वाणिज्यिक निदेशक; विज्ञापन और प्रचार निदेशक; प्रचार निदेशक; विज्ञापन और मीडिया के प्रमुख; विज्ञापन और मीडिया निदेशक; विज्ञापन और मीडिया प्रबंधक</t>
  </si>
  <si>
    <t>Kereskedelmi igazgató; Kereskedelmi igazgató; Reklám- és PR-igazgató; PR igazgató; Reklám- és médiavezető; Reklám- és médiaigazgató; Reklám- és médiamenedzser</t>
  </si>
  <si>
    <t>Direttore Commerciale/Pubblicità; Direttore Commerciale; Direttore Pubblicità E Pubblicità; Direttore della pubblicità; Responsabile Pubblicità e Media; Direttore Pubblicità e Media; Responsabile Pubblicità e Media</t>
  </si>
  <si>
    <t>ディレクターコマーシャル/パブリシティ; コマーシャルディレクター; 広告・宣伝ディレクター; パブリシティディレクター; 広告・メディア責任者; 広告・メディアディレクター; 広告およびメディアマネージャー</t>
  </si>
  <si>
    <t>Režisors Komerciāls/Publicitāte; Komercdirektors; Reklāmas un publicitātes direktors; Publicitātes direktors; Reklāmas un mediju vadītājs; Reklāmas un mediju direktors; Reklāmas un mediju vadītājs</t>
  </si>
  <si>
    <t>Direktorius Komercija/Reklama; Komercijos direktorius; Reklamos ir viešinimo direktorius; Reklamos direktorius; Reklamos ir žiniasklaidos skyriaus vadovas; Reklamos ir žiniasklaidos direktorius; Reklamos ir medijos tvarkytuvas</t>
  </si>
  <si>
    <t>Pengarah Komersial/Publisiti; Pengarah Komersial; Pengarah Pengiklanan Dan Publisiti; Pengarah Publisiti; Ketua Pengiklanan dan Media; Pengarah Pengiklanan dan Media; Pengurus Pengiklanan dan Media</t>
  </si>
  <si>
    <t>Dyrektor ds. Reklamy/Reklamy; Dyrektor Handlowy; Dyrektor ds. Reklamy i Promocji; Dyrektor ds. Promocji; Kierownik Działu Reklamy i Mediów; Dyrektor ds. Reklamy i Mediów; Menedżer ds. reklamy i mediów</t>
  </si>
  <si>
    <t>Diretor Comercial/Publicidade; Diretor Comercial; Diretor de Publicidade e Propaganda; Diretor de Publicidade; Chefe de Publicidade e Mídia; Diretor de Publicidade e Mídia; Gerente de Publicidade e Mídia</t>
  </si>
  <si>
    <t>Diretor Comercial/Publicidade; Diretor Comercial; Diretor de Publicidade e Propaganda; Diretor de Publicidade; Chefe de Publicidade e Media; Diretor de Publicidade e Mídia; Gerente de Publicidade e Mídia</t>
  </si>
  <si>
    <t>Director Comercial/Publicitate; Director comercial; Director de publicitate și publicitate; Director de publicitate; Șef de publicitate și media; Director de publicitate și media; Manager de publicitate și media</t>
  </si>
  <si>
    <t>Direktor za reklamo/oglaševanje; Komercialni direktor; Direktor za oglaševanje in oglaševanje; Direktor za obveščanje javnosti; Vodja oglaševanja in medijev; Direktor za oglaševanje in medije; Upravitelj oglaševanja in medijev</t>
  </si>
  <si>
    <t>Režisér Reklama/Reklama; Obchodný riaditeľ; Riaditeľ reklamy a propagácie; Riaditeľ pre propagáciu; Vedúci oddelenia reklamy a médií; Riaditeľ pre reklamu a médiá; Manažér reklamy a médií</t>
  </si>
  <si>
    <t>Director Comercial/Publicidad; Director Comercial; Director de Publicidad y Publicidad; Director de Publicidad; Jefe de Publicidad y Medios; Director de Publicidad y Medios; Gerente de Publicidad y Medios</t>
  </si>
  <si>
    <t>Direktör Kommersiell/Publicitet; Kommersiell direktör; Reklam- och PR-chef; Publicitetschef; Chef för reklam och media; Reklam- och mediechef; Reklam- och mediechef</t>
  </si>
  <si>
    <t>Ticari/Tanıtım Direktörü; Ticari Direktör; Reklam ve Tanıtım Direktörü; Tanıtım Direktörü; Reklam ve Medya Başkanı; Reklam ve Medya Direktörü; Reklam ve Medya Yöneticisi</t>
  </si>
  <si>
    <t>Директор з комерційних/рекламних питань; Комерційний директор; Директор з реклами та реклами; Директор з реклами; Керівник відділу реклами та медіа; Директор з реклами та медіа; Менеджер з реклами та медіа</t>
  </si>
  <si>
    <t>Giám đốc Thương mại / Quảng cáo; Giám đốc thương mại; Giám đốc Quảng cáo và Tuyên truyền; Giám đốc Tuyên truyền; Trưởng phòng Quảng cáo và Truyền thông; Giám đốc Quảng cáo và Truyền thông; Quản lý quảng cáo và truyền thông</t>
  </si>
  <si>
    <t>Head of Content</t>
  </si>
  <si>
    <t>Lead the enterprise-wide, large or global cont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function.</t>
  </si>
  <si>
    <t>VP Content</t>
  </si>
  <si>
    <t>Area Head of Content; Department Head of Content; Country Head of Content; EVP Content; SVP Content; Executive VP Content; Senior VP Content; Vice President Content</t>
  </si>
  <si>
    <t>Lead the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function.</t>
  </si>
  <si>
    <t>VP obsah; Vedoucí obsahu oblasti; Vedoucí oddělení obsahu; Country Head of Content; Obsah EVP; Obsah pro viceprezidenty; Výkonný viceprezident pro obsah; Senior viceprezident pro obsah; Viceprezident pro obsah</t>
  </si>
  <si>
    <t>محتوى نائب الرئيس; رئيس المحتوى في المنطقة; رئيس قسم المحتوى; رئيس المحتوى القطري; محتوى EVP; محتوى نائب الرئيس الأول; محتوى نائب الرئيس التنفيذي; نائب الرئيس الأول للمحتوى; محتوى نائب الرئيس</t>
  </si>
  <si>
    <t>VP 内容; 区域内容主管; 部门内容主管; 国家内容主管; EVP 内容; 高级副总裁内容; 内容执行副总裁; 高级副总裁 Content; 副总裁 Content</t>
  </si>
  <si>
    <t>VP-indhold; Områdechef for indhold; Afdelingsleder for indhold; Landechef for indhold; EVP-indhold; SVP-indhold; Executive VP Indhold; Senior VP Content; Vicepræsident Indhold</t>
  </si>
  <si>
    <t>VP-inhoud; Hoofd inhoud van het gebied; Afdelingshoofd Inhoud; Hoofd Content per land; EVP-inhoud; SVP-inhoud; Executive VP Inhoud; Senior VP Inhoud; Inhoud van de vice-president</t>
  </si>
  <si>
    <t>Asepresidendi sisu; Valdkonna sisujuht; Sisuosakonna juhataja; Riigi sisujuht; EVP sisu; SVP sisu; Tegevjuhi asepresident Sisu; Sisu vanem asepresident; Asepresidendi sisu</t>
  </si>
  <si>
    <t>Varapuheenjohtaja Sisältö; Alueen sisältöpäällikkö; Sisältöosaston johtaja; Maakohtainen sisältöpäällikkö; EVP-sisältö; Sisältöjohtaja; Johtajan sisältö; Vanhempi varapääjohtaja Sisältö; Vararehtori Sisältö</t>
  </si>
  <si>
    <t>Contenu VP; Chef de secteur du contenu; Chef de département des contenus; Responsable pays du contenu; Contenu EVP; Contenu SVP; Vice-président exécutif du contenu; Vice-président senior du contenu; Vice-président contenu</t>
  </si>
  <si>
    <t>VP Inhalt; Bereichsleiter Content; Abteilungsleiter Inhalt; Country Head of Content; EVP-Inhalte; SVP-Inhalte; Executive VP Inhalt; Senior VP Inhalt; Inhalt des Vizepräsidenten</t>
  </si>
  <si>
    <t>Περιεχόμενο VP; Υπεύθυνος Περιεχομένου Περιοχής; Τμηματάρχης Περιεχομένου; Επικεφαλής περιεχομένου χώρας; Περιεχόμενο EVP; Περιεχόμενο SVP; Περιεχόμενο Εκτελεστικού Αντιπροέδρου; Περιεχόμενο Ανώτερου Αντιπροέδρου; Περιεχόμενο Αντιπροέδρου</t>
  </si>
  <si>
    <t>वीपी सामग्री; सामग्री के क्षेत्र प्रमुख; सामग्री विभाग प्रमुख; सामग्री के देश प्रमुख; ईवीपी सामग्री; SVP सामग्री; कार्यकारी वीपी सामग्री; वरिष्ठ वीपी सामग्री; उपराष्ट्रपति सामग्री</t>
  </si>
  <si>
    <t>Tartalom alelnök; Tartalmi területi vezető; Tartalmi osztályvezető; Országos tartalomvezető; Tartalom alelnöke; SVP tartalom; Ügyvezető alelnök tartalom; Vezető alelnök tartalom; Alelnök Tartalom</t>
  </si>
  <si>
    <t>Contenuto VP; Area Responsabile dei contenuti; Capo dipartimento Contenuti; Responsabile dei contenuti per paese; Contenuto EVP; Contenuto SVP; Contenuti del vicepresidente esecutivo; Contenuti per VP senior; Contenuto del vicepresidente</t>
  </si>
  <si>
    <t>VPコンテンツ; コンテンツ担当エリア責任者; コンテンツ部門長; カントリーコンテンツ責任者; EVPコンテンツ; SVPコンテンツ; エグゼクティブバイスプレジデントコンテンツ; シニアバイスプレジデントコンテンツ; 副社長コンテンツ</t>
  </si>
  <si>
    <t>VP saturs; Satura jomas vadītājs; Satura nodaļas vadītājs; Valsts satura vadītājs; EVP saturs; SVP saturs; Izpildviceprezidenta saturs; Vecākais VP saturs; Viceprezidenta saturs</t>
  </si>
  <si>
    <t>VP turinys; Turinio srities vadovas; Turinio skyriaus vadovas; Šalies turinio vadovas; EVP turinys; SVP turinys; Vadovų VP turinys; Vyresnysis VP turinys; Turinio viceprezidentas</t>
  </si>
  <si>
    <t>Kandungan VP; Ketua Kandungan Kawasan; Ketua Jabatan Kandungan; Ketua Kandungan Negara; Kandungan EVP; Kandungan SVP; Kandungan VP Eksekutif; Kandungan VP Kanan; Naib Presiden Kandungan</t>
  </si>
  <si>
    <t>Zawartość VP; Kierownik ds. treści w obszarze; Kierownik Działu Treści; Krajowy dyrektor ds. treści; Zawartość EVP; Zawartość SVP; Wiceprezes wykonawczy ds. treści; Starszy wiceprezes ds. treści; Wiceprezes ds. treści</t>
  </si>
  <si>
    <t>Vice-presidente de conteúdo; Chefe de Conteúdo da Área; Chefe de Departamento de Conteúdo; Chefe de Conteúdo do País; Conteúdo EVP; Conteúdo SVP; Vice-presidente executivo de conteúdo; Vice-presidente sênior de conteúdo; Vice-presidente de conteúdo</t>
  </si>
  <si>
    <t>VP Conteúdo; Chefe de Área de Conteúdo; Chefe de Departamento de Conteúdo; Chefe de Conteúdo do País; Conteúdo EVP; Conteúdo SVP; Vice-Presidente Executivo de Conteúdo; Vice-Presidente Sênior de Conteúdo; Vice-Presidente de Conteúdo</t>
  </si>
  <si>
    <t>VP Conținut; Șef de conținut; Șef departament de conținut; Șef de conținut de țară; Conținut EVP; Conținut SVP; Vicepreședinte executiv de conținut; Vicepreședinte senior de conținut; Vicepreședinte Conținut</t>
  </si>
  <si>
    <t>Vsebina VP; Področje Vodja vsebine; Vodja oddelka za vsebino; Vodja vsebine v državi; Vsebina EVP; Vsebina SVP; Vsebina izvršnega podpredsednika; Višja vsebina podpredsednika; Vsebina podpredsednika</t>
  </si>
  <si>
    <t>Obsah viceprezidenta; Vedúci obsahu oblasti; Vedúci oddelenia obsahu; Vedúci obsahu v krajine; Obsah EVP; Obsah SVP; Obsah výkonného viceprezidenta; Senior VP Obsah; Obsah viceprezidenta</t>
  </si>
  <si>
    <t>Vicepresidente de Contenido; Jefe de Área de Contenidos; Jefe de Departamento de Contenidos; Jefe de Contenido; Contenido de EVP; Contenido SVP; Vicepresidente Ejecutivo de Contenido; Vicepresidente Senior de Contenido; Vicepresidente de Contenido</t>
  </si>
  <si>
    <t>VP-innehåll; Områdeschef för innehåll; Avdelningschef för innehåll; Landets innehållschef; EVP-innehåll; SVP-innehåll; Verkställande direktör för innehåll; Senior VP Innehåll; Vice VD Innehåll</t>
  </si>
  <si>
    <t>VP İçeriği; İçerik Alan Başkanı; İçerik Bölüm Başkanı; Ülke İçerik Başkanı; EVP İçeriği; Kıdemli Başkan Yardımcısı İçeriği; Yönetici Başkan Yardımcısı İçeriği; Kıdemli Başkan Yardımcısı İçeriği; Başkan Yardımcısı İçeriği</t>
  </si>
  <si>
    <t>Контент VP; Керівник відділу контенту; Начальник відділу контенту; Керівник відділу контенту в Україні; Контент EVP; Зміст SVP; Контент виконавчого віце-президента; Контент старшого віце-президента; Віце-президент з контенту</t>
  </si>
  <si>
    <t>Phó chủ tịch nội dung; Trưởng khu vực nội dung; Trưởng phòng Nội dung; Giám đốc nội dung quốc gia; Nội dung EVP; Nội dung SVP; Phó chủ tịch điều hành nội dung; Phó chủ tịch cấp cao nội dung; Phó Chủ tịch Nội dung</t>
  </si>
  <si>
    <t>Director Content</t>
  </si>
  <si>
    <t>Direct several managers and supervisors who together manage the content functional area. Develop and implement policy plans, processes, and procedures to enhance the performance and efficiency of the functional area.</t>
  </si>
  <si>
    <t>Režisérský obsah; Vedoucí oddělení reklamy a médií; Reklamní a mediální ředitel; Manažer reklamy a médií</t>
  </si>
  <si>
    <t>محتوى المدير; رئيس قسم الإعلان والإعلام; مدير الإعلان والإعلام; مدير الإعلان والإعلام</t>
  </si>
  <si>
    <t>导演内容; 广告和媒体主管; 广告和媒体总监; 广告和媒体经理</t>
  </si>
  <si>
    <t>Instruktørens indhold; Chef for reklame og medier; Reklame- og mediedirektør; Reklame- og mediechef</t>
  </si>
  <si>
    <t>Directeur Inhoud; Hoofd Reclame en Media; Directeur Reclame en Media; Advertentie- en mediabeheer</t>
  </si>
  <si>
    <t>Režissööri sisu; Reklaami ja meedia juht; Reklaami- ja meediadirektor; Reklaami- ja meediajuht</t>
  </si>
  <si>
    <t>Ohjaajan sisältö; Mainonnan ja median johtaja; Mainos- ja mediajohtaja; Mainonta- ja mediapäällikkö</t>
  </si>
  <si>
    <t>Contenu du directeur; Responsable de la publicité et des médias; Directeur de la publicité et des médias; Responsable Publicité et Médias</t>
  </si>
  <si>
    <t>Inhalt des Regisseurs; Leiter Werbung und Medien; Direktor Werbung und Medien; Werbe- und Medienmanagerin</t>
  </si>
  <si>
    <t>Περιεχόμενο σκηνοθέτη; Υπεύθυνη Διαφήμισης και Μέσων Ενημέρωσης; Διευθυντής Διαφήμισης και Μέσων Ενημέρωσης; Διευθυντής Διαφήμισης και Μέσων</t>
  </si>
  <si>
    <t>निदेशक सामग्री; विज्ञापन और मीडिया के प्रमुख; विज्ञापन और मीडिया निदेशक; विज्ञापन और मीडिया प्रबंधक</t>
  </si>
  <si>
    <t>Rendező tartalom; Reklám- és médiavezető; Reklám- és médiaigazgató; Reklám- és médiamenedzser</t>
  </si>
  <si>
    <t>Contenuto del regista; Responsabile Pubblicità e Media; Direttore Pubblicità e Media; Responsabile Pubblicità e Media</t>
  </si>
  <si>
    <t>ディレクターコンテンツ; 広告・メディア責任者; 広告・メディアディレクター; 広告およびメディアマネージャー</t>
  </si>
  <si>
    <t>Režisora saturs; Reklāmas un mediju vadītājs; Reklāmas un mediju direktors; Reklāmas un mediju vadītājs</t>
  </si>
  <si>
    <t>Režisieriaus turinys; Reklamos ir žiniasklaidos skyriaus vadovas; Reklamos ir žiniasklaidos direktorius; Reklamos ir medijos tvarkytuvas</t>
  </si>
  <si>
    <t>Kandungan Pengarah; Ketua Pengiklanan dan Media; Pengarah Pengiklanan dan Media; Pengurus Pengiklanan dan Media</t>
  </si>
  <si>
    <t>Zawartość reżysera; Kierownik Działu Reklamy i Mediów; Dyrektor ds. Reklamy i Mediów; Menedżer ds. reklamy i mediów</t>
  </si>
  <si>
    <t>Diretor de Conteúdo; Chefe de Publicidade e Mídia; Diretor de Publicidade e Mídia; Gerente de Publicidade e Mídia</t>
  </si>
  <si>
    <t>Conteúdo do Diretor; Chefe de Publicidade e Media; Diretor de Publicidade e Mídia; Gerente de Publicidade e Mídia</t>
  </si>
  <si>
    <t>Conținut regizor; Șef de publicitate și media; Director de publicitate și media; Manager de publicitate și media</t>
  </si>
  <si>
    <t>Vsebina režiserja; Vodja oglaševanja in medijev; Direktor za oglaševanje in medije; Upravitelj oglaševanja in medijev</t>
  </si>
  <si>
    <t>Režisérsky obsah; Vedúci oddelenia reklamy a médií; Riaditeľ pre reklamu a médiá; Manažér reklamy a médií</t>
  </si>
  <si>
    <t>Contenido del Director; Jefe de Publicidad y Medios; Director de Publicidad y Medios; Gerente de Publicidad y Medios</t>
  </si>
  <si>
    <t>Regissörens innehåll; Chef för reklam och media; Reklam- och mediechef; Reklam- och mediechef</t>
  </si>
  <si>
    <t>Yönetmen İçeriği; Reklam ve Medya Başkanı; Reklam ve Medya Direktörü; Reklam ve Medya Yöneticisi</t>
  </si>
  <si>
    <t>Зміст режисера; Керівник відділу реклами та медіа; Директор з реклами та медіа; Менеджер з реклами та медіа</t>
  </si>
  <si>
    <t>Nội dung đạo diễn; Trưởng phòng Quảng cáo và Truyền thông; Giám đốc Quảng cáo và Truyền thông; Quản lý quảng cáo và truyền thông</t>
  </si>
  <si>
    <t>Programming Scheduling Manager III</t>
  </si>
  <si>
    <t>Television Planning Manager; Broadcast Scheduling Manager; Content Scheduling Manager</t>
  </si>
  <si>
    <t>Program, plan, acquire and develop programs for television broadcasting to maximize audience size and revenue. Ensure the implementation of the programming strategy. Originate program concepts for development and production. Analyze cost against potential revenue from a program or production. Recommend and participate in negotiations for program or film acquisitions. Schedule programs, series, thematic weeks, and events. Create and check the daily schedule of programs for broadcast. Assign the days and times when the programs air, the number of placements per program and the rotation of episodes. Guarantee the perfect transmission of the programs and, when necessary, implement changes in the last minute programming.</t>
  </si>
  <si>
    <t>Programování správce plánování; Manažer plánování televize; Správce plánování vysílání; Správce plánování obsahu</t>
  </si>
  <si>
    <t>مدير جدولة البرمجة; مدير تخطيط التلفزيون; مدير جدولة البث; مدير جدولة المحتوى</t>
  </si>
  <si>
    <t>编程调度管理器; 电视策划经理; 广播调度管理器; 内容调度管理器</t>
  </si>
  <si>
    <t>Planlægningschef til programmering; Tv-planlægningschef; Planlægningschef for udsendelser; Planlægningschef for indhold</t>
  </si>
  <si>
    <t>Planningsmanager programmeren; Planning Manager televisie; Beheer van uitzendplanning; Beheer van inhoudsplanning</t>
  </si>
  <si>
    <t>Programmeerimise ajakava haldur; Televisiooni planeerimise juht; Leviedastuse ajastamise haldur; Sisu ajastamise haldur</t>
  </si>
  <si>
    <t>Ohjelmoinnin ajoituspäällikkö; Television suunnittelupäällikkö; Lähetyksen ajoituksen hallinta; Sisällön aikataulutuksen hallinta</t>
  </si>
  <si>
    <t>Gestionnaire de planification de la programmation; Gestionnaire de la planification de la télévision; Gestionnaire de la programmation des diffusions; Gestionnaire de planification de contenu</t>
  </si>
  <si>
    <t>Programmieren von Scheduling Manager; Leiter der Fernsehplanung; Broadcast-Planungs-Manager; Manager für die Inhaltsplanung</t>
  </si>
  <si>
    <t>Διαχείριση προγραμματισμού προγραμματισμού; Υπεύθυνος Τηλεοπτικού Σχεδιασμού; Διαχείριση προγραμματισμού μετάδοσης; Διαχείριση προγραμματισμού περιεχομένου</t>
  </si>
  <si>
    <t>प्रोग्रामिंग शेड्यूलिंग प्रबंधक; टेलीविजन योजना प्रबंधक; प्रसारण शेड्यूलिंग प्रबंधक; सामग्री शेड्यूलिंग प्रबंधक</t>
  </si>
  <si>
    <t>Programozási ütemezési menedzser; Televíziós tervezési menedzser; Közvetítési ütemezési menedzser; Tartalomütemezés-kezelő</t>
  </si>
  <si>
    <t>Programming Scheduling Manager; Responsabile Pianificazione Televisione; Gestore della programmazione delle trasmissioni; Responsabile della pianificazione dei contenuti</t>
  </si>
  <si>
    <t>プログラミングスケジューリングマネージャー; テレビ企画マネージャー; ブロードキャストスケジューリングマネージャー; コンテンツスケジューリングマネージャー</t>
  </si>
  <si>
    <t>Programmēšanas plānošanas pārvaldnieks; Televīzijas plānošanas vadītājs; Apraides plānošanas pārvaldnieks; Satura plānošanas pārvaldnieks</t>
  </si>
  <si>
    <t>Programavimo planavimo tvarkytuvas; Televizijos planavimo vadovas; Transliacijų planavimo tvarkytuvas; Turinio planavimo tvarkytuvas</t>
  </si>
  <si>
    <t>Pengurus Penjadualan Pengaturcaraan; Pengurus Perancangan Televisyen; Pengurus Penjadualan Siaran; Pengurus Penjadualan Kandungan</t>
  </si>
  <si>
    <t>Menedżer planowania programowania; Kierownik ds. planowania telewizji; Menedżer planowania emisji; Menedżer planowania treści</t>
  </si>
  <si>
    <t>Gerenciador de agendamento de programação; Gerente de Planejamento de Televisão; Gerenciador de agendamento de transmissão; Gerenciador de agendamento de conteúdo</t>
  </si>
  <si>
    <t>Gestor de Programação; Gerente de Planejamento de Televisão; Gestor de Agendamento de Transmissões; Gestor de Agendamento de Conteúdos</t>
  </si>
  <si>
    <t>Manager de programare; Manager de planificare televiziune; Manager de programare difuzare; Manager de programare a conținutului</t>
  </si>
  <si>
    <t>Upravitelj načrtovanja programiranja; Vodja načrtovanja televizije; Upravitelj načrtovanja oddajanja; Upravitelj razporejanja vsebine</t>
  </si>
  <si>
    <t>Manažér plánovania programovania; Manažér plánovania televízie; Manažér plánovania vysielania; Správca plánovania obsahu</t>
  </si>
  <si>
    <t>Gerente de programación; Gerente de Planificación de Televisión; Gerente de programación de transmisiones; Gerente de programación de contenido</t>
  </si>
  <si>
    <t>Ansvarig för schemaläggning av programmering; Chef för TV-planering; Chef för schemaläggning av sändningar; Ansvarig för schemaläggning av innehåll</t>
  </si>
  <si>
    <t>Programlama Planlama Yöneticisi; Televizyon Planlama Müdürü; Yayın Planlama Yöneticisi; İçerik Planlama Yöneticisi</t>
  </si>
  <si>
    <t>Менеджер планування програмування; Менеджер з планування телебачення; Менеджер планування трансляцій; Менеджер планування контенту</t>
  </si>
  <si>
    <t>Trình quản lý lập lịch lập trình; Giám đốc Kế hoạch Truyền hình; Trình quản lý lập lịch phát sóng; Trình quản lý lập lịch nội dung</t>
  </si>
  <si>
    <t>Programming Scheduling Manager II</t>
  </si>
  <si>
    <t>Programming Scheduling Manager I</t>
  </si>
  <si>
    <t>Programming Scheduling Analyst III</t>
  </si>
  <si>
    <t>Broadcast Scheduler; Content Scheduler; Television Planner</t>
  </si>
  <si>
    <t>Develop and coordinate schedules for television programming and other media. Analyze viewer ratings and trends, develop schedules for new shows, coordinate and scheduling reruns, set air times for shows, monitor program performance, and make changes when needed.</t>
  </si>
  <si>
    <t>Programátor plánování analytika; Plánovač vysílání; Plánovač obsahu; Televizní plánovač</t>
  </si>
  <si>
    <t>محلل جدولة البرمجة; جدولة البث; مخطط التلفزيون</t>
  </si>
  <si>
    <t>编程调度分析师; 广播调度程序; 内容调度程序; 电视策划师</t>
  </si>
  <si>
    <t>Programmeringsplanlægningsanalytiker; Planlægning af udsendelse; Planlægning af indhold; Tv-planlægger</t>
  </si>
  <si>
    <t>Analist programmering; Uitzending Planner; Inhoud Planner; Televisie Planner</t>
  </si>
  <si>
    <t>Programmeerimise ajakava analüütik; Ülekande ajakava; Sisu ajakava; Televisiooni planeerija</t>
  </si>
  <si>
    <t>Ohjelmoinnin aikatauluanalyytikko; Lähetyksen ajoitus; Sisällön ajoitus; Television suunnittelija</t>
  </si>
  <si>
    <t>Analyste de la programmation; Planificateur de diffusion; Planificateur de contenu; Planificateur de télévision</t>
  </si>
  <si>
    <t>Programmieren von Scheduling Analyst; Broadcast-Planer; Content-Planer; Fernseh-Planer</t>
  </si>
  <si>
    <t>Αναλυτής προγραμματισμού προγραμματισμού; Προγραμματιστής μετάδοσης; Προγραμματιστής περιεχομένου; Σχεδιαστής τηλεόρασης</t>
  </si>
  <si>
    <t>प्रोग्रामिंग शेड्यूलिंग विश्लेषक; प्रसारण अनुसूचक; सामग्री अनुसूचक; टेलीविजन प्लानर</t>
  </si>
  <si>
    <t>Programozási ütemezési elemző; Adás ütemező; Tartalomütemező; Televíziós tervező</t>
  </si>
  <si>
    <t>Analista di programmazione; Pianificatore di trasmissione; Utilità di pianificazione dei contenuti; Pianificatore televisivo</t>
  </si>
  <si>
    <t>プログラミングスケジューリングアナリスト; ブロードキャストスケジューラ; コンテンツスケジューラ; テレビプランナー</t>
  </si>
  <si>
    <t>Programmēšanas plānošanas analītiķis; Apraides plānotājs; Satura plānotājs; Televīzijas plānotājs</t>
  </si>
  <si>
    <t>Programavimo planavimo analitikas; Transliacijų planuoklis; Turinio planuoklis; Televizijos planuotojas</t>
  </si>
  <si>
    <t>Penganalisis Penjadualan Pengaturcaraan; Penjadual Siaran; Penjadual Kandungan; Perancang Televisyen</t>
  </si>
  <si>
    <t>Programowanie Analityk Planowania; Harmonogram transmisji; Harmonogram treści; Planer telewizyjny</t>
  </si>
  <si>
    <t>Analista de Programação; Agendador de transmissão; Agendador de conteúdo; Planejador de televisão</t>
  </si>
  <si>
    <t>Analista de Programação; Agendador de Transmissões; Agendador de conteúdo; Planejador de Televisão</t>
  </si>
  <si>
    <t>Analist de programare; Programator de difuzare; Programator de conținut; Planificator de televiziune</t>
  </si>
  <si>
    <t>Analitik za načrtovanje programiranja; Razporejevalnik oddajanja; Razporejevalnik vsebine; Televizijski načrtovalec</t>
  </si>
  <si>
    <t>Analytik plánovania programovania; Plánovač vysielania; Plánovač obsahu; Televízny plánovač</t>
  </si>
  <si>
    <t>Analista de Programación; Programador de transmisión; Programador de contenido; Planificador de televisión</t>
  </si>
  <si>
    <t>Analytiker för schemaläggning av programmering; Schemaläggare för sändning; Schemaläggare för innehåll; TV-planerare</t>
  </si>
  <si>
    <t>Programlama Planlama Analisti; Yayın Zamanlayıcı; İçerik Zamanlayıcı; Televizyon Planlayıcısı</t>
  </si>
  <si>
    <t>Аналітик з планування програмування; Планувальник трансляцій; Планувальник контенту; Телевізійний планувальник</t>
  </si>
  <si>
    <t>Lập trình lập trình Analyst; Lập lịch phát sóng; Trình lập lịch nội dung; Lập kế hoạch truyền hình</t>
  </si>
  <si>
    <t>Programming Scheduling Analyst II</t>
  </si>
  <si>
    <t>Programming Scheduling Analyst I</t>
  </si>
  <si>
    <t>Head of Editorial Staff</t>
  </si>
  <si>
    <t>21-28</t>
  </si>
  <si>
    <t>Lead the enterprise-wide, large or global edito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ditorial function.</t>
  </si>
  <si>
    <t>VP Editorial Staff</t>
  </si>
  <si>
    <t>Area Head of Editorial Staff; Department Head of Editorial Staff; Country Head of Editorial Staff; EVP Editorial Staff; SVP Editorial Staff; Executive VP Editorial Staff; Senior VP Editorial Staff; Vice President Editorial Staff</t>
  </si>
  <si>
    <t>Lead the editorial staff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ditorial staff function.</t>
  </si>
  <si>
    <t>Viceprezident redakce; Oblastní vedoucí redakce; Vedoucí redakce oddělení; Country Vedoucí redakce; EVP redakce; SVP redakce; Výkonný viceprezident redakce; Senior viceprezident redakce; Viceprezident redakce</t>
  </si>
  <si>
    <t>نائب رئيس هيئة التحرير; رئيس هيئة التحرير في المنطقة; رئيس قسم هيئة التحرير; رئيس هيئة التحرير القطري; هيئة تحرير نائب الرئيس التنفيذي; طاقم تحرير نائب الرئيس الأول; نائب الرئيس التنفيذي لهيئة التحرير; نائب الرئيس الأول لهيئة التحرير; نائب الرئيس هيئة التحرير</t>
  </si>
  <si>
    <t>VP 编辑人员; 区域编辑部负责人; 编辑部主任; 国家编辑部负责人; EVP 编辑人员; 高级副总裁编辑部; 执行副总裁 编辑人员; 高级副总裁编辑人员; 副总裁 编辑部</t>
  </si>
  <si>
    <t>VP-redaktion; Områdechef for redaktionen; Afdelingsleder for redaktionen; Landechef for redaktionen; EVP Redaktion; SVP-redaktion; Ledende VP-redaktion; Senior VP Redaktion; Vicepræsident Redaktion</t>
  </si>
  <si>
    <t>VP Redactie; Afdelingshoofd Redactie; Afdelingshoofd Redactie; Landelijk Hoofd Redactie; EVP Redactie; SVP Redactie; Uitvoerend VP Redactie; Senior VP Redactie; Vice-voorzitter Redactie</t>
  </si>
  <si>
    <t>Asepresident Toimetus; Valdkonna toimetuse juht; Osakonna toimetuse juhataja; Toimetuse riigijuht; EVP toimetus; Toimetuse asepresident; Tegevjuht Toimetus; Toimetuse vanem asepresident; Toimetuse asepresident</t>
  </si>
  <si>
    <t>Toimituskunnan varapuheenjohtaja; Alueen toimituspäällikkö; Osaston toimituspäällikkö; Maakohtainen toimituspäällikkö; Toimituskunnan johtaja; Toimitusjohtaja; Toimitusjohtaja Toimituskunta; Vanhempi varatoimitusjohtaja Toimituskunta; Toimituskunnan varapuheenjohtaja</t>
  </si>
  <si>
    <t>Vice-président de la rédaction; Chef de zone de la rédaction; Chef de département de la rédaction; Chef de la rédaction pays; Rédaction EVP; Rédaction SVP; Vice-président exécutif de la rédaction; Vice-président principal de la rédaction; Vice-président de la rédaction</t>
  </si>
  <si>
    <t>Vizepräsident Redaktion; Bereichsleiter Redaktion; Abteilungsleiter Redaktion; Landesleiter Redaktion; EVP-Redaktion; SVP Redaktion; Leitender Vizepräsident Redaktion; Leitender Vizepräsident Redaktion; Vizepräsident Redaktion</t>
  </si>
  <si>
    <t>VP Συντακτική Ομάδα; Επικεφαλής Συντακτικού Προσωπικού Περιοχής; Προϊστάμενος Συντακτικού Προσωπικού Τμήματος; Επικεφαλής Συντακτικού Προσωπικού Χώρας; EVP Συντακτική Ομάδα; Συντακτική Ομάδα SVP; Εκτελεστική Αντιπρόεδρος Συντακτικό Προσωπικό; Ανώτερο Συντακτικό Προσωπικό VP; Αντιπρόεδρος Συντακτικής Ομάδας</t>
  </si>
  <si>
    <t>वीपी संपादकीय स्टाफ; संपादकीय स्टाफ के क्षेत्र प्रमुख; संपादकीय स्टाफ के विभाग प्रमुख; संपादकीय स्टाफ के देश प्रमुख; ईवीपी संपादकीय स्टाफ; एसवीपी संपादकीय कर्मचारी; कार्यकारी वीपी संपादकीय स्टाफ; वरिष्ठ उपाध्यक्ष संपादकीय स्टाफ; उपाध्यक्ष, संपादकीय स्टाफ</t>
  </si>
  <si>
    <t>Alelnök Szerkesztőség; Területi szerkesztőségi vezető; Főosztályvezető; Országos szerkesztőségi vezető; Szerkesztőség alelnöke; Szerkesztőségi alelnök; Ügyvezető alelnök Szerkesztőség; Vezető alelnök Szerkesztőség; Szerkesztőségi alelnök</t>
  </si>
  <si>
    <t>VP Redazione; Area Responsabile Redazione; Capo Dipartimento Redazione; Responsabile della redazione per paese; Redazione EVP; Redazione SVP; Vicepresidente Esecutivo Redazione; Senior VP Redazione; Vice Presidente Redazione</t>
  </si>
  <si>
    <t>副社長編集スタッフ; エリア編集部長; 編集部長; カントリーヘッド・オブ・エディトリアル・スタッフ; EVP編集部スタッフ; SVP編集部スタッフ; エグゼクティブバイスプレジデント編集スタッフ; シニアバイスプレジデント編集スタッフ; 副社長編集部</t>
  </si>
  <si>
    <t>VP redakcija; Redakcijas jomas vadītājs; Redakcijas nodaļas vadītājs; Valsts redakcijas vadītājs; EVP redakcija; SVP redakcija; Izpildviceprezidenta redakcija; Vecākais VP redakcijas personāls; Viceprezidenta redakcijas personāls</t>
  </si>
  <si>
    <t>VP redakcija; Rajono redakcijos vadovas; Skyriaus vedėjas redakcijos personalas; Šalies redakcijos vadovas; EVP redakcija; SVP redakcija; Vykdomoji VP redakcija; Vyresnysis VP redakcijos personalas; Pirmininko pavaduotojas redakcijai</t>
  </si>
  <si>
    <t>Naib Presiden Kakitangan Editorial; Ketua Staf Editorial Kawasan; Ketua Staf Editorial Jabatan; Ketua Kakitangan Editorial Negara; EVP Kakitangan Editorial; Kakitangan Editorial SVP; Naib Presiden Eksekutif Kakitangan Editorial; Naib Presiden Kanan Kakitangan Editorial; Naib Presiden Kakitangan Editorial</t>
  </si>
  <si>
    <t>Wiceprezes Redakcji; Kierownik Działu Redakcyjnego; Kierownik Działu Redakcyjnego; Szef Zespołu Redakcyjnego; Wiceprezes Zarządu Zespołu Redakcyjnego; Starszy Sekretarz Redakcji; Wiceprezes wykonawczy ds. redakcyjnych; Starszy wiceprezes ds. redakcyjnych; Wiceprezes Zespołu Redakcyjnego</t>
  </si>
  <si>
    <t>Equipe editorial do vice-presidente; Chefe de Área da Equipe Editorial; Chefe de Departamento de Redação; Chefe da equipe editorial do país; Equipe editorial do EVP; Equipe editorial sênior; Vice-presidente executivo Equipe editorial; Vice-presidente sênior da equipe editorial; Vice-Presidente Equipe Editorial</t>
  </si>
  <si>
    <t>Vice-Presidente da Equipa Editorial; Chefe de Área da Equipa Editorial; Chefe de Departamento do Corpo Editorial; Chefe Nacional da Equipa Editorial; Equipe Editorial EVP; Equipe Editorial SVP; Vice-Presidente Executivo Equipe Editorial; Vice-Presidente Sénior da Equipa Editorial; Vice-Presidente Equipe Editorial</t>
  </si>
  <si>
    <t>Vicepreședinte Redacție; Șef de zonă al redacției; Șef de departament redacție; Șef de țară al redacției; Redacție EVP; Redacție SVP; Vicepreședinte executiv Redacție; Vicepreședinte senior Redacție; Vicepreședinte Redacție</t>
  </si>
  <si>
    <t>Uredništvo VP; Področni vodja uredništva; Vodja uredništva oddelka; Vodja uredništva po državah; Uredništvo EVP; Uredništvo SVP; Izvršni podpredsednik uredništva; Višji podpredsednik uredništva; Podpredsednik uredništva</t>
  </si>
  <si>
    <t>Viceprezident pre redakciu; Oblastný vedúci redakcie; Vedúci redakcie oddelenia; Vedúci redakcie v krajine; Redakcia EVP; Redakcia viceprezidenta; Výkonný viceprezident Redakčný zbor; Senior viceprezident pre redakciu; Viceprezident Redakcia</t>
  </si>
  <si>
    <t>Vicepresidente de Redacción; Jefe de Área de Redacción; Jefe de Departamento de Redacción; Jefe de Redacción en el país; Vicepresidente Ejecutivo Redacción; Redacción Sénior; Vicepresidente Ejecutivo de Redacción; Vicepresidente Sénior de Redacción; Vicepresidente Redacción</t>
  </si>
  <si>
    <t>Vice VD Redaktion; Områdeschef för redaktionen; Avdelningschef för redaktionen; Landschef för redaktionen; EVP Redaktion; SVP-redaktion; Verkställande direktör Redaktion; Senior VP Redaktion; Vice Ordförande Redaktion</t>
  </si>
  <si>
    <t>Başkan Yardımcısı Editör Kadrosu; Yazı İşleri Müdürü; Yazı İşleri Müdürü; Ülke Yazı İşleri Müdürü; EVP Editör Kadrosu; Kıdemli Başkan Yardımcısı Editör Kadrosu; Yönetici Başkan Yardımcısı Editör Kadrosu; Kıdemli Başkan Yardımcısı Editör Kadrosu; Başkan Yardımcısı, Editör Kadrosu</t>
  </si>
  <si>
    <t>Редакційна колегія ВП; Керівник редакційної роботи; Керівник редакційного апарату відділу; Голова редакційної колегії; Редакційна колегія EVP; Редакційна колегія SVP; Виконавчий віце-президент редакційної колегії; Старший віце-президент редакційної колегії; Заступник Президента Редакційної колегії</t>
  </si>
  <si>
    <t>Phó Tổng biên tập; Trưởng Ban biên tập khu vực; Trưởng phòng biên tập; Trưởng ban biên tập quốc gia; Ban biên tập EVP; Phó chủ tịch cấp cao biên tập; Phó chủ tịch điều hành Ban biên tập; Phó chủ tịch cấp cao Ban biên tập; Phó Chủ tịch Ban biên tập</t>
  </si>
  <si>
    <t>Director Editorial Staff</t>
  </si>
  <si>
    <t>Director Writer; Head of Advertising and Media; Advertising and Media Director; Advertising and Media Manager</t>
  </si>
  <si>
    <t>Direct several managers and supervisors who together manage the editorial staff functional area. Develop and implement policy plans, processes, and procedures to enhance the performance and efficiency of the functional area.</t>
  </si>
  <si>
    <t>Ředitel Redakce; Režisér Scenárista; Vedoucí oddělení reklamy a médií; Reklamní a mediální ředitel; Manažer reklamy a médií</t>
  </si>
  <si>
    <t>مدير هيئة التحرير; مخرج كاتب; رئيس قسم الإعلان والإعلام; مدير الإعلان والإعلام; مدير الإعلان والإعلام</t>
  </si>
  <si>
    <t>总监 编辑部; 导演 编剧; 广告和媒体主管; 广告和媒体总监; 广告和媒体经理</t>
  </si>
  <si>
    <t>Direktør Redaktion; Instruktør Forfatter; Chef for reklame og medier; Reklame- og mediedirektør; Reklame- og mediechef</t>
  </si>
  <si>
    <t>Directeur Redactie; Regisseur Schrijver; Hoofd Reclame en Media; Directeur Reclame en Media; Advertentie- en mediabeheer</t>
  </si>
  <si>
    <t>Režissöör Toimetus; Režissöör Kirjanik; Reklaami ja meedia juht; Reklaami- ja meediadirektor; Reklaami- ja meediajuht</t>
  </si>
  <si>
    <t>Johtaja Toimituskunta; Ohjaaja Käsikirjoittaja; Mainonnan ja median johtaja; Mainos- ja mediajohtaja; Mainonta- ja mediapäällikkö</t>
  </si>
  <si>
    <t>Directeur de la rédaction; Réalisateur Scénariste; Responsable de la publicité et des médias; Directeur de la publicité et des médias; Responsable Publicité et Médias</t>
  </si>
  <si>
    <t>Direktor Redaktion; Regisseur Drehbuch; Leiter Werbung und Medien; Direktor Werbung und Medien; Werbe- und Medienmanagerin</t>
  </si>
  <si>
    <t>Διευθυντής Συντακτικό Προσωπικό; Σκηνοθέτης Σεναριογράφος; Υπεύθυνη Διαφήμισης και Μέσων Ενημέρωσης; Διευθυντής Διαφήμισης και Μέσων Ενημέρωσης; Διευθυντής Διαφήμισης και Μέσων</t>
  </si>
  <si>
    <t>निदेशक संपादकीय स्टाफ; निर्देशक लेखक; विज्ञापन और मीडिया के प्रमुख; विज्ञापन और मीडिया निदेशक; विज्ञापन और मीडिया प्रबंधक</t>
  </si>
  <si>
    <t>Igazgató Szerkesztőség; Rendező Író; Reklám- és médiavezető; Reklám- és médiaigazgató; Reklám- és médiamenedzser</t>
  </si>
  <si>
    <t>Direttore Redazione; Regista, Sceneggiatore; Responsabile Pubblicità e Media; Direttore Pubblicità e Media; Responsabile Pubblicità e Media</t>
  </si>
  <si>
    <t>ディレクター 編集部; 監督ライター; 広告・メディア責任者; 広告・メディアディレクター; 広告およびメディアマネージャー</t>
  </si>
  <si>
    <t>Redakcijas direktors; Režisors Rakstnieks; Reklāmas un mediju vadītājs; Reklāmas un mediju direktors; Reklāmas un mediju vadītājs</t>
  </si>
  <si>
    <t>Direktorius Redakcija; Režisierius rašytojas; Reklamos ir žiniasklaidos skyriaus vadovas; Reklamos ir žiniasklaidos direktorius; Reklamos ir medijos tvarkytuvas</t>
  </si>
  <si>
    <t>Pengarah Kakitangan Editorial; Pengarah Penulis; Ketua Pengiklanan dan Media; Pengarah Pengiklanan dan Media; Pengurus Pengiklanan dan Media</t>
  </si>
  <si>
    <t>Dyrektor Redakcji; Reżyseria, scenarzysta; Kierownik Działu Reklamy i Mediów; Dyrektor ds. Reklamy i Mediów; Menedżer ds. reklamy i mediów</t>
  </si>
  <si>
    <t>Diretor Equipe Editorial; Diretor Roteirista; Chefe de Publicidade e Mídia; Diretor de Publicidade e Mídia; Gerente de Publicidade e Mídia</t>
  </si>
  <si>
    <t>Diretor Editorial; Diretor Redator; Chefe de Publicidade e Media; Diretor de Publicidade e Mídia; Gerente de Publicidade e Mídia</t>
  </si>
  <si>
    <t>Director Redacție; Regizor Scenarist; Șef de publicitate și media; Director de publicitate și media; Manager de publicitate și media</t>
  </si>
  <si>
    <t>Direktor uredništva; Režiser Scenarist; Vodja oglaševanja in medijev; Direktor za oglaševanje in medije; Upravitelj oglaševanja in medijev</t>
  </si>
  <si>
    <t>Riaditeľ redakcie; Režisér Scenárista; Vedúci oddelenia reklamy a médií; Riaditeľ pre reklamu a médiá; Manažér reklamy a médií</t>
  </si>
  <si>
    <t>Director Redacción; Director Guionista; Jefe de Publicidad y Medios; Director de Publicidad y Medios; Gerente de Publicidad y Medios</t>
  </si>
  <si>
    <t>Chef Redaktion; Regissör Manusförfattare; Chef för reklam och media; Reklam- och mediechef; Reklam- och mediechef</t>
  </si>
  <si>
    <t>Yönetmen Editör Kadrosu; Yönetmen Yazar; Reklam ve Medya Başkanı; Reklam ve Medya Direktörü; Reklam ve Medya Yöneticisi</t>
  </si>
  <si>
    <t>Директор Редакційна колегія; Режисер, сценарист; Керівник відділу реклами та медіа; Директор з реклами та медіа; Менеджер з реклами та медіа</t>
  </si>
  <si>
    <t>Giám đốc Ban biên tập; Giám đốc Biên kịch; Trưởng phòng Quảng cáo và Truyền thông; Giám đốc Quảng cáo và Truyền thông; Quản lý quảng cáo và truyền thông</t>
  </si>
  <si>
    <t>Publisher III</t>
  </si>
  <si>
    <t>Oversee the entire publishing process, from acquiring manuscripts and editing to producing and distributing books, magazines, newspapers, both printed and digital. Manage the financial, logistical, and creative aspects of the publishing process. Direct teams of writers, editors, graphic designers, and other professionals. Negotiate deals with distributors and booksellers and oversee marketing and promotional activities.</t>
  </si>
  <si>
    <t>Publisher II</t>
  </si>
  <si>
    <t>Publisher I</t>
  </si>
  <si>
    <t>Light Director III</t>
  </si>
  <si>
    <t>Lighting Director</t>
  </si>
  <si>
    <t>Mange a team that works on the stage lighting and the creation of lighting effects, including the installation, positioning, operation, and maintenance of lighting equipment. Test and maintain lighting equipment to ensure that safety standards are maintained.</t>
  </si>
  <si>
    <t>Ředitel osvětlení; Ředitel osvětlení</t>
  </si>
  <si>
    <t>مدير الضوء; مدير الإضاءة</t>
  </si>
  <si>
    <t>灯光导演; 灯光导演</t>
  </si>
  <si>
    <t>Lysdirektør; Lysdirektør</t>
  </si>
  <si>
    <t>Licht Regisseur; Directeur verlichting</t>
  </si>
  <si>
    <t>Valguse režissöör; Valgustuse direktor</t>
  </si>
  <si>
    <t>Valo-ohjaaja; Valaistusjohtaja</t>
  </si>
  <si>
    <t>Directeur de lumière; Directeur de l’éclairage</t>
  </si>
  <si>
    <t>Licht-Regie; Lichtregisseur</t>
  </si>
  <si>
    <t>Διευθυντής φωτισμού; Διεύθυνση φωτισμού</t>
  </si>
  <si>
    <t>प्रकाश निदेशक; प्रकाश निदेशक</t>
  </si>
  <si>
    <t>Fényrendező; Világítási igazgató</t>
  </si>
  <si>
    <t>Regista luci; Direttore luci</t>
  </si>
  <si>
    <t>ライトディレクター; 照明監督</t>
  </si>
  <si>
    <t>Gaismas režisors; Apgaismojuma direktors</t>
  </si>
  <si>
    <t>Šviesos režisierius; Apšvietimo direktorius</t>
  </si>
  <si>
    <t>Pengarah Cahaya; Pengarah Pencahayaan</t>
  </si>
  <si>
    <t>Reżyser światła; Dyrektor ds. oświetlenia</t>
  </si>
  <si>
    <t>Diretor de luz; Diretor de Iluminação</t>
  </si>
  <si>
    <t>Diretor de Luz; Diretor de Iluminação</t>
  </si>
  <si>
    <t>Director de lumini; Director de lumini</t>
  </si>
  <si>
    <t>Svetlobni direktor; Direktor razsvetljave</t>
  </si>
  <si>
    <t>Svetelný riaditeľ; Riaditeľ osvetlenia</t>
  </si>
  <si>
    <t>Director de Iluminación; Director de Iluminación</t>
  </si>
  <si>
    <t>Ljusregissör; Ljussättare</t>
  </si>
  <si>
    <t>Işık Yönetmeni; Aydınlatma Direktörü</t>
  </si>
  <si>
    <t>Світловий режисер; Режисер з освітлення</t>
  </si>
  <si>
    <t>Giám đốc ánh sáng; Giám đốc chiếu sáng</t>
  </si>
  <si>
    <t>Light Director II</t>
  </si>
  <si>
    <t>Light Director I</t>
  </si>
  <si>
    <t>Camera Director III</t>
  </si>
  <si>
    <t>Manage camera operations during film or television production. Work closely with the directors to plan and execute camera movements and shots that align with the creative vision of the project. Select camera equipment and set up shots. Manage camera operators and provide technical guidance on camera angles, lenses, lighting, and other aspects of cinematography.</t>
  </si>
  <si>
    <t>Camera Director II</t>
  </si>
  <si>
    <t>Camera Director I</t>
  </si>
  <si>
    <t>Documentation Center Coordinator III</t>
  </si>
  <si>
    <t>Media Archive Supervisor; Content Library Manager</t>
  </si>
  <si>
    <t>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 team's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t>
  </si>
  <si>
    <t>Koordinátor dokumentačního centra; Vedoucí mediálního archivu; Správce knihovny obsahu</t>
  </si>
  <si>
    <t>منسق مركز التوثيق; مشرف أرشيف الإعلام; مدير مكتبة المحتوى</t>
  </si>
  <si>
    <t>文档中心协调员; 媒体存档主管; 内容库管理器</t>
  </si>
  <si>
    <t>Koordinator for dokumentationscenter; Vejleder for mediearkiv; Styring af indholdsbibliotek</t>
  </si>
  <si>
    <t>Coördinator van het documentatiecentrum; Supervisor media-archief; Beheer van inhoudsbibliotheek</t>
  </si>
  <si>
    <t>Dokumentatsioonikeskuse koordinaator; Meediaarhiivi juhendaja; Sisuteegi haldur</t>
  </si>
  <si>
    <t>Dokumentaatiokeskuksen koordinaattori; Media-arkiston valvoja; Sisältökirjaston hallinta</t>
  </si>
  <si>
    <t>Coordinateur du Centre de Documentation; Superviseur des archives multimédias; Gestionnaire de bibliothèque de contenu</t>
  </si>
  <si>
    <t>Koordinator des Dokumentationszentrums; Betreuer des Medienarchivs; Content-Library-Manager</t>
  </si>
  <si>
    <t>Συντονιστής Κέντρου Τεκμηρίωσης; Υπεύθυνος Αρχείου Πολυμέσων; Διαχείριση βιβλιοθήκης περιεχομένου</t>
  </si>
  <si>
    <t>प्रलेखन केंद्र समन्वयक; मीडिया संग्रह पर्यवेक्षक; सामग्री लाइब्रेरी प्रबंधक</t>
  </si>
  <si>
    <t>Dokumentációs központ koordinátor; Médiaarchívum felügyelő; Tartalomtár-kezelő</t>
  </si>
  <si>
    <t>Coordinatore Centro Documentazione; Supervisore Archivio Media; Gestore della libreria di contenuti</t>
  </si>
  <si>
    <t>ドキュメンテーションセンターコーディネーター; メディアアーカイブスーパーバイザー; コンテンツライブラリマネージャー</t>
  </si>
  <si>
    <t>Dokumentācijas centra koordinators; Mediju arhīva uzraugs; Satura bibliotēkas pārvaldnieks</t>
  </si>
  <si>
    <t>Dokumentacijos centro koordinatorius; Žiniasklaidos archyvo prižiūrėtojas; Turinio bibliotekos tvarkyklė</t>
  </si>
  <si>
    <t>Penyelaras Pusat Dokumentasi; Penyelia Arkib Media; Pengurus Perpustakaan Kandungan</t>
  </si>
  <si>
    <t>Koordynator Centrum Dokumentacji; Kierownik Archiwum Mediów; Menedżer biblioteki elementów</t>
  </si>
  <si>
    <t>Coordenador do Centro de Documentação; Supervisor de Arquivo de Mídia; Gerenciador de biblioteca de conteúdo</t>
  </si>
  <si>
    <t>Coordenador do Centro de Documentação; Supervisor de Arquivo de Mídia; Gestor de Biblioteca de Conteúdos</t>
  </si>
  <si>
    <t>Coordonator Centru de Documentare; Supervizor Arhive Media; Manager bibliotecă de conținut</t>
  </si>
  <si>
    <t>Koordinator dokumentacijskega centra; Nadzornik medijskega arhiva; Upravitelj knjižnice vsebin</t>
  </si>
  <si>
    <t>Koordinátor dokumentačného centra; Vedúci mediálneho archívu; Správca knižnice obsahu</t>
  </si>
  <si>
    <t>Coordinador del Centro de Documentación; Supervisor de Archivo de Medios; Administrador de bibliotecas de contenido</t>
  </si>
  <si>
    <t>Samordnare för dokumentationscenter; Ansvarig för mediearkivet; Ansvarig för innehållsbibliotek</t>
  </si>
  <si>
    <t>Dokümantasyon Merkezi Koordinatörü; Medya Arşiv Sorumlusu; İçerik Kitaplığı Yöneticisi</t>
  </si>
  <si>
    <t>Координатор Центру документації; Керівник медіаархіву; Менеджер бібліотеки контенту</t>
  </si>
  <si>
    <t>Điều phối viên Trung tâm Tài liệu; Giám sát Lưu trữ Truyền thông; Trình quản lý thư viện nội dung</t>
  </si>
  <si>
    <t>Documentation Center Coordinator II</t>
  </si>
  <si>
    <t>Documentation Center Coordinator I</t>
  </si>
  <si>
    <t>Research and analyze archived media productions content. Identify relevant materials in the collection and provide advice. Research and recommend new applications and systems to improve information storage, access, and recovery methods.</t>
  </si>
  <si>
    <t>Illuminator III</t>
  </si>
  <si>
    <t>Lighting Operator; Stage Lighting Technician</t>
  </si>
  <si>
    <t>Provide stage lighting and create lighting effects including the installation, positioning, operation, and maintenance of lighting equipment.</t>
  </si>
  <si>
    <t>Osvětlovač; Operátor osvětlení; Technik jevištního osvětlení</t>
  </si>
  <si>
    <t>إضاءة; مشغل الإضاءة; فني إضاءة المسرح</t>
  </si>
  <si>
    <t>照明 灯; Lighting作员; 舞台灯光技术员</t>
  </si>
  <si>
    <t>Illuminator; Lysoperatør; Scenelystekniker</t>
  </si>
  <si>
    <t>Illuminator; Verlichting Operator; Technicus podiumverlichting</t>
  </si>
  <si>
    <t>Valgusallika; Valgustuse operaator; Lavavalgustuse tehnik</t>
  </si>
  <si>
    <t>Valaisin; Valaistuksen operaattori; Näyttämön valaistusteknikko</t>
  </si>
  <si>
    <t>Enlumineur; Opérateur d’éclairage; Technicien en éclairage de scène</t>
  </si>
  <si>
    <t>Beleuchter; Lichtoperator; Techniker für Bühnenbeleuchtung</t>
  </si>
  <si>
    <t>Φωτισμού; Χειριστής φωτισμού; Τεχνικός Φωτισμού Σκηνής</t>
  </si>
  <si>
    <t>प्रकाशक; प्रकाश ऑपरेटर; स्टेज लाइटिंग तकनीशियन</t>
  </si>
  <si>
    <t>Megvilágító; Világításkezelő; Színpadi világítástechnikus</t>
  </si>
  <si>
    <t>Illuminatore; Operatore luci; Tecnico luci di scena</t>
  </si>
  <si>
    <t>照明; 照明オペレーター; 舞台照明技術者</t>
  </si>
  <si>
    <t>Apgaismojums; Apgaismojuma operators; Skatuves apgaismojuma tehniķis</t>
  </si>
  <si>
    <t>Apšvietimas; Apšvietimo operatorius; Scenos apšvietimo technikas</t>
  </si>
  <si>
    <t>Pencahayaan; Pengendali Pencahayaan; Juruteknik Pencahayaan Pentas</t>
  </si>
  <si>
    <t>Iluminator; Operator oświetlenia; Technik oświetlenia scenicznego</t>
  </si>
  <si>
    <t>Iluminador; Operador de iluminação; Técnico de Iluminação de Palco</t>
  </si>
  <si>
    <t>Iluminador; Operador de Iluminação; Técnico de Iluminação Cênica</t>
  </si>
  <si>
    <t>Iluminator; Operator de iluminat; Tehnician de iluminat de scenă</t>
  </si>
  <si>
    <t>Razsvetljuje; Upravljavec razsvetljave; Tehnik odrske razsvetljave</t>
  </si>
  <si>
    <t>Osvetľovač; Operátor osvetlenia; Technik javiskového osvetlenia</t>
  </si>
  <si>
    <t>Iluminador; Operador de iluminación; Técnico de Iluminación Escénica</t>
  </si>
  <si>
    <t>Illuminator; Operatör av belysning; Scenljustekniker</t>
  </si>
  <si>
    <t>Aydınlatıcı; Aydınlatma Operatörü; Sahne Işık Teknisyeni</t>
  </si>
  <si>
    <t>Освітлювач; Оператор освітлення; Технік сценічного освітлення</t>
  </si>
  <si>
    <t>Đèn; Người điều hành chiếu sáng; Kỹ thuật viên chiếu sáng sân khấu</t>
  </si>
  <si>
    <t>Illuminator II</t>
  </si>
  <si>
    <t>Illuminator I</t>
  </si>
  <si>
    <t>First Assistant Camera I</t>
  </si>
  <si>
    <t>Control the focus of a shot in progress and maintain the image sharpness and clarity during filming. Work closely with the photography director to ensure that the camera is set up correctly, lenses are clean, and focus is accurate. Assist with camera movement and changing lenses.</t>
  </si>
  <si>
    <t>First Assistant Camera II</t>
  </si>
  <si>
    <t>First Assistant Camera III</t>
  </si>
  <si>
    <t>Second Assistant Camera I</t>
  </si>
  <si>
    <t>Support the first assistant camera. Load and unload film or digital memory cards, label and organize camera equipment, set up and manage camera gear, operate the clapboard, set the marks used by actors and the first assistant camera for focus, and assist with camera movements and adjustments. Assist in maintaining the camera equipment and keeping records of camera reports.</t>
  </si>
  <si>
    <t>Second Assistant Camera II</t>
  </si>
  <si>
    <t>Second Assistant Camera III</t>
  </si>
  <si>
    <t>Camera Operator III</t>
  </si>
  <si>
    <t>Cameraman; Camera Assistant</t>
  </si>
  <si>
    <t>Operate the camera during the shoot to capture video or film footage. Set up and positioning cameras for different shots and angles, select and adjust camera settings, focus the camera lens, and follow action and movement during filming. This includes locked-off static shots as well as hand-held shots or with the use of a variety of camera rigs.</t>
  </si>
  <si>
    <t>Operátor kamery; Kameraman; Asistent kamery</t>
  </si>
  <si>
    <t>مشغل الكاميرا; مصور; مساعد الكاميرا</t>
  </si>
  <si>
    <t>摄像机作员; 摄影师; 相机助手</t>
  </si>
  <si>
    <t>Kameraoperatør; Kameramand; Kamera assistent</t>
  </si>
  <si>
    <t>Cameraman; Cameraman; Camera Assistent</t>
  </si>
  <si>
    <t>Kaamera operaator; Kaameramees; Kaamera assistent</t>
  </si>
  <si>
    <t>Kuvaaja; Kameramies; Kameran avustaja</t>
  </si>
  <si>
    <t>Cadreur; Cadreur; Assistant caméra</t>
  </si>
  <si>
    <t>Kameramann; Kameramann; Kamera-Assistent</t>
  </si>
  <si>
    <t>Χειριστής κάμερας; Εικονολήπτης; Βοηθός κάμερας</t>
  </si>
  <si>
    <t>कैमरा ऑपरेटर; कैमरामैन; कैमरा सहायक</t>
  </si>
  <si>
    <t>Kamerakezelő; Operatőr; Kamera asszisztens</t>
  </si>
  <si>
    <t>Operatore di ripresa; Cameraman; Assistente videocamera</t>
  </si>
  <si>
    <t>カメラオペレーター; カメラマン; カメラアシスタント</t>
  </si>
  <si>
    <t>Kameras operators; Kinooperators; Kameras palīgs</t>
  </si>
  <si>
    <t>Kameros operatorius; Operatorius; Kameros asistentas</t>
  </si>
  <si>
    <t>Pengendali Kamera; Jurukamera; Pembantu Kamera</t>
  </si>
  <si>
    <t>Operator kamery; Kamerzysta; Asystent kamery</t>
  </si>
  <si>
    <t>Operador de câmera; Cameraman; Assistente de câmera</t>
  </si>
  <si>
    <t>Operador de câmera; Operador de câmara; Assistente de câmera</t>
  </si>
  <si>
    <t>Operator de cameră; Cameraman; Asistent de cameră</t>
  </si>
  <si>
    <t>Operater kamere; Snemalec; Pomočnik kamere</t>
  </si>
  <si>
    <t>Kameraman; Kameraman; Asistent fotoaparátu</t>
  </si>
  <si>
    <t>Camarógrafo; Camarógrafo; Asistente de cámara</t>
  </si>
  <si>
    <t>Kameraoperatör; Kameraman; Kameraassistent</t>
  </si>
  <si>
    <t>Kamera Operatörü; Kameraman; Kamera Asistanı</t>
  </si>
  <si>
    <t>Оператор; Оператор; Асистент камери</t>
  </si>
  <si>
    <t>Người điều hành máy ảnh; Quay phim; Trợ lý máy ảnh</t>
  </si>
  <si>
    <t>Camera Operator II</t>
  </si>
  <si>
    <t>Camera Operator I</t>
  </si>
  <si>
    <t>Audio Operator III</t>
  </si>
  <si>
    <t>Sound Operator; Audio Technician; Recording Operator</t>
  </si>
  <si>
    <t>Install, operate, and maintain audio recording equipment. Record sound. Watch the audio levels during the recording, prepare the audio files for the reproduction in various platforms.</t>
  </si>
  <si>
    <t>Operátor zvuku; Operátor zvuku; Zvukový technik; Operátor záznamu</t>
  </si>
  <si>
    <t>مشغل الصوت; مشغل الصوت; فني صوت; مشغل التسجيل</t>
  </si>
  <si>
    <t>音频作员; Sound 运算符; 音频技术员; 录制作员</t>
  </si>
  <si>
    <t>Lydoperatør; Lydoperatør; Lydtekniker; Optager operatør</t>
  </si>
  <si>
    <t>Audio-operator; Geluid operator; Audiotechnicus; Registrerende operator</t>
  </si>
  <si>
    <t>Heli operaator; Heli operaator; Helitehnik; Salvestamise operaator</t>
  </si>
  <si>
    <t>Äänen operaattori; Äänen operaattori; Ääniteknikko; Tallennusoperaattori</t>
  </si>
  <si>
    <t>Opérateur audio; Opérateur son; Technicien audio; Opérateur d’enregistrement</t>
  </si>
  <si>
    <t>Audio-Bediener; Ton-Operator; Audiotechniker; Aufzeichnungs-Bediener</t>
  </si>
  <si>
    <t>Χειριστής ήχου; Χειριστής ήχου; Τεχνικός Ήχου; Χειριστής εγγραφής</t>
  </si>
  <si>
    <t>ऑडियो ऑपरेटर; ध्वनि ऑपरेटर; ऑडियो तकनीशियन; रिकॉर्डिंग ऑपरेटर</t>
  </si>
  <si>
    <t>Audio operátor; Hangkezelő; Hangtechnikus; Felvételi operátor</t>
  </si>
  <si>
    <t>Operatore audio; Operatore del suono; Tecnico Audio; Operatore di registrazione</t>
  </si>
  <si>
    <t>オーディオオペレーター; サウンドオペレーター; オーディオ技術者; 録音オペレーター</t>
  </si>
  <si>
    <t>Audio operators; Skaņas operators; Audio tehniķis; Reģistrācijas operators</t>
  </si>
  <si>
    <t>Garso operatorius; Garso operatorius; Garso technikas; Įrašymo operatorius</t>
  </si>
  <si>
    <t>Pengendali Audio; Pengendali Bunyi; Juruteknik Audio; Pengendali Rakaman</t>
  </si>
  <si>
    <t>Operator dźwięku; Operator dźwięku; Technik dźwięku; Operator nagrywania</t>
  </si>
  <si>
    <t>Operador de Áudio; Operador de som; Técnico de Áudio; Operador de gravação</t>
  </si>
  <si>
    <t>Operador de Áudio; Operador de Som; Técnico de Áudio; Operador de gravação</t>
  </si>
  <si>
    <t>Audio Operator; Operator de sunet; Tehnician audio; Operator de înregistrare</t>
  </si>
  <si>
    <t>Zvočni operater; Operater zvoka; Avdio tehnik; Operater snemanja</t>
  </si>
  <si>
    <t>Operátor zvuku; Operátor zvuku; Zvukový technik; Operátor nahrávania</t>
  </si>
  <si>
    <t>Operador de audio; Operador de sonido; Técnico de audio; Operador de grabación</t>
  </si>
  <si>
    <t>Ljudoperatör; Ljudoperatör; Ljudtekniker; Inspelningsoperatör</t>
  </si>
  <si>
    <t>Ses Operatörü; Ses Operatörü; Ses Teknisyeni; Kayıt Operatörü</t>
  </si>
  <si>
    <t>Аудіооператор; Звукооператор; Аудіотехнік; Оператор запису</t>
  </si>
  <si>
    <t>Người điều hành âm thanh; Người điều hành âm thanh; Kỹ thuật viên âm thanh; Nhà điều hành ghi âm</t>
  </si>
  <si>
    <t>Audio Operator II</t>
  </si>
  <si>
    <t>Audio Operator I</t>
  </si>
  <si>
    <t>VT Operator III</t>
  </si>
  <si>
    <t>Operate video playback equipment during productions. Set up and operate video playback equipment, such as video tape machines, digital video servers, and editing software. May coordinate the storage and organization of video content, create playlists and cues for playback, ensuring that the content is played back accurately and on cue during the productions.</t>
  </si>
  <si>
    <t>VT Operator II</t>
  </si>
  <si>
    <t>VT Operator I</t>
  </si>
  <si>
    <t>Light Assistant III</t>
  </si>
  <si>
    <t>Light Technician</t>
  </si>
  <si>
    <t>Assist with the installation, positioning, operation, and maintenance of lighting equipment.</t>
  </si>
  <si>
    <t>Asistent světla; Osvětlovací technik</t>
  </si>
  <si>
    <t>مساعد الضوء; فني ضوء</t>
  </si>
  <si>
    <t>灯光助手; 轻型技术员</t>
  </si>
  <si>
    <t>Lys assistent; Lystekniker</t>
  </si>
  <si>
    <t>Licht Assistent; Lichttechnicus</t>
  </si>
  <si>
    <t>Valguse assistent; Valgustehnik</t>
  </si>
  <si>
    <t>Valon avustaja; Valoteknikko</t>
  </si>
  <si>
    <t>Assistant d’éclairage; Technicien lumière</t>
  </si>
  <si>
    <t>Licht-Assistent; Lichttechniker</t>
  </si>
  <si>
    <t>Βοηθός φωτισμού; Τεχνικός Φωτισμού</t>
  </si>
  <si>
    <t>प्रकाश सहायक; प्रकाश तकनीशियन</t>
  </si>
  <si>
    <t>Fény asszisztens; Fénytechnikus</t>
  </si>
  <si>
    <t>Assistente luci; Tecnico luci</t>
  </si>
  <si>
    <t>ライトアシスタント; ライトテクニシャン</t>
  </si>
  <si>
    <t>Gaismas palīgs; Gaismas tehniķis</t>
  </si>
  <si>
    <t>Šviesos asistentas; Šviesos technikas</t>
  </si>
  <si>
    <t>Pembantu Cahaya; Juruteknik Cahaya</t>
  </si>
  <si>
    <t>Asystent światła; Technik oświetleniowy</t>
  </si>
  <si>
    <t>Assistente de Luz; Técnico de Luz</t>
  </si>
  <si>
    <t>Assistente de Luz; Técnico de Iluminação</t>
  </si>
  <si>
    <t>Asistent de lumină; Tehnician de lumină</t>
  </si>
  <si>
    <t>Svetlobni pomočnik; Svetlobni tehnik</t>
  </si>
  <si>
    <t>Svetelný asistent; Svetelný technik</t>
  </si>
  <si>
    <t>Asistente de luz; Técnico de Iluminación</t>
  </si>
  <si>
    <t>Ljus assistent; Ljustekniker</t>
  </si>
  <si>
    <t>Işık Asistanı; Işık Teknisyeni</t>
  </si>
  <si>
    <t>Світловий помічник; Технік зі світла</t>
  </si>
  <si>
    <t>Trợ lý ánh sáng; Kỹ thuật viên ánh sáng</t>
  </si>
  <si>
    <t>Light Assistant II</t>
  </si>
  <si>
    <t>Light Assistant I</t>
  </si>
  <si>
    <t>Microphone Operator III</t>
  </si>
  <si>
    <t>Install, operate, and maintain audio recording equipment. Watch the audio levels during the recording, prepare the audio files for the reproduction in various platforms.</t>
  </si>
  <si>
    <t>Microphone Operator II</t>
  </si>
  <si>
    <t>Microphone Operator I</t>
  </si>
  <si>
    <t>Media Archive Specialist; Content Library Specialist</t>
  </si>
  <si>
    <t>Collect, organizing, and preserving documents and records in a variety of formats, including paper, photographs, audiovisual materials, and electronic records. Classify, catalogue, and index items in the collection, and provide access to the collection.</t>
  </si>
  <si>
    <t>Archivář dokumentačního centra; Specialista mediálního archivu; Specialista na knihovnu obsahu</t>
  </si>
  <si>
    <t>أمين أرشيف مركز التوثيق; أخصائي أرشيف إعلامي; أخصائي مكتبة المحتوى</t>
  </si>
  <si>
    <t>文献中心档案管理员; 媒体存档专家 （Media Archive Specialist）; 内容库专家 （Content Library Specialist）</t>
  </si>
  <si>
    <t>Dokumentationscenterets arkivar; Specialist i mediearkiv; Specialist i indholdsbibliotek</t>
  </si>
  <si>
    <t>Documentatiecentrum Archivaris; Specialist in media-archief; Specialist in inhoudsbibliotheek</t>
  </si>
  <si>
    <t>Dokumentatsioonikeskuse arhivaar; Meediaarhiivi spetsialist; Sisuraamatukogu spetsialist</t>
  </si>
  <si>
    <t>Dokumentaatiokeskuksen arkistonhoitaja; Media-arkiston asiantuntija; Sisältökirjaston asiantuntija</t>
  </si>
  <si>
    <t>Centre de documentation Archiviste; Spécialiste des archives multimédias; Spécialiste de la bibliothèque de contenu</t>
  </si>
  <si>
    <t>Archivar des Dokumentationszentrums; Spezialist für Medienarchive; Spezialist für Content-Bibliotheken</t>
  </si>
  <si>
    <t>Κέντρο Τεκμηρίωσης Αρχειονόμος; Ειδικός αρχειοθέτησης πολυμέσων; Ειδικός Βιβλιοθήκης Περιεχομένου</t>
  </si>
  <si>
    <t>प्रलेखन केंद्र पुरालेखपाल; मीडिया आर्काइव विशेषज्ञ; सामग्री पुस्तकालय विशेषज्ञ</t>
  </si>
  <si>
    <t>Dokumentációs Központ Levéltáros; Médiaarchívum szakértő; Tartalomkönyvtár szakember</t>
  </si>
  <si>
    <t>Centro di Documentazione Archivista; Specialista in archivi multimediali; Specialista della libreria di contenuti</t>
  </si>
  <si>
    <t>ドキュメンテーションセンターアーキビスト; メディアアーカイブスペシャリスト; コンテンツライブラリスペシャリスト</t>
  </si>
  <si>
    <t>Dokumentācijas centra arhīvs; Mediju arhīva speciālists; Satura bibliotēkas speciālists</t>
  </si>
  <si>
    <t>Dokumentacijos centro archyvaras; Žiniasklaidos archyvo specialistas; Turinio bibliotekos specialistas</t>
  </si>
  <si>
    <t>Arkib Pusat Dokumentasi; Pakar Arkib Media; Pakar Perpustakaan Kandungan</t>
  </si>
  <si>
    <t>Centrum Dokumentacji Archiwista; Specjalista ds. Archiwum Mediów; Specjalista ds. Biblioteki treści</t>
  </si>
  <si>
    <t>Arquivista do Centro de Documentação; Especialista em Arquivo de Mídia; Especialista em Biblioteca de Conteúdo</t>
  </si>
  <si>
    <t>Arquivista do Centro de Documentação; Especialista em Arquivo de Mídia; Especialista em Bibliotecas de Conteúdo</t>
  </si>
  <si>
    <t>Arhivist Centru de Documentare; Specialist în arhive media; Specialist în bibliotecă de conținut</t>
  </si>
  <si>
    <t>Arhivist dokumentacijskega centra; Strokovnjak za medijski arhiv; Strokovnjak za knjižnico vsebin</t>
  </si>
  <si>
    <t>Archivár dokumentačného centra; Špecialista na mediálny archív; Špecialista na knižnicu obsahu</t>
  </si>
  <si>
    <t>Archivero del Centro de Documentación; Especialista en Archivo de Medios; Especialista en Bibliotecas de Contenidos</t>
  </si>
  <si>
    <t>Arkivarie vid dokumentationscentrum; Specialist på mediearkiv; Specialist på innehållsbibliotek</t>
  </si>
  <si>
    <t>Dokümantasyon Merkezi Arşivcisi; Medya Arşiv Uzmanı; İçerik Kütüphanesi Uzmanı</t>
  </si>
  <si>
    <t>Архіваріус Центру документації; Фахівець з медіаархіву; Фахівець з бібліотеки контенту</t>
  </si>
  <si>
    <t>Lưu trữ Trung tâm Tài liệu; Chuyên gia lưu trữ truyền thông; Chuyên gia thư viện nội dung</t>
  </si>
  <si>
    <t>Camera Operator Helper III</t>
  </si>
  <si>
    <t>Camera Crew Assistant</t>
  </si>
  <si>
    <t>Assist the camera operator in technical and creative aspects of filming. Perform a variety of tasks such as setting up camera equipment, preparing lenses and accessories, managing batteries and memory cards, moving and positioning the camera, pulling focus, and loading and unloading film and digital media.</t>
  </si>
  <si>
    <t>Pomocník kameramana; Asistent kameramana</t>
  </si>
  <si>
    <t>مساعد مشغل الكاميرا; مساعد طاقم الكاميرا</t>
  </si>
  <si>
    <t>Camera Operator 帮助程序; 摄制组助理</t>
  </si>
  <si>
    <t>Kameraoperatør Hjælper; Assistent for kamerahold</t>
  </si>
  <si>
    <t>Cameraman Helper; Assistent cameraploeg</t>
  </si>
  <si>
    <t>Kaameraoperaatori abiline; Kaamerameeskonna assistent</t>
  </si>
  <si>
    <t>Kameraoperaattorin apulainen; Kameran miehistön avustaja</t>
  </si>
  <si>
    <t>Aide-cadreur; Assistant de l’équipe de tournage</t>
  </si>
  <si>
    <t>Kamera-Bediener-Helfer; Kamerateam-Assistent</t>
  </si>
  <si>
    <t>Βοηθός χειριστή κάμερας; Βοηθός πληρώματος κάμερας</t>
  </si>
  <si>
    <t>कैमरा ऑपरेटर हेल्पर; कैमरा क्रू असिस्टेंट</t>
  </si>
  <si>
    <t>Kamerakezelő segítő; Camera Crew asszisztens</t>
  </si>
  <si>
    <t>Assistente operatore di ripresa; Assistente della troupe</t>
  </si>
  <si>
    <t>カメラオペレーターヘルパー; カメラクルーアシスタント</t>
  </si>
  <si>
    <t>Kameras operatora palīgs; Kameras apkalpes asistents</t>
  </si>
  <si>
    <t>Kameros operatoriaus pagalbininkas; Kameros įgulos asistentas</t>
  </si>
  <si>
    <t>Pembantu Pengendali Kamera; Pembantu Krew Kamera</t>
  </si>
  <si>
    <t>Pomocnik operatora kamery; Asystent ekipy filmowej</t>
  </si>
  <si>
    <t>Assistente de operador de câmera; Assistente de Equipe de Câmera</t>
  </si>
  <si>
    <t>Ajudante de Operador de Câmera; Assistente da Equipa de Filmagem</t>
  </si>
  <si>
    <t>Asistent operator de cameră; Asistent echipă de cameră</t>
  </si>
  <si>
    <t>Pomočnik operaterja kamere; Pomočnik snemalca</t>
  </si>
  <si>
    <t>Pomocník kameramana; Asistent kamerového štábu</t>
  </si>
  <si>
    <t>Ayudante de operador de cámara; Asistente de equipo de cámara</t>
  </si>
  <si>
    <t>Hjälpare för kameraoperatör; Assistent för kamerateam</t>
  </si>
  <si>
    <t>Kamera Operatör Yardımcısı; Kamera Ekibi Asistanı</t>
  </si>
  <si>
    <t>Помічник оператора; Асистент знімальної групи</t>
  </si>
  <si>
    <t>Người trợ giúp vận hành máy ảnh; Trợ lý nhóm quay phim</t>
  </si>
  <si>
    <t>Camera Operator Helper II</t>
  </si>
  <si>
    <t>Camera Operator Helper I</t>
  </si>
  <si>
    <t>Cables Operator III</t>
  </si>
  <si>
    <t>Organize the cables and wiring used for audio, video, lighting, and other equipment during film, television, or live event productions. May set up and configure cables and equipment, managing cable runs and connections, troubleshoot issues with cables or equipment. Work with other members of the production crew to ensure that all audio and video signals are transmitted correctly.</t>
  </si>
  <si>
    <t>Cables Operator II</t>
  </si>
  <si>
    <t>Cables Operator I</t>
  </si>
  <si>
    <t>Audiovisual Media Operator III</t>
  </si>
  <si>
    <t>Set up, operate, and troubleshoot audio and visual equipment for live events, studio shoots, broadcasts, and streams. Handle microphones and mixers, cameras and lighting, switchers, projectors, and playback and record systems. Take care of gear and media files, such as labeling and backups, support captions and accessibility, and coordinate with producers and presenters to deliver a smooth viewer experience.</t>
  </si>
  <si>
    <t>Audiovisual Media Operator II</t>
  </si>
  <si>
    <t>Audiovisual Media Operator I</t>
  </si>
  <si>
    <t>Audiovisual Systems Technician III</t>
  </si>
  <si>
    <t>Install, set up, and maintain audiovisual equipment. Wire and configure microphones and speakers, switchers, control panels, and camera and video systems. Test and troubleshoot to make everything work smoothly.</t>
  </si>
  <si>
    <t>Audiovisual Systems Technician II</t>
  </si>
  <si>
    <t>Audiovisual Systems Technician I</t>
  </si>
  <si>
    <t>Head of Graphics/Advertising</t>
  </si>
  <si>
    <t>Lead the enterprise-wide, large or global graphics/advert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aphics/advertising function.</t>
  </si>
  <si>
    <t>VP Graphics/Advertising</t>
  </si>
  <si>
    <t>Area Head of Graphics/Advertising; Department Head of Graphics/Advertising; Country Head of Graphics/Advertising; EVP Graphics/Advertising; SVP Graphics/Advertising; Executive VP Graphics/Advertising; Senior VP Graphics/Advertising; Vice President Graphics/Advertising</t>
  </si>
  <si>
    <t>Lead the graphics/advert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raphics/advertising function.</t>
  </si>
  <si>
    <t>VP pro grafiku/reklamu; Oblastní vedoucí grafiky/reklamy; Vedoucí oddělení grafiky/reklamy; Country Head of Graphics/Advertising; EVP Grafika/Reklama; SVP Grafika/reklama; Výkonný viceprezident pro grafiku/reklamu; Senior viceprezident pro grafiku/reklamu; Viceprezident pro grafiku/reklamu</t>
  </si>
  <si>
    <t>نائب الرئيس للرسومات / الإعلان; رئيس منطقة الرسومات / الإعلان; رئيس قسم الجرافيك/الإعلان; الرئيس القطري للرسومات / الإعلان; EVP الرسومات / الإعلان; SVP الرسومات/الإعلان; نائب الرئيس الأول للرسومات / الإعلان; نائب الرئيس للرسومات / الإعلان</t>
  </si>
  <si>
    <t>图形/广告副总裁; 平面/广告区域主管; 图形/广告部门主管; 国家平面/广告主管; 图形/广告执行副总裁; 图形/广告高级副总裁; 图形/广告执行副总裁; 图形/广告高级副总裁; 图形/广告副总裁</t>
  </si>
  <si>
    <t>VP Grafik/Reklame; Områdechef for grafik/reklame; Afdelingsleder for Grafik/Reklame; Landechef for grafik/reklame; EVP Grafik/Reklame; SVP Grafik/Reklame; Executive VP Grafik/Reklame; Senior VP Grafik/Reklame; Vicepræsident for grafik/reklame</t>
  </si>
  <si>
    <t>VP Afbeeldingen/Reclame; Hoofd Grafische Afbeeldingen/Reclame; Afdelingshoofd Grafische Vormgeving/Reclame; Country Hoofd Graphics/Reclame; EVP Graphics/Reclame; SVP Graphics/Reclame; Executive VP Graphics/Reclame; Senior VP Graphics/Reclame; Vice President Graphics/Reclame</t>
  </si>
  <si>
    <t>Graafika/reklaami asepresident; Graafika/reklaami valdkonna juht; Graafika/reklaami osakonna juhataja; Graafika/reklaami riigijuht; EVP Graafika/reklaam; Graafika/reklaami asepresident; Graafika/reklaami asepresident; Graafika/reklaami vanem asepresident; Graafika/reklaami asepresident</t>
  </si>
  <si>
    <t>Grafiikka-/mainontajohtaja; Grafiikan/mainonnan aluepäällikkö; Grafiikan/mainonnan osastopäällikkö; Grafiikan/mainonnan maajohtaja; Grafiikan/mainonnan johtaja; Grafiikka- ja mainontajohtaja; Grafiikka-/mainontajohtaja; Vanhempi johtaja, grafiikka/mainonta; Grafiikka- ja mainontajohtaja</t>
  </si>
  <si>
    <t>Vice-président Graphisme/Publicité; Chef de secteur Graphisme/Publicité; Chef de département Graphisme/Publicité; Responsable Pays du Graphisme/Publicité; PVE Graphisme/Publicité; SVP Graphisme/Publicité; Vice-président exécutif, Graphisme/Publicité; Vice-président principal, Graphisme/Publicité; Vice-président, Graphisme/Publicité</t>
  </si>
  <si>
    <t>VP Grafik/Werbung; Bereichsleiter Grafik/Werbung; Abteilungsleiter Grafik/Werbung; Landesleiter Grafik/Werbung; EVP Grafik/Werbung; SVP Grafik/Werbung; Leitender Vizepräsident Grafik/Werbung; Senior VP Grafik/Werbung; Leiter Grafik/Werbung</t>
  </si>
  <si>
    <t>VP Γραφικά/Διαφήμιση; Area Head of Graphics/Advertising; Προϊστάμενος Τμήματος Γραφιστικής/Διαφήμισης; Χώρα Επικεφαλής Γραφικών/Διαφήμισης; EVP Γραφικά/Διαφήμιση; SVP Γραφικά/Διαφήμιση; Executive VP Γραφικά/Διαφήμιση; Ανώτερος VP Γραφικά/Διαφήμιση; Αντιπρόεδρος Γραφικών/Διαφήμισης</t>
  </si>
  <si>
    <t>वीपी ग्राफिक्स/विज्ञापन; ग्राफिक्स/विज्ञापन के क्षेत्र प्रमुख; ग्राफिक्स/विज्ञापन विभाग प्रमुख; ग्राफिक्स/विज्ञापन के कंट्री हेड; ईवीपी ग्राफिक्स/विज्ञापन; एसवीपी ग्राफिक्स/विज्ञापन; कार्यकारी वीपी ग्राफिक्स /; वरिष्ठ वीपी ग्राफिक्स /; उपाध्यक्ष ग्राफिक्स /</t>
  </si>
  <si>
    <t>Grafika/reklám alelnök; Grafika/reklám területvezető; Grafika/reklám tanszékvezető; Grafikai/reklám országos vezető; Grafika/reklám alelnök; Grafika/reklám alelnök; Grafika/reklám ügyvezető alelnök; Vezető alelnök grafika/reklám; Grafikai/reklámipari alelnök</t>
  </si>
  <si>
    <t>Vicepresidente Grafica/Pubblicità; Responsabile Area Grafica/Pubblicità; Responsabile Dipartimento Grafica/Pubblicità; Responsabile nazionale Grafica/Pubblicità; EVP Grafica/Pubblicità; SVP Grafica/Pubblicità; Vicepresidente esecutivo Grafica/Pubblicità; Vicepresidente senior Grafica/Pubblicità; Vice Presidente Grafica/Pubblicità</t>
  </si>
  <si>
    <t>VPグラフィック/広告; グラフィック/広告担当エリアヘッド; グラフィック/広告部門長; グラフィック/広告担当カントリーヘッド; EVPグラフィック/広告; SVP グラフィック/広告; グラフィック/広告担当エグゼクティブバイスプレジデント; シニアバイスプレジデントグラフィック/広告; グラフィック/広告担当副社長</t>
  </si>
  <si>
    <t>VP grafika/reklāma; Grafikas/reklāmas jomas vadītājs; Grafikas/reklāmas nodaļas vadītājs; Grafikas/reklāmas valsts vadītājs; EVP grafika / reklāma; SVP grafika / reklāma; Izpilddirektors Grafika / Reklāma; Vecākais VP grafikas / reklāmas jomā; Viceprezidents grafikas / reklāmas jautājumos</t>
  </si>
  <si>
    <t>VP grafika / reklama; Grafikos / reklamos srities vadovas; Grafikos / reklamos skyriaus vadovas; Šalies grafikos ir reklamos skyriaus vadovas; EVP grafika / reklama; SVP grafika / reklama; Vykdomoji VP grafika / reklama; Vyresnysis viceprezidentas grafika / reklama; Grafikos skyriaus viceprezidentas / reklama</t>
  </si>
  <si>
    <t>VP Grafik / Pengiklanan; Ketua Kawasan Grafik/Pengiklanan; Ketua Jabatan Grafik/Pengiklanan; Ketua Negara Grafik/Pengiklanan; EVP Grafik/Pengiklanan; SVP Grafik/Pengiklanan; Naib Presiden Eksekutif Grafik / Pengiklanan; Naib Presiden Kanan Grafik / Pengiklanan; Naib Presiden Grafik / Pengiklanan</t>
  </si>
  <si>
    <t>Wiceprezes ds. grafiki/reklamy; Kierownik Działu Grafiki/Reklamy; Kierownik Działu Grafiki/Reklamy; Krajowy Dyrektor ds. Grafiki/Reklamy; Wiceprezes Zarządu ds. Grafiki/Reklamy; Starszy wiceprezes ds. grafiki/reklamy; Wiceprezes wykonawczy ds. grafiki/reklamy; Starszy wiceprezes ds. grafiki/reklamy; Wiceprezes ds. grafiki/reklamy</t>
  </si>
  <si>
    <t>VP de Gráficos/Publicidade; Chefe de Área de Gráficos/Publicidade; Chefe de Departamento de Gráficos/Publicidade; Chefe Nacional de Gráficos/Publicidade; EVP Gráficos/Publicidade; Vice-Presidente Sênior de Gráficos/Publicidade; Vice-presidente executivo de gráficos/publicidade; Vice-presidente sênior de gráficos/publicidade; Vice-Presidente de Gráficos/Publicidade</t>
  </si>
  <si>
    <t>VP Gráficos/Publicidade; Chefe de Área de Gráficos/Publicidade; Chefe de Departamento de Gráficos/Publicidade; Country Head de Gráficos/Publicidade; EVP Gráficos/Publicidade; SVP Gráficos/Publicidade; Vice-Presidente Executivo de Gráficos/Publicidade; Vice-Presidente Sénior de Gráficos/Publicidade; Vice-Presidente Gráficos/Publicidade</t>
  </si>
  <si>
    <t>VP Grafică/Publicitate; Șef de zonă de grafică/publicitate; Șef Departament Grafică/Publicitate; Șef de țară pentru grafică/publicitate; EVP Grafică/Publicitate; SVP Grafică/Publicitate; Vicepreședinte executiv grafică/publicitate; Vicepreședinte senior Grafică/Publicitate; Vicepreședinte Grafică/Publicitate</t>
  </si>
  <si>
    <t>VP Grafika / Oglaševanje; Področni vodja grafike/oglaševanja; Vodja oddelka za grafiko/oglaševanje; Vodja oddelka za grafiko/oglaševanje; EVP Grafika / Oglaševanje; SVP grafika/oglaševanje; Izvršni podpredsednik za grafiko/oglaševanje; Višji podpredsednik za grafiko / oglaševanje; Podpredsednik za grafiko/oglaševanje</t>
  </si>
  <si>
    <t>Viceprezident pre grafiku/reklamu; Vedúci oblasti grafiky/reklamy; Vedúci oddelenia grafiky/reklamy; Vedúci oddelenia grafiky/reklamy v krajine; EVP Grafika/Reklama; SVP Grafika/Reklama; Výkonný viceprezident pre grafiku/reklamu; Senior viceprezident pre grafiku/reklamu; Viceprezident pre grafiku/reklamu</t>
  </si>
  <si>
    <t>Vicepresidente de Gráficos/Publicidad; Jefe de Área de Gráfica/Publicidad; Jefe del Departamento de Gráfica/Publicidad; País Jefe de Gráficos/Publicidad; EVP Gráficos/Publicidad; Vicepresidente Senior de Gráficos/Publicidad; Vicepresidente Ejecutivo de Gráficos/Publicidad; Vicepresidente Sénior de Gráficos/Publicidad; Vicepresidente de Gráficos/Publicidad</t>
  </si>
  <si>
    <t>VP Grafik/Reklam; Områdeschef för grafik/reklam; Avdelningschef Grafik/Reklam; Landschef för grafik/reklam; EVP Grafik/Reklam; SVP Grafik/Reklam; Executive VP Grafik/Reklam; Senior VP Grafik/Reklam; Vice VD Grafik/Reklam</t>
  </si>
  <si>
    <t>VP Grafik/Reklamcılık; Grafik/Reklamcılık Alan Başkanı; Grafik/Reklamcılık Bölüm Başkanı; Grafik/Reklamcılık Ülke Başkanı; EVP Grafik/Reklamcılık; Kıdemli Başkan Yardımcısı Grafik/Reklamcılık; Grafik/Reklamcılıktan Sorumlu Başkan Yardımcısı; Kıdemli Başkan Yardımcısı Grafik/Reklamcılık; Grafik/Reklamcılıktan Sorumlu Başkan Yardımcısı</t>
  </si>
  <si>
    <t>Віце-президент з графіки/реклами; Керівник відділу графіки/реклами; Завідувач відділу графіки/реклами; Керівник відділу графіки та реклами в Україні; EVP Графіка/Реклама; SVP Графіка/Реклама; Виконавчий віце-президент з графіки/реклами; Старший віце-президент з графіки/реклами; Віце-президент з графіки/реклами</t>
  </si>
  <si>
    <t>Phó chủ tịch Đồ họa/Quảng cáo; Trưởng khu vực Đồ họa / Quảng cáo; Trưởng phòng Đồ họa / Quảng cáo; Trưởng bộ phận Đồ họa / Quảng cáo Quốc gia; Đồ họa / Quảng cáo EVP; Phó chủ tịch cấp cao Đồ họa/Quảng cáo; Phó chủ tịch điều hành Đồ họa/Quảng cáo; Phó chủ tịch cấp cao Đồ họa/Quảng cáo; Phó Chủ tịch Đồ họa / Quảng cáo</t>
  </si>
  <si>
    <t>Director Graphics/Advertising</t>
  </si>
  <si>
    <t>Prepress Manager; Head of Graphics/Advertising; Graphics/Advertising Director; Graphics/Advertising Manager</t>
  </si>
  <si>
    <t>Direct several managers and supervisors who together manage the graphics/advertising functional area. Develop and implement policy plans, processes, and procedures to enhance the performance and efficiency of the functional area.</t>
  </si>
  <si>
    <t>Režie Grafika/Reklama; Správce předtiskové přípravy; Vedoucí grafiky/reklamy; Ředitel grafiky/reklamy; Manažer grafiky/reklamy</t>
  </si>
  <si>
    <t>مدير الرسومات / الإعلان; مدير ما قبل الطباعة; رئيس قسم الرسومات / الإعلان; مدير الرسومات / الإعلان; مدير الرسومات / الإعلانات</t>
  </si>
  <si>
    <t>平面/广告总监; 印前管理器; 图形/广告主管; 图形/广告总监; 图形/广告经理</t>
  </si>
  <si>
    <t>Direktør Grafik/Reklame; Prepress Manager; Chef for grafik/reklame; Grafik/Reklamedirektør; Grafik/Reklamechef</t>
  </si>
  <si>
    <t>Directeur Graphics/Reclame; Prepress Manager; Hoofd Grafische Vormgeving/Reclame; Directeur Afbeeldingen/Reclame; Afbeeldingen/reclamebeheer</t>
  </si>
  <si>
    <t>Režissöör Graafika/reklaam; Trükieelne haldur; Graafika/reklaami juht; Graafika-/reklaamidirektor; Graafika/reklaamijuht</t>
  </si>
  <si>
    <t>Johtaja Grafiikka/mainonta; Prepress Manager; Grafiikan/mainonnan johtaja; Graafinen/mainosjohtaja; Grafiikka-/mainontapäällikkö</t>
  </si>
  <si>
    <t>Directeur Graphique/Publicité; Responsable prépresse; Responsable du graphisme/de la publicité; Directeur graphique/publicitaire; Responsable graphique/publicitaire</t>
  </si>
  <si>
    <t>Regie Grafik/Werbung; Manager für Druckvorstufe; Leiter Grafik/Werbung; Grafik-/Werbeleiter; Grafik-/Werbemanager</t>
  </si>
  <si>
    <t>Διευθυντής Γραφικών/Διαφήμισης; Υπεύθυνος προεκτύπωσης; Υπεύθυνος Γραφικών/Διαφήμισης; Διευθυντής Γραφικών/Διαφήμισης; Διαχείριση γραφικών/διαφήμισης</t>
  </si>
  <si>
    <t>निदेशक ग्राफिक्स /; प्रीप्रेस मैनेजर; ग्राफिक्स के प्रमुख /; ग्राफिक्स/विज्ञापन निदेशक; ग्राफिक्स/विज्ञापन प्रबंधक</t>
  </si>
  <si>
    <t>Rendező, grafika/reklám; Nyomdai előkészítés menedzser; Grafikai/reklám vezető; Grafikai/reklámigazgató; Grafika/reklámmenedzser</t>
  </si>
  <si>
    <t>Direttore grafico/pubblicitario; Responsabile prestampa; Responsabile Grafica/Pubblicità; Direttore Grafico/Pubblicità; Responsabile Grafica/Pubblicità</t>
  </si>
  <si>
    <t>ディレクターグラフィック/広告; プリプレスマネージャー; グラフィック/広告責任者; グラフィック/広告ディレクター; グラフィック/広告マネージャー</t>
  </si>
  <si>
    <t>Režisors Grafika / Reklāma; Pirmsdrupiešanas pārvaldnieks; Grafikas/reklāmas vadītājs; Grafikas/reklāmas direktors; Grafikas/reklāmas menedžeris</t>
  </si>
  <si>
    <t>Režisieriaus grafika / reklama; Išankstinio spausdinimo tvarkyklė; Grafikos ir reklamos skyriaus vadovas; Grafika / reklamos direktorius; Grafika / reklamos tvarkytuvė</t>
  </si>
  <si>
    <t>Pengarah Grafik / Pengiklanan; Pengurus Praakhbar; Ketua Grafik/Pengiklanan; Pengarah Grafik/Pengiklanan; Pengurus Grafik/Pengiklanan</t>
  </si>
  <si>
    <t>Dyrektor ds. grafiki/reklamy; Menedżer przygotowania do druku; Kierownik Działu Grafiki/Reklamy; Dyrektor ds. Grafiki/Reklamy; Menedżer grafiki/reklamy</t>
  </si>
  <si>
    <t>Diretor de Gráficos/Publicidade; Gerenciador de pré-impressão; Chefe de Gráficos/Publicidade; Diretor de Gráficos/Publicidade; Gerente de Gráficos/Publicidade</t>
  </si>
  <si>
    <t>Diretor Gráfico/Publicitário; Gestor de Pré-impressão; Chefe de Gráficos/Publicidade; Diretor Gráfico/Publicitário; Gerente de Gráficos/Publicidade</t>
  </si>
  <si>
    <t>Director Grafică/Publicitate; Prepress Manager; Șef de grafică/publicitate; Director Grafică/Publicitate; Manager grafică/publicitate</t>
  </si>
  <si>
    <t>Režiser Grafika/Oglaševanje; Vodja priprave za tisk; Vodja grafike/oglaševanja; Direktor grafike/oglaševanja; Upravitelj grafike/oglaševanja</t>
  </si>
  <si>
    <t>Režisér Grafika/Reklama; Správca predtlačovej prípravy; Vedúci oddelenia grafiky/reklamy; Riaditeľ grafiky/reklamy; Manažér grafiky/reklamy</t>
  </si>
  <si>
    <t>Director Gráfico/Publicitario; Gerente de Preimpresión; Jefe de Gráficos/Publicidad; Director Gráfico/Publicitario; Gerente de Gráficos/Publicidad</t>
  </si>
  <si>
    <t>Regissör Grafik/Reklam; Prepress-chef; Chef för grafik/reklam; Grafik/Reklamchef; Grafik/Reklamchef</t>
  </si>
  <si>
    <t>Yönetmen Grafikleri/Reklamcılık; Baskı Öncesi Müdürü; Grafik/Reklamcılık Başkanı; Grafik/Reklam Yönetmeni; Grafik/Reklam Yöneticisi</t>
  </si>
  <si>
    <t>Режисер з графіки/реклами; Менеджер додрукарської підготовки; Керівник відділу графіки/реклами; Директор з графіки/реклами; Менеджер з графіки/реклами</t>
  </si>
  <si>
    <t>Giám đốc Đồ họa/Quảng cáo; Quản lý chế trước; Trưởng bộ phận Đồ họa / Quảng cáo; Giám đốc Đồ họa/Quảng cáo; Trình quản lý đồ họa/quảng cáo</t>
  </si>
  <si>
    <t>Prepress Technician IV</t>
  </si>
  <si>
    <t>Format and proof text and images submitted by designers and clients into finished pages that can be printed. Includes digital and photo typesetting. May produce printing plates.</t>
  </si>
  <si>
    <t>Prepress Technician III</t>
  </si>
  <si>
    <t>Prepress Technician II</t>
  </si>
  <si>
    <t>Prepress Technician I</t>
  </si>
  <si>
    <t>Graphics/Advertising Manager III</t>
  </si>
  <si>
    <t>Manage the visual identity and advertising output. Manage designers and copy and motion partners to develop campaigns and maintain brand standards. Manage the delivery of assets across print, digital, and video. Coordinate briefs, timelines, and budgets with marketing and sales.</t>
  </si>
  <si>
    <t>Graphics/Advertising Manager II</t>
  </si>
  <si>
    <t>Graphics/Advertising Manager I</t>
  </si>
  <si>
    <t>Head of Industrial</t>
  </si>
  <si>
    <t>Lead the enterprise-wide, large or global indust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dustrial function.</t>
  </si>
  <si>
    <t>VP Industrial</t>
  </si>
  <si>
    <t>Area Head of Industrial; Department Head of Industrial; Country Head of Industrial; EVP Industrial; SVP Industrial; Executive VP Industrial; Senior VP Industrial; Vice President Industrial</t>
  </si>
  <si>
    <t>Lead the industri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dustrial function.</t>
  </si>
  <si>
    <t>VP pro průmysl; Oblastní vedoucí průmyslového oddělení; Vedoucí oddělení průmyslových nemovitostí; Country Head of Industrial; EVP Průmysl; SVP pro průmysl; Výkonný viceprezident pro průmysl; Senior viceprezident pro průmysl; Viceprezident pro průmysl</t>
  </si>
  <si>
    <t>نائب الرئيس الصناعي; رئيس المنطقة للصناعة; رئيس قسم الصناعة; الرئيس القطري للصناعة; نائب الرئيس التنفيذي للصناعة; نائب الرئيس الأول للصناعة; نائب الرئيس التنفيذي للصناعة; نائب الرئيس الأول للصناعة; نائب الرئيس للصناعة</t>
  </si>
  <si>
    <t>工业副总裁; 工业区域主管; 工业部门负责人; 工业区负责人; 工业执行副总裁; 工业高级副总裁; 工业执行副总裁; 工业高级副总裁; 工业副总裁</t>
  </si>
  <si>
    <t>VP Industrial; Områdechef for industri; Afdelingsleder for Industri; Landechef for industri; Koncerndirektør for industri; Direktør for Industri; Administrerende direktør for industri; Senior VP Industrial; Vicedirektør for industri</t>
  </si>
  <si>
    <t>VP Industrieel; Hoofd Industrie; Afdelingshoofd Industrie; Country Hoofd Industriële; EVP Industrieel; SVP Industrieel; Executive VP Industrieel; Senior VP Industrieel; Vice-president Industrieel</t>
  </si>
  <si>
    <t>Tööstuse asepresident; Valdkonna juht; Tööstusosakonna juhataja; Tööstusosakonna juht; Tööstuse asepresident; Tööstuse asepresident; Tööstuse asepresident; Tööstuse vanem asepresident; Tööstuse asepresident</t>
  </si>
  <si>
    <t>Teollisuuden johtaja; Teollisuusalueen johtaja; Teollisuuden osastopäällikkö; Maajohtaja, teollisuus; Teollisuuden johtaja; Teollisuuden johtaja; Teollisuusjohtaja; Vanhempi johtaja, teollisuus; Teollisuusjohtaja</t>
  </si>
  <si>
    <t>Vice-président industriel; Chef de secteur industriel; Chef de département Industriel; Responsable Pays de l’Industrie; Vice-président exécutif Industriel; Vice-président directeur de l’industrie; Vice-président exécutif, Industrie; Vice-président principal, Industrie; Vice-président industriel</t>
  </si>
  <si>
    <t>Vizepräsident Industrie; Bereichsleiter Industrie; Abteilungsleiter Industrie; Landesleiter Industrie; EVP Industrie; SVP Industrie; Executive VP Industrie; Leitender Vizepräsident Industrie; Vizepräsident Industrie</t>
  </si>
  <si>
    <t>VP Βιομηχανική; Περιφερειακός Προϊστάμενος Βιομηχανίας; Τμηματάρχης Βιομηχανικής; Επικεφαλής Βιομηχανικής Χώρας; EVP Βιομηχανική; SVP Βιομηχανική; Εκτελεστικός Αντιπρόεδρος Βιομηχανίας; Ανώτερος Αντιπρόεδρος Βιομηχανίας; Αντιπρόεδρος Βιομηχανίας</t>
  </si>
  <si>
    <t>वीपी औद्योगिक; औद्योगिक क्षेत्र प्रमुख; औद्योगिक विभागाध्यक्ष; औद्योगिक के देश प्रमुख; ईवीपी औद्योगिक; SVP औद्योगिक; कार्यकारी वीपी औद्योगिक; वरिष्ठ वीपी औद्योगिक; उपाध्यक्ष, औद्योगिक</t>
  </si>
  <si>
    <t>Ipari alelnök; Ipari területi vezető; Ipari osztályvezető; Ipari országvezető; Ipari alelnök; Ipari alelnök; Ipari ügyvezető alelnök; Ipari alelnök; Ipari alelnök</t>
  </si>
  <si>
    <t>Vicepresidente industriale; Responsabile Area Industriale; Capo Dipartimento Industriale; Responsabile nazionale dell'industria; EVP Industriale; SVP Industriale; Vicepresidente esecutivo Industriale; Vicepresidente senior Industriale; Vicepresidente Industriale</t>
  </si>
  <si>
    <t>インダストリアル担当副社長; インダストリアルエリアヘッド; インダストリアル部門長; カントリー・ヘッド・オブ・インダストリアル; インダストリアルEVP; インダストリアルSVP; インダストリアル担当エグゼクティブバイスプレジデント; インダストリアル担当シニアバイスプレジデント; インダストリアル担当副社長</t>
  </si>
  <si>
    <t>Rūpniecības viceprezidents; Rūpniecības jomas vadītājs; Rūpniecības nodaļas vadītājs; Valsts rūpniecības vadītājs; EVP Rūpnieciskais; SVP Industrial; Rūpniecības viceprezidents; Vecākais viceprezidents rūpniecībā; Viceprezidents rūpniecībā</t>
  </si>
  <si>
    <t>VP pramoninis; Pramonės srities vadovas; Pramonės skyriaus vedėjas; Šalies pramonės vadovas; EVP pramoninis; SVP pramoninis; Vykdomasis viceprezidentas pramonei; Vyresnysis viceprezidentas pramonei; Pramonės skyriaus viceprezidentas</t>
  </si>
  <si>
    <t>Naib Presiden Perindustrian; Ketua Kawasan Perindustrian; Ketua Jabatan Perindustrian; Ketua Negara Perindustrian; EVP Perindustrian; SVP Perindustrian; Naib Presiden Eksekutif Perindustrian; Naib Presiden Kanan Perindustrian; Naib Presiden Perindustrian</t>
  </si>
  <si>
    <t>Wiceprezes ds. przemysłu; Kierownik Obszaru Przemysłowego; Kierownik Działu Przemysłowego; Krajowy Dyrektor ds. Powierzchni Przemysłowych; Wiceprezes wykonawczy ds. przemysłu; Starszy wiceprezes ds. przemysłu; Wiceprezes wykonawczy ds. przemysłowych; Starszy wiceprezes ds. przemysłowych; Wiceprezes ds. przemysłowych</t>
  </si>
  <si>
    <t>Vice-presidente Industrial; Chefe de Área Industrial; Chefe do Departamento Industrial; Chefe Nacional de Industrial; Vice-Presidente Executivo Industrial; Vice-presidente sênior industrial; Vice-presidente executivo industrial; Vice-presidente sênior industrial; Vice-Presidente Industrial</t>
  </si>
  <si>
    <t>Vice-Presidente Industrial; Chefe de Área Industrial; Chefe de Departamento Industrial; Chefe Nacional de Indústria; EVP Industrial; Vice-Presidente Sênior Industrial; Vice-Presidente Executivo Industrial; Vice-Presidente Industrial Sénior; Vice-Presidente Industrial</t>
  </si>
  <si>
    <t>Vicepreședinte industrial; Șef de zonă industrial; Șef de departament industrial; Șef de țară pentru industria industrială; EVP Industrial; SVP Industrial; Vicepreședinte executiv industrial; Vicepreședinte senior industrial; Vicepreședinte industrial</t>
  </si>
  <si>
    <t>Podpredsednik za industrijo; Področni vodja industrijskega oddelka; Vodja oddelka za industrijo; Vodja industrijskega oddelka; EVP Industrial; SVP industrijski; Izvršni podpredsednik za industrijo; Višji podpredsednik za industrijo; Podpredsednik za industrijo</t>
  </si>
  <si>
    <t>Viceprezident pre priemysel; Vedúci oblasti priemyslu; Vedúci oddelenia priemyslu; Vedúci priemyselného oddelenia v krajine; EVP Industrial; SVP Priemysel; Výkonný viceprezident pre priemysel; Senior viceprezident pre priemysel; Viceprezident pre priemysel</t>
  </si>
  <si>
    <t>Vicepresidente Industrial; Jefe de Área de Industrial; Jefe de Departamento de Industrial; Jefe de País de Industrial; Vicepresidente Ejecutivo Industrial; Vicepresidente Sénior Industrial; Vicepresidente Ejecutivo Industrial; Vicepresidente Industrial Sénior; Vicepresidente Industrial</t>
  </si>
  <si>
    <t>Verkställande direktör för industri; Områdeschef för Industri; Avdelningschef för Industri; Landschef för Industrial; EVP Industri; SVP Industri; Verkställande direktör för industri; Senior VP Industrial; Vice VD Industri</t>
  </si>
  <si>
    <t>Endüstriyel Başkan Yardımcısı; Endüstriyel Bölge Başkanı; Endüstri Bölüm Başkanı; Sanayi Ülke Başkanı; EVP Endüstriyel; Kıdemli Başkan Yardımcısı Endüstriyel; Endüstriyel Başkan Yardımcısı; Kıdemli Başkan Yardımcısı Endüstriyel; Endüstriden Sorumlu Başkan Yardımcısı</t>
  </si>
  <si>
    <t>Віце-президент Індустріальний; Начальник промислового відділу; Завідувач кафедри Промисловий; Голова промислового департаменту в Україні; EVP Промисловий; СВП Індустріал; Виконавчий віце-президент з промисловості; Старший віце-президент з промисловості; Віце-президент з промислового</t>
  </si>
  <si>
    <t>Phó chủ tịch công nghiệp; Trưởng khu vực Công nghiệp; Trưởng phòng Công nghiệp; Giám đốc Quốc gia Công nghiệp; Phó chủ tịch công nghiệp; Phó chủ tịch cấp cao công nghiệp; Phó chủ tịch điều hành ngành công nghiệp; Phó chủ tịch cấp cao ngành công nghiệp; Phó Chủ tịch Công nghiệp</t>
  </si>
  <si>
    <t>Director Industrial</t>
  </si>
  <si>
    <t>Industrial Relations Director; Director B2B Advertising; Industrial Marketing Director; Head of Advertising and Media; Advertising and Media Director; Advertising and Media Manager</t>
  </si>
  <si>
    <t>Direct several managers and supervisors who together manage the industrial advertising functional area. Develop and implement policy plans, processes, and procedures to enhance the performance and efficiency of the functional area.</t>
  </si>
  <si>
    <t>Ředitel průmyslu; Ředitel pro průmyslové vztahy; Ředitel B2B reklamy; Ředitel průmyslového marketingu; Vedoucí oddělení reklamy a médií; Reklamní a mediální ředitel; Manažer reklamy a médií</t>
  </si>
  <si>
    <t>مدير الصناعة; مدير العلاقات الصناعية; مدير B2B للإعلان; مدير التسويق الصناعي; رئيس قسم الإعلان والإعلام; مدير الإعلان والإعلام; مدير الإعلان والإعلام</t>
  </si>
  <si>
    <t>工业总监; 劳资关系总监; B2B 广告总监; 工业营销总监; 广告和媒体主管; 广告和媒体总监; 广告和媒体经理</t>
  </si>
  <si>
    <t>Direktør Industri; Direktør for arbejdsmarkedsrelationer; Direktør B2B Reklame; Industriel marketingdirektør; Chef for reklame og medier; Reklame- og mediedirektør; Reklame- og mediechef</t>
  </si>
  <si>
    <t>Directeur Industrieel; Directeur arbeidsverhoudingen; Directeur B2B Advertising; Directeur industriële marketing; Hoofd Reclame en Media; Directeur Reclame en Media; Advertentie- en mediabeheer</t>
  </si>
  <si>
    <t>Direktor Tööstus; Töösuhete direktor; Režissöör B2B reklaam; Tööstusturunduse direktor; Reklaami ja meedia juht; Reklaami- ja meediadirektor; Reklaami- ja meediajuht</t>
  </si>
  <si>
    <t>Johtaja Teollisuus; Työmarkkinasuhteiden johtaja; Johtaja B2B-mainonta; Teollisuuden markkinointijohtaja; Mainonnan ja median johtaja; Mainos- ja mediajohtaja; Mainonta- ja mediapäällikkö</t>
  </si>
  <si>
    <t>Directeur Industriel; Directrice des Relations Industrielles; Directeur de la publicité B2B; Directeur Marketing Industriel; Responsable de la publicité et des médias; Directeur de la publicité et des médias; Responsable Publicité et Médias</t>
  </si>
  <si>
    <t>Direktor Industrie; Direktor für Arbeitsbeziehungen; Leiter B2B-Werbung; Direktor für Industriemarketing; Leiter Werbung und Medien; Direktor Werbung und Medien; Werbe- und Medienmanagerin</t>
  </si>
  <si>
    <t>Διευθυντής Βιομηχανικός; Διευθυντής Εργασιακών Σχέσεων; Διευθυντής B2B Διαφήμιση; Διευθυντής Βιομηχανικού Μάρκετινγκ; Υπεύθυνη Διαφήμισης και Μέσων Ενημέρωσης; Διευθυντής Διαφήμισης και Μέσων Ενημέρωσης; Διευθυντής Διαφήμισης και Μέσων</t>
  </si>
  <si>
    <t>निदेशक औद्योगिक; औद्योगिक संबंध निदेशक; निदेशक B2B विज्ञापन; औद्योगिक विपणन निदेशक; विज्ञापन और मीडिया के प्रमुख; विज्ञापन और मीडिया निदेशक; विज्ञापन और मीडिया प्रबंधक</t>
  </si>
  <si>
    <t>Ipari igazgató; Munkaügyi kapcsolatok igazgatója; Igazgató B2B reklám; Ipari marketing igazgató; Reklám- és médiavezető; Reklám- és médiaigazgató; Reklám- és médiamenedzser</t>
  </si>
  <si>
    <t>Direttore Industriale; Direttore Relazioni Industriali; Direttore Pubblicità B2B; Direttore Marketing Industriale; Responsabile Pubblicità e Media; Direttore Pubblicità e Media; Responsabile Pubblicità e Media</t>
  </si>
  <si>
    <t>インダストリアルディレクター; 労使関係ディレクター; ディレクターB2B広告; インダストリアル・マーケティング・ディレクター; 広告・メディア責任者; 広告・メディアディレクター; 広告およびメディアマネージャー</t>
  </si>
  <si>
    <t>Rūpniecības direktors; Darba attiecību direktors; B2B reklāmas direktors; Rūpnieciskā mārketinga direktors; Reklāmas un mediju vadītājs; Reklāmas un mediju direktors; Reklāmas un mediju vadītājs</t>
  </si>
  <si>
    <t>Direktorius Pramonė; Darbo santykių direktorius; Direktorius B2B Reklama; Pramonės rinkodaros direktorius; Reklamos ir žiniasklaidos skyriaus vadovas; Reklamos ir žiniasklaidos direktorius; Reklamos ir medijos tvarkytuvas</t>
  </si>
  <si>
    <t>Pengarah Perindustrian; Pengarah Perhubungan Perusahaan; Pengarah Pengiklanan B2B; Pengarah Pemasaran Perindustrian; Ketua Pengiklanan dan Media; Pengarah Pengiklanan dan Media; Pengurus Pengiklanan dan Media</t>
  </si>
  <si>
    <t>Dyrektor ds. Przemysłu; Dyrektor ds. Stosunków Pracy; Dyrektor ds. Reklamy B2B; Dyrektor ds. Marketingu Przemysłowego; Kierownik Działu Reklamy i Mediów; Dyrektor ds. Reklamy i Mediów; Menedżer ds. reklamy i mediów</t>
  </si>
  <si>
    <t>Diretor Industrial; Diretor de Relações Industriais; Diretor de Publicidade B2B; Diretor de Marketing Industrial; Chefe de Publicidade e Mídia; Diretor de Publicidade e Mídia; Gerente de Publicidade e Mídia</t>
  </si>
  <si>
    <t>Diretor Industrial; Diretor de Relações Laborais; Diretor de Publicidade B2B; Diretor de Marketing Industrial; Chefe de Publicidade e Media; Diretor de Publicidade e Mídia; Gerente de Publicidade e Mídia</t>
  </si>
  <si>
    <t>Director Industrial; Director Relații Industriale; Director Publicitate B2B; Industrial Marketing Director; Șef de publicitate și media; Director de publicitate și media; Manager de publicitate și media</t>
  </si>
  <si>
    <t>Direktor za industrijo; Direktor za industrijske odnose; Direktor B2B oglaševanja; Direktor industrijskega marketinga; Vodja oglaševanja in medijev; Direktor za oglaševanje in medije; Upravitelj oglaševanja in medijev</t>
  </si>
  <si>
    <t>Riaditeľ pre priemysel; Riaditeľ pre priemyselné vzťahy; Riaditeľ B2B reklamy; Riaditeľ priemyselného marketingu; Vedúci oddelenia reklamy a médií; Riaditeľ pre reklamu a médiá; Manažér reklamy a médií</t>
  </si>
  <si>
    <t>Director Industrial; Director de Relaciones Laborales; Director de Publicidad B2B; Industrial Marketing Director; Jefe de Publicidad y Medios; Director de Publicidad y Medios; Gerente de Publicidad y Medios</t>
  </si>
  <si>
    <t>Direktör Industri; Direktör för arbetsmarknadsrelationer; Direktör B2B-annonsering; Industriell marknadschef; Chef för reklam och media; Reklam- och mediechef; Reklam- och mediechef</t>
  </si>
  <si>
    <t>Endüstriyel Direktör; Endüstriyel İlişkiler Direktörü; Yönetmen B2B Reklam; Endüstriyel Pazarlama Direktörü; Reklam ve Medya Başkanı; Reklam ve Medya Direktörü; Reklam ve Medya Yöneticisi</t>
  </si>
  <si>
    <t>Директор з промисловості; Директор з виробничих відносин; Директор з B2B реклами; Директор з промислового маркетингу; Керівник відділу реклами та медіа; Директор з реклами та медіа; Менеджер з реклами та медіа</t>
  </si>
  <si>
    <t>Giám đốc Công nghiệp; Giám đốc Quan hệ Lao động; Giám đốc Quảng cáo B2B; Giám đốc Tiếp thị Công nghiệp; Trưởng phòng Quảng cáo và Truyền thông; Giám đốc Quảng cáo và Truyền thông; Quản lý quảng cáo và truyền thông</t>
  </si>
  <si>
    <t>Head of Internet</t>
  </si>
  <si>
    <t>Lead the enterprise-wide, large or global interne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net function.</t>
  </si>
  <si>
    <t>VP Internet</t>
  </si>
  <si>
    <t>Area Head of Internet; Department Head of Internet; Country Head of Internet; EVP Internet; SVP Internet; Executive VP Internet; Senior VP Internet; Vice President Internet</t>
  </si>
  <si>
    <t>Lead the interne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net function.</t>
  </si>
  <si>
    <t>VP Internet; Oblastní vedoucí internetového oddělení; Vedoucí oddělení Internetu; Country Head of Internet; EVP Internet; SVP Internet; Výkonný viceprezident pro internet; Senior viceprezident pro internet; Viceprezident pro internet</t>
  </si>
  <si>
    <t>نائب الرئيس للإنترنت; رئيس منطقة الإنترنت; رئيس قسم الإنترنت; الرئيس القطري للإنترنت; نائب الرئيس التنفيذي للإنترنت; نائب الرئيس الأول للإنترنت; نائب الرئيس التنفيذي للإنترنت; نائب الرئيس الأول للإنترنت; نائب الرئيس للإنترنت</t>
  </si>
  <si>
    <t>互联网副总裁; 互联网区域主管; 互联网部门负责人; 互联网国家负责人; 互联网执行副总裁; 互联网高级副总裁; 互联网执行副总裁; 互联网高级副总裁; 互联网副总裁</t>
  </si>
  <si>
    <t>VP Internet; Områdechef for internet; Afdelingsleder for Internet; Landechef for internettet; EVP Internet; SVP Internet; Direktør for Internet; Senior VP Internet; Vicepræsident for Internet</t>
  </si>
  <si>
    <t>VP Internet; Hoofd Internet; Afdelingshoofd Internet; Land Hoofd Internet; EVP Internet; SVP Internet; Executive VP Internet; Senior VP Internet; Vice-president Internet</t>
  </si>
  <si>
    <t>Interneti asepresident; Interneti valdkonna juht; Interneti osakonna juhataja; Interneti valdkonna juht; EVP Internet; Interneti asepresident; Interneti tegevjuht; Interneti vanem asepresident; Interneti asepresident</t>
  </si>
  <si>
    <t>Internetin varapuheenjohtaja; Internet-alueen johtaja; Internet-osaston johtaja; Internet-maajohtaja; Varatoimitusjohtaja Internet; Internetin johtaja; Johtaja, Internet; Vanhempi varapääjohtaja Internet; Varatoimitusjohtaja Internet</t>
  </si>
  <si>
    <t>VP Internet; Chef de zone Internet; Chef de département Internet; Responsable pays de l’Internet; Vice-président exécutif Internet; Vice-président directeur Internet; Vice-président exécutif, Internet; Vice-président principal, Internet; Vice-président Internet</t>
  </si>
  <si>
    <t>Vizepräsident Internet; Bereichsleiter Internet; Abteilungsleiter Internet; Landesleiter Internet; EVP Internet; SVP Internet; Executive VP Internet; Leitender Vizepräsident Internet; Vizepräsident Internet</t>
  </si>
  <si>
    <t>VP Διαδίκτυο; Area Head of Internet; Τμηματάρχης Διαδικτύου; Επικεφαλής Διαδικτύου Χώρας; EVP Διαδίκτυο; SVP Διαδίκτυο; Εκτελεστικός Αντιπρόεδρος Διαδικτύου; Ανώτερος Αντιπρόεδρος Διαδικτύου; Αντιπρόεδρος Διαδικτύου</t>
  </si>
  <si>
    <t>वीपी इंटरनेट; इंटरनेट के क्षेत्र प्रमुख; इंटरनेट के विभाग प्रमुख; इंटरनेट के कंट्री हेड; ईवीपी इंटरनेट; एसवीपी इंटरनेट; कार्यकारी वीपी इंटरनेट; वरिष्ठ वीपी इंटरनेट; उपाध्यक्ष, इंटरनेट</t>
  </si>
  <si>
    <t>Internet alelnök; Internet területi vezető; Internet osztályvezető; Az internet országvezetője; EVP Internet; Internetes alelnök; Internet ügyvezető alelnök; Vezető alelnök Internet; Alelnök Internet</t>
  </si>
  <si>
    <t>Vicepresidente Internet; Responsabile Area Internet; Capo Dipartimento Internet; Responsabile nazionale di Internet; EVP Internet; SVP Internet; Vicepresidente esecutivo di Internet; Vicepresidente senior di Internet; Vicepresidente Internet</t>
  </si>
  <si>
    <t>VPインターネット; インターネット担当エリアヘッド; インターネット部門長; インターネット担当カントリーヘッド; EVPインターネット; インターネット担当シニアバイス; エグゼクティブVPインターネット; シニアバイスプレジデント、インターネット; インターネット担当副社長</t>
  </si>
  <si>
    <t>VP internets; Interneta jomas vadītājs; Interneta nodaļas vadītājs; Valsts interneta vadītājs; EVP internets; SVP internets; Izpildviceprezidents internets; Vecākais viceprezidents internetā; Viceprezidents internets</t>
  </si>
  <si>
    <t>VP internetas; Srities interneto vadovas; Interneto skyriaus vedėjas; Šalies interneto vadovas; EVP internetas; SVP internetas; Vykdomasis viceprezidentas Internetas; Vyresnysis VP internetas; Viceprezidentas internetas</t>
  </si>
  <si>
    <t>Naib Presiden Internet; Ketua Kawasan Internet; Ketua Jabatan Internet; Ketua Negara Internet; EVP Internet; SVP Internet; Naib Presiden Eksekutif Internet; Naib Presiden Kanan Internet; Naib Presiden Internet</t>
  </si>
  <si>
    <t>Wiceprezes ds. Internetu; Kierownik Działu Internetowego; Kierownik Działu Internetu; Krajowy Dyrektor ds. Internetu; Wiceprezes Zarządu ds. Internetu; Starszy wiceprezes ds. Internetu; Wiceprezes wykonawczy ds. Internetu; Starszy wiceprezes ds. Internetu; Wiceprezes ds. Internetu</t>
  </si>
  <si>
    <t>Vice-presidente de Internet; Chefe de Área de Internet; Chefe do Departamento de Internet; Chefe Nacional de Internet; EVP Internet; Vice-Presidente Sênior de Internet; Vice-presidente executivo de Internet; Vice-presidente sênior de Internet; Vice-presidente de Internet</t>
  </si>
  <si>
    <t>Vice-Presidente Internet; Chefe de Área de Internet; Chefe do Departamento de Internet; Chefe Nacional da Internet; EVP Internet; SVP Internet; Vice-Presidente Executivo Internet; Vice-Presidente Sênior de Internet; Vice-Presidente Internet</t>
  </si>
  <si>
    <t>VP Internet; Șef zonal de internet; Șef de departament de internet; Șef de țară pentru Internet; EVP Internet; Vicepreședinte senior Internet; Vicepreședinte executiv Internet; Vicepreședinte senior Internet; Vicepreședinte Internet</t>
  </si>
  <si>
    <t>Podpredsednik interneta; Področni vodja interneta; Vodja oddelka za internet; Vodja interneta v državi; EVP Internet; SVP Internet; Izvršni podpredsednik za internet; Višji podpredsednik za internet; Podpredsednik za internet</t>
  </si>
  <si>
    <t>Viceprezident pre internet; Oblastný vedúci internetového oddelenia; Vedúci oddelenia internetu; Vedúci oddelenia internetu v krajine; EVP Internet; SVP Internet; Výkonný viceprezident pre internet; Senior viceprezident pre internet; Viceprezident pre internet</t>
  </si>
  <si>
    <t>Vicepresidente de Internet; Jefe de Área de Internet; Jefe del Departamento de Internet; Jefe de País de Internet; Vicepresidente Ejecutivo de Internet; Vicepresidente sénior de Internet; Vicepresidente Ejecutivo de Internet; Vicepresidente Sénior de Internet; Vicepresidente de Internet</t>
  </si>
  <si>
    <t>VP Internet; Områdeschef för Internet; Avdelningschef för Internet; Landschef för Internet; EVP Internet; SVP Internet; Executive VP Internet; Senior VP Internet; Vice ordförande Internet</t>
  </si>
  <si>
    <t>İnternet Başkan Yardımcısı; İnternet Alan Başkanı; İnternet Bölüm Başkanı; İnternet Ülke Başkanı; EVP İnternet; İnternet Kıdemli Başkan Yardımcısı; İnternetten Sorumlu Başkan Yardımcısı; İnternetten Sorumlu Kıdemli Başkan Yardımcısı; İnternetten Sorumlu Başkan Yardımcısı</t>
  </si>
  <si>
    <t>ВП Інтернет; Керівник відділу Інтернет області; Завідувач відділу Інтернет; Голова відділу Інтернету в країні; Інтернет EVP; SVP Інтернет; Виконавчий віце-президент Інтернет; Старший віце-президент з інтернету; Віце-президент з інтернету</t>
  </si>
  <si>
    <t>Phó chủ tịch Internet; Trưởng khu vực Internet; Trưởng phòng Internet; Giám đốc quốc gia Internet; EVP Internet; Phó chủ tịch cấp cao Internet; Phó chủ tịch điều hành Internet; Phó chủ tịch cấp cao Internet; Phó Chủ tịch Internet</t>
  </si>
  <si>
    <t>Director Internet</t>
  </si>
  <si>
    <t>Head of Internet; Internet Director; Internet Manager</t>
  </si>
  <si>
    <t>Direct several managers and supervisors who together manage the internet functional area. Develop and implement policy plans, processes, and procedures to enhance the performance and efficiency of the functional area.</t>
  </si>
  <si>
    <t>Ředitel Internet; Vedoucí internetového oddělení; Ředitel internetu; Správce internetu</t>
  </si>
  <si>
    <t>مدير الإنترنت; رئيس قسم الإنترنت; مدير الإنترنت; مدير الإنترنت</t>
  </si>
  <si>
    <t>互联网总监; 互联网主管; Internet Director; Internet 管理器</t>
  </si>
  <si>
    <t>Direktør Internet; Chef for internettet; Internetdirektør; Internet Manager</t>
  </si>
  <si>
    <t>Directeur Internet; Hoofd Internet; Directeur internet; Internetbeheerder</t>
  </si>
  <si>
    <t>Režissöör Internet; Interneti juht; Interneti direktor; Interneti-haldur</t>
  </si>
  <si>
    <t>Ohjaaja Internet; Internetin johtaja; Internet-johtaja; Internet-hallinta</t>
  </si>
  <si>
    <t>Directeur Internet; Responsable de l’Internet; Directeur Internet; Gestionnaire Internet</t>
  </si>
  <si>
    <t>Regisseur Internet; Leiter Internet; Internet-Direktor; Internet-Manager</t>
  </si>
  <si>
    <t>Διευθυντής Internet; Υπεύθυνος Διαδικτύου; Διευθυντής Διαδικτύου; Διευθυντής Διαδικτύου</t>
  </si>
  <si>
    <t>निदेशक इंटरनेट; इंटरनेट के प्रमुख; इंटरनेट निदेशक; इंटरनेट प्रबंधक</t>
  </si>
  <si>
    <t>Rendező Internet; Internet vezető; Internet igazgató; Internetkezelő</t>
  </si>
  <si>
    <t>Direttore Internet; Responsabile di Internet; Direttore Internet; Gestore Internet</t>
  </si>
  <si>
    <t>ディレクターインターネット; インターネット責任者; インターネットディレクター; インターネットマネージャー</t>
  </si>
  <si>
    <t>Interneta direktors; Interneta vadītājs; Interneta direktors; Interneta pārvaldnieks</t>
  </si>
  <si>
    <t>Direktorius Internetas; Interneto vadovas; Interneto direktorius; Interneto tvarkytuvas</t>
  </si>
  <si>
    <t>Pengarah Internet; Ketua Internet; Pengarah Internet; Pengurus Internet</t>
  </si>
  <si>
    <t>Dyrektor Internet; Kierownik Działu Internetu; Dyrektor ds. Internetu; Menedżer internetowy</t>
  </si>
  <si>
    <t>Diretor de Internet; Chefe de Internet; Diretor de Internet; Gerenciador de Internet</t>
  </si>
  <si>
    <t>Diretor Internet; Chefe de Internet; Diretor de Internet; Gestor de Internet</t>
  </si>
  <si>
    <t>Director Internet; Șef de Internet; Internet Director; Internet Manager</t>
  </si>
  <si>
    <t>Direktor Interneta; Vodja interneta; Internetni direktor; Internetni upravitelj</t>
  </si>
  <si>
    <t>Riaditeľ Internet; Vedúci oddelenia internetu; Internetový riaditeľ; Internetový manažér</t>
  </si>
  <si>
    <t>Director Internet; Jefe de Internet; Internet Director; Administrador de Internet</t>
  </si>
  <si>
    <t>Direktör Internet; Chef för Internet; Direktör för Internet; Internet-chef</t>
  </si>
  <si>
    <t>Yönetmen İnternet; İnternet Başkanı; İnternet Direktörü; İnternet Yöneticisi</t>
  </si>
  <si>
    <t>Директор Інтернет; Керівник відділу Інтернет; Директор з Інтернету; Інтернет-менеджер</t>
  </si>
  <si>
    <t>Giám đốc Internet; Trưởng bộ phận Internet; Giám đốc Internet; Trình quản lý Internet</t>
  </si>
  <si>
    <t>Head of Publication</t>
  </si>
  <si>
    <t>Lead the enterprise-wide, large or global publi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ublication function.</t>
  </si>
  <si>
    <t>VP Publication</t>
  </si>
  <si>
    <t>Area Head of Publication; Department Head of Publication; Country Head of Publication; EVP Publication; SVP Publication; Executive VP Publication; Senior VP Publication; Vice President Publication</t>
  </si>
  <si>
    <t>Lead the publi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blication function.</t>
  </si>
  <si>
    <t>Publikace VP; Oblast: Vedoucí publikace; Vedoucí oddělení Publikace; Země vedoucí publikace; Publikace EVP; Publikace SVP; Publikace výkonného viceprezidenta; Senior viceprezident pro publikace; Viceprezident pro publikace</t>
  </si>
  <si>
    <t>نائب الرئيس للنشر; رئيس قسم النشر; رئيس قسم النشر; رئيس قسم النشر القطري; منشورات نائب الرئيس التنفيذي; منشورات نائب الرئيس الأول; نائب الرئيس التنفيذي للنشر; نائب الرئيس الأول للنشر; نائب الرئيس للنشر</t>
  </si>
  <si>
    <t>VP 出版物; 区域出版物主管; 出版部门负责人; 国家出版主管; EVP 出版物; 高级副总裁出版物; 出版执行副总裁; 高级副总裁; 出版副总裁</t>
  </si>
  <si>
    <t>VP Publikation; Områdechef for publikation; Afdelingsleder for publikation; Landechef for publikation; EVP-publikation; SVP-publikation; Publikation fra vicedirektøren; Senior VP Publikation; Vicepræsident Publikation</t>
  </si>
  <si>
    <t>VP Publicatie; Hoofd Publicatie; Afdelingshoofd Publicatie; Land Hoofd Publicatie; EVP-publicatie; SVP-publicatie; Executive VP Publicatie; Senior VP Publicatie; Vice-president Publicatie</t>
  </si>
  <si>
    <t>Asepresidendi väljaanne; Valdkonna väljaannete juht; Osakonna väljaannete juhataja; Väljaande riigijuht; EVP väljaanne; Väljaande asepresident; Tegevjuhi asepresidendi väljaanne; Vanem asepresident Väljaanne; Asepresidendi väljaanne</t>
  </si>
  <si>
    <t>Varapuheenjohtajan julkaisu; Alue Julkaisupäällikkö; Julkaisuosaston päällikkö; Julkaisun maajohtaja; Julkaisun johtaja; Julkaisusta vastaava johtaja; Varatoimitusjohtajan julkaisu; Julkaisun vanhempi varapuheenjohtaja; Julkaisun varapuheenjohtaja</t>
  </si>
  <si>
    <t>Publication du vice-président; Chef de zone de publication; Chef de la publication du département; Responsable de la publication par pays; Publication de la PVE; SVP Publication; Vice-président exécutif Publication; Vice-président principal, Publication; Vice-président Publication</t>
  </si>
  <si>
    <t>VP Publikation; Bereichsleiter Publikation; Abteilungsleiter Publikation; Country Head of Publication; EVP-Veröffentlichung; SVP Publikation; Executive VP Veröffentlichung; Senior VP Veröffentlichung; Vizepräsident Publikation</t>
  </si>
  <si>
    <t>Δημοσίευση VP; Υπεύθυνος Εκδόσεων Περιοχής; Τμηματάρχης Εκδόσεων; Επικεφαλής Δημοσίευσης Χώρας; Δημοσίευση EVP; Δημοσίευση SVP; Δημοσίευση Εκτελεστικού Αντιπροέδρου; Δημοσίευση Ανώτερου Αντιπροέδρου; Δημοσίευση Αντιπροέδρου</t>
  </si>
  <si>
    <t>वीपी प्रकाशन; प्रकाशन के क्षेत्र प्रमुख; प्रकाशन विभाग प्रमुख; प्रकाशन के देश प्रमुख; ईवीपी प्रकाशन; एसवीपी प्रकाशन; कार्यकारी वीपी प्रकाशन; वरिष्ठ वीपी प्रकाशन; उपाध्यक्ष प्रकाशन</t>
  </si>
  <si>
    <t>Kiadvány alelnöke; Területi kiadványvezető; Publikációs osztályvezető; Kiadvány országos vezetője; EVP kiadvány; Kiadvány alelnöke; Ügyvezető alelnök kiadvány; Kiadványok vezető alelnöke; Kiadványok alelnöke</t>
  </si>
  <si>
    <t>Pubblicazione VP; Area Responsabile Pubblicazione; Capo Dipartimento Pubblicazione; Responsabile nazionale della pubblicazione; Pubblicazione EVP; Pubblicazione SVP; Pubblicazione del vicepresidente esecutivo; Pubblicazione Senior VP; Pubblicazione del vicepresidente</t>
  </si>
  <si>
    <t>パブリケーション担当副社長; エリアパブリケーション責任者; 出版部門長; カントリー・ヘッド・オブ・パブリケーション; EVPパブリケーション; SVPパブリケーション; エグゼクティブバイスプレジデントパブリケーション; シニアバイスプレジデントパブリケーション; バイスプレジデントパブリケーション</t>
  </si>
  <si>
    <t>VP publikācija; Izdevumu vadītājs; Izdevumu nodaļas vadītājs; Valsts izdevuma vadītājs; EVP publikācija; SVP publikācija; Izpildviceprezidenta publikācija; Vecākā VP publikācija; Viceprezidenta publikācija</t>
  </si>
  <si>
    <t>VP leidinys; Srities leidinio vadovas; Skyriaus vedėjas Leidinys; Šalies leidinio vadovas; EVP leidinys; SVP leidinys; Vykdomojo VP leidinys; Vyresnysis VP leidinys; Pirmininko pavaduotojo leidinys</t>
  </si>
  <si>
    <t>Penerbitan VP; Ketua Penerbitan Kawasan; Ketua Jabatan Penerbitan; Ketua Penerbitan Negara; Penerbitan EVP; Penerbitan SVP; Penerbitan Naib Presiden Eksekutif; Penerbitan Naib Presiden Kanan; Naib Presiden Penerbitan</t>
  </si>
  <si>
    <t>Publikacja wiceprezesa; Kierownik Działu Publikacji; Kierownik Działu Publikacji; Krajowy Kierownik Działu Publikacji; Publikacja EVP; Publikacja SVP; Wiceprezes ds. publikacji; Starszy wiceprezes ds. publikacji; Wiceprezes ds. publikacji</t>
  </si>
  <si>
    <t>Publicação VP; Chefe de Área de Publicação; Chefe do Departamento de Publicação; Chefe de Publicação do País; Publicação EVP; Publicação SVP; Publicação do VP Executivo; Publicação do vice-presidente sênior; Publicação do vice-presidente</t>
  </si>
  <si>
    <t>Publicação VP; Chefe de Área de Publicação; Chefe do Departamento de Publicações; Chefe de Publicação do País; Publicação EVP; Publicação SVP; Publicação do Vice-Presidente Executivo; Vice-Presidente Sénior de Publicações; Publicação do Vice-Presidente</t>
  </si>
  <si>
    <t>VP Publicație; Șef de publicații; Șef de departament de publicații; Șef de țară al publicațiilor; Publicație EVP; Publicație SVP; Vicepreședinte executiv Publicație; Publicație vicepreședinte senior; Vicepreședinte Publicație</t>
  </si>
  <si>
    <t>Publikacija VP; Področni vodja publikacij; Vodja oddelka za publikacije; Vodja publikacije v državi; Publikacija EVP; Publikacija SVP; Publikacija izvršnega podpredsednika; Višji podpredsednik za publikacijo; Publikacija podpredsednika</t>
  </si>
  <si>
    <t>Publikácia viceprezidenta; Vedúci publikácie v oblasti; Vedúci oddelenia publikácie; Vedúci publikácie v krajine; Publikácia EVP; Publikácia SVP; Výkonný viceprezident pre publikáciu; Senior viceprezident pre publikáciu; Publikácia viceprezidenta</t>
  </si>
  <si>
    <t>Publicación del Vicepresidente; Jefe de Área de Publicaciones; Jefe de Departamento de Publicaciones; Jefe de País de la Publicación; Publicación EVP; Publicación SVP; Publicación del Vicepresidente Ejecutivo; Vicepresidente Sénior de Publicaciones; Publicación del Vicepresidente</t>
  </si>
  <si>
    <t>VP Publikation; Områdeschef för publikation; Avdelningschef för publikation; Land Chef för publikation; EVP-publikation; SVP Publikation; Publikation för verkställande direktör; Senior VP Publikation; Vice VD Publikation</t>
  </si>
  <si>
    <t>Başkan Yardımcısı Yayını; Alan Yayın Başkanı; Yayın Bölüm Başkanı; Ülke Yayın Sorumlusu; EVP Yayını; Kıdemli Başkan Yardımcısı Yayını; Yayın Başkan Yardımcısı; Kıdemli Başkan Yardımcısı Yayını; Başkan Yardımcısı Yayını</t>
  </si>
  <si>
    <t>Публікація ВП; Керівник відділу публікацій; Завідувач відділу видавництва; Голова видавничого відділу в Україні; Публікація EVP; Публікація SVP; Публікація виконавчого віце-президента; Старший віце-президент з публікацій; Публікація віце-президента</t>
  </si>
  <si>
    <t>Phó chủ tịch xuất bản; Trưởng khu vực xuất bản; Trưởng phòng Xuất bản; Giám đốc xuất bản quốc gia; Ấn phẩm EVP; Phó chủ tịch cấp cao Ấn phẩm; Phó chủ tịch điều hành xuất bản; Phó chủ tịch cấp cao xuất bản; Phó Chủ tịch Ấn phẩm</t>
  </si>
  <si>
    <t>Director Publication</t>
  </si>
  <si>
    <t>Head of Publication; Publication Director; Publication Manager</t>
  </si>
  <si>
    <t>Direct several managers and supervisors who together manage the publication functional area. Develop and implement policy plans, processes, and procedures to enhance the performance and efficiency of the functional area.</t>
  </si>
  <si>
    <t>Publikace režiséra; Vedoucí publikace; Ředitel publikace; Manažer publikací</t>
  </si>
  <si>
    <t>منشورات مدير; رئيس قسم النشر; مدير النشر; مدير النشر</t>
  </si>
  <si>
    <t>董事出版物; 出版主管; 出版总监; 出版经理</t>
  </si>
  <si>
    <t>Direktør Publikation; Publikationschef; Direktør for publikationer; Publikationschef</t>
  </si>
  <si>
    <t>Directeur Publicatie; Hoofd Publicatie; Directeur publicatie; Verantwoordelijke voor publicaties</t>
  </si>
  <si>
    <t>Režissööri väljaanne; Väljaande juht; Väljaannete direktor; Väljaannete haldur</t>
  </si>
  <si>
    <t>Ohjaajan julkaisu; Julkaisupäällikkö; Julkaisujohtaja; Julkaisujen hallinnoija</t>
  </si>
  <si>
    <t>Directeur de la publication; Responsable de la publication; Directeur de la publication; Responsable de la publication</t>
  </si>
  <si>
    <t>Veröffentlichung des Regisseurs; Leiter der Publikation; Leiter der Veröffentlichung; Publikations-Manager</t>
  </si>
  <si>
    <t>Δημοσίευση Διευθυντή; Επικεφαλής Εκδόσεων; Διευθυντής Εκδόσεων; Υπεύθυνος δημοσίευσης</t>
  </si>
  <si>
    <t>निदेशक प्रकाशन; प्रकाशन के प्रमुख; प्रकाशन निदेशक; प्रकाशन प्रबंधक</t>
  </si>
  <si>
    <t>Rendezői publikáció; Kiadványvezető; Kiadványigazgató; Kiadványkezelő</t>
  </si>
  <si>
    <t>Pubblicazione del regista; Responsabile della pubblicazione; Direttore della pubblicazione; Responsabile della pubblicazione</t>
  </si>
  <si>
    <t>ディレクターパブリケーション; パブリケーション責任者; パブリケーションディレクター; パブリケーションマネージャー</t>
  </si>
  <si>
    <t>Režisora publikācija; Publikācijas vadītājs; Publikācijas direktors; Publikāciju pārvaldnieks</t>
  </si>
  <si>
    <t>Režisieriaus leidinys; Leidinio vadovas; Leidinio direktorius; Leidinių vadovas</t>
  </si>
  <si>
    <t>Penerbitan Pengarah; Ketua Penerbitan; Pengarah Penerbitan; Pengurus Penerbitan</t>
  </si>
  <si>
    <t>Publikacja reżysera; Kierownik Działu Publikacji; Dyrektor ds. Wydawniczych; Menedżer publikacji</t>
  </si>
  <si>
    <t>Diretor de Publicação; Chefe de Publicação; Diretor de Publicação; Gerente de Publicação</t>
  </si>
  <si>
    <t>Publicação do Diretor; Chefe de Publicação; Diretor de Publicações; Gestor de Publicações</t>
  </si>
  <si>
    <t>Director Publicație; Șef de publicații; Director de publicații; Manager de publicații</t>
  </si>
  <si>
    <t>Direktor Publikacija; Vodja publikacije; Direktor publikacij; Upravitelj publikacij</t>
  </si>
  <si>
    <t>Publikácia riaditeľa; Vedúci publikácie; Riaditeľ publikácie; Správca publikácií</t>
  </si>
  <si>
    <t>Director de Publicaciones; Jefe de Publicación; Director de la Publicación; Responsable de Publicaciones</t>
  </si>
  <si>
    <t>Direktör Publikation; Chef för publikation; Ansvarig utgivare; Ansvarig för publikationer</t>
  </si>
  <si>
    <t>Yönetmen Yayını; Yayın Başkanı; Yayın Yönetmeni; Yayın Müdürü</t>
  </si>
  <si>
    <t>Публікація режисера; Керівник видавництва; Директор видання; Керівник публікацій</t>
  </si>
  <si>
    <t>Giám đốc Ấn phẩm; Trưởng phòng xuất bản; Giám đốc xuất bản; Quản lý xuất bản</t>
  </si>
  <si>
    <t>Publication Manager III</t>
  </si>
  <si>
    <t>Manage writers, editors, and designers that publish issues and releases. Set the editorial calendar and keep quality and deadlines on track. Manage budgets. Manage vendors, such as printers and platforms, ensuring legal and rights and style compliance, and handle the distribution across print and digital. Manage the review of performance indicators, such as readership engagement, and use insights to improve future editions.</t>
  </si>
  <si>
    <t>Publication Manager II</t>
  </si>
  <si>
    <t>Publication Manager I</t>
  </si>
  <si>
    <t>Head of Radio</t>
  </si>
  <si>
    <t>Lead the enterprise-wide, large or global radi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adio function.</t>
  </si>
  <si>
    <t>VP Radio</t>
  </si>
  <si>
    <t>Area Head of Radio; Department Head of Radio; Country Head of Radio; EVP Radio; SVP Radio; Executive VP Radio; Senior VP Radio; Vice President Radio</t>
  </si>
  <si>
    <t>Lead the radi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adio function.</t>
  </si>
  <si>
    <t>VP rádio; Oblastní vedoucí rádia; Vedoucí oddělení rozhlasu; Country Head of Radio; Rádio EVP; SVP rádio; Výkonný viceprezident pro rádio; Senior viceprezident pro rádio; Viceprezident rádia</t>
  </si>
  <si>
    <t>نائب الرئيس راديو; رئيس منطقة الإذاعة; رئيس قسم الإذاعة; رئيس الإذاعة القطري; راديو EVP; راديو SVP; نائب الرئيس التنفيذي للإذاعة; نائب الرئيس الأول للإذاعة; نائب الرئيس للإذاعة</t>
  </si>
  <si>
    <t>无线电副总裁; 无线电区域主管; 无线电部门负责人; 国家无线电主管; EVP 无线电; 高级无线电; 无线电执行副总裁; 高级无线电副总裁; 无线电副总裁</t>
  </si>
  <si>
    <t>VP Radio; Områdechef for radio; Institutleder for Radio; Landechef for radio; EVP Radio; SVP Radio; Ledende VP Radio; Senior VP Radio; Vicepræsident for radio</t>
  </si>
  <si>
    <t>VP Radio; Hoofd Radio; Afdelingshoofd Radio; Country Hoofd Radio; EVP-radio; SVP-radio; Uitvoerend VP Radio; Senior VP Radio; Vice-president Radio</t>
  </si>
  <si>
    <t>VP Raadio; Raadio valdkonna juht; Raadio osakonna juhataja; Raadio riigijuht; EVP raadio; Raadio asepresident; Raadio asepresident; Raadio vanem asepresident; Raadio asepresident</t>
  </si>
  <si>
    <t>Varatoimitusjohtaja Radio; Alueen radiopäällikkö; Radion osastopäällikkö; Radion maajohtaja; EVP-radio; Radiojohtaja; Radiotoiminnan johtaja; Vanhempi varapuheenjohtaja, radio; Vararehtori, radio</t>
  </si>
  <si>
    <t>VP Radio; Chef de secteur Radio; Chef de département Radio; Responsable national de la radio; EVP Radio; SVP Radio; Vice-président exécutif, Radio; Vice-président principal, Radio; Vice-président Radio</t>
  </si>
  <si>
    <t>Vizepräsident Radio; Bereichsleiter Radio; Abteilungsleiter Radio; Landesleiter Radio; EVP-Funk; SVP Radio; Leitender Vizepräsident Radio; Leitender Vizepräsident Radio; Vizepräsident Radio</t>
  </si>
  <si>
    <t>Ραδιόφωνο VP; Περιφερειακός Υπεύθυνος Ραδιοφώνου; Τμηματάρχης Ραδιοφώνου; Επικεφαλής Ραδιοφώνου Χώρας; Ραδιόφωνο EVP; Ραδιόφωνο SVP; Εκτελεστικός Αντιπρόεδρος Ραδιοφώνου; Ανώτερος Αντιπρόεδρος Ραδιοφώνου; Αντιπρόεδρος Ραδιοφώνου</t>
  </si>
  <si>
    <t>वीपी रेडियो; रेडियो के क्षेत्र प्रमुख; रेडियो के विभाग प्रमुख; रेडियो के कंट्री हेड; EVP रेडियो; SVP रेडियो; कार्यकारी वीपी रेडियो; वरिष्ठ वीपी रेडियो; उपराष्ट्रपति रेडियो</t>
  </si>
  <si>
    <t>VP Rádió; Rádió területi vezető; Rádiós osztályvezető; Rádiós országvezető; EVP rádió; SVP rádió; Rádiós ügyvezető alelnök; Vezető alelnök rádió; Rádiós alelnök</t>
  </si>
  <si>
    <t>Vicepresidente della radio; Area Responsabile Radio; Capo Dipartimento Radio; Responsabile nazionale della radio; EVP Radio; SVP Radio; Vicepresidente esecutivo della radio; Vicepresidente senior della radio; Vice Presidente Radio</t>
  </si>
  <si>
    <t>VPラジオ; ラジオのエリアヘッド; ラジオ部門長; ラジオのカントリーヘッド; EVPラジオ; SVPラジオ; エグゼクティブバイスプレジデントラジオ; ラジオ担当シニアバイスプレジデント; ラジオ副社長</t>
  </si>
  <si>
    <t>VP Radio; Radio apgabala vadītājs; Radio nodaļas vadītājs; Radio valsts vadītājs; EVP Radio; SVP Radio; Izpildviceprezidents Radio; Vecākais viceprezidents radio; Radio viceprezidents</t>
  </si>
  <si>
    <t>VP radijas; Rajono radijo ryšio skyriaus vedėjas; Skyriaus vedėjas Radijo; Šalies radijo vadovas; EVP radijas; SVP radijas; Vykdomasis VP radijas; Vyresnysis VP radijas; Viceprezidentas radijui</t>
  </si>
  <si>
    <t>Naib Presiden Radio; Ketua Kawasan Radio; Ketua Jabatan Radio; Ketua Radio Negara; EVP Radio; SVP Radio; Naib Presiden Eksekutif Radio; Naib Presiden Kanan Radio; Naib Presiden Radio</t>
  </si>
  <si>
    <t>Wiceprezes ds. Radia; Kierownik Działu Radia; Kierownik Działu Radia; Krajowy Szef Radia; Wiceprezes Radia; Starszy wiceprezes radia; Wiceprezes wykonawczy ds. radia; Starszy wiceprezes ds. radia; Wiceprezes Zarządu ds. Radia</t>
  </si>
  <si>
    <t>Rádio VP; Chefe de Área de Rádio; Chefe do Departamento de Rádio; Chefe Nacional de Rádio; Rádio EVP; Rádio SVP; Vice-presidente executivo de rádio; Vice-presidente sênior de rádio; Vice-presidente de rádio</t>
  </si>
  <si>
    <t>Rádio VP; Chefe de Área de Rádio; Chefe de Departamento de Rádio; Chefe Nacional de Rádio; Rádio EVP; Rádio SVP; Vice-Presidente Executivo de Rádio; Vice-Presidente Sénior de Rádio; Vice-Presidente de Rádio</t>
  </si>
  <si>
    <t>VP Radio; Șef zonal de radio; Șef de departament Radio; Șef de țară al radioului; EVP Radio; SVP Radio; Vicepreședinte executiv radio; Vicepreședinte senior radio; Vicepreședinte Radio</t>
  </si>
  <si>
    <t>VP Radio; Področni vodja radia; Vodja oddelka za radio; Vodja radia; EVP Radio; SVP Radio; Izvršni podpredsednik radia; Višji podpredsednik radia; Podpredsednik radia</t>
  </si>
  <si>
    <t>VP rádio; Oblastný vedúci rozhlasu; Vedúci oddelenia rozhlasu; Vedúci rádia v krajine; Rádio EVP; SVP rádio; Výkonný viceprezident pre rádio; Senior viceprezident pre rádio; Viceprezident pre rádio</t>
  </si>
  <si>
    <t>Vicepresidente de Radio; Jefe de Área de Radio; Jefe de Departamento de Radio; Jefe de Radio en el País; EVP Radio; Vicepresidente Sénior de Radio; Vicepresidente Ejecutivo de Radio; Vicepresidente Senior de Radio; Vicepresidente de Radio</t>
  </si>
  <si>
    <t>VP Radio; Områdeschef för radio; Avdelningschef för radio; Landschef för radio; EVP-radio; SVP Radio; Verkställande direktör för radio; Senior VP Radio; Vice ordförande Radio</t>
  </si>
  <si>
    <t>Başkan Yardımcısı Radyo; Telsiz Alan Başkanı; Radyo Bölüm Başkanı; Radyo Ülke Başkanı; EVP Radyo; Kıdemli Başkan Yardımcısı Radyo; Radyo Başkan Yardımcısı; Kıdemli Başkan Yardımcısı Radyo; Radyo Başkan Yardımcısı</t>
  </si>
  <si>
    <t>ВП Радіо; Керівник районного радіо; Завідувач кафедри радіо; Голова радіо країни; Радіо EVP; Радіо СВП; Виконавчий VP Radio; Старший віце-президент з радіо; Віце-президент по радіо</t>
  </si>
  <si>
    <t>Phó chủ tịch đài phát thanh; Trưởng khu vực phát thanh; Trưởng phòng Phát thanh; Giám đốc đài phát thanh quốc gia; Đài phát thanh EVP; Phó chủ tịch cấp cao đài phát thanh; Phó chủ tịch điều hành đài phát thanh; Phó chủ tịch cấp cao Đài phát thanh; Phó Chủ tịch Đài phát thanh</t>
  </si>
  <si>
    <t>Director Radio</t>
  </si>
  <si>
    <t>Direct several managers and supervisors who together manage the radio functional area. Develop and implement policy plans, processes, and procedures to enhance the performance and efficiency of the functional area.</t>
  </si>
  <si>
    <t>Ředitel Rádio; Vedoucí oddělení reklamy a médií; Reklamní a mediální ředitel; Manažer reklamy a médií</t>
  </si>
  <si>
    <t>مدير راديو; رئيس قسم الإعلان والإعلام; مدير الإعلان والإعلام; مدير الإعلان والإعلام</t>
  </si>
  <si>
    <t>无线电总监; 广告和媒体主管; 广告和媒体总监; 广告和媒体经理</t>
  </si>
  <si>
    <t>Direktør for radio; Chef for reklame og medier; Reklame- og mediedirektør; Reklame- og mediechef</t>
  </si>
  <si>
    <t>Directeur Radio; Hoofd Reclame en Media; Directeur Reclame en Media; Advertentie- en mediabeheer</t>
  </si>
  <si>
    <t>Režissöör Raadio; Reklaami ja meedia juht; Reklaami- ja meediadirektor; Reklaami- ja meediajuht</t>
  </si>
  <si>
    <t>Johtaja Radio; Mainonnan ja median johtaja; Mainos- ja mediajohtaja; Mainonta- ja mediapäällikkö</t>
  </si>
  <si>
    <t>Directeur Radio; Responsable de la publicité et des médias; Directeur de la publicité et des médias; Responsable Publicité et Médias</t>
  </si>
  <si>
    <t>Regisseur Radio; Leiter Werbung und Medien; Direktor Werbung und Medien; Werbe- und Medienmanagerin</t>
  </si>
  <si>
    <t>Διευθυντής Ραδιοφώνου; Υπεύθυνη Διαφήμισης και Μέσων Ενημέρωσης; Διευθυντής Διαφήμισης και Μέσων Ενημέρωσης; Διευθυντής Διαφήμισης και Μέσων</t>
  </si>
  <si>
    <t>निदेशक रेडियो; विज्ञापन और मीडिया के प्रमुख; विज्ञापन और मीडिया निदेशक; विज्ञापन और मीडिया प्रबंधक</t>
  </si>
  <si>
    <t>Rádióigazgató; Reklám- és médiavezető; Reklám- és médiaigazgató; Reklám- és médiamenedzser</t>
  </si>
  <si>
    <t>Direttore Radio; Responsabile Pubblicità e Media; Direttore Pubblicità e Media; Responsabile Pubblicità e Media</t>
  </si>
  <si>
    <t>ディレクターラジオ; 広告・メディア責任者; 広告・メディアディレクター; 広告およびメディアマネージャー</t>
  </si>
  <si>
    <t>Radio režisors; Reklāmas un mediju vadītājs; Reklāmas un mediju direktors; Reklāmas un mediju vadītājs</t>
  </si>
  <si>
    <t>Direktorius Radijas; Reklamos ir žiniasklaidos skyriaus vadovas; Reklamos ir žiniasklaidos direktorius; Reklamos ir medijos tvarkytuvas</t>
  </si>
  <si>
    <t>Pengarah Radio; Ketua Pengiklanan dan Media; Pengarah Pengiklanan dan Media; Pengurus Pengiklanan dan Media</t>
  </si>
  <si>
    <t>Dyrektor Radio; Kierownik Działu Reklamy i Mediów; Dyrektor ds. Reklamy i Mediów; Menedżer ds. reklamy i mediów</t>
  </si>
  <si>
    <t>Diretor de Rádio; Chefe de Publicidade e Mídia; Diretor de Publicidade e Mídia; Gerente de Publicidade e Mídia</t>
  </si>
  <si>
    <t>Diretor de Rádio; Chefe de Publicidade e Media; Diretor de Publicidade e Mídia; Gerente de Publicidade e Mídia</t>
  </si>
  <si>
    <t>Director Radio; Șef de publicitate și media; Director de publicitate și media; Manager de publicitate și media</t>
  </si>
  <si>
    <t>Direktor radia; Vodja oglaševanja in medijev; Direktor za oglaševanje in medije; Upravitelj oglaševanja in medijev</t>
  </si>
  <si>
    <t>Režisér rádia; Vedúci oddelenia reklamy a médií; Riaditeľ pre reklamu a médiá; Manažér reklamy a médií</t>
  </si>
  <si>
    <t>Director Radio; Jefe de Publicidad y Medios; Director de Publicidad y Medios; Gerente de Publicidad y Medios</t>
  </si>
  <si>
    <t>Direktör Radio; Chef för reklam och media; Reklam- och mediechef; Reklam- och mediechef</t>
  </si>
  <si>
    <t>Yönetmen Radyo; Reklam ve Medya Başkanı; Reklam ve Medya Direktörü; Reklam ve Medya Yöneticisi</t>
  </si>
  <si>
    <t>Директор радіо; Керівник відділу реклами та медіа; Директор з реклами та медіа; Менеджер з реклами та медіа</t>
  </si>
  <si>
    <t>Giám đốc Đài phát thanh; Trưởng phòng Quảng cáo và Truyền thông; Giám đốc Quảng cáo và Truyền thông; Quản lý quảng cáo và truyền thông</t>
  </si>
  <si>
    <t>Radio Manager III</t>
  </si>
  <si>
    <t>Manage a team that delivers the daily operations of a radio station. Set the programming schedule, guide on-air talent and producers, and keep the sound and brand consistent. Manage budgets and advertising partnerships, ensure legal and licensing compliance, and coordinate news, music, promotions, and community outreach to grow audience and revenue.</t>
  </si>
  <si>
    <t>Radio Manager II</t>
  </si>
  <si>
    <t>Radio Manager I</t>
  </si>
  <si>
    <t>Head of Technical Operations</t>
  </si>
  <si>
    <t>Lead the enterprise-wide, large or global technic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operations function.</t>
  </si>
  <si>
    <t>VP Technical Operations</t>
  </si>
  <si>
    <t>Area Head of Technical Operations; Department Head of Technical Operations; Country Head of Technical Operations; EVP Technical Operations; SVP Technical Operations; Executive VP Technical Operations; Senior VP Technical Operations; Vice President Technical Operations</t>
  </si>
  <si>
    <t>Lead the technic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operations function.</t>
  </si>
  <si>
    <t>Viceprezident pro technický provoz; Oblast: Vedoucí technického provozu; Vedoucí oddělení Technický provoz; Country Head of Technical Operations; Výkonný viceprezident pro technické operace; SVP pro technický provoz; Výkonný viceprezident pro technické operace; Senior viceprezident pro technické operace; Viceprezident pro technické operace</t>
  </si>
  <si>
    <t>نائب الرئيس للعمليات الفنية; رئيس العمليات الفنية; رئيس قسم العمليات الفنية; الرئيس القطري للعمليات الفنية; العمليات الفنية للنائب التنفيذي; نائب الرئيس الأول للعمليات الفنية; نائب الرئيس التنفيذي للعمليات الفنية; نائب الرئيس الأول للعمليات الفنية; نائب الرئيس للعمليات الفنية</t>
  </si>
  <si>
    <t>技术运营副总裁; 技术运营区域主管; 技术运营部门主管; 技术运营国家负责人; 技术运营执行副总裁; 技术运营高级副总裁; 技术运营执行副总裁; 技术运营高级副总裁; 技术运营副总裁</t>
  </si>
  <si>
    <t>VP Teknisk Drift; Områdechef for tekniske operationer; Afdelingsleder for Teknisk Drift; Landechef for tekniske operationer; EVP Teknisk Drift; SVP Teknisk Drift; Vicedirektør for teknisk drift; Senior VP Technical Operations; Vicedirektør for teknisk drift</t>
  </si>
  <si>
    <t>VP Technische Operaties; Hoofd Technische Operaties; Afdelingshoofd Technische Operaties; Hoofd Technische Operaties; EVP Technische Operaties; SVP Technische Operaties; Executive VP Technische Operaties; Senior VP Technische Operaties; Vice-president Technische Operaties</t>
  </si>
  <si>
    <t>Tehniliste toimingute asepresident; Tehnilise tegevuse valdkonna juht; Tehniliste operatsioonide osakonna juhataja; Tehniliste operatsioonide juht; Tehnilise tegevuse asepresident; Tehniliste toimingute asepresident; Tehniliste operatsioonide asepresident; Tehniliste operatsioonide vanem asepresident; Tehniliste operatsioonide asepresident</t>
  </si>
  <si>
    <t>Teknisten toimintojen johtaja; Teknisten toimintojen aluepäällikkö; Teknisten toimintojen osastopäällikkö; Teknisten operaatioiden maapäällikkö; Teknisten toimintojen johtaja; Teknisistä toiminnoista vastaava johtaja; Teknisistä toiminnoista vastaava johtaja; Vanhempi johtaja, tekninen toiminta; Teknisistä toiminnoista vastaava johtaja</t>
  </si>
  <si>
    <t>Vice-président des opérations techniques; Chef de zone des opérations techniques; Chef de département des opérations techniques; Responsable Pays des Opérations Techniques; Vice-président exécutif des opérations techniques; Vice-président directeur des opérations techniques; Vice-président exécutif des opérations techniques; Vice-président principal, Opérations techniques; Vice-président des opérations techniques</t>
  </si>
  <si>
    <t>Vizepräsident Technischer Betrieb; Bereichsleiter Technischer Betrieb; Abteilungsleiter Technischer Betrieb; Landesleiter Technischer Betrieb; EVP Technischer Betrieb; SVP Technischer Betrieb; Executive VP Technischer Betrieb; Senior VP Technischer Betrieb; Vizepräsident Technischer Betrieb</t>
  </si>
  <si>
    <t>VP Τεχνικές Λειτουργίες; Περιφερειακός Προϊστάμενος Τεχνικών Λειτουργιών; Τμηματάρχης Τεχνικών Λειτουργιών; Επικεφαλής Τεχνικών Λειτουργιών Χώρας; EVP Τεχνικές Λειτουργίες; SVP Τεχνικές Λειτουργίες; Executive VP Τεχνικές Λειτουργίες; Ανώτερος VP Τεχνικές Λειτουργίες; Αντιπρόεδρος Τεχνικών Λειτουργιών</t>
  </si>
  <si>
    <t>वीपी तकनीकी संचालन; तकनीकी संचालन के क्षेत्र प्रमुख; तकनीकी संचालन विभाग के प्रमुख; तकनीकी संचालन के देश प्रमुख; ईवीपी तकनीकी संचालन; एसवीपी तकनीकी संचालन; कार्यकारी वीपी तकनीकी संचालन; वरिष्ठ उपाध्यक्ष तकनीकी संचालन; उपाध्यक्ष तकनीकी संचालन</t>
  </si>
  <si>
    <t>Műszaki műveletek alelnöke; Műszaki üzemeltetési területi vezető; Műszaki üzemeltetési osztályvezető; A műszaki műveletek országvezetője; Műszaki műveletek alelnöke; Műszaki műveletekért felelős alelnök; Műszaki műveletekért felelős ügyvezető alelnök; Műszaki műveletekért felelős vezető alelnök; Műszaki műveletekért felelős alelnök</t>
  </si>
  <si>
    <t>VP Operazioni tecniche; Area Responsabile Operazioni Tecniche; Capo Dipartimento Operazioni Tecniche; Responsabile nazionale delle operazioni tecniche; EVP Technical Operations; SVP Operazioni tecniche; Vicepresidente esecutivo delle operazioni tecniche; Vicepresidente senior delle operazioni tecniche; Vicepresidente delle operazioni tecniche</t>
  </si>
  <si>
    <t>テクニカルオペレーション担当副社長; テクニカルオペレーション担当エリアヘッド; テクニカルオペレーション部門長; テクニカルオペレーションのカントリーヘッド; EVPテクニカルオペレーション; テクニカルオペレーション担当シニアバイスプレジデント; テクニカルオペレーション担当エグゼクティブバイスプレジデント; テクニカルオペレーション担当シニアバイスプレジデント; テクニカルオペレーション担当副社長</t>
  </si>
  <si>
    <t>Tehnisko operāciju viceprezidents; Tehnisko operāciju apgabala vadītājs; Tehniskās operācijas nodaļas vadītājs; Valsts tehnisko operāciju vadītājs; EVP tehniskā operācija; SVP tehniskā operācija; Izpildviceprezidents Tehniskās operācijas; Vecākais viceprezidents tehniskajās operācijās; Viceprezidents tehniskajās operācijās</t>
  </si>
  <si>
    <t>VP techninės operacijos; Srities techninių operacijų vadovas; Departamento techninių operacijų vadovas; Šalies techninių operacijų vadovas; EVP techninės operacijos; SVP techninės operacijos; Vykdomasis viceprezidentas Techninės operacijos; Vyresnysis viceprezidentas techninėms operacijoms; Techninės operacijos viceprezidentas</t>
  </si>
  <si>
    <t>Naib Presiden Operasi Teknikal; Ketua Kawasan Operasi Teknikal; Ketua Jabatan Operasi Teknikal; Ketua Negara Operasi Teknikal; EVP Operasi Teknikal; SVP Operasi Teknikal; Naib Presiden Eksekutif Operasi Teknikal; Naib Presiden Kanan Operasi Teknikal; Naib Presiden Operasi Teknikal</t>
  </si>
  <si>
    <t>Wiceprezes ds. operacji technicznych; Kierownik Obszaru Operacji Technicznych; Kierownik Działu Operacji Technicznych; Krajowy Dyrektor ds. Operacji Technicznych; Wiceprezes ds. Operacji Technicznych; Starszy wiceprezes ds. operacji technicznych; Wiceprezes wykonawczy ds. operacji technicznych; Starszy wiceprezes ds. operacji technicznych; Wiceprezes ds. Operacji Technicznych</t>
  </si>
  <si>
    <t>Vice-presidente de Operações Técnicas; Chefe de Área de Operações Técnicas; Chefe do Departamento de Operações Técnicas; Chefe de Operações Técnicas do País; EVP Operações Técnicas; Vice-Presidente Sênior de Operações Técnicas; Vice-presidente executivo de operações técnicas; Vice-presidente sênior de operações técnicas; Vice-Presidente de Operações Técnicas</t>
  </si>
  <si>
    <t>Vice-Presidente de Operações Técnicas; Chefe de Área de Operações Técnicas; Chefe de Departamento de Operações Técnicas; Chefe Nacional de Operações Técnicas; EVP Operações Técnicas; SVP Operações Técnicas; Vice-Presidente Executivo de Operações Técnicas; Vice-Presidente Sênior de Operações Técnicas; Vice-Presidente de Operações Técnicas</t>
  </si>
  <si>
    <t>Vicepreședinte Operațiuni Tehnice; Șef de zonă al operațiunilor tehnice; Șef de departament de operațiuni tehnice; Șef de țară pentru operațiuni tehnice; EVP Operațiuni tehnice; SVP Operațiuni tehnice; Vicepreședinte executiv operațiuni tehnice; Vicepreședinte senior pentru operațiuni tehnice; Vicepreședinte Operațiuni Tehnice</t>
  </si>
  <si>
    <t>Podpredsednik za tehnične operacije; Področni vodja tehničnih operacij; Vodja oddelka za tehnične operacije; Vodja tehničnih operacij po državah; Tehnične operacije EVP; Tehnične operacije SVP; Izvršni podpredsednik za tehnične operacije; Višji podpredsednik za tehnične operacije; Podpredsednik za tehnične operacije</t>
  </si>
  <si>
    <t>Viceprezident pre technické operácie; Oblastný vedúci technickej prevádzky; Vedúci oddelenia technických operácií; Vedúci technických operácií v krajine; Technická prevádzka EVP; Technické operácie SVP; Výkonný viceprezident pre technické operácie; Senior viceprezident pre technické operácie; Viceprezident pre technické operácie</t>
  </si>
  <si>
    <t>Vicepresidente de Operaciones Técnicas; Jefe de Área de Operaciones Técnicas; Jefe de Departamento de Operaciones Técnicas; Jefe de Operaciones Técnicas en el país; Vicepresidente Ejecutivo de Operaciones Técnicas; Vicepresidente Senior de Operaciones Técnicas; Vicepresidente Ejecutivo de Operaciones Técnicas; Vicepresidente Senior de Operaciones Técnicas; Vicepresidente de Operaciones Técnicas</t>
  </si>
  <si>
    <t>Vice VD för teknisk drift; Områdeschef för teknisk drift; Avdelningschef för teknisk drift; Landschef för teknisk verksamhet; EVP Teknisk Drift; Teknisk chef för drift; Verkställande direktör för teknisk drift; Senior VP Technical Operations; Vice VD för teknisk drift</t>
  </si>
  <si>
    <t>Teknik Operasyonlardan Sorumlu Başkan Yardımcısı; Teknik Operasyonlar Bölge Başkanı; Teknik Operasyonlar Daire Başkanı; Teknik Operasyonlar Ülke Başkanı; EVP Teknik Operasyonlar; Teknik Operasyonlardan Sorumlu Kıdemli Başkan Yardımcısı; Teknik Operasyonlardan Sorumlu Başkan Yardımcısı; Teknik Operasyonlardan Sorumlu Kıdemli Başkan Yardımcısı; Teknik Operasyonlardan Sorumlu Başkan Yardımcısı</t>
  </si>
  <si>
    <t>Віце-президент з технічних операцій; Начальник відділу технічної експлуатації; Начальник відділу технічної експлуатації; Керівник відділу технічних операцій в Україні; Технічна експлуатація EVP; Технічна експлуатація SVP; Виконавчий віце-президент з технічних операцій; Старший віце-президент з технічних операцій; Віце-президент з технічних операцій</t>
  </si>
  <si>
    <t>Phó chủ tịch vận hành kỹ thuật; Trưởng khu vực Hoạt động Kỹ thuật; Trưởng phòng Vận hành Kỹ thuật; Giám đốc Hoạt động Kỹ thuật Quốc gia; EVP Vận hành Kỹ thuật; Phó chủ tịch cấp cao về hoạt động kỹ thuật; Phó chủ tịch điều hành vận hành kỹ thuật; Phó chủ tịch cấp cao về vận hành kỹ thuật; Phó Chủ tịch Hoạt động Kỹ thuật</t>
  </si>
  <si>
    <t>Director Technical Operations</t>
  </si>
  <si>
    <t>Media Technical Director; Director Media Technology; Head of Technical Operations; Technical Operations Director; Technical Operations Manager</t>
  </si>
  <si>
    <t>Direct several managers and supervisors who together manage the technical operations functional area. Develop and implement policy plans, processes, and procedures to enhance the performance and efficiency of the functional area.</t>
  </si>
  <si>
    <t>Ředitel technických operací; Mediální technický ředitel; Ředitel pro mediální technologie; Vedoucí technického provozu; Ředitel technických operací; Manažer technického provozu</t>
  </si>
  <si>
    <t>مدير العمليات الفنية; المدير الفني للإعلام; مدير تكنولوجيا الإعلام; رئيس العمليات الفنية; مدير العمليات الفنية; مدير العمليات الفنية</t>
  </si>
  <si>
    <t>技术运营总监; 媒体技术总监; 媒体技术总监; 技术运营主管; 技术运营总监; 技术运营经理</t>
  </si>
  <si>
    <t>Direktør for teknisk drift; Teknisk direktør for medier; Direktør Medieteknologi; Leder af tekniske operationer; Teknisk driftsdirektør; Teknisk driftsleder</t>
  </si>
  <si>
    <t>Directeur Technische Operaties; Technisch directeur media; Directeur Mediatechnologie; Hoofd Technische Operaties; Directeur Technische Operaties; Manager Technische Bedrijfsvoering</t>
  </si>
  <si>
    <t>Tehniliste operatsioonide direktor; Meedia tehniline direktor; Meediatehnoloogia direktor; Tehniliste operatsioonide juht; Tehniliste operatsioonide direktor; Tehniliste operatsioonide juht</t>
  </si>
  <si>
    <t>Teknisten toimintojen johtaja; Median tekninen johtaja; Johtaja Mediatekniikka; Teknisten toimintojen päällikkö; Teknisen toiminnan johtaja; Teknisten toimintojen päällikkö</t>
  </si>
  <si>
    <t>Directeur des opérations techniques; Directeur Technique Média; Directeur de la technologie des médias; Responsable des opérations techniques; Directeur des Opérations Techniques; Responsable des opérations techniques</t>
  </si>
  <si>
    <t>Direktor Technischer Betrieb; Technischer Direktor Medien; Leiter Medientechnik; Leiter Technischer Betrieb; Technischer Betriebsleiter; Technischer Betriebsleiter</t>
  </si>
  <si>
    <t>Διευθυντής Τεχνικών Λειτουργιών; Τεχνικός Διευθυντής Μέσων; Διευθυντής Τεχνολογίας Μέσων; Επικεφαλής Τεχνικών Λειτουργιών; Διευθυντής Τεχνικών Λειτουργιών; Διευθυντής Τεχνικών Λειτουργιών</t>
  </si>
  <si>
    <t>निदेशक तकनीकी संचालन; मीडिया तकनीकी निदेशक; निदेशक मीडिया प्रौद्योगिकी; तकनीकी संचालन के प्रमुख; तकनीकी संचालन निदेशक; तकनीकी संचालन प्रबंधक</t>
  </si>
  <si>
    <t>Műszaki üzemeltetési igazgató; Média technikai igazgató; Médiatechnológia igazgató; Műszaki üzemeltetési vezető; Műszaki üzemeltetési igazgató; Technikai üzemeltetési vezető</t>
  </si>
  <si>
    <t>Direttore Operazioni Tecniche; Direttore tecnico dei media; Direttore della tecnologia multimediale; Responsabile delle operazioni tecniche; Direttore Tecnico Operativo; Responsabile Tecnico Operativo</t>
  </si>
  <si>
    <t>テクニカルオペレーションディレクター; メディアテクニカルディレクター; メディアテクノロジーディレクター; テクニカルオペレーション責任者; テクニカルオペレーションディレクター; テクニカルオペレーションマネージャー</t>
  </si>
  <si>
    <t>Tehnisko operāciju direktors; Mediju tehniskais direktors; Mediju tehnoloģiju direktors; Tehniskās operācijas vadītājs; Tehnisko operāciju direktors; Tehnisko operāciju vadītājs</t>
  </si>
  <si>
    <t>Techninių operacijų direktorius; Žiniasklaidos techninis direktorius; Direktorius Žiniasklaidos technologijos; Techninių operacijų vadovas; Techninių operacijų direktorius; Techninių operacijų vadovas</t>
  </si>
  <si>
    <t>Pengarah Operasi Teknikal; Pengarah Teknikal Media; Pengarah Teknologi Media; Ketua Operasi Teknikal; Pengarah Operasi Teknikal; Pengurus Operasi Teknikal</t>
  </si>
  <si>
    <t>Dyrektor ds. Operacji Technicznych; Dyrektor Techniczny ds. Mediów; Dyrektor ds. technologii medialnych; Kierownik Działu Operacji Technicznych; Dyrektor ds. Operacji Technicznych; Kierownik ds. Operacji Technicznych</t>
  </si>
  <si>
    <t>Diretor de Operações Técnicas; Diretor Técnico de Mídia; Diretor de Tecnologia de Mídia; Chefe de Operações Técnicas; Diretor de Operações Técnicas; Gerente de Operações Técnicas</t>
  </si>
  <si>
    <t>Diretor de Operações Técnicas; Diretor Técnico de Comunicação Social; Diretor de Tecnologia de Mídia; Chefe de Operações Técnicas; Diretor Técnico de Operações; Gerente Técnico de Operações</t>
  </si>
  <si>
    <t>Director Operațiuni Tehnice; Director tehnic media; Director Tehnologie Media; Șef operațiuni tehnice; Director Operațiuni Tehnice; Manager Operațiuni Tehnice</t>
  </si>
  <si>
    <t>Direktor tehničnih operacij; Tehnični direktor za medije; Direktor medijske tehnologije; Vodja tehničnih operacij; Direktor tehničnih operacij; Vodja tehničnih operacij</t>
  </si>
  <si>
    <t>Riaditeľ technických operácií; Technický riaditeľ pre médiá; Riaditeľ Mediálna technológia; Vedúci technických operácií; Riaditeľ technickej prevádzky; Technický prevádzkový manažér</t>
  </si>
  <si>
    <t>Director de Operaciones Técnicas; Director Técnico de Medios; Director de Tecnología de Medios; Jefe de Operaciones Técnicas; Director Técnico de Operaciones; Gerente de Operaciones Técnicas</t>
  </si>
  <si>
    <t>Direktör för teknisk drift; Teknisk chef för media; Föreståndare Medieteknik; Chef för teknisk drift; Teknisk verksamhetschef; Teknisk driftchef</t>
  </si>
  <si>
    <t>Teknik Operasyonlar Direktörü; Medya Teknik Direktörü; Medya Teknolojileri Direktörü; Teknik Operasyonlar Başkanı; Teknik Operasyonlar Direktörü; Teknik Operasyonlar Müdürü</t>
  </si>
  <si>
    <t>Директор з технічної експлуатації; Медіа-технічний директор; Директор з медіатехнологій; Керівник відділу технічної експлуатації; Директор з технічної експлуатації; Менеджер з технічних операцій</t>
  </si>
  <si>
    <t>Giám đốc Vận hành Kỹ thuật; Giám đốc kỹ thuật truyền thông; Giám đốc Công nghệ Truyền thông; Trưởng phòng Vận hành Kỹ thuật; Giám đốc Vận hành Kỹ thuật; Giám đốc vận hành kỹ thuật</t>
  </si>
  <si>
    <t>Broadcast Technician IV</t>
  </si>
  <si>
    <t>Studio Technician</t>
  </si>
  <si>
    <t>Set up, operate, and maintain the electronic equipment used to transmit radio and television programs. Control audio equipment to regulate volume level and quality of sound during radio and television broadcasts. Operate transmitter to broadcast radio or television programs.</t>
  </si>
  <si>
    <t>Vysílací technik; Studiový technik</t>
  </si>
  <si>
    <t>فني بث; فني استوديو</t>
  </si>
  <si>
    <t>广播技术员; 工作室技术员</t>
  </si>
  <si>
    <t>Broadcast-tekniker; Studietekniker</t>
  </si>
  <si>
    <t>Uitzending technicus; Studio Technicus</t>
  </si>
  <si>
    <t>Ringhäälingu tehnik; Stuudio tehnik</t>
  </si>
  <si>
    <t>Lähetysteknikko; Studion teknikko</t>
  </si>
  <si>
    <t>Technicien de diffusion; Technicien de studio</t>
  </si>
  <si>
    <t>Broadcast-Techniker; Studiotechniker</t>
  </si>
  <si>
    <t>Τεχνικός εκπομπής; Τεχνικός Στούντιο</t>
  </si>
  <si>
    <t>प्रसारण तकनीशियन; स्टूडियो तकनीशियन</t>
  </si>
  <si>
    <t>Műsorszóró technikus; Stúdió technikus</t>
  </si>
  <si>
    <t>Tecnico di trasmissione; Tecnico di Studio</t>
  </si>
  <si>
    <t>放送技術者; スタジオ技術者</t>
  </si>
  <si>
    <t>Apraides tehniķis; Studijas tehniķis</t>
  </si>
  <si>
    <t>Transliavimo technikas; Studijos technikas</t>
  </si>
  <si>
    <t>Juruteknik Penyiaran; Juruteknik Studio</t>
  </si>
  <si>
    <t>Technik transmisji; Technik studyjny</t>
  </si>
  <si>
    <t>Técnico de Broadcast; Técnico de Estúdio</t>
  </si>
  <si>
    <t>Tehnician de difuzare; Tehnician de studio</t>
  </si>
  <si>
    <t>Tehnik oddajanja; Studijski tehnik</t>
  </si>
  <si>
    <t>Technik vysielania; Štúdiový technik</t>
  </si>
  <si>
    <t>Técnico de Transmisión; Técnico de Estudio</t>
  </si>
  <si>
    <t>Sändningstekniker; Studio Tekniker</t>
  </si>
  <si>
    <t>Yayın Teknisyeni; Stüdyo Teknisyeni</t>
  </si>
  <si>
    <t>Технік трансляції; Технік студії</t>
  </si>
  <si>
    <t>Kỹ thuật viên phát sóng; Kỹ thuật viên Studio</t>
  </si>
  <si>
    <t>Broadcast Technician III</t>
  </si>
  <si>
    <t>Broadcast Technician II</t>
  </si>
  <si>
    <t>Broadcast Technician I</t>
  </si>
  <si>
    <t>Technical Operations Manager III</t>
  </si>
  <si>
    <t>Manage the reliable, compliant delivery of content and ads across channels, such as websites, apps, smart TVs, and broadcast. Manage one or more teams that monitor the systems, resolve problems, and collaborate with engineers and ad teams to improve speed, reliability, and the viewer experience.</t>
  </si>
  <si>
    <t>Technical Operations Manager II</t>
  </si>
  <si>
    <t>Technical Operations Manager I</t>
  </si>
  <si>
    <t>Head of TV</t>
  </si>
  <si>
    <t>Television Executive</t>
  </si>
  <si>
    <t>Lead the enterprise-wide, large or global TV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V function.</t>
  </si>
  <si>
    <t>Vedoucí televizního oddělení; Výkonný ředitel televize</t>
  </si>
  <si>
    <t>رئيس قسم التلفزيون; تنفيذي تلفزيوني</t>
  </si>
  <si>
    <t>电视主管; 电视主管</t>
  </si>
  <si>
    <t>Tv-chef; Tv-chef</t>
  </si>
  <si>
    <t>Hoofd TV; Televisie Executive</t>
  </si>
  <si>
    <t>Televisiooni juht; Televisiooni juht</t>
  </si>
  <si>
    <t>TV-päällikkö; Television johtaja</t>
  </si>
  <si>
    <t>Responsable de la télévision; Dirigeant de la télévision</t>
  </si>
  <si>
    <t>Leiter Fernsehen; Fernsehdirektor</t>
  </si>
  <si>
    <t>Υπεύθυνος Τηλεόρασης; Στέλεχος Τηλεόρασης</t>
  </si>
  <si>
    <t>टीवी के प्रमुख; टेलीविजन कार्यकारी</t>
  </si>
  <si>
    <t>TV vezető; Televíziós ügyvezető</t>
  </si>
  <si>
    <t>Responsabile della TV; Dirigente televisivo</t>
  </si>
  <si>
    <t>テレビ部門責任者; テレビエグゼクティブ</t>
  </si>
  <si>
    <t>TV vadītājs; Televīzijas vadītājs</t>
  </si>
  <si>
    <t>Televizijos vadovas; Televizijos vadovas</t>
  </si>
  <si>
    <t>Ketua TV; Eksekutif Televisyen</t>
  </si>
  <si>
    <t>Szef działu telewizyjnego; Dyrektor telewizyjny</t>
  </si>
  <si>
    <t>Chefe de TV; Executivo de Televisão</t>
  </si>
  <si>
    <t>Șef de televiziune; Director de televiziune</t>
  </si>
  <si>
    <t>Vodja televizije; Izvršni direktor televizije</t>
  </si>
  <si>
    <t>Vedúci televízie; Televízny výkonný riaditeľ</t>
  </si>
  <si>
    <t>Jefe de TV; Ejecutivo de Televisión</t>
  </si>
  <si>
    <t>Chef för TV; TV-chef</t>
  </si>
  <si>
    <t>TV Müdürü; Televizyon Yöneticisi</t>
  </si>
  <si>
    <t>Керівник ТВ; Керівник телебачення</t>
  </si>
  <si>
    <t>Giám đốc truyền hình; Giám đốc điều hành truyền hình</t>
  </si>
  <si>
    <t>VP TV</t>
  </si>
  <si>
    <t>Area Head of TV; Department Head of TV; Country Head of TV; EVP TV; SVP TV; Executive VP TV; Senior VP TV; Vice President TV</t>
  </si>
  <si>
    <t>Lead the TV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V function.</t>
  </si>
  <si>
    <t>VP TV; Oblastní vedoucí TV; Vedoucí oddělení TV; Country Head of TV; EVP TV; SVP TV; Výkonný viceprezident pro televizi; Senior viceprezident pro televizi; Viceprezident TV</t>
  </si>
  <si>
    <t>نائب الرئيس التلفزيوني; رئيس منطقة التلفزيون; رئيس قسم التلفزيون; الرئيس القطري للتلفزيون; تلفزيون EVP; تلفزيون SVP; نائب الرئيس التنفيذي للتلفزيون; نائب الرئيس الأول للتلفزيون; نائب الرئيس التلفزيوني</t>
  </si>
  <si>
    <t>VP 电视台; 电视区域主管; 电视部门负责人; 国家电视主管; 电视执行副总裁; 电视高级副总裁; 电视执行副总裁; 电视高级副总裁; 电视台副总裁</t>
  </si>
  <si>
    <t>VP TV; Områdechef for tv; Afdelingsleder for TV; Landechef for tv; EVP TV; SVP TV; Administrerende direktør for TV; Senior VP TV; Vicepræsident TV</t>
  </si>
  <si>
    <t>VP TV; Hoofd TV; Afdelingshoofd TV; Country Hoofd TV; EVP-televisie; SVP TV; Executive VP TV; Senior VP TV; Vice-president TV</t>
  </si>
  <si>
    <t>Asepresident TV; Televisiooni valdkonna juht; TV osakonna juhataja; Televisiooni juht; EVP TV; Asepresident TV; TV tegevjuht; TV vanem asepresident; Asepresident TV</t>
  </si>
  <si>
    <t>Varatoimitusjohtaja TV; TV-alueen johtaja; TV-osaston johtaja; TV-maajohtaja; TV:n johtaja; TV-johtaja; Johdon varatoimitusjohtaja TV; Vanhempi VP TV; Varatoimitusjohtaja TV</t>
  </si>
  <si>
    <t>VP TV; Chef de secteur TV; Chef de département TV; Responsable pays de la télévision; EVP TV; SVP TV; Vice-président exécutif TV; Vice-président principal, Télévision; Vice-président TV</t>
  </si>
  <si>
    <t>Vizepräsident Fernsehen; Bereichsleiter TV; Abteilungsleiter Fernsehen; Landesleiter TV; EVP Fernsehen; SVP Fernsehen; Leitender Vizepräsident TV; Leitender Vizepräsident Fernsehen; Vizepräsident TV</t>
  </si>
  <si>
    <t>VP TV; Area Head of TV; Τμηματάρχης Τηλεόρασης; Επικεφαλής Τηλεόρασης Χώρας; EVP TV; SVP TV; Εκτελεστικός Αντιπρόεδρος TV; Ανώτερος VP TV; Αντιπρόεδρος TV</t>
  </si>
  <si>
    <t>वीपी टीवी; टीवी के एरिया हेड; टीवी के विभाग प्रमुख; टीवी के कंट्री हेड; ईवीपी टीवी; एसवीपी टीवी; कार्यकारी वीपी टीवी; वरिष्ठ वीपी टीवी; उपाध्यक्ष टी.वी.</t>
  </si>
  <si>
    <t>TV alelnök; TV területi vezető; Televíziós osztályvezető; Televíziós országvezető; Televíziós alelnök; Televíziós alelnök; TV ügyvezető alelnök; Vezető alelnök TV; Televíziós alelnök</t>
  </si>
  <si>
    <t>Vicepresidente TV; Responsabile Area TV; Capo Dipartimento TV; Responsabile nazionale della TV; EVP TV; SVP TV; Vicepresidente esecutivo TV; Vicepresidente senior TV; Vicepresidente TV</t>
  </si>
  <si>
    <t>テレビ担当副社長; エリアテレビ責任者; テレビ部門長; テレビ部門カントリーヘッド; EVPテレビ; SVPテレビ; エグゼクティブバイスプレジデントTV; シニアバイスプレジデントTV; テレビ副社長</t>
  </si>
  <si>
    <t>VP TV; TV jomas vadītājs; TV nodaļas vadītājs; Valsts TV vadītājs; EVP TV; SVP TV; Izpilddirektors TV; Vecākais VP TV; TV viceprezidents</t>
  </si>
  <si>
    <t>VP televizija; Srities televizoriaus vadovas; Skyriaus vedėjas TV; Šalies televizijos vadovas; EVP televizija; SVP televizija; Vykdomoji VP televizija; Vyresnysis VP televizija; Televizijos viceprezidentas</t>
  </si>
  <si>
    <t>Naib Presiden TV; Ketua Kawasan TV; Ketua Jabatan TV; Ketua TV Negara; EVP TV; SVP TV; Naib Presiden Eksekutif TV; Naib Presiden Kanan TV; Naib Presiden TV</t>
  </si>
  <si>
    <t>Wiceprezes TV; Kierownik Działu Telewizyjnego; Kierownik Działu TV; Krajowy Dyrektor Działu Telewizyjnego; Wiceprezes Zarządu Telewizyjnego; Starszy wiceprezes telewizyjny; Wiceprezes wykonawczy TV; Starszy wiceprezes ds. telewizji; Wiceprezes ds. telewizji</t>
  </si>
  <si>
    <t>VP TV; Chefe de Área de TV; Chefe do Departamento de TV; Chefe Nacional de TV; EVP TV; SVP TV; Vice-presidente executivo de TV; Vice-presidente sênior de TV; Vice-presidente de TV</t>
  </si>
  <si>
    <t>VP TV; Chefe de Área de TV; Chefe de Departamento de TV; Country Head de TV; EVP TV; SVP TV; Vice-Presidente Executivo de TV; Vice-Presidente Sênior de TV; Vice-Presidente TV</t>
  </si>
  <si>
    <t>VP TV; Șef de zonă TV; Șef de departament TV; Șef de țară al televiziunii; EVP TV; SVP TV; Vicepreședinte executiv TV; Vicepreședinte senior TV; Vicepreședinte TV</t>
  </si>
  <si>
    <t>VP TV; Področni vodja televizije; Vodja oddelka za televizijo; Vodja televizije; EVP TV; SVP TV; Izvršni podpredsednik TV; Višji podpredsednik za televizijo; Podpredsednik za televizijo</t>
  </si>
  <si>
    <t>VP TV; Oblastný vedúci televízie; Vedúci oddelenia televízie; Vedúci televízie v krajine; EVP TV; SVP TV; Výkonný viceprezident pre televíziu; Senior viceprezident pre televíziu; Viceprezident pre televíziu</t>
  </si>
  <si>
    <t>Vicepresidente de TV; Jefe de Área de TV; Jefe del Departamento de TV; Jefe de País de TV; EVP TV; SVP TV; Vicepresidente Ejecutivo de TV; Vicepresidente Senior de TV; Vicepresidente de TV</t>
  </si>
  <si>
    <t>VP TV; Områdeschef för TV; Avdelningschef TV; Landschef för TV; EVP TV; SVP TV; Executive VP TV; Senior VP TV; Vice VD TV</t>
  </si>
  <si>
    <t>Başkan Yardımcısı TV; TV Alan Başkanı; TV Bölüm Başkanı; TV Ülke Başkanı; EVP TV; Kıdemli Başkan Yardımcısı TV; TV Başkan Yardımcısı; TV Kıdemli Başkan Yardımcısı; TV Başkan Yardımcısı</t>
  </si>
  <si>
    <t>ВП ТБ; Керівник відділу телебачення; Завідувач кафедри телебачення; Голова ТБ країни; EVP TV; СВП ТБ; Виконавчий VP TV; Старший віце-президент з телебачення; Віце-президент ТБ</t>
  </si>
  <si>
    <t>VP TV; Trưởng khu vực truyền hình; Trưởng phòng Truyền hình; Giám đốc truyền hình quốc gia; Truyền hình EVP; Phó chủ tịch cấp cao truyền hình; Phó chủ tịch điều hành truyền hình; Phó chủ tịch cấp cao truyền hình; Phó Chủ tịch Truyền hình</t>
  </si>
  <si>
    <t>Director TV</t>
  </si>
  <si>
    <t>Head of TV; TV Director; TV Manager</t>
  </si>
  <si>
    <t>Direct several managers and supervisors who together manage the TV functional area. Develop and implement policy plans, processes, and procedures to enhance the performance and efficiency of the functional area.</t>
  </si>
  <si>
    <t>Ředitel TV; Vedoucí televizního oddělení; Televizní režisér; Manažer televize</t>
  </si>
  <si>
    <t>مخرج تلفزيوني; رئيس قسم التلفزيون; مدير التلفزيون; مدير التلفزيون</t>
  </si>
  <si>
    <t>电视导演; 电视主管; 电视导演; 电视管家</t>
  </si>
  <si>
    <t>Direktør TV; Tv-chef; Tv-direktør; Tv-manager</t>
  </si>
  <si>
    <t>Regisseur TV; Hoofd TV; Tv-regisseur; Tv-manager</t>
  </si>
  <si>
    <t>Režissöör TV; Televisiooni juht; Telerežissöör; TV juht</t>
  </si>
  <si>
    <t>Ohjaaja TV; TV-päällikkö; TV-ohjaaja; TV-päällikkö</t>
  </si>
  <si>
    <t>Directeur TV; Responsable de la télévision; Réalisateur TV; Gestionnaire TV</t>
  </si>
  <si>
    <t>Regisseur TV; Leiter Fernsehen; TV-Regisseur; TV-Manager</t>
  </si>
  <si>
    <t>Σκηνοθεσία TV; Υπεύθυνος Τηλεόρασης; Τηλεοπτικός Διευθυντής; Διευθυντής τηλεόρασης</t>
  </si>
  <si>
    <t>निदेशक टीवी; टीवी के प्रमुख; टीवी निर्देशक; टीवी प्रबंधक</t>
  </si>
  <si>
    <t>Rendező TV; TV vezető; TV-rendező; TV menedzser</t>
  </si>
  <si>
    <t>Regista TV; Responsabile della TV; Regista TV; Gestore TV</t>
  </si>
  <si>
    <t>ディレクターTV; テレビ部門責任者; テレビディレクター; TVマネージャー</t>
  </si>
  <si>
    <t>Režisors TV; TV vadītājs; TV režisors; TV pārvaldnieks</t>
  </si>
  <si>
    <t>Režisieriaus televizija; Televizijos vadovas; TV direktorius; TV tvarkyklė</t>
  </si>
  <si>
    <t>Pengarah TV; Ketua TV; Pengarah TV; Pengurus TV</t>
  </si>
  <si>
    <t>Reżyser TV; Szef działu telewizyjnego; Reżyser telewizyjny; Menedżer telewizyjny</t>
  </si>
  <si>
    <t>Diretor de TV; Chefe de TV; Diretor de TV; Gerente de TV</t>
  </si>
  <si>
    <t>Diretor de TV; Chefe de TV; Diretor de TV; Gestor de TV</t>
  </si>
  <si>
    <t>Regizor TV; Șef de televiziune; Regizor TV; TV Manager</t>
  </si>
  <si>
    <t>Režiser TV; Vodja televizije; TV režiser; Upravitelj televizorja</t>
  </si>
  <si>
    <t>Režisér TV; Vedúci televízie; Televízny režisér; TV manažér</t>
  </si>
  <si>
    <t>Director TV; Jefe de TV; TV Director; Gerente de TV</t>
  </si>
  <si>
    <t>Regissör TV; Chef för TV; TV-regissör; TV-chef</t>
  </si>
  <si>
    <t>Yönetmen TV; TV Müdürü; TV Yönetmeni; TV Müdürü</t>
  </si>
  <si>
    <t>Режисер ТБ; Керівник ТВ; Телевізійний режисер; Телевізійний менеджер</t>
  </si>
  <si>
    <t>Giám đốc truyền hình; Giám đốc truyền hình; Giám đốc truyền hình; Trình quản lý TV</t>
  </si>
  <si>
    <t>TV Manager III</t>
  </si>
  <si>
    <t>Manage a team that delivers the daily operations of a television station or channel. Manage the program lineup, guide the production, and keep the brand consistent across broadcast and streaming. Manage budgets, ensure legal and technical compliance, and drive audience growth and revenue through smart scheduling, promotions, and partnerships.</t>
  </si>
  <si>
    <t>TV Manager II</t>
  </si>
  <si>
    <t>TV Manager I</t>
  </si>
  <si>
    <t>Media Production Manager V</t>
  </si>
  <si>
    <t>Content Production Manager; Studio Production Manager</t>
  </si>
  <si>
    <t>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t>
  </si>
  <si>
    <t>Manažer mediální produkce; Manažer produkce obsahu; Vedoucí produkce studia</t>
  </si>
  <si>
    <t>مدير الإنتاج الإعلامي; مدير إنتاج المحتوى; مدير إنتاج الاستوديو</t>
  </si>
  <si>
    <t>媒体制作经理; 内容制作经理; 工作室制作经理</t>
  </si>
  <si>
    <t>Medieproduktionschef; Leder af indholdsproduktion; Produktionsleder i studiet</t>
  </si>
  <si>
    <t>Manager mediaproductie; Manager contentproductie; Studio Productie Manager</t>
  </si>
  <si>
    <t>Meediatootmise juht; Sisu tootmise juht; Stuudio tootmisjuht</t>
  </si>
  <si>
    <t>Mediatuotannon päällikkö; Sisällöntuotannon päällikkö; Studion tuotantopäällikkö</t>
  </si>
  <si>
    <t>Responsable de production média; Responsable de production de contenu; Responsable de production studio</t>
  </si>
  <si>
    <t>Leiter Medienproduktion; Leiter der Content-Produktion; Produktionsleiter des Studios</t>
  </si>
  <si>
    <t>Διευθυντής Παραγωγής Μέσων; Διευθυντής Παραγωγής Περιεχομένου; Διευθυντής Παραγωγής Studio</t>
  </si>
  <si>
    <t>मीडिया उत्पादन प्रबंधक; सामग्री उत्पादन प्रबंधक; स्टूडियो प्रोडक्शन मैनेजर</t>
  </si>
  <si>
    <t>Média produkciós menedzser; Tartalomgyártás-menedzser; Stúdió produkciós menedzser</t>
  </si>
  <si>
    <t>Responsabile della produzione multimediale; Responsabile della produzione di contenuti; Responsabile di produzione dello studio</t>
  </si>
  <si>
    <t>メディアプロダクションマネージャー; コンテンツ制作マネージャー; スタジオプロダクションマネージャー</t>
  </si>
  <si>
    <t>Mediju ražošanas vadītājs; Satura ražošanas vadītājs; Studijas ražošanas vadītājs</t>
  </si>
  <si>
    <t>Žiniasklaidos gamybos vadovas; Turinio gamybos vadovas; Studijos gamybos vadovas</t>
  </si>
  <si>
    <t>Pengurus Pengeluaran Media; Pengurus Pengeluaran Kandungan; Pengurus Pengeluaran Studio</t>
  </si>
  <si>
    <t>Kierownik ds. Produkcji Medialnej; Kierownik ds. Produkcji Treści; Kierownik Produkcji Studyjnej</t>
  </si>
  <si>
    <t>Gerente de Produção de Mídia; Gerente de Produção de Conteúdo; Gerente de Produção de Estúdio</t>
  </si>
  <si>
    <t>Manager de producție media; Manager de producție de conținut; Manager de producție de studio</t>
  </si>
  <si>
    <t>Vodja medijske produkcije; Vodja produkcije vsebine; Vodja produkcije v studiu</t>
  </si>
  <si>
    <t>Manažér mediálnej produkcie; Manažér tvorby obsahu; Manažér produkcie štúdia</t>
  </si>
  <si>
    <t>Gerente de Producción de Medios; Gerente de Producción de Contenidos; Gerente de Producción de Estudio</t>
  </si>
  <si>
    <t>Chef för medieproduktion; Ansvarig för innehållsproduktion; Produktionschef för studio</t>
  </si>
  <si>
    <t>Medya Prodüksiyon Müdürü; İçerik Üretim Müdürü; Stüdyo Prodüksiyon Müdürü</t>
  </si>
  <si>
    <t>Менеджер з медіа-продакшну; Менеджер з виробництва контенту; Керівник виробництва студії</t>
  </si>
  <si>
    <t>Giám đốc sản xuất truyền thông; Giám đốc sản xuất nội dung; Giám đốc sản xuất Studio</t>
  </si>
  <si>
    <t>Media Production Manager IV</t>
  </si>
  <si>
    <t>Media Production Manager III</t>
  </si>
  <si>
    <t>Media Production Manager II</t>
  </si>
  <si>
    <t>Media Production Manager I</t>
  </si>
  <si>
    <t>Head of Production Management</t>
  </si>
  <si>
    <t>Lead the enterprise-wide, large or global production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management function.</t>
  </si>
  <si>
    <t>VP Production Management</t>
  </si>
  <si>
    <t>Area Head of Production Management; Department Head of Production Management; Country Head of Production Management; EVP Production Management; SVP Production Management; Executive VP Production Management; Senior VP Production Management; Vice President Production Management</t>
  </si>
  <si>
    <t>Lead the production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ion management function.</t>
  </si>
  <si>
    <t>Viceprezident pro řízení výroby; Oblast: Vedoucí řízení výroby; Vedoucí oddělení řízení výroby; Vedoucí řízení výroby v zemi; EVP řízení výroby; SVP řízení výroby; Výkonný viceprezident pro řízení výroby; Senior viceprezident pro řízení výroby; Viceprezident pro řízení výroby</t>
  </si>
  <si>
    <t>نائب الرئيس لإدارة الإنتاج; رئيس منطقة إدارة الإنتاج; رئيس قسم إدارة الإنتاج; الرئيس القطري لإدارة الإنتاج; إدارة إنتاج نائب الرئيس التنفيذي; نائب الرئيس الأول لإدارة الإنتاج; نائب الرئيس التنفيذي لإدارة الإنتاج; نائب الرئيس الأول لإدارة الإنتاج; نائب الرئيس لإدارة الإنتاج</t>
  </si>
  <si>
    <t>生产管理副总裁; 生产管理区域主管; 生产管理部门主管; 生产管理国家负责人; 生产管理 EVP; 生产管理高级副总裁; 生产管理执行副总裁; 生产管理高级副总裁; 生产管理副总裁</t>
  </si>
  <si>
    <t>VP Produktionsledelse; Områdechef for produktionsledelse; Afdelingsleder for Produktionsledelse; Landechef for produktionsledelse; EVP Produktionsledelse; Direktør for produktionsledelse; Direktør for produktionsledelse; Senior VP Produktionsledelse; Vicedirektør for produktionsledelse</t>
  </si>
  <si>
    <t>VP Productiebeheer; Hoofd Productiemanagement; Afdelingshoofd Productiemanagement; Hoofd Productiemanagement; EVP Productiebeheer; SVP Productiebeheer; Executive VP Productiebeheer; Senior VP Productiebeheer; Vice-president Productiebeheer</t>
  </si>
  <si>
    <t>Tootmise juhtimise asepresident; Tootmisjuhtimise valdkonna juht; Tootmisjuhtimise osakonna juhataja; Riigi tootmisjuhtimise juht; Tootmisjuhtimise asepresident; Tootmise juhtimise asepresident; Tootmise juhtimise asepresident; Tootmisjuhtimise vanem asepresident; Tootmise juhtimise asepresident</t>
  </si>
  <si>
    <t>Tuotannon hallinnan johtaja; Tuotannonohjauksen aluepäällikkö; Tuotannonohjauksen osastopäällikkö; Maajohtaja, tuotannon johto; Tuotannon johtojohtaja; Tuotannon johtojohtaja; Tuotannon johtojohtaja; Vanhempi johtaja, tuotannon hallinta; Tuotannon johtojohtaja</t>
  </si>
  <si>
    <t>Vice-président de la gestion de la production; Chef de zone de la gestion de la production; Chef de département Gestion de la production; Responsable pays de la gestion de la production; Vice-président exécutif de la gestion de la production; Vice-président directeur de la gestion de la production; Vice-président exécutif, Gestion de la production; Vice-président principal, Gestion de la production; Vice-président Gestion de la production</t>
  </si>
  <si>
    <t>Vizepräsident Produktionsmanagement; Bereichsleiter Produktionsmanagement; Abteilungsleiter Produktionsmanagement; Landesleiter Produktionsmanagement; EVP Produktionsmanagement; SVP Produktionsmanagement; Leitender Vizepräsident Produktionsmanagement; Leitender Vizepräsident Produktionsmanagement; Leiter Produktionsmanagement</t>
  </si>
  <si>
    <t>VP Διεύθυνση Παραγωγής; Area Head of Production Management; Τμηματάρχης Διοίκησης Παραγωγής; Χώρα Επικεφαλής Διαχείρισης Παραγωγής; Διαχείριση Παραγωγής EVP; SVP Διαχείριση Παραγωγής; Εκτελεστικός Αντιπρόεδρος Διεύθυνση Παραγωγής; Ανώτερος VP Διευθυντής Παραγωγής; Αντιπρόεδρος Διεύθυνσης Παραγωγής</t>
  </si>
  <si>
    <t>वीपी उत्पादन प्रबंधन; उत्पादन प्रबंधन के क्षेत्र प्रमुख; उत्पादन प्रबंधन विभाग के प्रमुख; उत्पादन प्रबंधन के देश प्रमुख; EVP उत्पादन प्रबंधन; SVP उत्पादन प्रबंधन; कार्यकारी वीपी उत्पादन प्रबंधन; वरिष्ठ वीपी उत्पादन प्रबंधन; उपाध्यक्ष उत्पादन प्रबंधन</t>
  </si>
  <si>
    <t>Termelésirányítási alelnök; Termelésirányítási területi vezető; Termelésirányítási osztályvezető; Termelésirányítási országvezető; Termelésirányítási alelnök; Termelésirányítási alelnök; Termelési menedzsment ügyvezető alelnök; Termelési menedzsment vezető alelnök; Termelési menedzsment alelnök</t>
  </si>
  <si>
    <t>VP Gestione della produzione; Area Responsabile Gestione Produzione; Responsabile del Dipartimento Gestione della Produzione; Responsabile nazionale della gestione della produzione; EVP Gestione della produzione; SVP Gestione della produzione; Vicepresidente esecutivo Gestione della produzione; Vicepresidente senior della gestione della produzione; Vicepresidente della gestione della produzione</t>
  </si>
  <si>
    <t>プロダクションマネジメント担当副社長; 生産管理エリアヘッド; 生産管理部長; カントリー・ヘッド・オブ・プロダクション・マネジメント; EVPプロダクションマネジメント; プロダクションマネジメント担当シニアバイスプレジデント; プロダクションマネジメント担当エグゼクティブバイスプレジデント; シニアバイスプレジデント、プロダクションマネジメント; 生産管理担当副社長</t>
  </si>
  <si>
    <t>VP Ražošanas vadība; Ražošanas vadības jomas vadītājs; Ražošanas vadības nodaļas vadītājs; Valsts ražošanas vadības vadītājs; EVP ražošanas vadība; SVP Ražošanas vadība; Izpildviceprezidents Ražošanas vadība; Vecākais viceprezidents ražošanas vadība; Viceprezidents Ražošanas vadība</t>
  </si>
  <si>
    <t>VP gamybos valdymas; Gamybos valdymo srities vadovas; Gamybos valdymo skyriaus vadovas; Šalies gamybos valdymo vadovas; EVP gamybos valdymas; SVP gamybos valdymas; Vykdomasis viceprezidentas gamybos valdymui; Vyresnysis VP gamybos valdymas; Gamybos valdymo viceprezidentas</t>
  </si>
  <si>
    <t>Naib Presiden Pengurusan Pengeluaran; Ketua Kawasan Pengurusan Pengeluaran; Ketua Jabatan Pengurusan Pengeluaran; Ketua Pengurusan Pengeluaran Negara; EVP Pengurusan Pengeluaran; SVP Pengurusan Pengeluaran; Naib Presiden Eksekutif Pengurusan Pengeluaran; Naib Presiden Kanan Pengurusan Pengeluaran; Naib Presiden Pengurusan Pengeluaran</t>
  </si>
  <si>
    <t>Wiceprezes ds. zarządzania produkcją; Kierownik Obszaru Zarządzania Produkcją; Kierownik Działu Zarządzania Produkcją; Krajowy Dyrektor ds. Zarządzania Produkcją; Wiceprezes ds. zarządzania produkcją; Starszy wiceprezes ds. zarządzania produkcją; Wiceprezes wykonawczy ds. zarządzania produkcją; Starszy wiceprezes ds. zarządzania produkcją; Wiceprezes ds. Zarządzania Produkcją</t>
  </si>
  <si>
    <t>Vice-presidente de Gestão de Produção; Chefe de Área de Gestão da Produção; Chefe de Departamento de Gestão da Produção; Country Head de Gestão de Produção; Vice-Presidente Executivo de Gestão de Produção; Vice-Presidente Sênior de Gerenciamento de Produção; Vice-presidente executivo de gerenciamento de produção; Vice-presidente sênior de gerenciamento de produção; Vice-Presidente de Gestão de Produção</t>
  </si>
  <si>
    <t>Vice-Presidente de Gestão da Produção; Chefe de Área de Gestão da Produção; Chefe de Departamento de Gestão da Produção; Chefe Nacional de Gestão da Produção; EVP Gestão da Produção; SVP Gestão da Produção; Vice-Presidente Executivo de Gestão da Produção; Vice-Presidente Sénior de Gestão da Produção; Vice-Presidente de Gestão da Produção</t>
  </si>
  <si>
    <t>Vicepreședinte Managementul producției; Șef de zonă al managementului producției; Șef de departament de management al producției; Șef de țară al managementului producției; EVP Managementul producției; SVP Managementul producției; Vicepreședinte executiv Managementul producției; Vicepreședinte senior Managementul producției; Vicepreședinte Managementul Producției</t>
  </si>
  <si>
    <t>Podpredsednik za upravljanje proizvodnje; Področni vodja upravljanja proizvodnje; Vodja oddelka za vodenje proizvodnje; Vodja upravljanja proizvodnje po državah; EVP Upravljanje proizvodnje; SVP upravljanje proizvodnje; Izvršni podpredsednik za upravljanje proizvodnje; Višji podpredsednik za upravljanje proizvodnje; Podpredsednik za upravljanje proizvodnje</t>
  </si>
  <si>
    <t>Viceprezident pre riadenie výroby; Oblastný vedúci riadenia výroby; Vedúci oddelenia riadenia výroby; Vedúci riadenia výroby v krajine; Výkonný viceprezident pre riadenie výroby; Riadenie výroby SVP; Výkonný viceprezident pre riadenie výroby; Senior viceprezident pre riadenie výroby; Viceprezident pre riadenie výroby</t>
  </si>
  <si>
    <t>Vicepresidente de Gestión de Producción; Jefe de Área de Gestión de la Producción; Jefe de Departamento de Gestión de la Producción; Jefe de País de Gestión de la Producción; Vicepresidente Ejecutivo de Gestión de Producción; Vicepresidente sénior de Gestión de Producción; Vicepresidente Ejecutivo de Gestión de Producción; Vicepresidente Senior de Gestión de Producción; Vicepresidente de Gestión de Producción</t>
  </si>
  <si>
    <t>Vice VD Produktionsledning; Områdeschef för produktionsledning; Avdelningschef för produktionsekonomi; Landschef för produktionsledning; EVP Produktionsledning; Produktionsledning; Verkställande direktör för produktionsledning; Senior VP Produktionsledning; Verkställande direktör Produktionsledning</t>
  </si>
  <si>
    <t>Üretim Yönetiminden Sorumlu Başkan Yardımcısı; Üretim Yönetimi Bölge Başkanı; Üretim Yönetimi Bölüm Başkanı; Üretim Yönetimi Ülke Başkanı; EVP Üretim Yönetimi; Kıdemli Başkan Yardımcısı Üretim Yönetimi; Prodüksiyon Yönetiminden Sorumlu Başkan Yardımcısı; Üretim Yönetimi Kıdemli Başkan Yardımcısı; Üretim Yönetiminden Sorumlu Başkan Yardımcısı</t>
  </si>
  <si>
    <t>Віце-президент з управління виробництвом; Начальник відділу управління виробництвом; Начальник відділу управління виробництвом; Керівник відділу управління виробництвом в Україні; Виконавчий віце-президент з управління виробництвом; Управління виробництвом SVP; Виконавчий віце-президент з управління виробництвом; Старший віце-президент з управління виробництвом; Віце-президент з управління виробництвом</t>
  </si>
  <si>
    <t>Phó chủ tịch quản lý sản xuất; Trưởng khu vực Quản lý Sản xuất; Trưởng phòng Quản lý sản xuất; Giám đốc quản lý sản xuất quốc gia; EVP Quản lý sản xuất; Phó chủ tịch cấp cao quản lý sản xuất; Phó chủ tịch điều hành Quản lý sản xuất; Phó chủ tịch cấp cao quản lý sản xuất; Phó Chủ tịch Quản lý Sản xuất</t>
  </si>
  <si>
    <t>Director Production Management</t>
  </si>
  <si>
    <t>Direct several managers and supervisors who together manage the production management functional area. Develop and implement policy plans, processes, and procedures to enhance the performance and efficiency of the functional area.</t>
  </si>
  <si>
    <t>Ředitel řízení výroby; Vedoucí oddělení reklamy a médií; Reklamní a mediální ředitel; Manažer reklamy a médií</t>
  </si>
  <si>
    <t>مدير إدارة الإنتاج; رئيس قسم الإعلان والإعلام; مدير الإعلان والإعلام; مدير الإعلان والإعلام</t>
  </si>
  <si>
    <t>生产管理总监; 广告和媒体主管; 广告和媒体总监; 广告和媒体经理</t>
  </si>
  <si>
    <t>Direktør Produktionsledelse; Chef for reklame og medier; Reklame- og mediedirektør; Reklame- og mediechef</t>
  </si>
  <si>
    <t>Directeur Productiemanagement; Hoofd Reclame en Media; Directeur Reclame en Media; Advertentie- en mediabeheer</t>
  </si>
  <si>
    <t>Lavastaja Tootmise juhtimine; Reklaami ja meedia juht; Reklaami- ja meediadirektor; Reklaami- ja meediajuht</t>
  </si>
  <si>
    <t>Johtaja Tuotannon hallinta; Mainonnan ja median johtaja; Mainos- ja mediajohtaja; Mainonta- ja mediapäällikkö</t>
  </si>
  <si>
    <t>Directeur de la gestion de la production; Responsable de la publicité et des médias; Directeur de la publicité et des médias; Responsable Publicité et Médias</t>
  </si>
  <si>
    <t>Leiter Produktionsmanagement; Leiter Werbung und Medien; Direktor Werbung und Medien; Werbe- und Medienmanagerin</t>
  </si>
  <si>
    <t>Διευθυντής Διεύθυνση Παραγωγής; Υπεύθυνη Διαφήμισης και Μέσων Ενημέρωσης; Διευθυντής Διαφήμισης και Μέσων Ενημέρωσης; Διευθυντής Διαφήμισης και Μέσων</t>
  </si>
  <si>
    <t>निदेशक उत्पादन प्रबंधन; विज्ञापन और मीडिया के प्रमुख; विज्ञापन और मीडिया निदेशक; विज्ञापन और मीडिया प्रबंधक</t>
  </si>
  <si>
    <t>Termelési menedzsment igazgató; Reklám- és médiavezető; Reklám- és médiaigazgató; Reklám- és médiamenedzser</t>
  </si>
  <si>
    <t>Direttore della gestione della produzione; Responsabile Pubblicità e Media; Direttore Pubblicità e Media; Responsabile Pubblicità e Media</t>
  </si>
  <si>
    <t>プロダクション・マネジメント・ディレクター; 広告・メディア責任者; 広告・メディアディレクター; 広告およびメディアマネージャー</t>
  </si>
  <si>
    <t>Režisors Ražošanas vadība; Reklāmas un mediju vadītājs; Reklāmas un mediju direktors; Reklāmas un mediju vadītājs</t>
  </si>
  <si>
    <t>Gamybos valdymo direktorius; Reklamos ir žiniasklaidos skyriaus vadovas; Reklamos ir žiniasklaidos direktorius; Reklamos ir medijos tvarkytuvas</t>
  </si>
  <si>
    <t>Pengarah Pengurusan Pengeluaran; Ketua Pengiklanan dan Media; Pengarah Pengiklanan dan Media; Pengurus Pengiklanan dan Media</t>
  </si>
  <si>
    <t>Dyrektor ds. Zarządzania Produkcją; Kierownik Działu Reklamy i Mediów; Dyrektor ds. Reklamy i Mediów; Menedżer ds. reklamy i mediów</t>
  </si>
  <si>
    <t>Diretor de Gestão de Produção; Chefe de Publicidade e Mídia; Diretor de Publicidade e Mídia; Gerente de Publicidade e Mídia</t>
  </si>
  <si>
    <t>Diretor de Gestão da Produção; Chefe de Publicidade e Media; Diretor de Publicidade e Mídia; Gerente de Publicidade e Mídia</t>
  </si>
  <si>
    <t>Director Managementul producției; Șef de publicitate și media; Director de publicitate și media; Manager de publicitate și media</t>
  </si>
  <si>
    <t>Direktor upravljanja proizvodnje; Vodja oglaševanja in medijev; Direktor za oglaševanje in medije; Upravitelj oglaševanja in medijev</t>
  </si>
  <si>
    <t>Riaditeľ riadenia výroby; Vedúci oddelenia reklamy a médií; Riaditeľ pre reklamu a médiá; Manažér reklamy a médií</t>
  </si>
  <si>
    <t>Director de Gestión de la Producción; Jefe de Publicidad y Medios; Director de Publicidad y Medios; Gerente de Publicidad y Medios</t>
  </si>
  <si>
    <t>Direktör Produktionsledning; Chef för reklam och media; Reklam- och mediechef; Reklam- och mediechef</t>
  </si>
  <si>
    <t>Direktör Üretim Yönetimi; Reklam ve Medya Başkanı; Reklam ve Medya Direktörü; Reklam ve Medya Yöneticisi</t>
  </si>
  <si>
    <t>Директор з управління виробництвом; Керівник відділу реклами та медіа; Директор з реклами та медіа; Менеджер з реклами та медіа</t>
  </si>
  <si>
    <t>Giám đốc Quản lý sản xuất; Trưởng phòng Quảng cáo và Truyền thông; Giám đốc Quảng cáo và Truyền thông; Quản lý quảng cáo và truyền thông</t>
  </si>
  <si>
    <t>Media Negotiation Manager III</t>
  </si>
  <si>
    <t>Manage the organization's negotiations related to media development, production, licensing, distribution, talent acquisition, and intellectual property. Manage the media negotiation department. Identify opportunities, negotiate pricing and placement, develop plans, and manage relationships.</t>
  </si>
  <si>
    <t>Media Negotiation Manager II</t>
  </si>
  <si>
    <t>Media Negotiation Manager I</t>
  </si>
  <si>
    <t>Creative Producer III</t>
  </si>
  <si>
    <t>Creative Production Manager</t>
  </si>
  <si>
    <t>Direct the creative production process of a project, such as a film, TV show, advertisement, or video game. Ensure that the project stays on track and meets the deadline while staying within budget. Work closely with writers, directors, designers, and other creatives to develop and execute the creative vision of the project. Manage the production team, secure resources, and provide feedback and guidance on creative decisions. Communicate the creative vision to external development partners, production, support, technology and marketing team members as needed to facilitate product development.</t>
  </si>
  <si>
    <t>Kreativní producent; Kreativní vedoucí produkce</t>
  </si>
  <si>
    <t>منتج إبداعي; مدير الإنتاج الإبداعي</t>
  </si>
  <si>
    <t>创意制作人; 创意制作经理</t>
  </si>
  <si>
    <t>Kreativ producent; Kreativ produktionsleder</t>
  </si>
  <si>
    <t>Creatief producent; Manager creatieve productie</t>
  </si>
  <si>
    <t>Loominguline produtsent; Loovtootmise juht</t>
  </si>
  <si>
    <t>Luova tuottaja; Luova tuotantopäällikkö</t>
  </si>
  <si>
    <t>Producteur créatif; Responsable de production créative</t>
  </si>
  <si>
    <t>Kreativer Produzent; Kreativer Produktionsleiter</t>
  </si>
  <si>
    <t>Δημιουργικός παραγωγός; Διευθυντής Δημιουργικής Παραγωγής</t>
  </si>
  <si>
    <t>रचनात्मक निर्माता; क्रिएटिव प्रोडक्शन मैनेजर</t>
  </si>
  <si>
    <t>Kreatív producer; Kreatív produkciós menedzser</t>
  </si>
  <si>
    <t>Produttore creativo; Responsabile della produzione creativa</t>
  </si>
  <si>
    <t>クリエイティブプロデューサー; クリエイティブプロダクションマネージャー</t>
  </si>
  <si>
    <t>Radošais producents; Radošais ražošanas vadītājs</t>
  </si>
  <si>
    <t>Kūrybinis prodiuseris; Kūrybinės gamybos vadovas</t>
  </si>
  <si>
    <t>Penerbit Kreatif; Pengurus Pengeluaran Kreatif</t>
  </si>
  <si>
    <t>Producent kreatywny; Kierownik ds. produkcji kreatywnej</t>
  </si>
  <si>
    <t>Produtor Criativo; Gerente de Produção Criativa</t>
  </si>
  <si>
    <t>Produtora Criativa; Gerente de Produção Criativa</t>
  </si>
  <si>
    <t>Producător creativ; Manager de producție creativă</t>
  </si>
  <si>
    <t>Kreativni producent; Vodja kreativne produkcije</t>
  </si>
  <si>
    <t>Kreatívny producent; Kreatívny produkčný manažér</t>
  </si>
  <si>
    <t>Productor Creativo; Gerente de Producción Creativa</t>
  </si>
  <si>
    <t>Kreativ producent; Kreativ produktionschef</t>
  </si>
  <si>
    <t>Yaratıcı Yapımcı; Kreatif Prodüksiyon Müdürü</t>
  </si>
  <si>
    <t>Креативний продюсер; Креативний продакшн-менеджер</t>
  </si>
  <si>
    <t>Nhà sản xuất sáng tạo; Giám đốc sản xuất sáng tạo</t>
  </si>
  <si>
    <t>Creative Producer II</t>
  </si>
  <si>
    <t>Creative Producer I</t>
  </si>
  <si>
    <t>Chief Editor II</t>
  </si>
  <si>
    <t>Senior Editor; Supervising Editor; Editor-In-Chief; Editorial Director; Content Director; Editorial Manager; Managing Editor; Editor in Chief</t>
  </si>
  <si>
    <t>Manage the editorial department. Develop content strategies, review and edit content for publication. Ensure that the publication meets high standards of quality, accuracy, and integrity. Work under tight deadlines, manage multiple projects simultaneously, and mange the revision of work based on feedback from readers and stakeholders.</t>
  </si>
  <si>
    <t>Šéfredaktor; Vedoucí redaktor; Dohlížející redaktor; Šéfredaktor; Ředitel redakce; Ředitel obsahu; Vedoucí redakce; Výkonný redaktor; Šéfredaktor II</t>
  </si>
  <si>
    <t>رئيس التحرير; محرر أول; محرر مشرف; رئيس التحرير; مدير التحرير; مدير المحتوى; مدير التحرير; مدير التحرير; رئيس التحرير الثاني</t>
  </si>
  <si>
    <t>总编辑; 高级编辑; 监督编辑; 主编; 编辑总监; 内容总监; 编辑经理; 总编辑; 主编 II</t>
  </si>
  <si>
    <t>Chefredaktør; Chefredaktør; Tilsynsførende redaktør; Editor-in-chief; Redaktionschef; Indholdsdirektør; Redaktionel chef; Administrerende redaktør; Chefredaktør II</t>
  </si>
  <si>
    <t>Hoofdredacteur; Senior redacteur; Toezichthoudende redacteur; Hoofdredacteur; Redactioneel directeur; Directeur inhoud; Redactioneel manager; Hoofdredacteur; Hoofdredacteur II</t>
  </si>
  <si>
    <t>Peatoimetaja; Vanemtoimetaja; Juhendav toimetaja; Peatoimetaja; Toimetuse direktor; Sisu direktor; Toimetuse juht; Tegevtoimetaja; Peatoimetaja II</t>
  </si>
  <si>
    <t>Päätoimittaja; Vanhempi toimittaja; Valvova toimittaja; Päätoimittaja; Toimituspäällikkö; Sisältöjohtaja; Toimituspäällikkö; Toimituspäällikkö; Päätoimittaja II</t>
  </si>
  <si>
    <t>Rédacteur en chef; Rédactrice en chef; Rédactrice en chef; Rédactrice en chef; Directeur de la rédaction; Directeur de contenu; Responsable éditorial; Rédacteur; Rédactrice en chef II</t>
  </si>
  <si>
    <t>Chefredakteur; Leitender Redakteur; Betreuender Redakteur; Chefredakteur; Redaktionelle Leiterin; Inhaltlicher Direktor; Redaktionsleiter; Leitender Redakteur; Chefredakteur II</t>
  </si>
  <si>
    <t>Αρχισυντάκτης; Αρχισυντάκτης; Επιβλέπων Συντάκτης; Αρχισυντάκτης; Διευθυντής Σύνταξης; Διευθυντής περιεχομένου; Διευθυντής Σύνταξης; Αρχισυντάκτης; Αρχισυντάκτης ΙΙ</t>
  </si>
  <si>
    <t>मुख्य संपादक; वरिष्ठ संपादक; पर्यवेक्षण संपादक; संपादक; संपादकीय निदेशक; सामग्री निदेशक; संपादकीय प्रबंधक; प्रबंध संपादक; प्रधान संपादक II</t>
  </si>
  <si>
    <t>Főszerkesztő; Vezető szerkesztő; Felügyelő szerkesztő; Főszerkesztő; Szerkesztőségi igazgató; Tartalomigazgató; Szerkesztőségi vezető; Ügyvezető szerkesztő; Főszerkesztő II</t>
  </si>
  <si>
    <t>Redattore capo; Redattore capo; Supervisore dell'editor; Redattore capo; Direttore editoriale; Direttore dei contenuti; Responsabile editoriale; Caporedattore; Direttore II</t>
  </si>
  <si>
    <t>編集長; シニアエディター; スーパーバイジングエディター; 編集; エディトリアルディレクター; コンテンツディレクター; エディトリアルマネージャー; 編集長; 編集長 II</t>
  </si>
  <si>
    <t>Galvenais redaktors; Vecākais redaktors; Uzraugošais redaktors; Galvenais redaktors; Redakcijas direktors; Satura direktors; Redakcijas vadītājs; Vadošais redaktors; II galvenais redaktors</t>
  </si>
  <si>
    <t>Vyriausiasis redaktorius; Vyresnysis redaktorius; Prižiūrintis redaktorius; Vyriausiasis redaktorius; Redakcijos direktorius; Turinio direktorius; Redakcijos vadovas; Atsakingasis redaktorius; Vyriausiasis redaktorius II</t>
  </si>
  <si>
    <t>Ketua Editor; Editor Kanan; Editor Penyelia; Ketua Pengarang; Pengarah Editorial; Pengarah Kandungan; Pengurus Editorial; Editor Urusan; Ketua Pengarang II</t>
  </si>
  <si>
    <t>Redaktor naczelny; Starszy redaktor; Redaktor prowadzący; Redaktor naczelny; Dyrektor Redakcyjny; Dyrektor ds. treści; Kierownik redakcji; Redaktor prowadzący; Redaktor Naczelny II</t>
  </si>
  <si>
    <t>Editor-chefe; Editor Sênior; Editor supervisor; Editor-Chefe; Diretor Editorial; Diretor de Conteúdo; Gerente Editorial; Editor; Editor-Chefe II</t>
  </si>
  <si>
    <t>Editor Chefe; Editor Sénior; Editor Supervisor; Editor-Chefe; Diretor Editorial; Diretor de Conteúdo; Gerente Editorial; Editor Gestor; Editor Chefe II</t>
  </si>
  <si>
    <t>Redactor-șef; Senior Editor; Editor supervizor; Redactor-șef; Editorial Director; Director de conținut; Director editorial; Editor șef; Redactor-șef II</t>
  </si>
  <si>
    <t>Glavni urednik; Višji urednik; Nadzorni urejevalnik; Editor-in-chief; Uredniški direktor; Direktor vsebine; Vodja uredništva; Odgovorni urednik; Glavni urednik II</t>
  </si>
  <si>
    <t>Šéfredaktor; Hlavný redaktor; Dohliadajúci redaktor; Šéfredaktor; Redakčný riaditeľ; Riaditeľ obsahu; Redakčný manažér; Výkonný redaktor; Šéfredaktor II</t>
  </si>
  <si>
    <t>Redactor Jefe; Editora Senior; Editora Supervisora; Redactor Jefe; Editorial Director; Director de Contenidos; Gerente Editorial; Jefe de redacción; Redactor Jefe II</t>
  </si>
  <si>
    <t>Chefredaktör; Förste redaktör; Ansvarig redaktör; Chefredaktör; Redaktionschef; Innehållsansvarig; Redaktionschef; Redaktionschef; Chefredaktör II</t>
  </si>
  <si>
    <t>Baş Editör; Kıdemli Editör; Denetleyici Editör; Baş Editör; Yayın Yönetmeni; İçerik Yönetmeni; Yazı İşleri Müdürü; Yönetici Editör; Baş Editör II</t>
  </si>
  <si>
    <t>Головний редактор; Старший редактор; Наглядовий редактор; Головний редактор; Директор редакції; Контент-директор; Керівник редакції; Головний редактор; Головний редактор II</t>
  </si>
  <si>
    <t>Tổng biên tập; Biên tập viên cao cấp; Biên tập viên giám sát; Tổng biên tập; Giám đốc biên tập; Giám đốc nội dung; Giám đốc biên tập; Biên tập viên quản lý; Tổng biên tập II</t>
  </si>
  <si>
    <t>Chief Editor I</t>
  </si>
  <si>
    <t>Reporter Chief III</t>
  </si>
  <si>
    <t>Manage and oversee the work of reporters and other journalists in a newsroom. Assign and manage reporters' stories, ensuring that they are covering the most relevant and important news events. Edit and approve the work of reporters before it is published or broadcast. May write own stories and contribute to other journalistic activities. Work closely with senior members of the newsroom team to ensure that publications and broadcasts adhere to editorial policies and standards.</t>
  </si>
  <si>
    <t>Reporter Chief II</t>
  </si>
  <si>
    <t>Reporter Chief I</t>
  </si>
  <si>
    <t>Production Management Coordinator III</t>
  </si>
  <si>
    <t>Film Production Management Coordinator; Media Production Management Coordinator; Tv Production Management Coordinator; Content Production Management Coordinator; Produce Supervisor</t>
  </si>
  <si>
    <t>Supervise the production team in the planning, coordination, and execution of productions, such as film, television, live events, and advertising. Manage schedules and budgets, coordinate logistics, and oversee equipment and resources. May manage contracts, coordinate with vendors and suppliers.</t>
  </si>
  <si>
    <t>Koordinátor řízení výroby; Koordinátor řízení filmové produkce; Koordinátor řízení mediální produkce; Koordinátor řízení televizní produkce; Koordinátor řízení produkce obsahu; Vedoucí produkce</t>
  </si>
  <si>
    <t>منسق إدارة الإنتاج; منسق إدارة الإنتاج السينمائي; منسق إدارة الإنتاج الإعلامي; منسق إدارة الإنتاج التلفزيوني; منسق إدارة إنتاج المحتوى; مشرف الإنتاج</t>
  </si>
  <si>
    <t>生产管理协调员; 电影制作管理协调员; 媒体制作管理协调员; 电视制作管理协调员; 内容制作管理协调员; 产品主管</t>
  </si>
  <si>
    <t>Koordinator for produktionsledelse; Koordinator for filmproduktion; Koordinator for medieproduktion; Koordinator for tv-produktion; Koordinator for indholdsproduktion; Producer Supervisor</t>
  </si>
  <si>
    <t>Coördinator productiemanagement; Coördinator filmproductiebeheer; Coördinator mediaproductiebeheer; Coördinator Tv-productiebeheer; Coördinator beheer van contentproductie; Productie Supervisor</t>
  </si>
  <si>
    <t>Tootmisjuhtimise koordinaator; Filmitootmise juhtimise koordinaator; Meediatootmise juhtimise koordinaator; Teletootmise juhtimise koordinaator; Sisutootmise juhtimise koordinaator; Tootmise juhendaja</t>
  </si>
  <si>
    <t>Tuotannonohjauksen koordinaattori; Elokuvatuotannon hallinnan koordinaattori; Mediatuotannon hallinnan koordinaattori; TV-tuotannon hallinnan koordinaattori; Sisällöntuotannon hallinnan koordinaattori; Tuota valvoja</t>
  </si>
  <si>
    <t>Coordonnatrice de la gestion de la production; Coordonnatrice de la gestion de production cinématographique; Coordonnatrice de la gestion de la production média; Coordonnatrice de la gestion de la production télévisuelle; Coordonnatrice de la gestion de la production de contenu; Superviseur des fruits et légumes</t>
  </si>
  <si>
    <t>Koordinator Produktionsmanagement; Koordinator Filmproduktionsmanagement; Koordinator Medienproduktionsmanagement; Koordinator des TV-Produktionsmanagements; Koordinator für das Management der Content-Produktion; Produktions-Supervisor</t>
  </si>
  <si>
    <t>Συντονιστής Διεύθυνσης Παραγωγής; Συντονιστής Διεύθυνσης Παραγωγής Ταινιών; Συντονιστής Διαχείρισης Παραγωγής Μέσων; Συντονιστής Διεύθυνσης Τηλεοπτικής Παραγωγής; Συντονιστής Διαχείρισης Παραγωγής Περιεχομένου; Επίβλεψη παραγωγής</t>
  </si>
  <si>
    <t>उत्पादन प्रबंधन समन्वयक; फिल्म निर्माण प्रबंधन समन्वयक; मीडिया उत्पादन प्रबंधन समन्वयक; टीवी उत्पादन प्रबंधन समन्वयक; सामग्री उत्पादन प्रबंधन समन्वयक; उत्पादन पर्यवेक्षक</t>
  </si>
  <si>
    <t>Termelésirányítási koordinátor; Filmgyártás-menedzsment koordinátor; Média produkciós menedzsment koordinátor; Televíziós produkciós menedzsment koordinátor; Tartalomgyártás-menedzsment koordinátor; Termelési felügyelő</t>
  </si>
  <si>
    <t>Coordinatore della gestione della produzione; Coordinatore della gestione della produzione cinematografica; Coordinatore della gestione della produzione multimediale; Coordinatore della gestione della produzione televisiva; Coordinatore della gestione della produzione dei contenuti; Supervisore della produzione</t>
  </si>
  <si>
    <t>生産管理コーディネーター; 映画制作管理コーディネーター; メディア制作管理コーディネーター; テレビ制作マネジメントコーディネーター; コンテンツ制作管理コーディネーター; プロデューススーパーバイザー</t>
  </si>
  <si>
    <t>Ražošanas vadības koordinators; Filmu ražošanas vadības koordinators; Mediju producēšanas vadības koordinators; TV producēšanas vadības koordinators; Satura ražošanas vadības koordinators; Ražošanas uzraugs</t>
  </si>
  <si>
    <t>Gamybos valdymo koordinatorius; Filmų gamybos valdymo koordinatorius; Žiniasklaidos gamybos valdymo koordinatorius; TV produkcijos valdymo koordinatorius; Turinio gamybos valdymo koordinatorius; Parengti vadovą</t>
  </si>
  <si>
    <t>Penyelaras Pengurusan Pengeluaran; Penyelaras Pengurusan Pengeluaran Filem; Penyelaras Pengurusan Pengeluaran Media; Penyelaras Pengurusan Pengeluaran TV; Penyelaras Pengurusan Pengeluaran Kandungan; Penyelia Menghasilkan</t>
  </si>
  <si>
    <t>Koordynator ds. Zarządzania Produkcją; Koordynator ds. Zarządzania Produkcją Filmową; Koordynator ds. Zarządzania Produkcją Medialną; Koordynator ds. Zarządzania Produkcją Telewizyjną; Koordynator ds. Zarządzania Produkcją Treści; Kierownik ds. produkcji</t>
  </si>
  <si>
    <t>Coordenador de Gestão de Produção; Coordenador de Gestão de Produção Cinematográfica; Coordenador de Gestão de Produção de Mídia; Coordenador de Gestão de Produção de TV; Coordenador de Gestão de Produção de Conteúdo; Supervisor de Produção</t>
  </si>
  <si>
    <t>Coordenador de Gestão da Produção; Coordenador de Gestão da Produção Cinematográfica; Coordenador de Gestão de Produção de Mídia; Coordenador de Gestão de Produção de TV; Coordenador de Gestão de Produção de Conteúdo; Supervisor de Produção</t>
  </si>
  <si>
    <t>Coordonator Managementul Producției; Coordonator management producție film; Coordonator Managementul Producției Media; Coordonator Management Producție TV; Coordonator Managementul Producției de Conținut; Supervizor de producție</t>
  </si>
  <si>
    <t>Koordinator upravljanja proizvodnje; Koordinator vodenja filmske produkcije; Koordinator za upravljanje medijske produkcije; Koordinator za vodenje televizijske produkcije; Koordinator za upravljanje produkcije vsebin; Izdelava nadzornika</t>
  </si>
  <si>
    <t>Koordinátor riadenia výroby; Koordinátor manažmentu filmovej produkcie; Koordinátor riadenia mediálnej produkcie; Koordinátor riadenia televíznej produkcie; Koordinátor riadenia produkcie obsahu; Produkovať supervízora</t>
  </si>
  <si>
    <t>Coordinador de Gestión de la Producción; Coordinador de Gestión de Producción Cinematográfica; Coordinador de Gestión de Producción de Medios; Coordinador de Gestión de Producción de TV; Coordinador de Gestión de Producción de Contenidos; Supervisor de Productos Agrícolas</t>
  </si>
  <si>
    <t>Samordnare för produktionsledning; Samordnare för filmproduktion; Samordnare för hantering av medieproduktion; Samordnare för produktionsledning av tv; Samordnare för hantering av innehållsproduktion; Producera handledare</t>
  </si>
  <si>
    <t>Üretim Yönetimi Koordinatörü; Film Yapım Yönetimi Koordinatörü; Medya Prodüksiyon Yönetimi Koordinatörü; Tv Prodüksiyon Yönetim Koordinatörü; İçerik Prodüksiyon Yönetimi Koordinatörü; Üretim Süpervizörü</t>
  </si>
  <si>
    <t>Координатор з управління виробництвом; Координатор з управління кіновиробництвом; Координатор з управління медіапродакшном; Координатор з управління телевізійним виробництвом; Координатор з управління виробництвом контенту; Керівник виробництва</t>
  </si>
  <si>
    <t>Điều phối viên quản lý sản xuất; Điều phối viên quản lý sản xuất phim; Điều phối viên quản lý sản xuất truyền thông; Điều phối viên quản lý sản xuất truyền hình; Điều phối viên quản lý sản xuất nội dung; Giám sát sản xuất</t>
  </si>
  <si>
    <t>Production Management Coordinator II</t>
  </si>
  <si>
    <t>Production Management Coordinator I</t>
  </si>
  <si>
    <t>Producer V</t>
  </si>
  <si>
    <t>Executive Producer; Associate Producer; Film Producer; Media Producer; Tv Producer; Content Producer; Coordinating Producer; Field Producer; Host Producer; Language Producer; Multimedia Producer; Post Producer; Radio Producer; Segment Producer; Series Producer; Story Producer; Television Producer; Post Production Specialist</t>
  </si>
  <si>
    <t>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t>
  </si>
  <si>
    <t>Výrobce; Výkonný producent; Přidružený producent; Filmař; Producent médií; Producent televize; Producent obsahu; Koordinující producent; Producent pole; Hostitelský producent; Producent jazyka; Producent multimédií; Producent příspěvku; Rozhlasový producent; Výrobce segmentů; Producent seriálu; Producent příběhu; Televizní producent</t>
  </si>
  <si>
    <t>منتج; منتج تنفيذي; منتج مشارك; منتج أفلام; منتج إعلامي; منتج تلفزيوني; منتج المحتوى; المنتج المنسق; منتج ميداني; المنتج المضيف; منتج لغوي; منتج الوسائط المتعددة; منتج البريد; منتج إذاعي; منتج القطاع; منتج مسلسل; منتج القصة; منتج تلفزيوني</t>
  </si>
  <si>
    <t>制作人; 监制; 助理制作人; 电影制片人; 媒体制作人; 电视制作人; 内容制作者; 协调生产者; 现场生产者; 主机生产者; 语言制作人; 多媒体制作人; 后期制作人; 电台制作人; 区段制作者; 系列生产商; 故事制作人; 电视制片人</t>
  </si>
  <si>
    <t>Producer; Executive Producer; Associeret producent; Filmproducent; Medieproducent; Tv-producent; Indholdsproducent; Koordinerende producent; Producent i marken; Værtsproducent; Sprogproducent; Multimedie Producent; Efterproducer; Radioproducent; Segment Producent; Serieproducent; Historie Producer; Tv-producent</t>
  </si>
  <si>
    <t>Producent; Uitvoerend producent; Geassocieerde producent; Filmproducent; Mediaproducent; Tv Producent; Producent van inhoud; Coördinerende producent; Veld Producent; Gastheer Producent; Taal Producent; Multimedia producent; Post Producent; Radio-producent; Segment Producent; Producent van de serie; Verhaal producent; Televisie producent</t>
  </si>
  <si>
    <t>Produtsent; Tegevprodutsent; Kaasprodutsent; Filmi produtsent; Meedia produtsent; TV produtsent; Sisu tootja; Koordineeriv produtsent; Väli produtsent; Võõrustaja produtsent; Keele produtsent; Multimeedia produtsent; Postituse produtsent; Raadio produtsent; Segmendi tootja; Sarja produtsent; Loo produtsent; Televisiooni produtsent</t>
  </si>
  <si>
    <t>Tuottaja; Vastaava tuottaja; Apulaistuottaja; Elokuvatuottaja; Median tuottaja; TV-tuottaja; Sisällöntuottaja; Koordinoiva tuottaja; Kentän tuottaja; Isäntätuottaja; Kielen tuottaja; Multimedian tuottaja; Jälkituottaja; Radion tuottaja; Segmentin tuottaja; Sarjan tuottaja; Tarinan tuottaja; Television tuottaja</t>
  </si>
  <si>
    <t>Producteur; Producteur exécutif; Producteur associé; Producteur de films; Producteur de médias; Producteur TV; Producteur de contenu; Producteur coordonnateur; Producteur de terrain; Producteur hôte; Producteur de langues; Producteur multimédia; Post-production; Producteur radio; Producteur de segments; Producteur de la série; Producteur de l’histoire; Producteur de télévision</t>
  </si>
  <si>
    <t>Produzent; Ausführender Produzent; Assoziierter Produzent; Filmproduzent; Medienproduzent; TV-Produzent; Produzent von Inhalten; Koordinierender Produzent; Feld-Produzent; Host-Produzent; Produzent der Sprache; Multimedia-Produzent; Post-Produzent; Radioproduzent; Segment Produzent; Serien-Produzent; Produzent der Geschichte; Fernsehproduzent</t>
  </si>
  <si>
    <t>Παραγωγός; Διεύθυνση παραγωγής; Συνεργάτης Παραγωγός; Παραγωγός ταινιών; Παραγωγός μέσων; Τηλεοπτικός παραγωγός; Παραγωγός περιεχομένου; Συντονιστής παραγωγός; Παραγωγός πεδίου; Παραγωγός υποδοχής; Παραγωγός γλώσσας; Παραγωγός πολυμέσων; Δημοσίευση παραγωγού; Ραδιοφωνικός Παραγωγός; Παραγωγός τμήματος; Παραγωγός σειράς; Παραγωγός ιστορίας; Τηλεοπτικός παραγωγός</t>
  </si>
  <si>
    <t>निर्माता; कार्यकारी निर्माता; एसोसिएट निर्माता; फिल्म निर्माता; मीडिया निर्माता; टीवी निर्माता; सामग्री निर्माता; समन्वयक निर्माता; फील्ड प्रोड्यूसर; होस्ट निर्माता; भाषा निर्माता; मल्टीमीडिया निर्माता; पोस्ट निर्माता; रेडियो निर्माता; खंड निर्माता; श्रृंखला निर्माता; कहानी निर्माता; टेलीविजन निर्माता</t>
  </si>
  <si>
    <t>Producer; Vezető producer; Társproducer; Filmproducer; Média producer; Tv Producer; Tartalomgyártó; Koordináló producer; Terepi termelő; Házigazda producer; Nyelvi producer; Multimédia producer; Utóproducer; Rádiós producer; Szegmens termelő; Sorozat producere; Történet producere; Televíziós producer</t>
  </si>
  <si>
    <t>Produttore; Produttore esecutivo; Produttore Associato; Produttore cinematografico; Produttore multimediale; Produttore Televisivo; Produttore di contenuti; Produttore coordinatore; Produttore sul campo; Produttore host; Produttore di linguaggio; Produttore multimediale; Post Produttore; Produttore radiofonico; Produttore di segmenti; Produttore di serie; Produttore della storia; Produttore televisivo</t>
  </si>
  <si>
    <t>生産者; エグゼクティブプロデューサー; アソシエイトプロデューサー; 映画プロデューサー; メディアプロデューサー; テレビプロデューサー; コンテンツプロデューサー; コーディネートプロデューサー; フィールドプロデューサー; ホストプロデューサー; 言語プロデューサー; マルチメディアプロデューサー; ポストプロデューサー; ラジオプロデューサー; セグメントプロデューサー; シリーズプロデューサー; ストーリープロデューサー; テレビプロデューサー</t>
  </si>
  <si>
    <t>Ražotāju; Izpildproducents; Asociētais producents; Filmas producents; Mediju producents; TV producents; Satura producents; Koordinējošais ražotājs; Lauka ražotājs; Uzņēmējs producents; Valodu producents; Multimediju producents; Pēcproducents; Radio producents; Segmenta ražotājs; Sērijas producents; Stāstu producents; Televīzijas producents</t>
  </si>
  <si>
    <t>Prodiuseris; Vykdomasis prodiuseris; Asocijuotas prodiuseris; Filmo prodiuseris; Žiniasklaidos prodiuseris; Televizijos prodiuseris; Turinio kūrėjas; Koordinuojantis gamintojas; Lauko gamintojas; Priimantis gamintojas; Kalbos prodiuseris; Multimedijos gamintojas; Pašto gamintojas; Radijo prodiuseris; Segmento gamintojas; Serialo prodiuseris; Istorijos prodiuseris; Televizijos prodiuseris</t>
  </si>
  <si>
    <t>Pengeluar; Penerbit Eksekutif; Penerbit Bersekutu; Penerbit Filem; Penerbit Media; Penerbit TV; Pengeluar Kandungan; Penerbit Penyelaras; Pengeluar Lapangan; Penerbit Hos; Pengeluar Bahasa; Pengeluar Multimedia; Penerbit Pos; Penerbit Radio; Pengeluar Segmen; Penerbit Siri; Penerbit Cerita; Penerbit Televisyen</t>
  </si>
  <si>
    <t>Producent; Producent wykonawczy; Współproducent; Producent filmowy; Producent multimedialny; Producent telewizyjny; Producent treści; Producent koordynujący; Producent terenowy; Producent gospodarza; Producent językowy; Producent multimedialny; Producent końcowy; Producent radiowy; Producent segmentu; Producent serialu; Producent fabuły; Producent telewizyjny</t>
  </si>
  <si>
    <t>Produtor; Produtor Executivo; Produtor Associado; Produtor de cinema; Produtor de Mídia; Produtor de TV; Produtora de Conteúdo; Produtor Coordenador; Produtor de Campo; Produtor Anfitrião; Produtor de Linguagem; Produtora Multimídia; Pós-Produtor; Produtor de Rádio; Produtor do segmento; Produtor da série; Produtor de História; Produtor de televisão</t>
  </si>
  <si>
    <t>Produtor; Produtora Executiva; Produtor Associado; Produtora de Cinema; Produtora de Mídia; Produtora de TV; Produtora de Conteúdo; Produtor Coordenador; Produtor de campo; Produtor anfitrião; Produtor Linguístico; Produtora Multimédia; Pós-Produtor; Produtora de Rádio; Segmento Produtor; Produtor de Série; Produtor de histórias; Produtora de Televisão</t>
  </si>
  <si>
    <t>Producător; Producător executiv; Producător asociat; Producător de film; Producător media; Producător TV; Producător de conținut; Producător coordonator; Producător de teren; Producător gazdă; Producător de limbi; Producător multimedia; Post-producător; Producător radio; Producător de segmente; Producător de seriale; Producător de povești; Producător de televiziune</t>
  </si>
  <si>
    <t>Proizvajalec; Izvršni producent; Pridruženi producent; Filmski producent; Medijski producent; Televizijski producent; Ustvarjalec vsebine; Producent koordinator; Terenski proizvajalec; Gostiteljski producent; Jezikovni proizvajalec; Multimedijski producent; Post producent; Radijski producent; Proizvajalec segmenta; Serijski producent; Producent zgodbe; Televizijski producent</t>
  </si>
  <si>
    <t>Výrobca; Výkonný producent; Pridružený producent; Filmový producent; Mediálny producent; Televízny producent; Producent obsahu; Koordinujúci výrobca; Producent v teréne; Hostiteľský producent; Jazykový producent; Multimediálny producent; Producent príspevkov; Rozhlasový producent; Výrobca segmentu; Producent seriálu; Producent príbehu; Televízny producent</t>
  </si>
  <si>
    <t>Productor; Productora Ejecutiva; Productor Asociado; Productor de cine; Productor de medios; Productora de TV; Productor de contenido; Productor Coordinador; Productor de campo; Productor anfitrión; Productora lingüística; Productora Multimedia; Productor Posterior; Productor de radio; Productor de segmentos; Productor de series; Productor de historias; Productora de Televisión</t>
  </si>
  <si>
    <t>Producent; Exekutiv producent; Associerad producent; Filmproducent; Medieproducent; TV-producent; Innehållsproducent; Koordinerande producent; Fält Producent; Värdproducent; Språkproducent; Multimedia Producent; Inlägg Producent; Radioproducent; Producent för segment; Serieproducent; Producent av berättelser; TV-producent</t>
  </si>
  <si>
    <t>Yapımcı; Yapımcı; Yardımcı Yapımcı; Film Yapımcısı; Medya Yapımcısı; Tv Yapımcısı; İçerik Üreticisi; Koordinatör Yapımcı; Saha Yapımcısı; Ev Sahibi Yapımcı; Dil Üreticisi; Multimedya Yapımcısı; Post Yapımcı; Radyo Yapımcısı; Segment Üreticisi; Dizi Yapımcısı; Hikaye Yapımcısı; Televizyon Yapımcısı</t>
  </si>
  <si>
    <t>Продюсер; Виконавчий продюсер; Асоційований продюсер; Кінопродюсер; Медіапродюсер; Телевізійний продюсер; Контент-продюсер; Координаційний продюсер; Польовий виробник; Ведучий Продюсер; Виробник мов; Мультимедійний продюсер; Постпродюсер; Радіопродюсер; Виробник сегментів; Продюсер серії; Продюсер історії; Телевізійний продюсер</t>
  </si>
  <si>
    <t>Nhà sản xuất; Điều hành sản xuất; Nhà sản xuất liên kết; Nhà sản xuất phim; Nhà sản xuất truyền thông; Nhà sản xuất truyền hình; Nhà sản xuất nội dung; Điều phối nhà sản xuất; Nhà sản xuất hiện trường; Nhà sản xuất máy chủ; Nhà sản xuất ngôn ngữ; Nhà sản xuất đa phương tiện; Nhà sản xuất sau; Nhà sản xuất đài phát thanh; Nhà sản xuất phân khúc; Nhà sản xuất sê-ri; Nhà sản xuất câu chuyện; Nhà sản xuất truyền hình</t>
  </si>
  <si>
    <t>Producer IV</t>
  </si>
  <si>
    <t>Producer III</t>
  </si>
  <si>
    <t>Producer II</t>
  </si>
  <si>
    <t>Producer I</t>
  </si>
  <si>
    <t>Media Negotiation Supervisor III</t>
  </si>
  <si>
    <t>Supervise a media negotiations team, delivering negotiations to media contracts and agreement, such as media development, production, licensing, distribution, talent acquisition, and intellectual property.</t>
  </si>
  <si>
    <t>Media Negotiation Supervisor II</t>
  </si>
  <si>
    <t>Media Negotiation Supervisor I</t>
  </si>
  <si>
    <t>Film Reporter III</t>
  </si>
  <si>
    <t>Create and produce video content for newscast. Shoot and edit video footage, conduct interviews, and produce news segments or other types of video content. May research, write, and report stories.</t>
  </si>
  <si>
    <t>Film Reporter II</t>
  </si>
  <si>
    <t>Film Reporter I</t>
  </si>
  <si>
    <t>Reporter III</t>
  </si>
  <si>
    <t>News Reporter; Correspondent; Field Reporter; Anchor Reporter; Business Reporter; General Assignment Reporter</t>
  </si>
  <si>
    <t>Gather information, investigate, and report news and current events for one or more media outlets such as newspapers, magazines, radio, television, and online publications. Research, interview sources, write stories, and present information in a fair, accurate, and objective manner.</t>
  </si>
  <si>
    <t>Reportér; Zpravodaj; Dopisovatel; Reportér v terénu; Moderátor zpráv; Obchodní zpravodaj; Zpravodaj pro obecné přiřazení</t>
  </si>
  <si>
    <t>مراسل; مراسل إخباري; مراسل; مراسل ميداني; مذيع المراسل; مراسل أعمال; مراسل المهام العامة</t>
  </si>
  <si>
    <t>记者; 新闻记者; 记者; 现场报告者; 锚点报告器; 商业报道; General Assignment Reporter</t>
  </si>
  <si>
    <t>Reporter; Nyhedsreporter; Korrespondent; Reporter i felten; Ankerreporter; Erhvervsreporter; Reporter for generel opgave</t>
  </si>
  <si>
    <t>Verslaggever; Nieuws verslaggever; Correspondent; Veld verslaggever; Anker verslaggever; Zakelijke verslaggever; Algemene Opdracht Verslaggever</t>
  </si>
  <si>
    <t>Reporter; Uudiste reporter; Korrespondent; Välireporter; Ankur reporter; Ärireporter; Üldülesande reporter</t>
  </si>
  <si>
    <t>Reportteri; Uutistoimittaja; Kirjeenvaihtaja; Kenttätoimittaja; Ankkuri Reportteri; Liiketoiminnan toimittaja; Yleisen tehtävän toimittaja</t>
  </si>
  <si>
    <t>Reporter; Journaliste; Correspondant; Reporter de terrain; Reporter présentateur; Journaliste économique; Reporter d’affectation générale</t>
  </si>
  <si>
    <t>Reporter; Nachrichtenreporter; Korrespondent; Feldreporter; Moderator Reporter; Wirtschaftsreporter; Reporter für allgemeine Aufgaben</t>
  </si>
  <si>
    <t>Δημοσιογράφος; Δημοσιογράφος ειδήσεων; Ανταποκριτής; Ρεπόρτερ πεδίου; Δημοσιογράφος άγκυρας; Ρεπόρτερ Επιχειρήσεων; Ρεπόρτερ Γενικής Ανάθεσης</t>
  </si>
  <si>
    <t>संवाददाता; समाचार रिपोर्टर; पत्र-लेखक; फील्ड रिपोर्टर; एंकर रिपोर्टर; व्यापार रिपोर्टर; जनरल असाइनमेंट रिपोर्टर</t>
  </si>
  <si>
    <t>Riporter; Hírriporter; Levelező; Terepi riporter; Műsorvezető riporter; Üzleti riporter; Általános feladat riporter</t>
  </si>
  <si>
    <t>Cronista; Giornalista; Corrispondente; Reporter sul campo; Anchor Reporter; Reporter d'affari; Reporter di incarico generale</t>
  </si>
  <si>
    <t>記者; ニュースレポーター; コレスポンデント; フィールドレポーター; アンカーレポーター; ビジネスレポーター; ジェネラルアサインメントレポーター</t>
  </si>
  <si>
    <t>Reportieris; Ziņu reportieris; Korespondents; Lauka reportieris; Enkura reportieris; Biznesa reportieris; Vispārējo uzdevumu ziņotājs</t>
  </si>
  <si>
    <t>Reporteris; Naujienų reporteris; Korespondentas; Lauko reporteris; Inkaro reporteris; Verslo reporteris; Bendrosios užduoties reporteris</t>
  </si>
  <si>
    <t>Wartawan; Wartawan Berita; Koresponden; Wartawan Lapangan; Wartawan Anchor; Wartawan Perniagaan; Wartawan Tugasan Am</t>
  </si>
  <si>
    <t>Reporter; Reporter wiadomości; Korespondent; Reporter terenowy; Reporter kotwicy; Reporter biznesowy; Sprawozdawca ds. zadań ogólnych</t>
  </si>
  <si>
    <t>Repórter; Repórter; Correspondente; Repórter de campo; Repórter âncora; Repórter de Negócios; Repórter de Atribuição Geral</t>
  </si>
  <si>
    <t>Repórter; Repórter de Notícias; Correspondente; Repórter de Campo; Âncora Repórter; Repórter de Negócios; Repórter de Atribuição Geral</t>
  </si>
  <si>
    <t>Reporter; Reporter de știri; Corespondent; Reporter de teren; Reporter prezentator; Reporter de afaceri; Reporter de misiune generală</t>
  </si>
  <si>
    <t>Novinar; Novinar novic; Dopisnik; Terenski poročevalec; Sidro poročevalec; Poslovni poročevalec; Poročevalec o splošnih nalogah</t>
  </si>
  <si>
    <t>Reportér; Spravodajský reportér; Dopisovateľ; Terénny reportér; Moderátor reportér; Obchodný reportér; Reportér všeobecných úloh</t>
  </si>
  <si>
    <t>Reportero; Periodista; Corresponsal; Reportero de campo; Reportero presentador; Reportero de Negocios; Reportero de Asignación General</t>
  </si>
  <si>
    <t>Reporter; Nyhetsreporter; Korrespondent; Fältreporter; Nyhetsankare Reporter; Affärsreporter; Reporter för allmän uppgift</t>
  </si>
  <si>
    <t>Muhabir; Haber Muhabiri; Muhabiri; Saha Muhabiri; Çapa Muhabiri; İş Muhabiri; Genel Görevlendirme Raportörü</t>
  </si>
  <si>
    <t>Репортер; Репортер новин; Кореспондент; Польовий репортер; Ведучий репортер; Бізнес-репортер; Доповідач із загальних завдань</t>
  </si>
  <si>
    <t>Phóng viên; Phóng viên tin tức; Phóng viên; Phóng viên thực địa; Phóng viên neo; Phóng viên kinh doanh; Phóng viên phân công chung</t>
  </si>
  <si>
    <t>Reporter II</t>
  </si>
  <si>
    <t>Reporter I</t>
  </si>
  <si>
    <t>Editor III</t>
  </si>
  <si>
    <t>Video Editor; Film Editor; Post-Production Editor; Media Editor; Content Editor; Broadcast Editor; Av Editor; Digital Editor; Copy Editor; Technical Writer/Editor; Travel Editor; Deputy Editor; Design Editor; Editor Proofreader; Editorial Assistant; Editorial Consultant; Features Editor; Multimedia Editor; Online Editor; Online Media Associate Editor; Picture Editor; Section Editor; Sports Editor; Story Editor; Sub Editor</t>
  </si>
  <si>
    <t>Review and select footage and audio recordings to be included in the final program. Arrange and rearrange footage and audio segments to create a cohesive story or narrative. Ensure that the content and quality adheres to the organization standards.</t>
  </si>
  <si>
    <t>Editor; Editor videa; Filmový střihač; Postprodukční střihač; Editor médií; Editor obsahu; Editor vysílání; Av Editor; Digitální editor; Redaktor; Technický spisovatel / editor; Redaktor cestopisů; Zástupce šéfredaktora; Editor designu; Korektor redaktora; Asistentka redakce; Redakční konzultant; Editor funkcí; Multimediální editor; Online Editor; Online Media Associate Editor; Editor obrázků; Editor sekcí; Sportovní redaktor; Editor článku; Dílčí editor</t>
  </si>
  <si>
    <t>محرر; محرر الفيديو; محرر الأفلام; محرر ما بعد الإنتاج; محرر الوسائط; محرر المحتوى; محرر البث; محرر Av; المحرر الرقمي; محرر النسخ; كاتب / محرر تقني; محرر السفر; نائب رئيس التحرير; محرر التصميم; محرر مدقق لغوي; مساعد تحرير; مستشار تحرير; محرر الميزات; محرر الوسائط المتعددة; محرر عبر الإنترنت; محرر مشارك لوسائل الإعلام عبر الإنترنت; محرر الصور; محرر القسم; محرر الرياضة; محرر القصة; محرر فرعي</t>
  </si>
  <si>
    <t>编辑 器; 视频编辑器; 电影剪辑师; 后期制作编辑器; 媒体编辑器; 内容编辑器; 广播编辑器; AV 编辑器; 数字编辑器; 复制编辑器; 技术撰稿人/编辑; 旅行编辑器; 副主编; 设计编辑器; 编辑 校对; 编辑助理; 编辑顾问; 功能编辑器; 多媒体编辑器; 在线编辑器; 在线媒体助理编辑; 图片编辑器; 章节编辑器; 体育编辑; 故事编辑器; Sub Editor</t>
  </si>
  <si>
    <t>Redaktør; Videoredigering; Filmklipper; Redaktør efter produktion; Medieredaktør; Indholdsredaktør; Redaktør af udsendelser; Av-redaktør; Digital redaktør; Teksteditor; Teknisk skribent/redaktør; Rejseredaktør; Stedfortrædende redaktør; Design Editor; Redaktør Korrekturlæser; Redaktionel assistent; Redaktionel konsulent; Funktioner Editor; Multimedie Editor; Online redaktør; Online Media Associate Editor; Billedredigering; Sektionsredaktør; Sportsredaktør; Story Editor; Underredaktør</t>
  </si>
  <si>
    <t>Editor; Video-editor; Film-editor; Post-productie editor; Media-editor; Inhoud Editor; Uitzending Editor; Av-editor; Digitale editor; Tekstredacteur; Technisch schrijver/redacteur; Reizen Redacteur; Adjunct-hoofdredacteur; Ontwerp editor; Redacteur Proeflezer; Redactioneel assistent; Redactioneel adviseur; Functies Editor; Multimedia-editor; Online redacteur; Online Media Associate Editor; Fotobewerker; Sectie Redacteur; Sport redacteur; Verhaal editor; Sub-redacteur</t>
  </si>
  <si>
    <t>Toimetaja; Video redaktor; Filmi toimetaja; Tootmisjärgne toimetaja; Meedia toimetaja; Sisu redaktor; Ringhäälingu toimetaja; Av toimetaja; Digitaalne toimetaja; Kopeeri redaktor; Tehniline kirjanik/toimetaja; Reisitoimetaja; Toimetaja asetäitja; Kujunduse toimetaja; Toimetaja korrektor; Toimetuse assistent; Toimetuse konsultant; Funktsioonide redaktor; Multimeedia redaktor; Veebitoimetaja; Veebimeedia kaastoimetaja; Pildi redaktor; Sektsiooni redaktor; Spordi toimetaja; Loo toimetaja; Alamtoimetaja</t>
  </si>
  <si>
    <t>Editori; Video-editori; Elokuvan leikkaaja; Jälkituotannon toimittaja; Mediaeditori; Sisältöeditori; Lähetyksen editori; Av-editori; Digitaalinen editori; Kustannustoimittaja; Tekninen kirjoittaja/toimittaja; Matkatoimittaja; Apulaistoimittaja; Suunnittelun editori; Toimittaja Oikolukija; Toimituksen assistentti; Toimituksellinen konsultti; Ominaisuuksien editori; Multimedia-editori; Online-editori; Online-median apulaistoimittaja; Kuvankäsittelyohjelma; Osion editori; Urheilun toimittaja; Tarinan toimittaja; Ali-editori</t>
  </si>
  <si>
    <t>Éditeur; Éditeur vidéo; Montage; Monteur de post-production; Éditeur de médias; Éditeur de contenu; Rédactrice en chef de la diffusion; Éditeur Av; Editeur numérique; Correcteur de copie; Rédacteur/Rédacteur/Rédactrice technique; Editeur de voyage; Rédactrice en chef adjointe; Éditeur de design; Editeur Correcteur; Assistante éditoriale; Conseillère éditoriale; Éditeur de fonctionnalités; Editeur multimédia; Éditeur en ligne; Rédactrice en chef adjointe des médias en ligne; Éditeur d’images; Éditeur de section; Rédactrice sportive; Éditeur d’histoires; Sous-éditeur</t>
  </si>
  <si>
    <t>Redakteur; Video-Editor; Cutter; Redakteur für die Postproduktion; Medienredakteur; Inhalt-Redakteur; Broadcast-Editor; Av Editor; Digitaler Editor; Lektor; Technischer Redakteur/Redakteur; Reiseredakteur; Stellvertretender Chefredakteur; Design-Editor; Redakteur Korrekturleser; Redaktionelle Mitarbeiterin; Redaktionelle Beraterin; Feature-Editor; Multimedia-Editor; Online-Redakteur; Stellvertretender Redakteur für Online-Medien; Bildbearbeitung; Sektions-Editor; Sportredakteur; Story-Editor; Unter-Editor</t>
  </si>
  <si>
    <t>Συντάκτης; Επεξεργαστής βίντεο; Μοντάζ; Επεξεργαστής μετά την παραγωγή; Επεξεργαστής πολυμέσων; Πρόγραμμα επεξεργασίας περιεχομένου; Επεξεργαστής μετάδοσης; Av Editor; Ψηφιακός επεξεργαστής; Πρόγραμμα επεξεργασίας αντιγράφων; Τεχνικός συγγραφέας / συντάκτης; Ταξιδιωτικός συντάκτης; Αναπληρωτής Αρχισυντάκτης; Επεξεργαστής σχεδίασης; Επιμελητής Διορθωτών Τυπογραφικών Δοκιμίων; Βοηθός Σύνταξης; Σύμβουλος Σύνταξης; Επεξεργαστής χαρακτηριστικών; Επεξεργαστής πολυμέσων; Διαδικτυακός επεξεργαστής; Online Media Associate Editor; Επεξεργαστής εικόνων; Επεξεργαστής ενότητας; Αθλητικός συντάκτης; Επεξεργαστής ιστορίας; Υποεπεξεργαστής</t>
  </si>
  <si>
    <t>संपादक; वीडियो संपादक; फिल्म संपादक; पोस्ट-प्रोडक्शन एडिटर; मीडिया संपादक; सामग्री संपादक; प्रसारण संपादक; ए वी संपादक; डिजिटल संपादक; कॉपी एडिटर; तकनीकी लेखक/संपादक; यात्रा संपादक; उप संपादक; डिजाइन संपादक; संपादक प्रूफ़रीडर; संपादकीय सहायक; संपादकीय सलाहकार; सुविधाएँ संपादक; मल्टीमीडिया संपादक; ऑनलाइन संपादक; ऑनलाइन मीडिया एसोसिएट संपादक; चित्र संपादक; अनुभाग संपादक; खेल संपादक; कहानी संपादक; उप संपादक</t>
  </si>
  <si>
    <t>Szerkesztő; Videószerkesztő; Filmvágó; Utómunkálatok szerkesztője; Média szerkesztő; Tartalomszerkesztő; Műsorszóró szerkesztő; Av szerkesztő; Digitális szerkesztő; Szerkesztő másolása; Műszaki író/szerkesztő; Utazási szerkesztő; Főszerkesztő-helyettes; Tervező szerkesztő; Szerkesztő Lektor; Szerkesztői asszisztens; Szerkesztői tanácsadó; Funkciók szerkesztője; Multimédia szerkesztő; Online szerkesztő; Online média társszerkesztő; Képszerkesztő; Szakasz szerkesztő; Sportszerkesztő; Történet szerkesztő; Alszerkesztő</t>
  </si>
  <si>
    <t>Editore; Editore video; Montaggio cinematografico; Editor di post-produzione; Editor multimediale; Editor di contenuti; Editor di trasmissioni; Av Editor; Editore digitale; Editor di copia; Scrittore/Redattore tecnico; Editor di viaggi; Vice Direttore; Editor di progettazione; Redattore Correttore di bozze; Assistente di Redazione; Consulente Editoriale; Editor delle funzionalità; Editor multimediale; Online Editor; Redattore associato per i media online; Editor di immagini; Editor di sezione; Redattore sportivo; Editor di storie; Editore secondario</t>
  </si>
  <si>
    <t>編集者; ビデオエディタ; 映画編集者; ポストプロダクションエディター; メディアエディタ; コンテンツエディター; ブロードキャストエディタ; AVエディター; デジタルエディタ; デスク; テクニカルライター/エディター; トラベルエディター; 副編集長; デザインエディタ; エディター校正者; エディトリアルアシスタント; エディトリアルコンサルタント; フィーチャ エディタ; マルチメディアエディタ; オンラインエディター; オンラインメディアアソシエイトエディター; 画像エディタ; セクションエディタ; スポーツエディター; ストーリーエディター; サブエディター</t>
  </si>
  <si>
    <t>Redaktors; Video redaktors; Filmu redaktors; Pēcapstrādes redaktors; Multivides redaktors; Satura redaktors; Apraides redaktors; Av redaktors; Digitālais redaktors; Kopēšanas redaktors; Tehniskais rakstnieks / redaktors; Ceļojumu redaktors; Redaktora vietnieks; Dizaina redaktors; Redaktora korektors; Redakcijas asistents; Redakcionālais konsultants; Funkciju redaktors; Multivides redaktors; Tiešsaistes redaktors; Tiešsaistes multivides asociētais redaktors; Attēlu redaktors; Sadaļas redaktors; Sporta redaktors; Stāstu redaktors; Apakšredaktors</t>
  </si>
  <si>
    <t>Redaktorius; Vaizdo įrašų redagavimo priemonė; Filmų redaktorius; Postprodukcijos redaktorius; Medijos redaktorius; Turinio redagavimo priemonė; Transliacijų redaktorius; Av redaktorius; Skaitmeninis redaktorius; Kopijavimo redaktorius; Techninis rašytojas / redaktorius; Kelionių redaktorius; Redaktoriaus pavaduotojas; Dizaino redaktorius; Redaktoriaus korektorius; Redaktoriaus padėjėjas; Redakcijos konsultantas; Funkcijų redaktorius; Multimedijos redaktorius; Internetinis redaktorius; Internetinės žiniasklaidos asocijuotas redaktorius; Paveikslėlių redagavimo priemonė; Skyriaus redaktorius; Sporto redaktorius; Istorijų redaktorius; Sub redaktorius</t>
  </si>
  <si>
    <t>Editor; Penyunting Video; Penyunting Filem; Editor Pasca Pengeluaran; Penyunting Media; Penyunting Kandungan; Penyunting Penyiaran; Penyunting Av; Penyunting Digital; Penyunting Salinan; Penulis / Editor Teknikal; Penyunting Perjalanan; Timbalan Editor; Penyunting Reka Bentuk; Editor Pembaca Pruf; Pembantu Editorial; Perunding Editorial; Editor Ciri; Penyunting Multimedia; Penyunting Dalam Talian; Editor Bersekutu Media Dalam Talian; Penyunting Gambar; Penyunting Bahagian; Penyunting Sukan; Penyunting Cerita; Sub Editor</t>
  </si>
  <si>
    <t>Redaktor; Edytor wideo; Montażysta filmowy; Montażysta postprodukcyjny; Edytor multimediów; Edytor treści; Edytor transmisji; Av Editor; Edytor cyfrowy; Edytor tekstu; Pisarz techniczny/redaktor; Edytor podróżniczy; Zastępca Redaktora Naczelnego; Edytor projektu; Redaktor Korektor; Asystent redakcji; Konsultant redakcyjny; Edytor funkcji; Edytor multimediów; Edytor online; Zastępca redaktora ds. mediów online; Edytor zdjęć; Edytor sekcji; Redaktor sportowy; Edytor historii; Edytor pomocniczy</t>
  </si>
  <si>
    <t>Editor; Editor de vídeo; Montagem de Filmes; Editor de Pós-Produção; Editor de mídia; Editor de conteúdo; Editor de transmissão; Av Editor; Digital Editor; Editor de texto; Redator/Editor Técnico; Editor de viagens; Editor Adjunto; Design Editor; Editor Revisor; Assistente Editorial; Consultor Editorial; Editor de recursos; Editor multimídia; Online Editor; Editor Associado de Mídia Online; Editor de imagens; Editor de Seção; Editor de Esportes; Editor de histórias; Subeditor</t>
  </si>
  <si>
    <t>Direção; Editor de vídeo; Editor de Filmes; Editor de Pós-Produção; Editor de mídia; Editor de conteúdo; Broadcast Editor; Av Editor; Digital Editor; Editor de cópias; Redator/Editor Técnico; Editor de viagens; Editor Adjunto; Design Editor; Editor Revisor; Assistente Editorial; Consultor Editorial; Editor de recursos; Editor Multimédia; Online Editor; Editor Associado de Mídia Online; Editor de Imagens; Editor de Secção; Editor de Esportes; Editor de histórias; Sub Editor</t>
  </si>
  <si>
    <t>Editor; Video Editor; Film Editor; Editor de post-producție; Media Editor; Editor de conținut; Editor de difuzare; Av Editor; Digital Editor; Editor de copie; Scriitor/editor tehnic; Editor de călătorii; Redactor adjunct; Design Editor; Corector editor; Asistent editorial; Editorial Consultant; Editor de caracteristici; Multimedia Editor; Online Editor; Editor asociat media online; Editor de imagini; Editor de secțiuni; Editor sportiv; Editor de povești; Subeditor</t>
  </si>
  <si>
    <t>Urejevalnik; Urejevalnik videoposnetkov; Filmski montažer; Urednik postprodukcije; Urejevalnik medijev; Urejevalnik vsebine; Urejevalnik oddaj; Av urejevalnik; Digitalni urejevalnik; Urejevalnik besedil; Tehnični pisatelj/urednik; Potovalni urejevalnik; Namestnik urednika; Urejevalnik oblikovanja; Urednik lektor; Pomočnik urednika; Uredniški svetovalec; Urejevalnik funkcij; Urejevalnik večpredstavnosti; Spletni urejevalnik; Urednik spletnih medijev; Urejevalnik slik; Urejevalnik razdelkov; Športni urednik; Urejevalnik zgodb; Podurejevalnik</t>
  </si>
  <si>
    <t>Editor; Editor videa; Filmový strihač; Postprodukčný editor; Editor médií; Editor obsahu; Editor vysielania; Av Editor; Digitálny editor; Editor textov; Technický spisovateľ/redaktor; Cestovný editor; Zástupca šéfredaktora; Editor dizajnu; Korektor redaktora; Asistent redaktora; Redakčný konzultant; Editor funkcií; Multimediálny editor; Online Editor; Online Media Associate Editor; Editor obrázkov; Editor sekcií; Športový redaktor; Editor príbehov; Pomocný editor</t>
  </si>
  <si>
    <t>Editor; Video Editor; Montaje; Editor de Post-Producción; Editor de Medios; Editor de contenido; Editor de Transmisión; Av Editor; Digital Editor; Editor de textos; Redactor/Editor Técnico; Editora de viajes; Subeditor; Editor de diseño; Editor Corrector; Asistente Editorial; Consultor Editorial; Editor de características; Multimedia Editor; Editor en línea; Editor Asociado de Medios en Línea; Editor de imágenes; Editor de sección; Editora de Deportes; Editor de historias; Sub Editor</t>
  </si>
  <si>
    <t>Redaktör; Videoredigerare; Filmklippare; Redaktör för efterproduktion; Redaktör för media; Redaktör för innehåll; Redaktör för sändning; Av Editor; Digital redaktör; Kopieringsredigerare; Teknisk skribent/redaktör; Redaktör för resor; Biträdande redaktör; Redaktör för design; Redaktör Korrekturläsare; Redaktionsassistent; Redaktionell konsult; Redigerare för funktioner; Multimedia Redigerare; Online-redaktör; Associerad redaktör för onlinemedia; Bildredaktör; Redaktör för sektionen; Sportredaktör; Redaktör för berättelser; Underredaktör</t>
  </si>
  <si>
    <t>Editör; Video Düzenleyici; Film Editörü; Post Prodüksiyon Editörü; Medya Düzenleyici; İçerik Editörü; Yayın Editörü; Av Editor; Dijital Editör; Kopya Editörü; Teknik Yazar/Editör; Seyahat Editörü; Editör Yardımcısı; Tasarım Editörü; Editör Düzeltici; Editör Asistanı; Editör Danışmanı; Özellikler Editörü; Multimedya Editörü; Çevrimiçi Editör; Çevrimiçi Medya Yardımcı Editörü; Resim Düzenleyici; Alan Editörü; Spor Editörü; Öykü Editörü; Alt Editör</t>
  </si>
  <si>
    <t>Редактор; Відеоредактор; Режисер монтажу; Редактор пост-продакшну; Медіаредактор; Редактор контенту; Редактор трансляцій; Av Editor; Цифровий редактор; Редактор копій; Технічний письменник/редактор; Редактор подорожей; Заступник головного редактора; Редактор дизайну; Редактор Коректор; Помічник редактора; Консультант редакції; Можливості редактора; Мультимедійний редактор; Онлайн-редактор; Помічник редактора онлайн-медіа; Редактор зображень; Редактор розділів; Спортивний редактор; Редакторі; Підредактор</t>
  </si>
  <si>
    <t>Biên tập viên; Trình chỉnh sửa video; Biên tập phim; Biên tập viên hậu kỳ; Biên tập viên phương tiện; Trình chỉnh sửa nội dung; Trình chỉnh sửa phát sóng; Trình chỉnh sửa AV; Trình chỉnh sửa kỹ thuật số; Trình chỉnh sửa sao chép; Người viết / Biên tập viên kỹ thuật; Biên tập viên du lịch; Phó Tổng biên tập; Trình chỉnh sửa thiết kế; Biên tập viên hiệu đính; Trợ lý biên tập; Tư vấn biên tập; Trình chỉnh sửa tính năng; Trình chỉnh sửa đa phương tiện; Biên tập viên trực tuyến; Phó biên tập viên truyền thông trực tuyến; Trình chỉnh sửa hình ảnh; Trình chỉnh sửa phần; Biên tập viên thể thao; Trình chỉnh sửa câu chuyện; Trình chỉnh sửa phụ</t>
  </si>
  <si>
    <t>Editor II</t>
  </si>
  <si>
    <t>Editor I</t>
  </si>
  <si>
    <t>Cast and Artist Contractors Negotiation Analyst III</t>
  </si>
  <si>
    <t>Research industry standards and negotiate fees, schedules, and other contractual terms. Negotiate and manage contracts with performers, actors, and other talents. Work closely with producers, talent agents, and other stakeholders to establish terms and conditions that are favorable to all parties. Ensure that contracts comply with legal requirements, such as labor laws and tax regulations.</t>
  </si>
  <si>
    <t>Cast and Artist Contractors Negotiation Analyst II</t>
  </si>
  <si>
    <t>Cast and Artist Contractors Negotiation Analyst I</t>
  </si>
  <si>
    <t>Rights, Acquisitions, and Licensing Content Negotiation Analyst III</t>
  </si>
  <si>
    <t>Analyze content trends and performance data, and develop content strategies that align with the organization's goals and objectives. Negotiate and acquire content from content creators and production companies.</t>
  </si>
  <si>
    <t>Rights, Acquisitions, and Licensing Content Negotiation Analyst II</t>
  </si>
  <si>
    <t>Rights, Acquisitions, and Licensing Content Negotiation Analyst I</t>
  </si>
  <si>
    <t>Reporting Producer III</t>
  </si>
  <si>
    <t>Digital Producer; Content Producer; Production Coordinator; News Producer; Editorial Producer</t>
  </si>
  <si>
    <t>Coordinate the reporting of news stories or other content for TV network, newspaper, website, etc. Work with reporters, writers, editors, and other members of the production team to ensure that stories are accurate, engaging, and timely. Identify news leads, research and verify information, conduct interviews, and write or edit news stories for publication or broadcast.</t>
  </si>
  <si>
    <t>Producent zpráv; Digitální producent; Producent obsahu; Koordinátor produkce; Producent zpráv; Redakční producent</t>
  </si>
  <si>
    <t>منتج التقارير; المنتج الرقمي; منتج المحتوى; منسق الإنتاج; منتج الأخبار; منتج تحريري</t>
  </si>
  <si>
    <t>报告创建者; 数字制作人; 内容制作者; 生产协调员; 新闻制作人; 编辑制作人</t>
  </si>
  <si>
    <t>Rapporterende producent; Digital producent; Indholdsproducent; Produktionskoordinator; Nyhedsproducent; Redaktionel producent</t>
  </si>
  <si>
    <t>Rapporterende producent; Digitale producent; Producent van inhoud; Productie Coördinator; Nieuws Producent; Redactioneel producent</t>
  </si>
  <si>
    <t>Aruandev produtsent; Digitaalne produtsent; Sisu tootja; Tootmise koordinaator; Uudiste produtsent; Toimetuse produtsent</t>
  </si>
  <si>
    <t>Raportoiva tuottaja; Digitaalinen tuottaja; Sisällöntuottaja; Tuotannon koordinaattori; Uutisten tuottaja; Toimituksellinen tuottaja</t>
  </si>
  <si>
    <t>Producteur déclarant; Producteur numérique; Producteur de contenu; Coordonnatrice de production; Producteur de nouvelles; Productrice éditoriale</t>
  </si>
  <si>
    <t>Berichterstattender Produzent; Digitaler Produzent; Produzent von Inhalten; Produktions-Koordinator; Nachrichtenproduzent; Redaktioneller Produzent</t>
  </si>
  <si>
    <t>Υποβάλλοντας αναφορά παραγωγού; Ψηφιακός παραγωγός; Παραγωγός περιεχομένου; Συντονισμός Παραγωγής; Παραγωγός ειδήσεων; Εκδότης Παραγωγός</t>
  </si>
  <si>
    <t>रिपोर्टिंग निर्माता; डिजिटल निर्माता; सामग्री निर्माता; उत्पादन समन्वयक; समाचार निर्माता; संपादकीय निर्माता</t>
  </si>
  <si>
    <t>Jelentéskészítő gyártó; Digitális producer; Tartalomgyártó; Produkciós koordinátor; Hír producere; Szerkesztői producer</t>
  </si>
  <si>
    <t>Produttore Segnalante; Produttore digitale; Produttore di contenuti; Coordinatore di produzione; Produttore di notizie; Produttore editoriale</t>
  </si>
  <si>
    <t>レポーティングプロデューサー; デジタルプロデューサー; コンテンツプロデューサー; プロダクションコーディネーター; ニュースプロデューサー; エディトリアルプロデューサー</t>
  </si>
  <si>
    <t>Ziņojošs ražotājs; Digitālais producents; Satura producents; Ražošanas koordinators; Ziņu producents; Redakcijas producents</t>
  </si>
  <si>
    <t>Ataskaitas teikiantis gamintojas; Skaitmeninis prodiuseris; Turinio kūrėjas; Gamybos koordinatorius; Naujienų prodiuseris; Redakcijos prodiuseris</t>
  </si>
  <si>
    <t>Penerbit Pelaporan; Pengeluar Digital; Pengeluar Kandungan; Penyelaras Pengeluaran; Penerbit Berita; Penerbit Editorial</t>
  </si>
  <si>
    <t>Producent zgłaszający; Producent cyfrowy; Producent treści; Koordynator Produkcji; Producent wiadomości; Producent redakcyjny</t>
  </si>
  <si>
    <t>Produtor de relatórios; Produtor Digital; Produtora de Conteúdo; Coordenador de Produção; Produtor de Notícias; Produtor Editorial</t>
  </si>
  <si>
    <t>Produtor relator; Produtora Digital; Produtora de Conteúdo; Coordenador de Produção; Produtor de Notícias; Produtora Editorial</t>
  </si>
  <si>
    <t>Producător raportor; Producător digital; Producător de conținut; Coordonator de producție; Producător de știri; Producător editorial</t>
  </si>
  <si>
    <t>Poročevalec; Digitalni producent; Ustvarjalec vsebine; Koordinator proizvodnje; Producent novic; Uredniški producent</t>
  </si>
  <si>
    <t>Spravodajský producent; Digitálny producent; Producent obsahu; Koordinátor výroby; Producent správ; Redakčný producent</t>
  </si>
  <si>
    <t>Productor Informante; Productor Digital; Productor de contenido; Coordinador de Producción; Productora de Noticias; Productora Editorial</t>
  </si>
  <si>
    <t>Rapporterande producent; Digital producent; Innehållsproducent; Produktionskoordinator; Nyhetsproducent; Redaktionell producent</t>
  </si>
  <si>
    <t>Raporlama Yapımcısı; Dijital Yapımcı; İçerik Üreticisi; Üretim Koordinatörü; Haber Yapımcısı; Editoryal Yapımcı</t>
  </si>
  <si>
    <t>Продюсер звітності; Цифровий продюсер; Контент-продюсер; Координатор виробництва; Продюсер новин; Редакційний продюсер</t>
  </si>
  <si>
    <t>Nhà sản xuất báo cáo; Nhà sản xuất kỹ thuật số; Nhà sản xuất nội dung; Điều phối viên sản xuất; Nhà sản xuất tin tức; Nhà sản xuất biên tập</t>
  </si>
  <si>
    <t>Reporting Producer II</t>
  </si>
  <si>
    <t>Reporting Producer I</t>
  </si>
  <si>
    <t>Head of Technical Production</t>
  </si>
  <si>
    <t>Lead the enterprise-wide, large or global technical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production function.</t>
  </si>
  <si>
    <t>VP Technical Production</t>
  </si>
  <si>
    <t>Area Head of Technical Production; Department Head of Technical Production; Country Head of Technical Production; EVP Technical Production; SVP Technical Production; Executive VP Technical Production; Senior VP Technical Production; Vice President Technical Production</t>
  </si>
  <si>
    <t>Lead the technical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production function.</t>
  </si>
  <si>
    <t>VP technické výroby; Oblastní vedoucí technické výroby; Vedoucí oddělení technické výroby; Country Head of Technical Production; EVP Technická výroba; SVP pro technickou výrobu; Výkonný viceprezident pro technickou výrobu; Senior viceprezident pro technickou výrobu; Viceprezident pro technickou výrobu</t>
  </si>
  <si>
    <t>نائب الرئيس للإنتاج الفني; رئيس المنطقة للإنتاج الفني; رئيس قسم الإنتاج الفني; الرئيس القطري للإنتاج الفني; نائب الرئيس التنفيذي للإنتاج الفني; نائب الرئيس الأول للإنتاج الفني; نائب الرئيس التنفيذي للإنتاج الفني; نائب الرئيس الأول للإنتاج الفني; نائب الرئيس للإنتاج الفني</t>
  </si>
  <si>
    <t>技术生产副总裁; 技术生产区域主管; 技术生产部门负责人; 技术生产国家负责人; 技术生产执行副总裁; 技术生产高级副总裁; 技术生产执行副总裁; 技术生产高级副总裁; 技术生产副总裁</t>
  </si>
  <si>
    <t>VP Teknisk Produktion; Områdechef for teknisk produktion; Afdelingsleder for Teknisk Produktion; Landechef for teknisk produktion; Teknisk direktør for Teknisk Produktion; Teknisk direktør for produktion; Direktør for teknisk produktion; Senior VP Teknisk Produktion; Vicedirektør for teknisk produktion</t>
  </si>
  <si>
    <t>VP Technische Productie; Hoofd Technische Productie; Afdelingshoofd Technische Productie; Country Hoofd Technische Productie; EVP Technische Productie; SVP Technische Productie; Executive VP Technische Productie; Senior VP Technische Productie; Vice President Technische Productie</t>
  </si>
  <si>
    <t>Tehnilise tootmise asepresident; Tehnilise tootmise valdkonna juht; Tehnilise tootmise osakonna juhataja; Tehnilise tootmise juht; Tehnilise tootmise asepresident; Tehnilise tootmise asepresident; Tehnilise tootmise asepresident; Tehnilise tootmise vanem asepresident; Tehnilise tootmise asepresident</t>
  </si>
  <si>
    <t>Teknisen tuotannon johtaja; Teknisen tuotannon aluepäällikkö; Teknisen tuotannon osastopäällikkö; Teknisen tuotannon maapäällikkö; Tekninen tuotantojohtaja; Teknisestä tuotannosta vastaava johtaja; Teknisen tuotannon johtaja; Vanhempi johtaja, tekninen tuotanto; Teknisestä tuotannosta vastaava johtaja</t>
  </si>
  <si>
    <t>VP Production Technique; Chef de zone de la production technique; Chef de département Production Technique; Responsable Pays de la Production Technique; EVP Production Technique; SVP Production Technique; Vice-président exécutif de la production technique; Vice-président senior de la production technique; Vice-président production technique</t>
  </si>
  <si>
    <t>VP Technische Produktion; Bereichsleiter Technische Produktion; Abteilungsleiter Technische Produktion; Landesleiter Technische Produktion; EVP Technische Produktion; SVP Technische Produktion; Leitender Vizepräsident Technische Produktion; Senior VP Technische Produktion; Leiter Technische Produktion</t>
  </si>
  <si>
    <t>VP Τεχνική Παραγωγή; Area Head of Technical Production; Τμηματάρχης Τεχνικής Παραγωγής; Χώρα Επικεφαλής Τεχνικής Παραγωγής; EVP Τεχνική Παραγωγή; SVP Τεχνική Παραγωγή; Εκτελεστικός Αντιπρόεδρος Τεχνικής Παραγωγής; Ανώτερος Αντιπρόεδρος Τεχνικής Παραγωγής; Αντιπρόεδρος Τεχνικής Παραγωγής</t>
  </si>
  <si>
    <t>वीपी तकनीकी उत्पादन; तकनीकी उत्पादन के क्षेत्र प्रमुख; तकनीकी उत्पादन विभाग के प्रमुख; तकनीकी उत्पादन के देश प्रमुख; ईवीपी तकनीकी उत्पादन; एसवीपी तकनीकी उत्पादन; कार्यकारी वीपी तकनीकी उत्पादन; वरिष्ठ वीपी तकनीकी उत्पादन; उपाध्यक्ष तकनीकी उत्पादन</t>
  </si>
  <si>
    <t>Műszaki gyártásért felelős alelnök; Műszaki termelési területi vezető; Műszaki termelési osztályvezető; Műszaki termelésért felelős országvezető; Műszaki gyártásért felelős alelnök; Műszaki gyártásért felelős alelnök; Műszaki gyártásért felelős ügyvezető alelnök; Műszaki gyártásért felelős vezető alelnök; Műszaki termelésért felelős alelnök</t>
  </si>
  <si>
    <t>VP Produzione Tecnica; Responsabile Area Produzione Tecnica; Responsabile del Dipartimento Tecnico Produzione; Responsabile nazionale della produzione tecnica; EVP Produzione Tecnica; SVP Produzione Tecnica; Vicepresidente esecutivo Produzione tecnica; Vicepresidente senior della produzione tecnica; Vice Presidente Produzione Tecnica</t>
  </si>
  <si>
    <t>テクニカルプロダクション担当副社長; テクニカルプロダクションのエリアヘッド; テクニカルプロダクション部門長; テクニカルプロダクションのカントリーヘッド; EVPテクニカルプロダクション; SVPテクニカルプロダクション; エグゼクティブバイスプレジデントテクニカルプロダクション; テクニカルプロダクション担当シニアバイスプレジデント; テクニカルプロダクション担当副社長</t>
  </si>
  <si>
    <t>VP Tehniskā ražošana; Tehniskās ražošanas jomas vadītājs; Tehniskās ražošanas nodaļas vadītājs; Valsts tehniskās ražošanas vadītājs; EVP tehniskā ražošana; SVP Tehniskā ražošana; Izpildviceprezidents Tehniskā ražošana; Vecākais viceprezidents tehniskā ražošana; Viceprezidents Tehniskā ražošana</t>
  </si>
  <si>
    <t>VP techninė gamyba; Techninės gamybos srities vadovas; Techninės gamybos skyriaus vedėjas; Šalies techninės gamybos vadovas; EVP techninė gamyba; SVP techninė gamyba; Vykdomasis viceprezidentas techninei gamybai; Vyresnysis viceprezidentas techninei gamybai; Technikos gamybos viceprezidentas</t>
  </si>
  <si>
    <t>Naib Presiden Pengeluaran Teknikal; Ketua Kawasan Pengeluaran Teknikal; Ketua Jabatan Pengeluaran Teknikal; Ketua Pengeluaran Teknikal Negara; EVP Pengeluaran Teknikal; SVP Pengeluaran Teknikal; Naib Presiden Eksekutif Pengeluaran Teknikal; Naib Presiden Kanan Pengeluaran Teknikal; Naib Presiden Pengeluaran Teknikal</t>
  </si>
  <si>
    <t>Wiceprezes ds. produkcji technicznej; Kierownik Obszaru Produkcji Technicznej; Kierownik Działu Produkcji Technicznej; Krajowy Kierownik Produkcji Technicznej; Wiceprezes Zarządu ds. Produkcji Technicznej; Starszy Wiceprezes ds. Produkcji Technicznej; Wiceprezes wykonawczy ds. produkcji technicznej; Starszy wiceprezes ds. produkcji technicznej; Wiceprezes ds. Produkcji Technicznej</t>
  </si>
  <si>
    <t>VP Produção Técnica; Chefe de Área de Produção Técnica; Chefe de Departamento de Produção Técnica; Chefe Nacional de Produção Técnica; EVP Produção Técnica; Vice-Presidente Sênior de Produção Técnica; Vice-Presidente Executivo de Produção Técnica; Vice-presidente sênior de produção técnica; Vice-Presidente de Produção Técnica</t>
  </si>
  <si>
    <t>Vice-Presidente de Produção Técnica; Chefe de Área de Produção Técnica; Chefe de Departamento de Produção Técnica; Chefe Nacional de Produção Técnica; EVP Produção Técnica; SVP Produção Técnica; Vice-Presidente Executivo de Produção Técnica; Vice-Presidente Sênior de Produção Técnica; Vice-Presidente de Produção Técnica</t>
  </si>
  <si>
    <t>Vicepreședinte producție tehnică; Șef de zonă de producție tehnică; Șef de departament de producție tehnică; Șef de țară al producției tehnice; EVP Producție Tehnică; SVP Producție Tehnică; Vicepreședinte executiv producție tehnică; Vicepreședinte senior de producție tehnică; Vicepreședinte Producție Tehnică</t>
  </si>
  <si>
    <t>Podpredsednik tehnične proizvodnje; Področni vodja tehnične proizvodnje; Vodja oddelka tehnične proizvodnje; Vodja tehnične proizvodnje po državah; EVP Tehnična proizvodnja; SVP tehnična proizvodnja; Izvršni podpredsednik za tehnično produkcijo; Višji podpredsednik za tehnično proizvodnjo; Podpredsednik tehnične proizvodnje</t>
  </si>
  <si>
    <t>Viceprezident pre technickú výrobu; Oblastný vedúci technickej výroby; Vedúci oddelenia technickej výroby; Vedúci technickej výroby v krajine; Technická výroba EVP; SVP Technická výroba; Výkonný viceprezident pre technickú výrobu; Senior viceprezident pre technickú výrobu; Viceprezident pre technickú výrobu</t>
  </si>
  <si>
    <t>Vicepresidente de Producción Técnica; Jefe de Área de Producción Técnica; Jefe del Departamento de Producción Técnica; Jefe de Producción Técnica; Vicepresidente Ejecutivo de Producción Técnica; Vicepresidente Sénior de Producción Técnica; Vicepresidente Ejecutivo de Producción Técnica; Vicepresidente Senior de Producción Técnica; Vicepresidente de Producción Técnica</t>
  </si>
  <si>
    <t>VP Teknisk Produktion; Områdeschef för Teknisk produktion; Avdelningschef för Teknisk produktion; Landschef för teknisk produktion; EVP Teknisk Produktion; Teknisk produktionschef; Executive VP Teknisk Produktion; Senior VP Teknisk Produktion; Vice VD Teknisk Produktion</t>
  </si>
  <si>
    <t>Teknik Üretimden Sorumlu Başkan Yardımcısı; Teknik Üretim Bölge Başkanı; Teknik Üretim Bölüm Başkanı; Ülke Teknik Üretim Müdürü; EVP Teknik Üretim; Kıdemli Başkan Yardımcısı Teknik Prodüksiyon; Teknik Prodüksiyondan Sorumlu Başkan Yardımcısı; Kıdemli Başkan Yardımcısı Teknik Prodüksiyon; Teknik Üretimden Sorumlu Başkan Yardımcısı</t>
  </si>
  <si>
    <t>В.П. Технічне виробництво; Начальник відділу технічного виробництва; Начальник відділу технічного виробництва; Начальник технічного виробництва в країні; Технічне виробництво EVP; СВП Технічне Виробництво; Виконавчий віце-президент з технічного виробництва; Старший віце-президент з технічного виробництва; Віце-президент з технічного виробництва</t>
  </si>
  <si>
    <t>Phó chủ tịch sản xuất kỹ thuật; Trưởng khu vực sản xuất kỹ thuật; Trưởng phòng Sản xuất Kỹ thuật; Giám đốc sản xuất kỹ thuật quốc gia; Phó chủ tịch sản xuất kỹ thuật; Phó chủ tịch cấp cao sản xuất kỹ thuật; Phó chủ tịch điều hành sản xuất kỹ thuật; Phó chủ tịch cấp cao về sản xuất kỹ thuật; Phó Chủ tịch Sản xuất Kỹ thuật</t>
  </si>
  <si>
    <t>Director Technical Production</t>
  </si>
  <si>
    <t>Direct several managers and supervisors who together manage the technical production functional area. Develop and implement policy plans, processes, and procedures to enhance the performance and efficiency of the functional area.</t>
  </si>
  <si>
    <t>Ředitel technické produkce; Vedoucí oddělení reklamy a médií; Reklamní a mediální ředitel; Manažer reklamy a médií</t>
  </si>
  <si>
    <t>مدير الإنتاج الفني; رئيس قسم الإعلان والإعلام; مدير الإعلان والإعلام; مدير الإعلان والإعلام</t>
  </si>
  <si>
    <t>技术生产总监; 广告和媒体主管; 广告和媒体总监; 广告和媒体经理</t>
  </si>
  <si>
    <t>Direktør Teknisk Produktion; Chef for reklame og medier; Reklame- og mediedirektør; Reklame- og mediechef</t>
  </si>
  <si>
    <t>Directeur Technische Productie; Hoofd Reclame en Media; Directeur Reclame en Media; Advertentie- en mediabeheer</t>
  </si>
  <si>
    <t>Tehnilise tootmise direktor; Reklaami ja meedia juht; Reklaami- ja meediadirektor; Reklaami- ja meediajuht</t>
  </si>
  <si>
    <t>Teknisen tuotannon johtaja; Mainonnan ja median johtaja; Mainos- ja mediajohtaja; Mainonta- ja mediapäällikkö</t>
  </si>
  <si>
    <t>Directeur de la production technique; Responsable de la publicité et des médias; Directeur de la publicité et des médias; Responsable Publicité et Médias</t>
  </si>
  <si>
    <t>Leiter Technische Produktion; Leiter Werbung und Medien; Direktor Werbung und Medien; Werbe- und Medienmanagerin</t>
  </si>
  <si>
    <t>Διευθυντής Τεχνικής Παραγωγής; Υπεύθυνη Διαφήμισης και Μέσων Ενημέρωσης; Διευθυντής Διαφήμισης και Μέσων Ενημέρωσης; Διευθυντής Διαφήμισης και Μέσων</t>
  </si>
  <si>
    <t>निदेशक तकनीकी उत्पादन; विज्ञापन और मीडिया के प्रमुख; विज्ञापन और मीडिया निदेशक; विज्ञापन और मीडिया प्रबंधक</t>
  </si>
  <si>
    <t>Műszaki produkciós igazgató; Reklám- és médiavezető; Reklám- és médiaigazgató; Reklám- és médiamenedzser</t>
  </si>
  <si>
    <t>Direttore Produzione Tecnica; Responsabile Pubblicità e Media; Direttore Pubblicità e Media; Responsabile Pubblicità e Media</t>
  </si>
  <si>
    <t>テクニカルプロダクションディレクター; 広告・メディア責任者; 広告・メディアディレクター; 広告およびメディアマネージャー</t>
  </si>
  <si>
    <t>Tehniskās ražošanas direktors; Reklāmas un mediju vadītājs; Reklāmas un mediju direktors; Reklāmas un mediju vadītājs</t>
  </si>
  <si>
    <t>Techninės gamybos direktorius; Reklamos ir žiniasklaidos skyriaus vadovas; Reklamos ir žiniasklaidos direktorius; Reklamos ir medijos tvarkytuvas</t>
  </si>
  <si>
    <t>Pengarah Pengeluaran Teknikal; Ketua Pengiklanan dan Media; Pengarah Pengiklanan dan Media; Pengurus Pengiklanan dan Media</t>
  </si>
  <si>
    <t>Dyrektor ds. Produkcji Technicznej; Kierownik Działu Reklamy i Mediów; Dyrektor ds. Reklamy i Mediów; Menedżer ds. reklamy i mediów</t>
  </si>
  <si>
    <t>Diretor de Produção Técnica; Chefe de Publicidade e Mídia; Diretor de Publicidade e Mídia; Gerente de Publicidade e Mídia</t>
  </si>
  <si>
    <t>Diretor de Produção Técnica; Chefe de Publicidade e Media; Diretor de Publicidade e Mídia; Gerente de Publicidade e Mídia</t>
  </si>
  <si>
    <t>Director Producție Tehnică; Șef de publicitate și media; Director de publicitate și media; Manager de publicitate și media</t>
  </si>
  <si>
    <t>Direktor tehnične produkcije; Vodja oglaševanja in medijev; Direktor za oglaševanje in medije; Upravitelj oglaševanja in medijev</t>
  </si>
  <si>
    <t>Riaditeľ technickej výroby; Vedúci oddelenia reklamy a médií; Riaditeľ pre reklamu a médiá; Manažér reklamy a médií</t>
  </si>
  <si>
    <t>Director de Producción Técnica; Jefe de Publicidad y Medios; Director de Publicidad y Medios; Gerente de Publicidad y Medios</t>
  </si>
  <si>
    <t>Direktör för teknisk produktion; Chef för reklam och media; Reklam- och mediechef; Reklam- och mediechef</t>
  </si>
  <si>
    <t>Teknik Üretim Direktörü; Reklam ve Medya Başkanı; Reklam ve Medya Direktörü; Reklam ve Medya Yöneticisi</t>
  </si>
  <si>
    <t>Директор з технічного виробництва; Керівник відділу реклами та медіа; Директор з реклами та медіа; Менеджер з реклами та медіа</t>
  </si>
  <si>
    <t>Giám đốc sản xuất kỹ thuật; Trưởng phòng Quảng cáo và Truyền thông; Giám đốc Quảng cáo và Truyền thông; Quản lý quảng cáo và truyền thông</t>
  </si>
  <si>
    <t>Post Production Image Manager III</t>
  </si>
  <si>
    <t>Manage the post-production process for image-based content. Manage a team of editors, colorists, and other post-production staff, ensuring that projects are completed on time and within budget, and maintaining quality control standards. Collaborate with the director to refine the editing of the montage to the director's version. May add an actor improvisation to the scene as needed to perfect the final product.</t>
  </si>
  <si>
    <t>Post Production Image Manager II</t>
  </si>
  <si>
    <t>Post Production Image Manager I</t>
  </si>
  <si>
    <t>Post Production Audio Manager III</t>
  </si>
  <si>
    <t>Post Production Sound Manager; Supervising Sound Editor</t>
  </si>
  <si>
    <t>Manage the audio post-production process of a film, television show, or other media production after the filming or recording has taken place. Manage the audio post-production team. Work with the director, producer, and other members of the production team to ensure that the audio post-production process is completed on time and within budget, and that the final product meets the creative vision of the project.</t>
  </si>
  <si>
    <t>Manažer zvuku po produkci; Manažer zvuku po produkci; Dohled nad editorem zvuku</t>
  </si>
  <si>
    <t>مدير صوت ما بعد الإنتاج; مدير صوت ما بعد الإنتاج; محرر الصوت المشرف</t>
  </si>
  <si>
    <t>后期制作音频经理; 后期制作声音经理; 监督 Sound Editor</t>
  </si>
  <si>
    <t>Lydstyring efter produktion; Lydmanager efter produktion; Overvåge lydredigering</t>
  </si>
  <si>
    <t>Audiomanager na de productie; Geluidsmanager na de productie; Toezicht houden op de geluidseditor</t>
  </si>
  <si>
    <t>Tootmisjärgne helihaldur; Järeltöötluse helihaldur; Heliredaktori juhendamine</t>
  </si>
  <si>
    <t>Jälkituotannon äänenhallinta; Jälkituotannon äänenhallinta; Valvova äänieditori</t>
  </si>
  <si>
    <t>Gestionnaire audio de post-production; Gestionnaire son de post-production; Supervision du monteur son</t>
  </si>
  <si>
    <t>Audio-Manager für die Postproduktion; Tonmanager für Postproduktion; Betreuender Soundeditor</t>
  </si>
  <si>
    <t>Διευθυντής ήχου μετά την παραγωγή; Διευθυντής ήχου μετά την παραγωγή; Επίβλεψη επεξεργασίας ήχου</t>
  </si>
  <si>
    <t>पोस्ट प्रोडक्शन ऑडियो मैनेजर; पोस्ट प्रोडक्शन साउंड मैनेजर; पर्यवेक्षण ध्वनि संपादक</t>
  </si>
  <si>
    <t>Utómunkálatok hangkezelője; Utómunkálatok hangkezelője; Felügyelő hangszerkesztő</t>
  </si>
  <si>
    <t>Responsabile audio post produzione; Responsabile del suono in post produzione; Supervisione del montaggio del suono</t>
  </si>
  <si>
    <t>ポストプロダクションオーディオマネージャー; ポストプロダクションサウンドマネージャー; スーパーバイジングサウンドエディター</t>
  </si>
  <si>
    <t>Pēcapstrādes audio pārvaldnieks; Pēcapstrādes skaņas vadītājs; Skaņas redaktora uzraudzība</t>
  </si>
  <si>
    <t>Postprodukcijos garso tvarkyklė; Postprodukcijos garso tvarkyklė; Garso redaktoriaus priežiūra</t>
  </si>
  <si>
    <t>Pengurus Audio Pasca Pengeluaran; Pengurus Bunyi Pasca Pengeluaran; Menyelia Editor Bunyi</t>
  </si>
  <si>
    <t>Kierownik ds. postprodukcji dźwięku; Menedżer dźwięku w postprodukcji; Nadzorujący montażysta dźwięku</t>
  </si>
  <si>
    <t>Gerente de Pós-Produção de Áudio; Gerente de Pós-Produção de Som; Supervisão do Editor de Som</t>
  </si>
  <si>
    <t>Gestor de Áudio de Pós-Produção; Gestor de Som de Pós-Produção; Supervisionando o Editor de Som</t>
  </si>
  <si>
    <t>Manager audio post-producție; Manager de sunet post-producție; Supravegherea editorului de sunet</t>
  </si>
  <si>
    <t>Upravitelj zvoka v postprodukciji; Vodja zvoka v postprodukciji; Nadzor urejevalnika zvoka</t>
  </si>
  <si>
    <t>Postprodukčný správca zvuku; Správca zvuku postprodukcie; Dohľad nad zvukovým editorom</t>
  </si>
  <si>
    <t>Gerente de Audio de Post Producción; Gerente de Sonido de Post Producción; Supervisor de Edición de Sonido</t>
  </si>
  <si>
    <t>Ljudhanterare för postproduktion; Ljudchef för postproduktion; Övervaka ljudredigeraren</t>
  </si>
  <si>
    <t>Post Prodüksiyon Ses Yöneticisi; Post Prodüksiyon Ses Yöneticisi; Ses Düzenleyiciyi Denetleme</t>
  </si>
  <si>
    <t>Менеджер постпродакшн аудіо; Звукорежисер постпродакшну; Нагляд за звуковим редактором</t>
  </si>
  <si>
    <t>Quản lý âm thanh hậu kỳ; Giám đốc âm thanh hậu kỳ; Giám sát trình chỉnh sửa âm thanh</t>
  </si>
  <si>
    <t>Post Production Audio Manager II</t>
  </si>
  <si>
    <t>Post Production Audio Manager I</t>
  </si>
  <si>
    <t>Sound Recordist III</t>
  </si>
  <si>
    <t>Soundman; Production Sound Mixer; Audio Technician; Sound Engineering Technician</t>
  </si>
  <si>
    <t>Record and mix audio for various types of productions such as film, television, radio, and live events. Edit the audio segments and add special effects as necessary. Record sound for music, film, or television productions, mix sound for live events, such as concerts or theater performances, and edit post-production work to enhance sound quality and clarity.</t>
  </si>
  <si>
    <t>Zvukový záznamník; Zvukař; Produkční zvukový mixér; Zvukový technik; Technik zvukového inženýrství</t>
  </si>
  <si>
    <t>مسجل الصوت; ساوندمان; إنتاج خلاط الصوت; فني صوت; فني هندسة الصوت</t>
  </si>
  <si>
    <t>录音师; 音响师; Production 混音器; 音频技术员; 音响工程技术员</t>
  </si>
  <si>
    <t>Lydoptager; Lydmand; Produktion Lydmixer; Lydtekniker; Lydtekniker</t>
  </si>
  <si>
    <t>Geluidstechnicus; Geluidsman; Productie Sound Mixer; Audiotechnicus; Geluidstechnicus</t>
  </si>
  <si>
    <t>Heli salvestaja; Helimees; Tootmise helimikser; Helitehnik; Helitehnika tehnik</t>
  </si>
  <si>
    <t>Äänen tallentaja; Äänimies; Tuotannon äänimikseri; Ääniteknikko; Äänitekniikan teknikko</t>
  </si>
  <si>
    <t>Preneur de son; Preneur de son; Mixeur son de production; Technicien audio; Technicien en ingénierie du son</t>
  </si>
  <si>
    <t>Tontechniker; Tonmann; Tonmeister für die Produktion; Audiotechniker; Tontechniker</t>
  </si>
  <si>
    <t>Ηχολήπτης; Ηχολήπτης; Μίκτης ήχου παραγωγής; Τεχνικός Ήχου; Τεχνικός Ηχοληψίας</t>
  </si>
  <si>
    <t>साउंड रिकॉर्डिस्ट; साउंडमैन; उत्पादन ध्वनि मिक्सर; ऑडियो तकनीशियन; साउंड इंजीनियरिंग तकनीशियन</t>
  </si>
  <si>
    <t>Hangrögzítő; Hangos; Produkciós hangkeverő; Hangtechnikus; Hangmérnöki technikus</t>
  </si>
  <si>
    <t>Tecnico del suono; Fonico; Mixer audio di produzione; Tecnico Audio; Tecnico Tecnico del Suono</t>
  </si>
  <si>
    <t>録音技師; サウンドマン; プロダクションサウンドミキサー; オーディオ技術者; サウンドエンジニアリング技術者</t>
  </si>
  <si>
    <t>Skaņas ierakstītājs; Skaņas cilvēks; Ražošanas skaņas mikseris; Audio tehniķis; Skaņu tehniķu tehniķis</t>
  </si>
  <si>
    <t>Garso įrašymo įrenginys; Garso meistras; Gamybos garso maišytuvas; Garso technikas; Garso inžinerijos technikas</t>
  </si>
  <si>
    <t>Rakaman Bunyi; Ahli bunyi; Pengadun Bunyi Pengeluaran; Juruteknik Audio; Juruteknik Kejuruteraan Bunyi</t>
  </si>
  <si>
    <t>Rejestrator dźwięku; Dźwiękowiec; Produkcja Mikser dźwięku; Technik dźwięku; Technik inżynier dźwięku</t>
  </si>
  <si>
    <t>Gravador de som; Técnico de som; Mixer de som de produção; Técnico de Áudio; Técnico de Engenharia de Som</t>
  </si>
  <si>
    <t>Gravador de Som; Sonoplasta; Mesa de Mistura de Som de Produção; Técnico de Áudio; Técnico de Engenharia de Som</t>
  </si>
  <si>
    <t>Înregistrator de sunet; Sunetist; Mixer de sunet de producție; Tehnician audio; Tehnician inginer sunet</t>
  </si>
  <si>
    <t>Snemalec zvoka; Zvočni človek; Produkcijski mešalnik zvoka; Avdio tehnik; Tehnik zvočnega inženiringa</t>
  </si>
  <si>
    <t>Zvukový nahrávač; Zvukár; Produkčný zvukový mixér; Zvukový technik; Technik zvukovej techniky</t>
  </si>
  <si>
    <t>Ingeniero de sonido; Hombre de sonido; Mezclador de sonido de producción; Técnico de audio; Técnico en Ingeniería de Sonido</t>
  </si>
  <si>
    <t>Ljudinspelare; Ljudtekniker; Produktion Ljud Mixer; Ljudtekniker; Ljudtekniker</t>
  </si>
  <si>
    <t>Ses Kayıtçısı; Ses Sanatçısı; Prodüksiyon Ses Mikseri; Ses Teknisyeni; Ses Mühendisliği Teknisyeni</t>
  </si>
  <si>
    <t>Звукорежисер; Звукорежисер; Виробничий звуковий мікшер; Аудіотехнік; Технік звукорежисури</t>
  </si>
  <si>
    <t>Người ghi âm; Người âm thanh; Máy trộn âm thanh sản xuất; Kỹ thuật viên âm thanh; Kỹ thuật viên kỹ thuật âm thanh</t>
  </si>
  <si>
    <t>Sound Recordist II</t>
  </si>
  <si>
    <t>Sound Recordist I</t>
  </si>
  <si>
    <t>Head of Content Production</t>
  </si>
  <si>
    <t>Lead the enterprise-wide, large or global content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production function.</t>
  </si>
  <si>
    <t>VP Content Production</t>
  </si>
  <si>
    <t>Area Head of Content Production; Department Head of Content Production; Country Head of Content Production; EVP Content Production; SVP Content Production; Executive VP Content Production; Senior VP Content Production; Vice President Content Production</t>
  </si>
  <si>
    <t>Lead the content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production function.</t>
  </si>
  <si>
    <t>VP produkce obsahu; Oblast: Vedoucí produkce obsahu; Vedoucí oddělení obsahové produkce; Vedoucí produkce obsahu v zemi; Produkce obsahu EVP; SVP produkce obsahu; Výkonný viceprezident pro produkci obsahu; Senior viceprezident pro produkci obsahu; Viceprezident pro produkci obsahu</t>
  </si>
  <si>
    <t>نائب الرئيس لإنتاج المحتوى; رئيس منطقة إنتاج المحتوى; رئيس قسم إنتاج المحتوى; الرئيس القطري لإنتاج المحتوى; إنتاج محتوى EVP; نائب الرئيس الأول لإنتاج المحتوى; نائب الرئيس التنفيذي لإنتاج المحتوى; نائب الرئيس الأول لإنتاج المحتوى; نائب الرئيس لإنتاج المحتوى</t>
  </si>
  <si>
    <t>内容制作副总裁; 内容制作区域主管; 内容制作部门主管; 内容制作国家负责人; 内容制作 EVP; 内容制作高级副总裁; 内容制作执行副总裁; 内容制作高级副总裁; 内容制作副总裁</t>
  </si>
  <si>
    <t>VP Indholdsproduktion; Områdechef for indholdsproduktion; Afdelingsleder for indholdsproduktion; Landechef for indholdsproduktion; EVP Indholdsproduktion; SVP Indholdsproduktion; Direktør for indholdsproduktion; Senior VP Content Production; Vicepræsident for indholdsproduktion</t>
  </si>
  <si>
    <t>VP Content Productie; Hoofd contentproductie; Afdelingshoofd Contentproductie; Country Hoofd Content Productie; EVP Content Productie; SVP Content Productie; Executive VP Content Productie; Senior VP Content Productie; Vice-president contentproductie</t>
  </si>
  <si>
    <t>Sisu tootmise asepresident; Sisutootmise valdkonna juht; Sisutootmise osakonna juhataja; Sisutootmise juht; Sisu tootmise asepresident; Sisu tootmise asepresident; Sisutootmise asepresident; Sisu tootmise vanem asepresident; Sisutootmise asepresident</t>
  </si>
  <si>
    <t>Sisällöntuotannon johtaja; Sisällöntuotannon aluepäällikkö; Sisällöntuotannon osastopäällikkö; Sisällöntuotannon maajohtaja; Sisällöntuotannon johtaja; Sisällöntuotannon johtaja; Sisällöntuotannon johtaja; Vanhempi varapääjohtaja, sisällöntuotanto; Varatoimitusjohtaja, sisällöntuotanto</t>
  </si>
  <si>
    <t>Vice-président de la production de contenu; Chef de zone Production de contenu; Chef de département Production de contenu; Responsable pays de la production de contenu; Vice-président exécutif de la production de contenu; Vice-président directeur de la production de contenu; Vice-président exécutif, Production de contenu; Vice-président principal, Production de contenu; Vice-président production de contenu</t>
  </si>
  <si>
    <t>Vizepräsident Content-Produktion; Bereichsleiter Content-Produktion; Abteilungsleiter Content-Produktion; Country Head of Content Production; Produktion von EVP-Inhalten; SVP Content-Produktion; Leitender Vizepräsident für die Produktion von Inhalten; Senior VP Content-Produktion; Vizepräsident Content-Produktion</t>
  </si>
  <si>
    <t>Παραγωγή περιεχομένου VP; Area Head of Content Production; Τμηματάρχης Παραγωγής Περιεχομένου; Επικεφαλής Παραγωγής Περιεχομένου Χώρας; Παραγωγή περιεχομένου EVP; Παραγωγή περιεχομένου SVP; Executive VP Παραγωγή Περιεχομένου; Ανώτερος VP Παραγωγή Περιεχομένου; Αντιπρόεδρος Παραγωγής Περιεχομένου</t>
  </si>
  <si>
    <t>वीपी सामग्री उत्पादन; सामग्री उत्पादन के क्षेत्र प्रमुख; सामग्री उत्पादन विभाग प्रमुख; सामग्री उत्पादन के देश प्रमुख; EVP सामग्री उत्पादन; एसवीपी सामग्री उत्पादन; कार्यकारी वीपी सामग्री उत्पादन; वरिष्ठ वीपी सामग्री उत्पादन; उपाध्यक्ष सामग्री उत्पादन</t>
  </si>
  <si>
    <t>Tartalomgyártásért felelős alelnök; Tartalomgyártás területi vezetője; Tartalomgyártás osztályvezető; Tartalomgyártás országos vezetője; Tartalomgyártás alelnöke; Tartalomgyártási alelnök; Tartalomgyártásért felelős ügyvezető alelnök; Tartalomgyártásért felelős vezető alelnök; Tartalomgyártásért felelős alelnök</t>
  </si>
  <si>
    <t>Vicepresidente della produzione di contenuti; Area Responsabile Produzione Contenuti; Responsabile del dipartimento Produzione di contenuti; Responsabile nazionale della produzione di contenuti; Produzione di contenuti EVP; SVP Produzione di contenuti; Vicepresidente esecutivo della produzione di contenuti; Vicepresidente senior della produzione di contenuti; Vicepresidente Produzione di contenuti</t>
  </si>
  <si>
    <t>コンテンツ制作担当副社長; コンテンツ制作エリアヘッド; コンテンツ制作部長; コンテンツ制作のカントリーヘッド; EVPコンテンツ制作; コンテンツ制作担当シニアバイス; エグゼクティブバイスプレジデントコンテンツプロダクション; コンテンツ制作担当シニアバイスプレジデント; コンテンツ制作担当副社長</t>
  </si>
  <si>
    <t>VP satura izstrāde; Satura ražošanas jomas vadītājs; Satura ražošanas nodaļas vadītājs; Valsts satura ražošanas vadītājs; EVP satura izstrāde; SVP satura izstrāde; Izpildviceprezidents satura veidošana; Vecākais viceprezidents satura ražošana; Viceprezidents satura ražošana</t>
  </si>
  <si>
    <t>VP turinio kūrimas; Turinio gamybos srities vadovas; Turinio gamybos skyriaus vadovas; Šalies turinio gamybos vadovas; EVP turinio gamyba; SVP turinio gamyba; Vykdomoji VP turinio gamyba; Vyresnysis viceprezidentas turinio kūrimas; Turinio gamybos viceprezidentas</t>
  </si>
  <si>
    <t>VP Pengeluaran Kandungan; Ketua Kawasan Pengeluaran Kandungan; Ketua Jabatan Pengeluaran Kandungan; Ketua Negara Pengeluaran Kandungan; EVP Pengeluaran Kandungan; SVP Pengeluaran Kandungan; Naib Presiden Eksekutif Pengeluaran Kandungan; Naib Presiden Kanan Pengeluaran Kandungan; Naib Presiden Pengeluaran Kandungan</t>
  </si>
  <si>
    <t>Wiceprezes ds. produkcji treści; Kierownik Obszaru Produkcji Treści; Kierownik Działu Produkcji Treści; Krajowy Dyrektor ds. Produkcji Treści; Wiceprezes ds. produkcji treści; Starszy wiceprezes ds. produkcji treści; Wiceprezes wykonawczy ds. produkcji treści; Starszy wiceprezes ds. produkcji treści; Wiceprezes ds. produkcji treści</t>
  </si>
  <si>
    <t>Vice-presidente de Produção de Conteúdo; Head de Área de Produção de Conteúdo; Chefe de Departamento de Produção de Conteúdo; Country Head de Produção de Conteúdo; EVP Produção de Conteúdo; Vice-presidente sênior de produção de conteúdo; Vice-presidente executivo de produção de conteúdo; Vice-presidente sênior de produção de conteúdo; Vice-Presidente de Produção de Conteúdo</t>
  </si>
  <si>
    <t>Vice-Presidente de Produção de Conteúdo; Chefe de Área de Produção de Conteúdo; Chefe do Departamento de Produção de Conteúdos; Chefe Nacional de Produção de Conteúdo; EVP Produção de Conteúdo; SVP Produção de Conteúdo; Vice-Presidente Executivo de Produção de Conteúdo; Vice-Presidente Sênior de Produção de Conteúdo; Vice-Presidente de Produção de Conteúdo</t>
  </si>
  <si>
    <t>Vicepreședinte producție de conținut; Șef zonal de producție de conținut; Șef departament de producție de conținut; Șef de țară pentru producție de conținut; Producție de conținut EVP; SVP Producție de conținut; Vicepreședinte executiv producție de conținut; Vicepreședinte senior de producție de conținut; Vicepreședinte producție de conținut</t>
  </si>
  <si>
    <t>Podpredsednik za produkcijo vsebin; Področni vodja produkcije vsebin; Vodja oddelka za produkcijo vsebin; Vodja produkcije vsebin; Produkcija vsebine EVP; Produkcija vsebine SVP; Izvršni podpredsednik za produkcijo vsebin; Višji podpredsednik za produkcijo vsebin; Podpredsednik za produkcijo vsebin</t>
  </si>
  <si>
    <t>Viceprezident pre produkciu obsahu; Oblastný vedúci produkcie obsahu; Vedúci oddelenia tvorby obsahu; Vedúci produkcie obsahu v krajine; Produkcia obsahu EVP; Produkcia obsahu SVP; Výkonný viceprezident pre produkciu obsahu; Senior viceprezident pre produkciu obsahu; Viceprezident pre produkciu obsahu</t>
  </si>
  <si>
    <t>Vicepresidente de Producción de Contenidos; Jefe de Área de Producción de Contenidos; Jefe del Departamento de Producción de Contenidos; Jefe de Producción de Contenidos; Vicepresidente Ejecutivo de Producción de Contenidos; Vicepresidente Senior de Producción de Contenidos; Vicepresidente Ejecutivo de Producción de Contenidos; Vicepresidente Senior de Producción de Contenidos; Vicepresidente de Producción de Contenidos</t>
  </si>
  <si>
    <t>VP Innehållsproduktion; Områdeschef för innehållsproduktion; Avdelningschef för innehållsproduktion; Landschef för innehållsproduktion; EVP Innehållsproduktion; Innehållsproduktion (SVP); Verkställande direktör för innehållsproduktion; Senior VP Innehållsproduktion; Verkställande direktör för innehållsproduktion</t>
  </si>
  <si>
    <t>İçerik Üretiminden Sorumlu Başkan Yardımcısı; İçerik Üretimi Alan Başkanı; İçerik Üretimi Bölüm Başkanı; Ülke İçerik Üretimi Başkanı; EVP İçerik Üretimi; Kıdemli Başkan Yardımcısı İçerik Üretimi; İçerik Üretiminden Sorumlu Başkan Yardımcısı; İçerik Üretiminden Sorumlu Kıdemli Başkan Yardımcısı; İçerik Üretiminden Sorumlu Başkan Yardımcısı</t>
  </si>
  <si>
    <t>Віце-президент з виробництва контенту; Керівник відділу виробництва контенту; Керівник відділу виробництва контенту; Керівник відділу виробництва контенту в країні; Створення контенту EVP; Виробництво контенту SVP; Виконавчий віце-президент з виробництва контенту; Старший віце-президент з виробництва контенту; Віце-президент з виробництва контенту</t>
  </si>
  <si>
    <t>Phó chủ tịch sản xuất nội dung; Trưởng khu vực sản xuất nội dung; Trưởng phòng Sản xuất Nội dung; Giám đốc sản xuất nội dung quốc gia; EVP sản xuất nội dung; Phó chủ tịch cấp cao sản xuất nội dung; Phó chủ tịch điều hành sản xuất nội dung; Phó chủ tịch cấp cao sản xuất nội dung; Phó chủ tịch sản xuất nội dung</t>
  </si>
  <si>
    <t>Director Content Production</t>
  </si>
  <si>
    <t>Direct several managers and supervisors who together manage the content production functional area. Develop and implement policy plans, processes, and procedures to enhance the performance and efficiency of the functional area.</t>
  </si>
  <si>
    <t>Režisér produkce obsahu; Vedoucí oddělení reklamy a médií; Reklamní a mediální ředitel; Manažer reklamy a médií</t>
  </si>
  <si>
    <t>مدير إنتاج المحتوى; رئيس قسم الإعلان والإعلام; مدير الإعلان والإعلام; مدير الإعلان والإعلام</t>
  </si>
  <si>
    <t>内容制作总监; 广告和媒体主管; 广告和媒体总监; 广告和媒体经理</t>
  </si>
  <si>
    <t>Direktør for indholdsproduktion; Chef for reklame og medier; Reklame- og mediedirektør; Reklame- og mediechef</t>
  </si>
  <si>
    <t>Directeur Content Productie; Hoofd Reclame en Media; Directeur Reclame en Media; Advertentie- en mediabeheer</t>
  </si>
  <si>
    <t>Režissöör Sisu tootmine; Reklaami ja meedia juht; Reklaami- ja meediadirektor; Reklaami- ja meediajuht</t>
  </si>
  <si>
    <t>Ohjaaja Sisällöntuotanto; Mainonnan ja median johtaja; Mainos- ja mediajohtaja; Mainonta- ja mediapäällikkö</t>
  </si>
  <si>
    <t>Directeur de la production de contenu; Responsable de la publicité et des médias; Directeur de la publicité et des médias; Responsable Publicité et Médias</t>
  </si>
  <si>
    <t>Leiter Content-Produktion; Leiter Werbung und Medien; Direktor Werbung und Medien; Werbe- und Medienmanagerin</t>
  </si>
  <si>
    <t>Σκηνοθεσία Παραγωγής Περιεχομένου; Υπεύθυνη Διαφήμισης και Μέσων Ενημέρωσης; Διευθυντής Διαφήμισης και Μέσων Ενημέρωσης; Διευθυντής Διαφήμισης και Μέσων</t>
  </si>
  <si>
    <t>निदेशक सामग्री उत्पादन; विज्ञापन और मीडिया के प्रमुख; विज्ञापन और मीडिया निदेशक; विज्ञापन और मीडिया प्रबंधक</t>
  </si>
  <si>
    <t>Rendező Tartalomgyártás; Reklám- és médiavezető; Reklám- és médiaigazgató; Reklám- és médiamenedzser</t>
  </si>
  <si>
    <t>Regista Produzione di contenuti; Responsabile Pubblicità e Media; Direttore Pubblicità e Media; Responsabile Pubblicità e Media</t>
  </si>
  <si>
    <t>コンテンツ制作ディレクター; 広告・メディア責任者; 広告・メディアディレクター; 広告およびメディアマネージャー</t>
  </si>
  <si>
    <t>Režisora satura producēšana; Reklāmas un mediju vadītājs; Reklāmas un mediju direktors; Reklāmas un mediju vadītājs</t>
  </si>
  <si>
    <t>Režisieriaus turinio kūrimas; Reklamos ir žiniasklaidos skyriaus vadovas; Reklamos ir žiniasklaidos direktorius; Reklamos ir medijos tvarkytuvas</t>
  </si>
  <si>
    <t>Pengarah Pengeluaran Kandungan; Ketua Pengiklanan dan Media; Pengarah Pengiklanan dan Media; Pengurus Pengiklanan dan Media</t>
  </si>
  <si>
    <t>Dyrektor ds. produkcji treści; Kierownik Działu Reklamy i Mediów; Dyrektor ds. Reklamy i Mediów; Menedżer ds. reklamy i mediów</t>
  </si>
  <si>
    <t>Diretor de Produção de Conteúdo; Chefe de Publicidade e Mídia; Diretor de Publicidade e Mídia; Gerente de Publicidade e Mídia</t>
  </si>
  <si>
    <t>Diretor de Produção de Conteúdo; Chefe de Publicidade e Media; Diretor de Publicidade e Mídia; Gerente de Publicidade e Mídia</t>
  </si>
  <si>
    <t>Director Producție de conținut; Șef de publicitate și media; Director de publicitate și media; Manager de publicitate și media</t>
  </si>
  <si>
    <t>Režiserska produkcija vsebine; Vodja oglaševanja in medijev; Direktor za oglaševanje in medije; Upravitelj oglaševanja in medijev</t>
  </si>
  <si>
    <t>Režisérska produkcia obsahu; Vedúci oddelenia reklamy a médií; Riaditeľ pre reklamu a médiá; Manažér reklamy a médií</t>
  </si>
  <si>
    <t>Director de Producción de Contenidos; Jefe de Publicidad y Medios; Director de Publicidad y Medios; Gerente de Publicidad y Medios</t>
  </si>
  <si>
    <t>Regissör Innehållsproduktion; Chef för reklam och media; Reklam- och mediechef; Reklam- och mediechef</t>
  </si>
  <si>
    <t>Yönetmen İçerik Üretimi; Reklam ve Medya Başkanı; Reklam ve Medya Direktörü; Reklam ve Medya Yöneticisi</t>
  </si>
  <si>
    <t>Режисер з виробництва контенту; Керівник відділу реклами та медіа; Директор з реклами та медіа; Менеджер з реклами та медіа</t>
  </si>
  <si>
    <t>Giám đốc sản xuất nội dung; Trưởng phòng Quảng cáo và Truyền thông; Giám đốc Quảng cáo và Truyền thông; Quản lý quảng cáo và truyền thông</t>
  </si>
  <si>
    <t>Production Costumes Manager III</t>
  </si>
  <si>
    <t>Stylyst; Costume Manager; Wardrobe Manager</t>
  </si>
  <si>
    <t>Manage the operations of the costume department for productions such as film, television, and theater. Manage budgets, design and fittings, rental and purchase, and inventory. Manage timely completion of costumes, quality standards, and ensure that productions run smoothly.</t>
  </si>
  <si>
    <t>Vedoucí produkce kostýmů; Stylyst; Kostýmní manažer; Vedoucí garderoby</t>
  </si>
  <si>
    <t>مدير أزياء الإنتاج; أنيق; مدير الأزياء; مدير خزانة الملابس</t>
  </si>
  <si>
    <t>制作服装经理; 造型; 服装经理; 衣柜经理</t>
  </si>
  <si>
    <t>Produktionskostumechef; Stylyst; Kostumechef; Garderobechef</t>
  </si>
  <si>
    <t>Productie Kostuums Manager; Stylyst; Kostuum Manager; Garderobe Manager</t>
  </si>
  <si>
    <t>Tootmise kostüümijuht; Stylyst; Kostüümide juht; Garderoobi haldur</t>
  </si>
  <si>
    <t>Tuotannon pukupäällikkö; Stylyst; Pukupäällikkö; Vaatekaapin johtaja</t>
  </si>
  <si>
    <t>Gestionnaire des costumes de production; Stylyst; Costumier; Costumière</t>
  </si>
  <si>
    <t>Produktionsleiter Kostüme; Stylyst; Kostüm-Manager; Garderoben-Manager</t>
  </si>
  <si>
    <t>Υπεύθυνος Κοστουμιών Παραγωγής; Στυλίστας; Υπεύθυνος Κοστουμιών; Υπεύθυνος ντουλάπας</t>
  </si>
  <si>
    <t>उत्पादन वेशभूषा प्रबंधक; स्टाइलिस्ट; कॉस्टयूम मैनेजर; अलमारी प्रबंधक</t>
  </si>
  <si>
    <t>Produkciós jelmezmenedzser; Stylyst; Jelmezmenedzser; Gardrób menedzser</t>
  </si>
  <si>
    <t>Responsabile Costumi di Produzione; Stilista; Responsabile dei costumi; Responsabile Guardaroba</t>
  </si>
  <si>
    <t>プロダクションコスチュームマネージャー; スタイリスト; コスチュームマネージャー; ワードローブマネージャー</t>
  </si>
  <si>
    <t>Producēšanas kostīmu vadītājs; Stilists; Kostīmu menedžeris; Garderobes vadītājs</t>
  </si>
  <si>
    <t>Gamybos kostiumų vadybininkas; Stilistas; Kostiumų vadybininkas; Spintos vadybininkas</t>
  </si>
  <si>
    <t>Pengurus Kostum Pengeluaran; Stylyst; Pengurus Kostum; Pengurus Almari Pakaian</t>
  </si>
  <si>
    <t>Kierownik ds. Produkcji Kostiumów; Stylyst; Menedżer kostiumów; Kierownik szafy</t>
  </si>
  <si>
    <t>Gerente de Produção de Figurinos; Estiloso; Gerente de figurino; Gerente de guarda-roupa</t>
  </si>
  <si>
    <t>Gerente de Figurinos de Produção; Estiloso; Gestor de Figurino; Gerente de Roupeiro</t>
  </si>
  <si>
    <t>Manager Costume de Producție; Stilat; Costume Manager; Manager de garderobă</t>
  </si>
  <si>
    <t>Vodja produkcije kostumov; Stil; Vodja kostumov; Vodja garderobe</t>
  </si>
  <si>
    <t>Produkčný manažér kostýmov; Štýl; Manažér kostýmov; Manažér šatníka</t>
  </si>
  <si>
    <t>Gerente de Producción de Vestuario; Estilizador; Responsable de vestuario; Gerente de Vestuario</t>
  </si>
  <si>
    <t>Chef för produktionskostymer; Stylyst; Kostym Manager; Garderob Manager</t>
  </si>
  <si>
    <t>Prodüksiyon Kostümleri Müdürü; Şık; Kostüm Müdürü; Gardırop Müdürü</t>
  </si>
  <si>
    <t>Менеджер з виробництва костюмів; Стиліст; Менеджер по костюмах; Менеджер по гардеробу</t>
  </si>
  <si>
    <t>Giám đốc sản xuất trang phục; Phong cách nhất; Quản lý trang phục; Quản lý tủ quần áo</t>
  </si>
  <si>
    <t>Production Costumes Manager II</t>
  </si>
  <si>
    <t>Production Costumes Manager I</t>
  </si>
  <si>
    <t>Media Production Creative Manager III</t>
  </si>
  <si>
    <t>Shoot Production Manager; Creative Operations Manager</t>
  </si>
  <si>
    <t>Manage the creative aspects of media production projects, such as films, TV shows, commercials, and other digital media content. Manage and coordinate the work of writers, designers, editors, and other creatives, developing storylines, writing scripts, and creating concept designs. Provide creative direction and ensure that the production is on schedule and meets the project's budget.</t>
  </si>
  <si>
    <t>Kreativní manažer mediální produkce; Vedoucí produkce natáčení; Manažer kreativních operací</t>
  </si>
  <si>
    <t>مدير إبداع الإنتاج الإعلامي; مدير إنتاج التصوير; مدير العمليات الإبداعية</t>
  </si>
  <si>
    <t>媒体制作创意经理; 拍摄制作经理; 创意运营经理</t>
  </si>
  <si>
    <t>Kreativ leder af medieproduktion; Produktionsleder for optagelser; Kreativ driftsleder</t>
  </si>
  <si>
    <t>Creatief manager mediaproductie; Productiemanager schieten; Manager creatieve bedrijfsvoering</t>
  </si>
  <si>
    <t>Meediatootmise loovjuht; Võtete tootmisjuht; Loominguliste toimingute haldur</t>
  </si>
  <si>
    <t>Mediatuotannon luova päällikkö; Kuvausten tuotantopäällikkö; Luovan toiminnan päällikkö</t>
  </si>
  <si>
    <t>Responsable de création de la production multimédia; Chargé de production de tournage; Responsable des opérations créatives</t>
  </si>
  <si>
    <t>Kreativmanager für Medienproduktion; Produktionsleiter Shoot; Kreativer Betriebsleiter</t>
  </si>
  <si>
    <t>Δημιουργικός Διευθυντής Παραγωγής Μέσων; Διευθυντής Παραγωγής Γυρισμάτων; Διευθυντής δημιουργικών λειτουργιών</t>
  </si>
  <si>
    <t>मीडिया प्रोडक्शन क्रिएटिव मैनेजर; शूट प्रोडक्शन मैनेजर; क्रिएटिव संचालन प्रबंधक</t>
  </si>
  <si>
    <t>Médiaprodukciós kreatív menedzser; Forgatási produkciós menedzser; Kreatív műveletek kezelője</t>
  </si>
  <si>
    <t>Responsabile creativo della produzione multimediale; Responsabile di produzione delle riprese; Responsabile delle operazioni creative</t>
  </si>
  <si>
    <t>メディアプロダクション・クリエイティブ・マネージャー; 撮影プロダクションマネージャー; クリエイティブ・オペレーション・マネージャー</t>
  </si>
  <si>
    <t>Mediju ražošanas radošais vadītājs; Filmēšanas ražošanas vadītājs; Radošo operāciju vadītājs</t>
  </si>
  <si>
    <t>Medijų gamybos kūrybos vadovas; Šaudymo gamybos vadovas; Kūrybinių operacijų vadovas</t>
  </si>
  <si>
    <t>Pengurus Kreatif Pengeluaran Media; Pengurus Pengeluaran Penggambaran; Pengurus Operasi Kreatif</t>
  </si>
  <si>
    <t>Kierownik kreatywny ds. produkcji multimedialnej; Kierownik produkcji zdjęć; Kierownik ds. operacji kreatywnych</t>
  </si>
  <si>
    <t>Gerente de Criação de Produção de Mídia; Gerente de Produção de Filmagens; Gerente de Operações Criativas</t>
  </si>
  <si>
    <t>Gerente de Criação de Produção de Mídia; Gerente de Produção de Filmagem; Gerente de Operações Criativas</t>
  </si>
  <si>
    <t>Manager de creație producție media; Manager de producție; Manager de operațiuni de creație</t>
  </si>
  <si>
    <t>Kreativni vodja medijske produkcije; Vodja produkcije snemanja; Vodja kreativnih operacij</t>
  </si>
  <si>
    <t>Kreatívny manažér mediálnej produkcie; Manažér produkcie natáčania; Kreatívny prevádzkový manažér</t>
  </si>
  <si>
    <t>Gerente Creativo de Producción de Medios; Gerente de Producción de Rodajes; Gerente de Operaciones Creativas</t>
  </si>
  <si>
    <t>Kreativ chef för medieproduktion; Produktionschef för fotografering; Chef för Creative Operations</t>
  </si>
  <si>
    <t>Medya Prodüksiyon Kreatif Müdürü; Çekim Prodüksiyon Müdürü; Kreatif Operasyonlar Müdürü</t>
  </si>
  <si>
    <t>Креативний менеджер з медіапродакшну; Керівник виробництва зйомок; Менеджер з креативних операцій</t>
  </si>
  <si>
    <t>Giám đốc sáng tạo sản xuất truyền thông; Giám đốc sản xuất Shoot; Giám đốc vận hành sáng tạo</t>
  </si>
  <si>
    <t>Media Production Creative Manager II</t>
  </si>
  <si>
    <t>Media Production Creative Manager I</t>
  </si>
  <si>
    <t>Creative Director III</t>
  </si>
  <si>
    <t>Associate Creative Director</t>
  </si>
  <si>
    <t>Manage the designers and copywriters department. Evaluate and control the creative process (ideas), to meet expectations. Provide creative insight and designs on high level concepts.</t>
  </si>
  <si>
    <t>Kreativní ředitel; Přidružený kreativní ředitel</t>
  </si>
  <si>
    <t>المدير الإبداعي; المدير الإبداعي المساعد</t>
  </si>
  <si>
    <t>创意总监; 副创意总监</t>
  </si>
  <si>
    <t>Kreativ direktør; Assisterende kreativ direktør</t>
  </si>
  <si>
    <t>Creatief directeur; Associate creatief directeur</t>
  </si>
  <si>
    <t>Loovjuht; Loovjuhi asetäitja</t>
  </si>
  <si>
    <t>Luova johtaja; Apulaisluova johtaja</t>
  </si>
  <si>
    <t>Directeur de création; Directeur de création associé</t>
  </si>
  <si>
    <t>Kreativdirektor; Stellvertretender Kreativdirektor</t>
  </si>
  <si>
    <t>Διευθυντής Δημιουργικού; Αναπληρωτής Διευθυντής Δημιουργικού</t>
  </si>
  <si>
    <t>क्रिएटिव डायरेक्टर; एसोसिएट क्रिएटिव डायरेक्टर</t>
  </si>
  <si>
    <t>Kreatív igazgató; Társkreatív igazgató</t>
  </si>
  <si>
    <t>Direttore Creativo; Direttore Creativo Associato</t>
  </si>
  <si>
    <t>クリエイティブディレクター; アソシエイト・クリエイティブ・ディレクター</t>
  </si>
  <si>
    <t>Radošais direktors; Asociētais radošais direktors</t>
  </si>
  <si>
    <t>Kūrybos direktorius; Asocijuotas kūrybos direktorius</t>
  </si>
  <si>
    <t>Pengarah Kreatif; Pengarah Kreatif Bersekutu</t>
  </si>
  <si>
    <t>Dyrektor Kreatywny; Zastępca Dyrektora Kreatywnego</t>
  </si>
  <si>
    <t>Diretor de Criação; Diretor Criativo Associado</t>
  </si>
  <si>
    <t>Diretor Criativo; Diretor Criativo Associado</t>
  </si>
  <si>
    <t>Director de creație; Director de creație asociat</t>
  </si>
  <si>
    <t>Kreativni direktor; Pomočnik kreativnega direktorja</t>
  </si>
  <si>
    <t>Kreatívny riaditeľ; Zástupca kreatívneho riaditeľa</t>
  </si>
  <si>
    <t>Director Creativo; Director Creativo Asociado</t>
  </si>
  <si>
    <t>Kreativ chef; Biträdande kreativ chef</t>
  </si>
  <si>
    <t>Kreatif Direktör; Yardımcı Kreatif Direktör</t>
  </si>
  <si>
    <t>Креативний директор; Заступник креативного директора</t>
  </si>
  <si>
    <t>Giám đốc sáng tạo; Phó Giám đốc Sáng tạo</t>
  </si>
  <si>
    <t>Creative Director II</t>
  </si>
  <si>
    <t>Creative Director I</t>
  </si>
  <si>
    <t>Scenographic Manager III</t>
  </si>
  <si>
    <t>Scenic Manager</t>
  </si>
  <si>
    <t>Lead the design, construction, and installation of scenery and props for productions such as theater, film, television, and events. Manage the construction team. May develop technical drawings for the construction and installation of scenery and props. Work closely with directors, designers, and other members of the creative team to ensure that the scenography aligns with the overall vision of the production.</t>
  </si>
  <si>
    <t>Manažer scénografie; Scénický manažer</t>
  </si>
  <si>
    <t>مدير سينوغرافيا; مدير المناظر الطبيعية</t>
  </si>
  <si>
    <t>舞台设计师; 布景经理</t>
  </si>
  <si>
    <t>Scenografisk chef; Scenisk manager</t>
  </si>
  <si>
    <t>Scenografisch manager; Schilderachtige manager</t>
  </si>
  <si>
    <t>Stsenograafiline juht; Scenic Manager</t>
  </si>
  <si>
    <t>Lavastuspäällikkö; Näyttämöpäällikkö</t>
  </si>
  <si>
    <t>Responsable scénographique; Régie</t>
  </si>
  <si>
    <t>Szenografischer Manager; Szenischer Manager</t>
  </si>
  <si>
    <t>Σκηνογραφικός Διευθυντής; Γραφικός Διευθυντής</t>
  </si>
  <si>
    <t>दर्शनीय स्थल प्रबंधक; दर्शनीय प्रबंधक</t>
  </si>
  <si>
    <t>Szcenográfiai menedzser; Színpadi menedzser</t>
  </si>
  <si>
    <t>Responsabile Scenografico; Responsabile scenico</t>
  </si>
  <si>
    <t>舞台美術マネージャー; シーニックマネージャー</t>
  </si>
  <si>
    <t>Scenogrāfiskais vadītājs; Scenas vadītājs</t>
  </si>
  <si>
    <t>Scenografijos vadovas; "Scenic Manager"</t>
  </si>
  <si>
    <t>Pengurus Skenografi; Pengurus Pemandangan</t>
  </si>
  <si>
    <t>Menadżer scenograficzny; Kierownik sceny</t>
  </si>
  <si>
    <t>Gerente Cenográfico; Gerente Cênico</t>
  </si>
  <si>
    <t>Gestor Cenográfico; Gestor panorâmico</t>
  </si>
  <si>
    <t>Manager Scenografic; Scenic Manager</t>
  </si>
  <si>
    <t>Scenografski vodja; Scenski vodja</t>
  </si>
  <si>
    <t>Scenografický manažér; Scénický manažér</t>
  </si>
  <si>
    <t>Gerente Escenográfico; Gerente Escénico</t>
  </si>
  <si>
    <t>Scenografisk chef; Scenskön chef</t>
  </si>
  <si>
    <t>Senografya Müdürü; Manzara Müdürü</t>
  </si>
  <si>
    <t>Керівник сценографії; Сценічний менеджер</t>
  </si>
  <si>
    <t>Giám đốc khung cảnh; Quản lý cảnh quan</t>
  </si>
  <si>
    <t>Scenographic Manager II</t>
  </si>
  <si>
    <t>Scenographic Manager I</t>
  </si>
  <si>
    <t>Media Production Creative Chief Editor III</t>
  </si>
  <si>
    <t>Manage the creative direction of media production, such as television shows, films, and online content. Ensure that the content is engaging, visually appealing, and effectively conveys the intended message to the target audience. Manage a team of editors, review and approve final cuts of video content. Develop and implement creative strategies for media production, collaborating with writers, producers, and directors to ensure that the vision for the content is realized, ensuring the quality of the final product and adhering to budgets and schedules.</t>
  </si>
  <si>
    <t>Media Production Creative Chief Editor II</t>
  </si>
  <si>
    <t>Media Production Creative Chief Editor I</t>
  </si>
  <si>
    <t>Scenario Operation Coordinator III</t>
  </si>
  <si>
    <t>Coordinate the logistical and technical aspects of filming or broadcasting scenarios. Working closely with the director, production crew to ensure that all necessary equipment and personnel are in place, and that the scenario is executed safely and efficiently.</t>
  </si>
  <si>
    <t>Scenario Operation Coordinator II</t>
  </si>
  <si>
    <t>Scenario Operation Coordinator I</t>
  </si>
  <si>
    <t>Costumes Supervisor III</t>
  </si>
  <si>
    <t>Supervise the day-to-day operations of the costume department for productions such as film, television, and theater. Supervise costume design and fittings, create schedules, coordinate the logistics of costume rental and purchase, and coordinate the costume inventory. Liaise with other departments such as set design and hair and makeup. Coordinate that the costumes are completed on time and to the required quality standards, and supervise the costume team to ensure that the productions run smoothly.</t>
  </si>
  <si>
    <t>Costumes Supervisor II</t>
  </si>
  <si>
    <t>Costumes Supervisor I</t>
  </si>
  <si>
    <t>Characterizer Supervisor III</t>
  </si>
  <si>
    <t>Supervise a characterization team, developing characters for media productions such as film, television, and theater. Ensure that the characters are compelling, believable, and memorable.</t>
  </si>
  <si>
    <t>Characterizer Supervisor II</t>
  </si>
  <si>
    <t>Characterizer Supervisor I</t>
  </si>
  <si>
    <t>Scenographic Project Analyst III</t>
  </si>
  <si>
    <t>Analyze and assessing the feasibility and cost-effectiveness of scenographic aspects of productions such as theater, film, television, and events. Provide technical and financial support during the planning, design, and construction phases. Conduct research and data analysis, preparing reports, and provide recommendations for cost-effective and efficient solutions.</t>
  </si>
  <si>
    <t>Scenographic Project Analyst II</t>
  </si>
  <si>
    <t>Scenographic Project Analyst I</t>
  </si>
  <si>
    <t>Illustrator III</t>
  </si>
  <si>
    <t>Create illustrations or storyboards to help communicate the director's vision of the production to the design team, actors, and crew. May create visual representations of the production design elements, such as set and costume designs, for use in the theater's promotional materials and marketing campaigns.</t>
  </si>
  <si>
    <t>Illustrator II</t>
  </si>
  <si>
    <t>Illustrator I</t>
  </si>
  <si>
    <t>Costume Designer III</t>
  </si>
  <si>
    <t>Styling Assistant</t>
  </si>
  <si>
    <t>Design costumes for various forms of media productions such as film, television, and theater. Elaborate, create, and get costumes according to the established budget to attend the artistic requirements of the productions, including the period, style and culture. Work closely with the director, producer, and other members of the production team to develop the look and feel of the characters, and to ensure that the costumes accurately reflect the style, setting, and tone of the production.  Ensure the continuity of the costumes during all the production. May include researching and developing costume concepts, creating sketches and illustrations, selecting fabrics and materials.</t>
  </si>
  <si>
    <t>Kostýmy; Asistent pro styling</t>
  </si>
  <si>
    <t>مصمم أزياء; مساعد التصميم</t>
  </si>
  <si>
    <t>服装设计师; 样式助手</t>
  </si>
  <si>
    <t>Kostumedesigner; Styling Assistent</t>
  </si>
  <si>
    <t>Kostuum ontwerper; Styling Assistent</t>
  </si>
  <si>
    <t>Kostüümikunstnik; Stiili assistent</t>
  </si>
  <si>
    <t>Pukusuunnittelija; Muotoilun avustaja</t>
  </si>
  <si>
    <t>Costumier; Assistant de stylisme</t>
  </si>
  <si>
    <t>Kostümbildnerin; Styling-Assistent</t>
  </si>
  <si>
    <t>Κοστούμια; Βοηθός styling</t>
  </si>
  <si>
    <t>कॉस्ट्यूम डिजाइनर; स्टाइलिंग सहायक</t>
  </si>
  <si>
    <t>Jelmeztervező; Stílus asszisztens</t>
  </si>
  <si>
    <t>Costumista; Assistente allo stile</t>
  </si>
  <si>
    <t>コスチュームデザイナー; スタイリングアシスタント</t>
  </si>
  <si>
    <t>Kostīmu mākslinieks; Stila palīgs</t>
  </si>
  <si>
    <t>Kostiumų dailininkas; Stiliaus asistentas</t>
  </si>
  <si>
    <t>Pereka Pakaian; Pembantu Penggayaan</t>
  </si>
  <si>
    <t>Projektant kostiumów; Asystent stylizacji</t>
  </si>
  <si>
    <t>Figurinista; Assistente de estilo</t>
  </si>
  <si>
    <t>Figurinista; Assistente de Styling</t>
  </si>
  <si>
    <t>Costume Designer; Asistent de styling</t>
  </si>
  <si>
    <t>Kostumograf; Pomočnik za oblikovanje</t>
  </si>
  <si>
    <t>Kostýmový výtvarník; Asistent štýlu</t>
  </si>
  <si>
    <t>Vestuarista; Asistente de Estilismo</t>
  </si>
  <si>
    <t>Kostymör; Styling Assistant</t>
  </si>
  <si>
    <t>Kostüm Tasarımcısı; Şekillendirme Asistanı</t>
  </si>
  <si>
    <t>Художник по костюмах; Асистент зі стайлінгу</t>
  </si>
  <si>
    <t>Nhà thiết kế trang phục; Trợ lý tạo kiểu</t>
  </si>
  <si>
    <t>Costume Designer II</t>
  </si>
  <si>
    <t>Costume Designer I</t>
  </si>
  <si>
    <t>Characterizer III</t>
  </si>
  <si>
    <t>Develop characters that are compelling, believable, and memorable, for media productions such as film, television, and theater. Research and analyze the script and story, create character profiles and backstories, develop unique and interesting traits and mannerisms. Work with the director and actors to bring the characters to life.</t>
  </si>
  <si>
    <t>Characterizer II</t>
  </si>
  <si>
    <t>Characterizer I</t>
  </si>
  <si>
    <t>Characterizer Assistant III</t>
  </si>
  <si>
    <t>Character Development Assistant; Character Design Assistant</t>
  </si>
  <si>
    <t>Assist the characterizer in creating and developing characters that are compelling, believable, and memorable, for media productions such as film, television, and theater. Perform various tasks or elements of tasks such as researching and analyzing the script and story, creating character profiles and backstories, developing unique and interesting traits and mannerisms. Provide feedback and suggestions to the characterizer.</t>
  </si>
  <si>
    <t>Asistent charakterizátora; Asistent vývoje postavy; Asistent designu postavy</t>
  </si>
  <si>
    <t>مساعد التوصيف; مساعد تطوير الشخصية; مساعد تصميم الشخصيات</t>
  </si>
  <si>
    <t>Characterizer 助手; 角色开发助理; 角色设计助手</t>
  </si>
  <si>
    <t>Assistent til karakterisering; Assistent til karakterudvikling; Assistent til karakterdesign</t>
  </si>
  <si>
    <t>Karakterisator Assistent; Assistent karakterontwikkeling; Assistent voor karakterontwerp</t>
  </si>
  <si>
    <t>Iseloomustaja assistent; Tegelaskuju arendamise assistent; Tegelaskuju kujundamise assistent</t>
  </si>
  <si>
    <t>Karakterisoijan avustaja; Hahmon kehittämisen avustaja; Hahmosuunnittelun assistentti</t>
  </si>
  <si>
    <t>Assistant de caractérisation; Assistante au développement du personnage; Assistant de conception de personnages</t>
  </si>
  <si>
    <t>Characterizer-Assistent; Assistent für Charakterentwicklung; Assistent für Charakterdesign</t>
  </si>
  <si>
    <t>Βοηθός χαρακτηρισμού; Βοηθός ανάπτυξης χαρακτήρων; Βοηθός σχεδίασης χαρακτήρων</t>
  </si>
  <si>
    <t>चरित्र सहायक; चरित्र विकास सहायक; चरित्र डिजाइन सहायक</t>
  </si>
  <si>
    <t>Jellemző asszisztens; Karakterfejlesztő asszisztens; Karaktertervező asszisztens</t>
  </si>
  <si>
    <t>Assistente Characterizer; Assistente allo sviluppo del personaggio; Assistente al design dei personaggi</t>
  </si>
  <si>
    <t>キャラクタライザーアシスタント; キャラクター開発アシスタント; キャラクターデザインアシスタント</t>
  </si>
  <si>
    <t>Raksturojuma palīgs; Rakstzīmju attīstības palīgs; Rakstzīmju dizaina palīgs</t>
  </si>
  <si>
    <t>Apibūdinimo asistentas; Simbolių kūrimo asistentas; Simbolių dizaino asistentas</t>
  </si>
  <si>
    <t>Pembantu Pencirian; Pembantu Pembangunan Watak; Pembantu Reka Bentuk Watak</t>
  </si>
  <si>
    <t>Asystent charakteryzatora; Asystent rozwoju postaci; Asystent projektowania postaci</t>
  </si>
  <si>
    <t>Assistente de Personagem; Assistente de Desenvolvimento de Personagem; Assistente de Design de Personagens</t>
  </si>
  <si>
    <t>Assistente de Caracterização; Assistente de Desenvolvimento de Personagens; Assistente de Design de Personagens</t>
  </si>
  <si>
    <t>Asistent de caracterizare; Asistent de dezvoltare a personajului; Asistent de design de personaje</t>
  </si>
  <si>
    <t>Pomočnik za karakterizacijo; Pomočnik za razvoj likov; Pomočnik za oblikovanje znakov</t>
  </si>
  <si>
    <t>Asistent charakterizácie; Asistent vývoja postavy; Asistent dizajnu postáv</t>
  </si>
  <si>
    <t>Asistente de Caracterización; Asistente de Desarrollo de Personajes; Asistente de Diseño de Personajes</t>
  </si>
  <si>
    <t>Assistent för karakteriserare; Assistent för karaktärsutveckling; Assistent för karaktärsdesign</t>
  </si>
  <si>
    <t>Karakterizatör Asistanı; Karakter Geliştirme Asistanı; Karakter Tasarım Asistanı</t>
  </si>
  <si>
    <t>Помічник персонажа; Асистент з розвитку персонажа; Асистент з дизайну персонажів</t>
  </si>
  <si>
    <t>Trợ lý đặc điểm; Trợ lý phát triển nhân vật; Trợ lý thiết kế nhân vật</t>
  </si>
  <si>
    <t>Characterizer Assistant II</t>
  </si>
  <si>
    <t>Characterizer Assistant I</t>
  </si>
  <si>
    <t>Stagehand III</t>
  </si>
  <si>
    <t>Officer - Show; Concert Operations Officer; Officer - Stage Crew; Stage Assistant; Stage Crew; Stage Technician; Staging Technician; Backstage Assistant, Stage Technician, Roadie</t>
  </si>
  <si>
    <t>Set up and maintain the stage, props, lighting, sound, and other equipment during performances and events. Set up and break down equipment, props, and scenery. Assist with wardrobe changes, special effects, and other tasks as needed.</t>
  </si>
  <si>
    <t>Kulisák; Důstojník - výstava; Provozní důstojník koncertu; Důstojník - jevištní personál; Jevištní asistent; Jevištní personál; Jevištní technik; Technik inscenace</t>
  </si>
  <si>
    <t>المسرح; ضابط - عرض; مسؤول عمليات الحفلات الموسيقية; ضابط - طاقم المسرح; مساعد المسرح; طاقم المسرح; فني المسرح; فني التدريج</t>
  </si>
  <si>
    <t>舞台手; 官员 - 表演; 演唱会营运主任; 高级职员 - 舞台工作人员; 舞台助手; 舞台工作人员; 舞台技术员; 暂存技术员</t>
  </si>
  <si>
    <t>Scenehånd; Betjent - Show; Leder af koncertoperationer; Officer - Scenebesætning; Sceneassistent; Scenebesætning; Scenetekniker; Iscenesættelsestekniker</t>
  </si>
  <si>
    <t>Toneelknecht; Officier - Toon; Operationeel medewerker van het concert; Officier - Stage Crew; Stage Assistent; Stage bemanning; Stage technicus; Technicus ensceneren</t>
  </si>
  <si>
    <t>Lavaline käsi; Ohvitser - Näita; Kontserdi operatsioonide ohvitser; Ohvitser - lavameeskond; Lava assistent; Lava meeskond; Lavatehnik; Lavastus tehnik</t>
  </si>
  <si>
    <t>Kulissimies; Upseeri - Show; Konserttitoiminnan virkailija; Upseeri - Lavamiehistö; Näyttämöassistentti; Näyttämön miehistö; Näyttämöteknikko; Lavastus Teknikko</t>
  </si>
  <si>
    <t>Machiniste; Officier - Spectacle; Agente des opérations de concert; Officier - Équipe de scène; Assistante de scène; Équipe de scène; Technicien de scène; Technicien en stadification</t>
  </si>
  <si>
    <t>Bühnenhelfer; Offizier - Anzeigen; Referent für Konzertbetrieb; Offizier - Bühnencrew; Bühnenassistent; Bühnencrew; Bühnentechniker; Staging-Techniker</t>
  </si>
  <si>
    <t>Χέρι σκηνής; Λειτουργός - Εμφάνιση; Λειτουργός Συναυλιών; Αξιωματικός - Συνεργείο Σκηνής; Βοηθός σκηνής; Συνεργείο Σκηνής; Τεχνικός Σκηνής; Τεχνικός Σταδιοποίησης</t>
  </si>
  <si>
    <t>स्टेजहैंड; अधिकारी - दिखाएँ; कॉन्सर्ट संचालन अधिकारी; अधिकारी - स्टेज क्रू; स्टेज सहायक; स्टेज क्रू; स्टेज तकनीशियन; स्टेजिंग तकनीशियन</t>
  </si>
  <si>
    <t>Színpadi kéz; Tiszt - Show; Koncertműveleti tiszt; Tiszt - Színpadi személyzet; Színpadi asszisztens; Színpadi stáb; Színpadi technikus; Színpadi technikus</t>
  </si>
  <si>
    <t>Macchinista; Ufficiale - Mostra; Ufficiale delle operazioni di concerto; Ufficiale - Squadra di scena; Assistente di scena; Squadra di scena; Tecnico di scena; Tecnico di allestimento</t>
  </si>
  <si>
    <t>黒子; オフィサー - ショー; コンサート・オペレーション・オフィサー; オフィサー - ステージクルー; ステージアシスタント; ステージクルー; ステージテクニシャン; ステージング技術者</t>
  </si>
  <si>
    <t>Skatuves roka; Virsnieks - Izrāde; Koncertoperāciju virsnieks; Virsnieks - skatuves apkalpe; Skatuves asistents; Posma komanda; Skatuves tehniķis; Inscenārija tehniķis</t>
  </si>
  <si>
    <t>Scenos ranka; Pareigūnas - šou; Koncertinių operacijų pareigūnas; Pareigūnas - scenos įgula; Scenos asistentas; Scenos įgula; Scenos technikas; Sustojimo technikas</t>
  </si>
  <si>
    <t>Penjaga pentas; Pegawai - Pertunjukan; Pegawai Operasi Konsert; Pegawai - Krew Pentas; Pembantu Pentas; Krew Pentas; Juruteknik Pentas; Juruteknik Pementasan</t>
  </si>
  <si>
    <t>Pracownik sceniczny; Oficer - Pokaz; Oficer ds. operacji koncertowych; Oficer - Ekipa Sceniczna; Asystent sceniczny; Ekipa sceniczna; Technik sceniczny; Technik kompletacji</t>
  </si>
  <si>
    <t>Ajudante; Oficial - Show; Oficial de Operações de Concertos; Oficial - Equipe de Palco; Assistente de palco; Equipe de palco; Técnico de Palco; Técnico de Preparação</t>
  </si>
  <si>
    <t>Mão de palco; Oficial - Show; Oficial de Operações de Concertos; Oficial - Tripulação de Palco; Assistente de Palco; Tripulação de palco; Técnico de Palco; Técnico de Preparação</t>
  </si>
  <si>
    <t>Scenograf; Ofițer - Spectacol; Ofițer de operațiuni de concert; Ofițer - Echipa de scenă; Asistent de scenă; Echipa de scenă; Tehnician de scenă; Tehnician de punere în scenă</t>
  </si>
  <si>
    <t>Odrski pomočnik; Častnik - Predstava; Častnik za koncertne operacije; Častnik - odrska ekipa; Odrski asistent; Odrska ekipa; Odrski tehnik; Tehnik uprizoritve</t>
  </si>
  <si>
    <t>Stagehand; Dôstojník - Zobraziť; Koncertný operačný dôstojník; Dôstojník - divadelný štáb; Stage asistent; Divadelná posádka; Pódiový technik; Technik inscenácie</t>
  </si>
  <si>
    <t>Tramoyista; Oficial - Espectáculo; Oficial de Operaciones de Conciertos; Oficial - Equipo de Escenario; Asistente de escena; Equipo de escenario; Técnico de Escenario; Técnico de puesta en escena</t>
  </si>
  <si>
    <t>Scenarbetare; Officer - Show; Ansvarig för konsertverksamhet; Officer - Scenarbetare; Assistent på scenen; Scenarbetare; Scentekniker; Mellanlagring tekniker</t>
  </si>
  <si>
    <t>Sahne Görevlisi; Memur - Gösteri; Konser Operasyon Sorumlusu; Subay - Sahne Ekibi; Sahne Asistanı; Sahne Ekibi; Sahne Teknisyeni; Sahneleme Teknisyeni</t>
  </si>
  <si>
    <t>Поетапна рука; Офіцер - Шоу; Офіцер з концертних операцій; Офіцер - Сценічна група; Асистент сцени; Знімальна група; Технік сцени; Технік постановки</t>
  </si>
  <si>
    <t>Tay sân khấu; Cán bộ - Hiển thị; Nhân viên điều hành buổi hòa nhạc; Sĩ quan - Phi hành đoàn sân khấu; Trợ lý sân khấu; Phi hành đoàn sân khấu; Kỹ thuật viên sân khấu; Kỹ thuật viên dàn dựng</t>
  </si>
  <si>
    <t>Stagehand II</t>
  </si>
  <si>
    <t>Stagehand I</t>
  </si>
  <si>
    <t>Make-up Artist III</t>
  </si>
  <si>
    <t>Makeup Stylist; Make Up Artist; Make-Up Artist; Makeup Specialist</t>
  </si>
  <si>
    <t>Prepare actors' faces by the application of beauty products in media productions, such as theater, film, and television. Ensure that the makeup accurately reflect the characters and maintain continuity during productions.</t>
  </si>
  <si>
    <t>Vizážistka; Vizážistický stylista; Vizážistka; Vizážistka; Specialista na make-up</t>
  </si>
  <si>
    <t>فنان مكياج; مصفف مكياج; فنان مكياج; فنان مكياج; أخصائي مكياج</t>
  </si>
  <si>
    <t>化妆师; 化妆造型师; 化妆师; 化妆师; 化妆专家</t>
  </si>
  <si>
    <t>Makeupartist; Makeup Stylist; Makeup Artist; Makeupartist; Makeup Specialist</t>
  </si>
  <si>
    <t>De Artiest van de make-up; Make-up stylist; Make-up Artiest; Visagist; Make-up specialist</t>
  </si>
  <si>
    <t>Meigikunstnik; Meigi stilist; Meigikunstnik; Meigikunstnik; Meigispetsialist</t>
  </si>
  <si>
    <t>Meikkitaiteilija; Meikkistylisti; Meikkitaiteilija; Meikkiasiantuntija</t>
  </si>
  <si>
    <t>Maquilleuse; Styliste maquilleur; Maquilleuse; Maquilleuse; Spécialiste du maquillage</t>
  </si>
  <si>
    <t>Maskenbildnerin; Make-up-Stylistin; Maskenbildnerin; Visagist; Make-up-Spezialist</t>
  </si>
  <si>
    <t>Μακιγιέρ; Στιλίστας μακιγιάζ; Μακιγιέρ; Μακιγιέρ; Ειδικός Μακιγιάζ</t>
  </si>
  <si>
    <t>मेकअप आर्टिस्ट; मेकअप स्टाइलिस्ट; मेकअप आर्टिस्ट; मेकअप आर्टिस्ट; मेकअप विशेषज्ञ</t>
  </si>
  <si>
    <t>Sminkes; Smink stylist; Sminkes művész; Sminkes; Smink specialista</t>
  </si>
  <si>
    <t>Truccatore; Truccatore; Truccatore; Truccatore; Specialista del trucco</t>
  </si>
  <si>
    <t>メイクアップアーティスト; メイクアップスタイリスト; メイクアップアーティスト; メイクアップアーティスト; メイクアップスペシャリスト</t>
  </si>
  <si>
    <t>Grima mākslinieks; Grima stilists; Grima mākslinieks; Grima mākslinieks; Grima speciālists</t>
  </si>
  <si>
    <t>Makiažo meistrė; Makiažo stilistas; Makiažo meistras; Makiažo meistrė; Makiažo specialistė</t>
  </si>
  <si>
    <t>Artis Solek; Penggaya Solek; Artis Solekan; Artis Solekan; Pakar Solek</t>
  </si>
  <si>
    <t>Wizażystka; Stylista makijażu; Wizażystka; Charakteryzacja; Specjalista od makijażu</t>
  </si>
  <si>
    <t>Maquiador; Estilista de maquiagem; Maquiador; Maquiador; Especialista em maquiagem</t>
  </si>
  <si>
    <t>Maquilhadora; Maquilhadora; Maquilhagem; Maquilhadora; Especialista em Maquilhagem</t>
  </si>
  <si>
    <t>Artist de machiaj; Stilist de machiaj; Artist de machiaj; Make-Up Artist; Specialist machiaj</t>
  </si>
  <si>
    <t>Umetnik ličenja; Stilist ličenja; Umetnik ličenja; Umetnik ličenja; Specialist za ličila</t>
  </si>
  <si>
    <t>Vizážista; Maskérka; Vizážistka; Vizážistka; Špecialista na líčenie</t>
  </si>
  <si>
    <t>Maquillador; Estilista de maquillaje; Maquillador; Maquillador; Especialista en maquillaje</t>
  </si>
  <si>
    <t>Makeup Artist; Makeup Stylist; Make Up Artist; Make-Up Artist; Makeup Specialist</t>
  </si>
  <si>
    <t>Makyaj Sanatçısı; Makyaj Stilisti; Makyaj Sanatçısı; Makyaj Sanatçısı; Makyaj Uzmanı</t>
  </si>
  <si>
    <t>Художник по гриму; Стиліст по візажу; Художник по гриму; Художник по гриму; Фахівець з макіяжу</t>
  </si>
  <si>
    <t>Nghệ sĩ trang điểm; Nhà tạo mẫu trang điểm; Nghệ sĩ trang điểm; Nghệ sĩ trang điểm; Chuyên gia trang điểm</t>
  </si>
  <si>
    <t>Make-up Artist II</t>
  </si>
  <si>
    <t>Make-up Artist I</t>
  </si>
  <si>
    <t>Hairdresser III</t>
  </si>
  <si>
    <t>Hair Designer</t>
  </si>
  <si>
    <t>Cut, comb, and take care of all hairstyles in various forms of media productions, such as theater, film, and television. Ensure that the hairstyles accurately reflect the characters and maintain continuity during productions.</t>
  </si>
  <si>
    <t>Kadeřník; Vlasový návrhář</t>
  </si>
  <si>
    <t>تصفيف الشعر; مصمم الشعر</t>
  </si>
  <si>
    <t>理髮師; 发型设计师</t>
  </si>
  <si>
    <t>Frisør; Hårdesigner</t>
  </si>
  <si>
    <t>Kapper; Haar Ontwerper</t>
  </si>
  <si>
    <t>Juuksur; Juuste kujundaja</t>
  </si>
  <si>
    <t>Kampaaja; Hiussuunnittelija</t>
  </si>
  <si>
    <t>Coiffeur; Coiffeuse</t>
  </si>
  <si>
    <t>Frisör; Haardesigner</t>
  </si>
  <si>
    <t>Κομμωτής; Σχεδιαστής μαλλιών</t>
  </si>
  <si>
    <t>नाई; हेयर डिजाइनर</t>
  </si>
  <si>
    <t>Fodrász; Hajtervező</t>
  </si>
  <si>
    <t>Parrucchiere; Designer di capelli</t>
  </si>
  <si>
    <t>美容師; ヘアデザイナー</t>
  </si>
  <si>
    <t>Frizieris; Matu dizainers</t>
  </si>
  <si>
    <t>Kirpėjas; Plaukų dizaineris</t>
  </si>
  <si>
    <t>Pendandan rambut; Pereka Rambut</t>
  </si>
  <si>
    <t>Fryzjer; Projektant fryzur</t>
  </si>
  <si>
    <t>Cabeleireiro; Cabeleireiro</t>
  </si>
  <si>
    <t>Cabeleireiro; Designer de Cabelo</t>
  </si>
  <si>
    <t>Frizer; Designer de coafură</t>
  </si>
  <si>
    <t>Frizer; Oblikovalec las</t>
  </si>
  <si>
    <t>Kaderník; Vlasový dizajnér</t>
  </si>
  <si>
    <t>Peluquero; Diseñador de cabello</t>
  </si>
  <si>
    <t>Frisör; hår designer</t>
  </si>
  <si>
    <t>Kuaför; Saç Tasarımcısı</t>
  </si>
  <si>
    <t>Перукар; Дизайнер зачісок</t>
  </si>
  <si>
    <t>Thợ làm tóc; Nhà thiết kế tóc</t>
  </si>
  <si>
    <t>Hairdresser II</t>
  </si>
  <si>
    <t>Hairdresser I</t>
  </si>
  <si>
    <t>Costume Maker III</t>
  </si>
  <si>
    <t>Wardrobe Designer; Costume Technician</t>
  </si>
  <si>
    <t>Create, and alter costumes, ornaments, and accessories for use in various forms of media productions, such as theater, film, and television. Work closely with the costume designer and production team to ensure that the costumes accurately reflect the characters and maintain continuity during productions. May sketch designs, select fabrics and materials, create patterns, cut and sew fabrics, fit costumes on actors, and make adjustments as needed.</t>
  </si>
  <si>
    <t>Výrobce kostýmů; Šatní skříň Designer; Kostýmní technik</t>
  </si>
  <si>
    <t>صانع الأزياء; مصمم خزانة الملابس; فني أزياء</t>
  </si>
  <si>
    <t>服装制作师; 衣柜设计师; 服装技术员</t>
  </si>
  <si>
    <t>Kostumemager; Garderobe Designer; Kostumetekniker</t>
  </si>
  <si>
    <t>Kostuum maker; Garderobe Ontwerper; Kostuum technicus</t>
  </si>
  <si>
    <t>Kostüümide valmistaja; Garderoobi kujundaja; Kostüümitehnik</t>
  </si>
  <si>
    <t>Puvun tekijä; Vaatekaapin suunnittelija; Pukuteknikko</t>
  </si>
  <si>
    <t>Costumière; Créateur de costumes; Technicien en costumes</t>
  </si>
  <si>
    <t>Kostümbildnerin; Designer für Garderobe; Kostümtechniker</t>
  </si>
  <si>
    <t>Ενδυματολόγος; Σχεδιαστής ντουλάπας; Τεχνικός κοστουμιών</t>
  </si>
  <si>
    <t>कॉस्टयूम मेकर; अलमारी डिजाइनर; कॉस्टयूम तकनीशियन</t>
  </si>
  <si>
    <t>Jelmezkészítő; Gardrób tervező; Jelmeztechnikus</t>
  </si>
  <si>
    <t>Costuista; Designer di guardaroba; Tecnico dei costumi</t>
  </si>
  <si>
    <t>コスチュームメーカー; ワードローブデザイナー; コスチュームテクニシャン</t>
  </si>
  <si>
    <t>Kostīmu veidotājs; Garderobes dizainers; Kostīmu tehniķis</t>
  </si>
  <si>
    <t>Kostiumų kūrėjas; Spintos dizaineris; Kostiumų technikas</t>
  </si>
  <si>
    <t>Pembuat Kostum; Pereka Almari Pakaian; Juruteknik Kostum</t>
  </si>
  <si>
    <t>Kreator kostiumów; Projektant szaf; Technik kostiumów</t>
  </si>
  <si>
    <t>Figurinista; Designer de guarda-roupa; Técnico de Figurino</t>
  </si>
  <si>
    <t>Figurinista; Designer de Roupeiro; Técnico de Figurino</t>
  </si>
  <si>
    <t>Creator de costume; Designer de garderobă; Tehnician de costume</t>
  </si>
  <si>
    <t>Kostumograf; Oblikovalec garderobe; Kostumografski tehnik</t>
  </si>
  <si>
    <t>Kostýmový výrobca; Dizajnér šatníka; Kostýmový technik</t>
  </si>
  <si>
    <t>Creador de vestuario; Diseñadora de vestuario; Técnico de Vestuario</t>
  </si>
  <si>
    <t>kostym maker; Garderob Designer; kostym tekniker</t>
  </si>
  <si>
    <t>Kostüm Yapıcı; Gardırop Tasarımcısı; Kostüm Teknisyeni</t>
  </si>
  <si>
    <t>Художник по костюмах; Дизайнер гардеробу; Майстер по костюмах</t>
  </si>
  <si>
    <t>Nhà sản xuất trang phục; Nhà thiết kế tủ quần áo; Kỹ thuật viên trang phục</t>
  </si>
  <si>
    <t>Costume Maker II</t>
  </si>
  <si>
    <t>Costume Maker I</t>
  </si>
  <si>
    <t>Head of Content Development and Presentation</t>
  </si>
  <si>
    <t>Lead the enterprise-wide, large or global content development and presen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development and presentation function.</t>
  </si>
  <si>
    <t>VP Content Development and Presentation</t>
  </si>
  <si>
    <t>Area Head of Content Development and Presentation; Department Head of Content Development and Presentation; Country Head of Content Development and Presentation; EVP Content Development and Presentation; SVP Content Development and Presentation; Executive VP Content Development and Presentation; Senior VP Content Development and Presentation; Vice President Content Development and Presentation</t>
  </si>
  <si>
    <t>Lead the content development and presen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development and presentation function.</t>
  </si>
  <si>
    <t>VP pro vývoj obsahu a prezentaci; Oblast: Vedoucí vývoje obsahu a prezentace; Vedoucí oddělení vývoje obsahu a prezentace; Country Head of Content Development and Presentation; Vývoj a prezentace obsahu EVP; Vývoj a prezentace obsahu pro viceprezidenta; Výkonná viceprezidentka pro vývoj obsahu a prezentaci; Senior viceprezident pro vývoj a prezentaci obsahu; Viceprezident pro vývoj obsahu a prezentaci</t>
  </si>
  <si>
    <t>نائب الرئيس لتطوير المحتوى والعرض التقديمي; رئيس المنطقة لتطوير المحتوى والعرض التقديمي; رئيس قسم تطوير المحتوى والعرض التقديمي; الرئيس القطري لتطوير المحتوى والعرض التقديمي; نائب الرئيس التنفيذي لتطوير المحتوى والعرض التقديمي; نائب الرئيس الأول لتطوير المحتوى والعرض التقديمي; نائب الرئيس التنفيذي لتطوير المحتوى والعرض التقديمي; نائب الرئيس الأول لتطوير المحتوى والعرض التقديمي; نائب الرئيس لتطوير المحتوى والعرض التقديمي</t>
  </si>
  <si>
    <t>内容开发和演示副总裁; 内容开发和演示区域主管; 内容开发和演示部门负责人; 内容开发和演示国家负责人; 内容开发和演示执行副总裁; 内容开发和演示高级副总裁; 内容开发和演示执行副总裁; 内容开发和演示高级副总裁; 内容开发和演示副总裁</t>
  </si>
  <si>
    <t>VP Indholdsudvikling og præsentation; Områdechef for indholdsudvikling og præsentation; Afdelingsleder for indholdsudvikling og præsentation; Landechef for indholdsudvikling og præsentation; EVP Indholdsudvikling og præsentation; SVP Indholdsudvikling og præsentation; Executive VP Indholdsudvikling og præsentation; Senior VP Indholdsudvikling og præsentation; Vicepræsident for indholdsudvikling og præsentation</t>
  </si>
  <si>
    <t>VP Content Ontwikkeling en Presentatie; Hoofd contentontwikkeling en presentatie; Afdelingshoofd Contentontwikkeling en Presentatie; Country Hoofd Contentontwikkeling en Presentatie; EVP Content Ontwikkeling en Presentatie; SVP Content Ontwikkeling en Presentatie; Executive VP Content Ontwikkeling en Presentatie; Senior VP Content Ontwikkeling en Presentatie; Vice President Content Ontwikkeling en Presentatie</t>
  </si>
  <si>
    <t>Sisu arendamise ja esitluse asepresident; Sisuarenduse ja esitluse valdkonna juht; Sisuarenduse ja esitluse osakonna juhataja; Sisuarenduse ja esitluse riigijuht; Sisu arendamise ja esitluse asepresident; Sisuarenduse ja esitluse asepresident; Sisu arendamise ja esitluse asepresident; Sisu arendamise ja esitluse vanem asepresident; Asepresident Sisu arendamine ja esitlus</t>
  </si>
  <si>
    <t>Sisällönkehityksen ja esittelyn johtaja; Sisällönkehityksen ja esittelyn aluepäällikkö; Sisällönkehityksen ja esittelyn osastopäällikkö; Sisällön kehittämisestä ja esittämisestä vastaava maajohtaja; Sisällönkehityksen ja esittelyn johtaja; Sisällönkehitys- ja esitysjohtaja; Sisällönkehitys- ja esitysjohtaja; Vanhempi varapääjohtaja, sisällönkehitys ja esitys; Vararehtori, sisällönkehitys ja esitys</t>
  </si>
  <si>
    <t>VP Développement et présentation de contenu; Chef de secteur Développement et présentation du contenu; Chef de département du développement et de la présentation du contenu; Responsable pays du développement et de la présentation du contenu; Vice-président exécutif, développement et présentation de contenu; Vice-président principal, développement et présentation du contenu; Vice-président exécutif, développement et présentation du contenu; Vice-président principal, développement et présentation du contenu; Vice-présidente, développement et présentation du contenu</t>
  </si>
  <si>
    <t>VP Content-Entwicklung und Präsentation; Bereichsleiter Content-Entwicklung und -Präsentation; Abteilungsleiter Content-Entwicklung und -Präsentation; Country Head of Content Entwicklung und Präsentation; Entwicklung und Präsentation von EVP-Inhalten; SVP Content-Entwicklung und -Präsentation; Executive VP Content-Entwicklung und Präsentation; Senior VP Content-Entwicklung und Präsentation; Vice President Content-Entwicklung und Präsentation</t>
  </si>
  <si>
    <t>Ανάπτυξη και παρουσίαση περιεχομένου VP; Area Head of Content Development and Presentation; Τμηματάρχης Ανάπτυξης και Παρουσίασης Περιεχομένου; Επικεφαλής Ανάπτυξης και Παρουσίασης Περιεχομένου Χώρας; Ανάπτυξη και παρουσίαση περιεχομένου EVP; Ανάπτυξη και παρουσίαση περιεχομένου SVP; Executive VP Ανάπτυξη και Παρουσίαση Περιεχομένου; Ανώτερος VP Ανάπτυξη και Παρουσίαση Περιεχομένου; Αντιπρόεδρος Ανάπτυξης και Παρουσίασης Περιεχομένου</t>
  </si>
  <si>
    <t>VP सामग्री विकास और प्रस्तुति; सामग्री विकास और प्रस्तुति के क्षेत्र प्रमुख; सामग्री विकास और प्रस्तुति के विभाग प्रमुख; सामग्री विकास और प्रस्तुति के देश प्रमुख; EVP सामग्री विकास और प्रस्तुति; SVP सामग्री विकास और प्रस्तुति; कार्यकारी वीपी सामग्री विकास और प्रस्तुति; वरिष्ठ उपाध्यक्ष सामग्री विकास और प्रस्तुति; उपाध्यक्ष, सामग्री विकास और प्रस्तुति</t>
  </si>
  <si>
    <t>Tartalomfejlesztés és prezentáció alelnöke; Tartalomfejlesztés és prezentáció területvezető; Tartalomfejlesztés és prezentáció osztályvezető; Tartalomfejlesztés és prezentáció országos vezetője; Tartalomfejlesztés és prezentáció alelnöke; Tartalomfejlesztés és prezentáció alelnöke; Tartalomfejlesztésért és prezentációért felelős ügyvezető alelnök; Tartalomfejlesztésért és prezentációért felelős vezető alelnök; Tartalomfejlesztésért és prezentációért felelős alelnök</t>
  </si>
  <si>
    <t>VP Sviluppo e presentazione dei contenuti; Area Responsabile Sviluppo Contenuti e Presentazione; Responsabile del dipartimento Sviluppo e presentazione dei contenuti; Responsabile nazionale dello sviluppo e della presentazione dei contenuti; Sviluppo e presentazione dei contenuti EVP; Sviluppo e presentazione dei contenuti SVP; Vicepresidente esecutivo Sviluppo e presentazione dei contenuti; Senior VP Sviluppo e presentazione dei contenuti; Vice Presidente Sviluppo e presentazione dei contenuti</t>
  </si>
  <si>
    <t>VPコンテンツ開発およびプレゼンテーション; コンテンツ開発・プレゼンテーション担当エリアヘッド; コンテンツ開発・プレゼンテーション部門長; コンテンツ開発およびプレゼンテーションのカントリーヘッド; EVPコンテンツの開発とプレゼンテーション; SVPコンテンツ開発とプレゼンテーション; エグゼクティブバイスプレジデント、コンテンツ開発およびプレゼンテーション; コンテンツ開発およびプレゼンテーション担当シニアバイスプレジデント; コンテンツ開発およびプレゼンテーション担当副社長</t>
  </si>
  <si>
    <t>VP satura izstrāde un prezentācija; Satura izstrādes un prezentācijas jomas vadītājs; Satura izstrādes un prezentācijas nodaļas vadītājs; Satura izstrādes un prezentācijas valsts vadītājs; EVP satura izstrāde un prezentācija; SVP satura izstrāde un prezentācija; Izpildviceprezidents satura izstrāde un prezentācija; Vecākais viceprezidents satura izstrāde un prezentācija; Viceprezidents satura izstrāde un prezentācija</t>
  </si>
  <si>
    <t>VP turinio kūrimas ir pristatymas; Turinio kūrimo ir pristatymo srities vadovas; Turinio kūrimo ir pristatymo skyriaus vadovas; Šalies turinio kūrimo ir pristatymo vadovas; EVP turinio kūrimas ir pristatymas; SVP turinio kūrimas ir pristatymas; Vykdomasis viceprezidentas turinio kūrimas ir pristatymas; Vyresnysis viceprezidentas turinio kūrimas ir pristatymas; Viceprezidentas, turinio kūrimas ir pristatymas</t>
  </si>
  <si>
    <t>VP Pembangunan dan Persembahan Kandungan; Ketua Kawasan Pembangunan dan Pembentangan Kandungan; Ketua Jabatan Pembangunan dan Pembentangan Kandungan; Ketua Pembangunan dan Persembahan Kandungan Negara; EVP Pembangunan dan Persembahan Kandungan; Pembangunan dan Persembahan Kandungan SVP; Naib Presiden Eksekutif Pembangunan dan Persembahan Kandungan; Naib Presiden Kanan Pembangunan dan Persembahan Kandungan; Naib Presiden Pembangunan dan Persembahan Kandungan</t>
  </si>
  <si>
    <t>Wiceprezes ds. rozwoju i prezentacji treści; Kierownik Obszaru ds. Rozwoju i Prezentacji Treści; Kierownik Działu Rozwoju i Prezentacji Treści; Krajowy Dyrektor ds. Rozwoju i Prezentacji Treści; Wiceprezes wykonawczy ds. rozwoju i prezentacji treści; Starszy wiceprezes ds. rozwoju i prezentacji treści; Wiceprezes wykonawczy ds. rozwoju i prezentacji treści; Starszy wiceprezes ds. rozwoju i prezentacji treści; Wiceprezes ds. rozwoju i prezentacji treści</t>
  </si>
  <si>
    <t>VP de Desenvolvimento e Apresentação de Conteúdo; Head de Área de Desenvolvimento de Conteúdo e Apresentação; Chefe do Departamento de Desenvolvimento e Apresentação de Conteúdo; Country Head de Desenvolvimento e Apresentação de Conteúdo; EVP Desenvolvimento e Apresentação de Conteúdo; Vice-Presidente Sênior de Desenvolvimento e Apresentação de Conteúdo; VP Executivo de Desenvolvimento e Apresentação de Conteúdo; Vice-presidente sênior de desenvolvimento e apresentação de conteúdo; Vice-Presidente de Desenvolvimento e Apresentação de Conteúdo</t>
  </si>
  <si>
    <t>VP de Desenvolvimento de Conteúdo e Apresentação; Chefe de Área de Desenvolvimento de Conteúdo e Apresentação; Chefe do Departamento de Desenvolvimento de Conteúdo e Apresentação; Chefe Nacional de Desenvolvimento de Conteúdo e Apresentação; EVP Desenvolvimento de Conteúdo e Apresentação; Desenvolvimento e Apresentação de Conteúdo SVP; Vice-Presidente Executivo de Desenvolvimento de Conteúdo e Apresentação; Vice-Presidente Sênior de Desenvolvimento de Conteúdo e Apresentação; Vice-Presidente de Desenvolvimento de Conteúdo e Apresentação</t>
  </si>
  <si>
    <t>VP Dezvoltare și prezentare de conținut; Șef de zonă pentru dezvoltare și prezentare de conținut; Șef de departament de dezvoltare și prezentare a conținutului; Șef de țară pentru dezvoltare și prezentare de conținut; Dezvoltare și prezentare de conținut EVP; SVP Dezvoltare și prezentare de conținut; Vicepreședinte executiv dezvoltare și prezentare de conținut; Vicepreședinte senior pentru dezvoltarea și prezentarea conținutului; Vicepreședinte Dezvoltare și prezentare de conținut</t>
  </si>
  <si>
    <t>Razvoj in predstavitev vsebine VP; Področni vodja razvoja in predstavitve vsebin; Vodja oddelka za razvoj in predstavitev vsebin; Vodja razvoja in predstavitve vsebin; Razvoj in predstavitev vsebine EVP; Razvoj in predstavitev vsebine SVP; Izvršni podpredsednik za razvoj in predstavitev vsebin; Višji podpredsednik za razvoj in predstavitev vsebin; Podpredsednik za razvoj in predstavitev vsebin</t>
  </si>
  <si>
    <t>Viceprezident pre vývoj a prezentáciu obsahu; Oblastný vedúci vývoja a prezentácie obsahu; Vedúci oddelenia tvorby a prezentácie obsahu; Vedúci vývoja a prezentácie obsahu; Vývoj a prezentácia obsahu EVP; Vývoj a prezentácia obsahu SVP; Výkonný viceprezident pre vývoj a prezentáciu obsahu; Senior viceprezident pre vývoj a prezentáciu obsahu; Viceprezident pre vývoj a prezentáciu obsahu</t>
  </si>
  <si>
    <t>Vicepresidente de Desarrollo de Contenidos y Presentaciones; Responsable del Área de Desarrollo de Contenidos y Presentación; Jefe del Departamento de Desarrollo y Presentación de Contenidos; Jefe de Desarrollo de Contenidos y Presentación; EVP Desarrollo de Contenidos y Presentación; Vicepresidente Senior de Desarrollo de Contenidos y Presentación; Vicepresidente Ejecutivo de Desarrollo de Contenidos y Presentaciones; Vicepresidente Senior de Desarrollo de Contenidos y Presentaciones; Vicepresidente de Desarrollo de Contenidos y Presentaciones</t>
  </si>
  <si>
    <t>VP Innehållsutveckling och presentation; Områdeschef för innehållsutveckling och presentation; Avdelningschef för innehållsutveckling och presentation; Landschef för innehållsutveckling och presentation; EVP Innehållsutveckling och Presentation; SVP Innehållsutveckling och Presentation; Executive VP Innehållsutveckling och presentation; Senior VP Innehållsutveckling och presentation; Vice VD Innehållsutveckling och Presentation</t>
  </si>
  <si>
    <t>İçerik Geliştirme ve Sunum Başkan Yardımcısı; İçerik Geliştirme ve Sunum Alan Başkanı; İçerik Geliştirme ve Sunum Bölüm Başkanı; İçerik Geliştirme ve Sunum Ülke Başkanı; EVP İçerik Geliştirme ve Sunum; Kıdemli Başkan Yardımcısı İçerik Geliştirme ve Sunum; İçerik Geliştirme ve Sunum Başkan Yardımcısı; Kıdemli Başkan Yardımcısı İçerik Geliştirme ve Sunum; İçerik Geliştirme ve Sunumdan Sorumlu Başkan Yardımcısı</t>
  </si>
  <si>
    <t>Розробка та презентація контенту VP; Керівник відділу розробки та презентації контенту; Керівник відділу розробки та презентації контенту; Керівник відділу розробки та презентації контенту в Україні; Розробка та презентація контенту EVP; Розробка та презентація контенту SVP; Executive VP з розробки контенту та презентації; Старший віце-президент з розробки та презентації контенту; Віце-президент з розробки контенту та презентації</t>
  </si>
  <si>
    <t>Phó chủ tịch phát triển nội dung và thuyết trình; Trưởng khu vực phát triển nội dung và trình bày; Trưởng phòng Phát triển Nội dung và Trình bày; Trưởng bộ phận Phát triển và Trình bày Nội dung Quốc gia; Phát triển và trình bày nội dung EVP; Phó chủ tịch cấp cao Phát triển và Trình bày Nội dung; Phó chủ tịch điều hành phát triển nội dung và thuyết trình; Phó chủ tịch cấp cao Phát triển và Trình bày Nội dung; Phó Chủ tịch Phát triển Nội dung và Trình bày</t>
  </si>
  <si>
    <t>Director Content Development and Presentation</t>
  </si>
  <si>
    <t>Direct several managers and supervisors who together manage the content development and presentation functional area. Develop and implement policy plans, processes, and procedures to enhance the performance and efficiency of the functional area.</t>
  </si>
  <si>
    <t>Režisér Vývoj obsahu a prezentace; Vedoucí oddělení reklamy a médií; Reklamní a mediální ředitel; Manažer reklamy a médií</t>
  </si>
  <si>
    <t>مدير تطوير المحتوى والعرض التقديمي; رئيس قسم الإعلان والإعلام; مدير الإعلان والإعلام; مدير الإعلان والإعلام</t>
  </si>
  <si>
    <t>总监内容开发和演示; 广告和媒体主管; 广告和媒体总监; 广告和媒体经理</t>
  </si>
  <si>
    <t>Direktør for indholdsudvikling og præsentation; Chef for reklame og medier; Reklame- og mediedirektør; Reklame- og mediechef</t>
  </si>
  <si>
    <t>Directeur Content Ontwikkeling en Presentatie; Hoofd Reclame en Media; Directeur Reclame en Media; Advertentie- en mediabeheer</t>
  </si>
  <si>
    <t>Režissöör Sisu arendamine ja esitlus; Reklaami ja meedia juht; Reklaami- ja meediadirektor; Reklaami- ja meediajuht</t>
  </si>
  <si>
    <t>Johtaja Sisällönkehitys ja esitys; Mainonnan ja median johtaja; Mainos- ja mediajohtaja; Mainonta- ja mediapäällikkö</t>
  </si>
  <si>
    <t>Directeur, Développement du contenu et présentation; Responsable de la publicité et des médias; Directeur de la publicité et des médias; Responsable Publicité et Médias</t>
  </si>
  <si>
    <t>Leiter Content-Entwicklung und Präsentation; Leiter Werbung und Medien; Direktor Werbung und Medien; Werbe- und Medienmanagerin</t>
  </si>
  <si>
    <t>Διευθυντής Ανάπτυξης και Παρουσίασης Περιεχομένου; Υπεύθυνη Διαφήμισης και Μέσων Ενημέρωσης; Διευθυντής Διαφήμισης και Μέσων Ενημέρωσης; Διευθυντής Διαφήμισης και Μέσων</t>
  </si>
  <si>
    <t>निदेशक सामग्री विकास और प्रस्तुति; विज्ञापन और मीडिया के प्रमुख; विज्ञापन और मीडिया निदेशक; विज्ञापन और मीडिया प्रबंधक</t>
  </si>
  <si>
    <t>Rendező: Tartalomfejlesztés és prezentáció; Reklám- és médiavezető; Reklám- és médiaigazgató; Reklám- és médiamenedzser</t>
  </si>
  <si>
    <t>Direttore Sviluppo e presentazione dei contenuti; Responsabile Pubblicità e Media; Direttore Pubblicità e Media; Responsabile Pubblicità e Media</t>
  </si>
  <si>
    <t>ディレクターコンテンツ開発およびプレゼンテーション; 広告・メディア責任者; 広告・メディアディレクター; 広告およびメディアマネージャー</t>
  </si>
  <si>
    <t>Satura izstrādes un prezentācijas direktors; Reklāmas un mediju vadītājs; Reklāmas un mediju direktors; Reklāmas un mediju vadītājs</t>
  </si>
  <si>
    <t>Režisieriaus turinio kūrimas ir pristatymas; Reklamos ir žiniasklaidos skyriaus vadovas; Reklamos ir žiniasklaidos direktorius; Reklamos ir medijos tvarkytuvas</t>
  </si>
  <si>
    <t>Pengarah Pembangunan Kandungan dan Persembahan; Ketua Pengiklanan dan Media; Pengarah Pengiklanan dan Media; Pengurus Pengiklanan dan Media</t>
  </si>
  <si>
    <t>Dyrektor ds. rozwoju i prezentacji treści; Kierownik Działu Reklamy i Mediów; Dyrektor ds. Reklamy i Mediów; Menedżer ds. reklamy i mediów</t>
  </si>
  <si>
    <t>Diretor de Desenvolvimento e Apresentação de Conteúdo; Chefe de Publicidade e Mídia; Diretor de Publicidade e Mídia; Gerente de Publicidade e Mídia</t>
  </si>
  <si>
    <t>Diretor de Desenvolvimento de Conteúdo e Apresentação; Chefe de Publicidade e Media; Diretor de Publicidade e Mídia; Gerente de Publicidade e Mídia</t>
  </si>
  <si>
    <t>Director Dezvoltare Conținut și Prezentare; Șef de publicitate și media; Director de publicitate și media; Manager de publicitate și media</t>
  </si>
  <si>
    <t>Razvoj in predstavitev vsebine direktorja; Vodja oglaševanja in medijev; Direktor za oglaševanje in medije; Upravitelj oglaševanja in medijev</t>
  </si>
  <si>
    <t>Riaditeľ Vývoj obsahu a prezentácia; Vedúci oddelenia reklamy a médií; Riaditeľ pre reklamu a médiá; Manažér reklamy a médií</t>
  </si>
  <si>
    <t>Director de Desarrollo de Contenidos y Presentación; Jefe de Publicidad y Medios; Director de Publicidad y Medios; Gerente de Publicidad y Medios</t>
  </si>
  <si>
    <t>Regissör för innehållsutveckling och presentation; Chef för reklam och media; Reklam- och mediechef; Reklam- och mediechef</t>
  </si>
  <si>
    <t>İçerik Geliştirme ve Sunum Direktörü; Reklam ve Medya Başkanı; Reklam ve Medya Direktörü; Reklam ve Medya Yöneticisi</t>
  </si>
  <si>
    <t>Директор з розробки та презентації контенту; Керівник відділу реклами та медіа; Директор з реклами та медіа; Менеджер з реклами та медіа</t>
  </si>
  <si>
    <t>Giám đốc Phát triển Nội dung và Trình bày; Trưởng phòng Quảng cáo và Truyền thông; Giám đốc Quảng cáo và Truyền thông; Quản lý quảng cáo và truyền thông</t>
  </si>
  <si>
    <t>Executive Host III</t>
  </si>
  <si>
    <t>Lead Host; Executive Presenter; Vip Host</t>
  </si>
  <si>
    <t>Act as a highly visible public figure who is the face of a television program. Serve both as the presenter and the host of the show. Develop the content and format of the program, recruit guests, conduct interviews, and deliver on-air commentary. May lead a team.</t>
  </si>
  <si>
    <t>Výkonný hostitel; Hlavní hostitel; Výkonný moderátor; VIP hostitel</t>
  </si>
  <si>
    <t>المضيف التنفيذي; المضيف الرئيسي; مقدم تنفيذي; مضيف VIP</t>
  </si>
  <si>
    <t>执行主持人; 首席主持人; 执行演示者; VIP 主机</t>
  </si>
  <si>
    <t>Ledende vært; Ledende vært; Ledende oplægsholder; Vip-vært</t>
  </si>
  <si>
    <t>Uitvoerend host; Hoofdgastheer; Uitvoerend presentator; VIP-presentator</t>
  </si>
  <si>
    <t>Juhtiv võõrustaja; Juhtiv võõrustaja; Tegevsaatejuht; Vip Host</t>
  </si>
  <si>
    <t>Vastaava majoittaja; Johtava isäntä; Johtava juontaja; VIP-isäntä</t>
  </si>
  <si>
    <t>Hôte exécutif; Hôte principal; Présentateur exécutif; Hôte Vip</t>
  </si>
  <si>
    <t>Ausführender Gastgeber; Leitender Gastgeber; Ausführender Moderator; VIP-Gastgeber</t>
  </si>
  <si>
    <t>Εκτελεστικός οικοδεσπότης; Κύριος οικοδεσπότης; Εκτελεστικός Παρουσιαστής; Vip Οικοδεσπότης</t>
  </si>
  <si>
    <t>कार्यकारी होस्ट; लीड होस्ट; कार्यकारी प्रस्तुतकर्ता; वीआईपी होस्ट</t>
  </si>
  <si>
    <t>Executive házigazda; Vezető házigazda; Vezető előadó; VIP házigazda</t>
  </si>
  <si>
    <t>Host esecutivo; Host principale; Presentatore esecutivo; Ospite Vip</t>
  </si>
  <si>
    <t>エグゼクティブホスト; リードホスト; エグゼクティブプレゼンター; VIPホスト</t>
  </si>
  <si>
    <t>Izpilddirektors; Galvenais saimnieks; Vadītājs; VIP saimnieks</t>
  </si>
  <si>
    <t>Vykdomasis šeimininkas; Pagrindinis šeimininkas; Vykdomasis pranešėjas; VIP šeimininkas</t>
  </si>
  <si>
    <t>Hos Eksekutif; Hos Utama; Penyampai Eksekutif; Hos VIP</t>
  </si>
  <si>
    <t>Gospodarz wykonawczy; Główny gospodarz; Prezenter wykonawczy; Gospodarz VIP</t>
  </si>
  <si>
    <t>Anfitrião Executivo; Anfitrião Líder; Apresentador Executivo; Anfitrião Vip</t>
  </si>
  <si>
    <t>Anfitrião Executivo; Anfitrião Principal; Apresentador Executivo; Anfitrião Vip</t>
  </si>
  <si>
    <t>Gazdă executivă; Gazdă principală; Prezentator executiv; Gazdă VIP</t>
  </si>
  <si>
    <t>Izvršni gostitelj; Vodilni gostitelj; Izvršni voditelj; Vip gostitelj</t>
  </si>
  <si>
    <t>Výkonný hostiteľ; Hlavný hostiteľ; Výkonný moderátor; Vip hostiteľ</t>
  </si>
  <si>
    <t>Anfitrión Ejecutivo; Anfitrión principal; Presentador Ejecutivo; Anfitrión VIP</t>
  </si>
  <si>
    <t>Exekutiv värd; Ledande värd; Exekutiv presentatör; VIP-värd</t>
  </si>
  <si>
    <t>Yönetici Ev Sahibi; Baş Ev Sahibi; Yönetici Sunucu; Vip Ev Sahibi</t>
  </si>
  <si>
    <t>Виконавчий господар; Ведучий; Виконавчий ведучий; Віп-ведучий</t>
  </si>
  <si>
    <t>Chủ nhà điều hành; Người dẫn chương trình chính; Người thuyết trình điều hành; Máy chủ VIP</t>
  </si>
  <si>
    <t>Executive Host II</t>
  </si>
  <si>
    <t>Executive Host I</t>
  </si>
  <si>
    <t>News Anchor III</t>
  </si>
  <si>
    <t>Senior Journalist</t>
  </si>
  <si>
    <t>Make on-air announcements. Act as a public person that represents the news station, including reading news, interviewing guests, chairing panel discussions and debates. Research and write own materials for broadcast reporting.</t>
  </si>
  <si>
    <t>Moderátor zpráv; Starší novinář</t>
  </si>
  <si>
    <t>مذيع الأخبار; صحفي أول</t>
  </si>
  <si>
    <t>新闻主播; 高级记者</t>
  </si>
  <si>
    <t>Nyhedsanker; Seniorjournalist</t>
  </si>
  <si>
    <t>Nieuwsanker; Senior Journalist</t>
  </si>
  <si>
    <t>Uudiste ankur; Vanemajakirjanik</t>
  </si>
  <si>
    <t>Uutisankkuri; Vanhempi toimittaja</t>
  </si>
  <si>
    <t>Présentateur de nouvelles; Journaliste senior</t>
  </si>
  <si>
    <t>Nachrichtensprecher; Leitender Journalist</t>
  </si>
  <si>
    <t>Παρουσιάστρια ειδήσεων; Ανώτερος Δημοσιογράφος</t>
  </si>
  <si>
    <t>न्यूज एंकर; वरिष्ठ पत्रकार</t>
  </si>
  <si>
    <t>Híradós; Vezető újságíró</t>
  </si>
  <si>
    <t>Conduttore di notizie; Giornalista senior</t>
  </si>
  <si>
    <t>ニュースアンカー; シニアジャーナリスト</t>
  </si>
  <si>
    <t>Ziņu enkurs; Vecākais žurnālists</t>
  </si>
  <si>
    <t>Naujienų inkaras; Vyresnysis žurnalistas</t>
  </si>
  <si>
    <t>Pembawa Berita; Wartawan Kanan</t>
  </si>
  <si>
    <t>Prezenter wiadomości; Starszy dziennikarz</t>
  </si>
  <si>
    <t>Âncora de notícias; Jornalista Sênior</t>
  </si>
  <si>
    <t>Âncora de Notícias; Jornalista Sénior</t>
  </si>
  <si>
    <t>Prezentator de știri; Jurnalist senior</t>
  </si>
  <si>
    <t>Voditelj novic; Višji novinar</t>
  </si>
  <si>
    <t>Moderátor správ; Vedúci novinár</t>
  </si>
  <si>
    <t>Presentador de noticias; Periodista Senior</t>
  </si>
  <si>
    <t>Nyhetsankare; Erfaren journalist</t>
  </si>
  <si>
    <t>Haber Spikeri; Kıdemli Gazeteci</t>
  </si>
  <si>
    <t>Ведучий новин; Старший журналіст</t>
  </si>
  <si>
    <t>Người dẫn chương trình tin tức; Nhà báo cao cấp</t>
  </si>
  <si>
    <t>News Anchor II</t>
  </si>
  <si>
    <t>News Anchor I</t>
  </si>
  <si>
    <t>News Manager III</t>
  </si>
  <si>
    <t>Manage the daily newsroom operations and the assignment of stories. Manage reporters and producers across platforms and manage schedules and budgets. Enforce standards and legal and ethical guidelines.</t>
  </si>
  <si>
    <t>News Manager II</t>
  </si>
  <si>
    <t>News Manager I</t>
  </si>
  <si>
    <t>Video Manager III</t>
  </si>
  <si>
    <t>Manage end-to-end video productions. Plan and manage coverage, staff crews, shoots and posts. Set quality and safety standards and adapt packages for broadcast, web, and social to hit deadlines and performance goals.</t>
  </si>
  <si>
    <t>Video Manager II</t>
  </si>
  <si>
    <t>Video Manager I</t>
  </si>
  <si>
    <t>Photography Manager III</t>
  </si>
  <si>
    <t>Manage the daily photography operation, consisting of assigning shoots, guidance of photographers and editors, and enforcing captioning, rights, and ethics. Manage the photo strategy across all platforms and the archive.</t>
  </si>
  <si>
    <t>Photography Manager II</t>
  </si>
  <si>
    <t>Photography Manager I</t>
  </si>
  <si>
    <t>Content Manager III</t>
  </si>
  <si>
    <t>Manage writers and visual teams to deliver timely, audience-relevant content. Manage the editorial calendar and publishing workflow. Optimize headlines and SEO and maintain style, accuracy, and compliance across channels.</t>
  </si>
  <si>
    <t>Content Manager II</t>
  </si>
  <si>
    <t>Content Manager I</t>
  </si>
  <si>
    <t>Host III</t>
  </si>
  <si>
    <t>Presenter; Programleder; Air Talent; Interviewer; Moderator; On-Air Talent; Radio Personality; Show Host; Television Host</t>
  </si>
  <si>
    <t>Host television programs, or any other audio program that might include news, such as home shopping, documentaries, and interview programs. Read scripts, introduce segments and guests, and perform live and recorded interviews, provide commentary, and engage with the audience. Respond to unexpected events or changes. May write own scripts and perform own research.</t>
  </si>
  <si>
    <t>Hostitel; Moderátorka; Programleder; Vzdušný talent; Tazatel; Moderátor; Talenty ve vysílání; Rozhlasová osobnost; Zobrazit hostitele; Televizní moderátor</t>
  </si>
  <si>
    <t>مضيف; مقدم; مبرمج; المواهب الجوية; المقابله; مشرف; المواهب على الهواء; شخصية إذاعية; عرض المضيف; مقدم تلفزيوني</t>
  </si>
  <si>
    <t>主机; 主持人; Programleder; 空中人才; 访问者; 慢化剂; 播音员; 电台名人; 显示主机; 电视主持人</t>
  </si>
  <si>
    <t>Vært; Præsentationsvært; Programleder; Air Talent; Interviewer; Moderator; Talent i luften; Radiopersonlighed; Vis vært; Tv-vært</t>
  </si>
  <si>
    <t>Gastheer; Presentator; Programleder; Lucht Talent; Interviewer; Moderator; On-Air Talent; Radio Persoonlijkheid; Toon gastheer; Televisiepresentator</t>
  </si>
  <si>
    <t>Vastuvõtva; Saatejuht; Programmileder; Õhu talent; Intervjueerija; Moderaator; Eetris olev talent; Raadio isiksus; Saatejuht; Telesaatejuht</t>
  </si>
  <si>
    <t>Isäntä; Juontaja; Ohjelmajohtajat; Ilmailun lahjakkuus; Haastattelija; Sovittelija; Lahjakkuus lähetyksessä; Radiopersoonallisuus; Näytä isäntä; Television juontaja</t>
  </si>
  <si>
    <t>Hôte; Présentateur; Programleder; Talent aérien; Intervieweur; Modérateur; Talents en ondes; Personnalité de la radio; Afficher l’hôte; Animateur de télévision</t>
  </si>
  <si>
    <t>Gastgeber; Moderator; Programmleder; Luft-Talent; Interviewer; Moderator; On-Air-Talente; Radio-Persönlichkeit; Gastgeber anzeigen; Fernsehmoderator</t>
  </si>
  <si>
    <t>Κεντρικός υπολογιστής; Παρουσιαστής; Προγραμματισμός; Ταλέντο στον αέρα; Ερευνητή; Συντονιστής; Ταλέντο στον αέρα; Ραδιοφωνική προσωπικότητα; Εμφάνιση οικοδεσπότη; Τηλεοπτικός οικοδεσπότης</t>
  </si>
  <si>
    <t>मेज़बान; प्रस्तुतकर्ता; प्रोग्रामलेडर; एयर टैलेंट; साक्षात्कारकर्ता; मध्यस्थ; ऑन-एयर प्रतिभा; रेडियो व्यक्तित्व; होस्ट दिखाएं; टेलीविजन होस्ट</t>
  </si>
  <si>
    <t>Házigazda; Műsorvezető; Programleder; Légi tehetség; Kikérdező; Moderátor; On-air tehetség; Rádiós személyiség; Műsorvezető megjelenítése; Televíziós műsorvezető</t>
  </si>
  <si>
    <t>Ospite; Presentatore; Programmatore; Talento dell'aria; Intervistatore; Moderatore; Talento in onda; Personalità radiofonica; Presentatore dello spettacolo; Conduttore televisivo</t>
  </si>
  <si>
    <t>ホスト; 演者; Programleder; エアタレント; インタビュアー; モデレータ; オンエアタレント; ラジオパーソナリティ; ホストを表示; テレビ司会者</t>
  </si>
  <si>
    <t>Uzņēmējas; Prezentētāja; Programleder; Gaisa talants; Intervētājs; Moderators; Talants ēterā; Radio personība; Rādīt saimnieku; Televīzijas vadītājs</t>
  </si>
  <si>
    <t>Priimančiosios; Presenter; Programlederis; Oro talentas; Interviu; Moderatorius; Talentai eteryje; Radijo asmenybė; Rodyti šeimininką; Televizijos laidų vedėjas</t>
  </si>
  <si>
    <t>Hos; Penyampai; Programleder; Bakat Udara; Penemuduga; Moderator; Bakat On-Air; Personaliti Radio; Tunjukkan Hos; Hos Televisyen</t>
  </si>
  <si>
    <t>Gospodarz; Prezenter; Programista; Talent powietrzny; Wywiad; Moderator; Talenty na antenie; Osobowość radiowa; Pokaż gospodarza; Prezenter telewizyjny</t>
  </si>
  <si>
    <t>Anfitrião; Apresentador; Programleder; Talento Aéreo; Entrevistador; Moderador; Talento no ar; Personalidade do Rádio; Apresentador do programa; Apresentador de televisão</t>
  </si>
  <si>
    <t>Anfitrião; Apresentador; Programador; Talento Aéreo; Entrevistador; Moderador; Talentos no ar; Personalidade do Rádio; Mostrar Anfitrião; Apresentador de Televisão</t>
  </si>
  <si>
    <t>Gazdă; Prezentator; Programleder; Talentul aerian; Intervievatorul; Moderator; Talente în direct; Personalitate radio; Gazda spectacolului; Gazdă de televiziune</t>
  </si>
  <si>
    <t>Gostitelj; Voditelj; Programer; Letalski talent; Anketar; Moderator; Talenti v zraku; Radijska osebnost; Pokaži gostitelja; Televizijski voditelj</t>
  </si>
  <si>
    <t>Hostiteľ; Prezentujúci; Programátor; Letecký talent; Anketár; Moderátor; Talent vo vysielaní; Rozhlasová osobnosť; Zobraziť hostiteľa; Televízny moderátor</t>
  </si>
  <si>
    <t>Anfitrión; Presentador; Programleder; Talento Aéreo; Entrevistador; Moderador; Talento en el aire; Personalidad de la radio; Mostrar anfitrión; Conductora de televisión</t>
  </si>
  <si>
    <t>Värd; Presentatör; Programleder; Talang i luften; Intervjuare; Moderator; Talanger i sändning; Radiopersonlighet; Visa värd; TV-värd</t>
  </si>
  <si>
    <t>Ev sahibi; Sunucu; Programleder; Hava Yeteneği; Röportajcı; Moderatör; Canlı Yayın Yeteneği; Radyo Kişiliği; Ev Sahibini Göster; Televizyon Sunucusu</t>
  </si>
  <si>
    <t>Господар; Ведучий; Програмледер; Повітряний талант; Інтерв'юера; Модератор; Талант в ефірі; Радіо Особистість; Ведучий шоу; Телеведучий</t>
  </si>
  <si>
    <t>Chủ nhà; Trình bày; Người lập trình; Tài năng hàng không; Phỏng vấn; Bài; Tài năng trực tuyến; Nhân vật phát thanh; Người dẫn chương trình; Người dẫn chương trình truyền hình</t>
  </si>
  <si>
    <t>Host II</t>
  </si>
  <si>
    <t>Host I</t>
  </si>
  <si>
    <t>Narrator/Voice actor III</t>
  </si>
  <si>
    <t>Provide voiceovers for media productions, such as commercials, films, television shows, audiobooks, and video games. Convey the intended message or story by applying voice, using tone, inflection, and other vocal techniques to engage the audience and create an emotional connection with the content.</t>
  </si>
  <si>
    <t>Narrator/Voice actor II</t>
  </si>
  <si>
    <t>Narrator/Voice actor I</t>
  </si>
  <si>
    <t>Set Building Supervisor III</t>
  </si>
  <si>
    <t>Scenic Builder Manager; Stage Builder Manager</t>
  </si>
  <si>
    <t>Coordinate the construction and installation of sets and props for media productions, such as films, TV shows, commercials, and theater performances. Work closely with production designers, art directors, and set builders to ensure that the sets are built to specifications, meet safety requirements, and are completed on schedule and within budget. Supervise a team of Set Builders, including scheduling, training, and supervising staff. Ensure that all materials and equipment are available as needed.</t>
  </si>
  <si>
    <t>Nastavit stavební dozor; Manažer scénického stavitele; Manažer tvůrce scén</t>
  </si>
  <si>
    <t>تعيين مشرف المبنى; مدير بناء المناظر الطبيعية الخلابة; مدير منشئ المسرح</t>
  </si>
  <si>
    <t>设置 Building Supervisor; Scenic Builder 管理器; 舞台构建器管理器</t>
  </si>
  <si>
    <t>Indstil bygningstilsynsførende; Scenisk bygherre Manager; Stage Builder Manager</t>
  </si>
  <si>
    <t>Gebouwopzichter instellen; Landschappelijke bouwer Manager; Manager Podiumbouwer</t>
  </si>
  <si>
    <t>Seadke ehitusjärelevalve; Scenic Builder Manager; Lavaehitaja juht</t>
  </si>
  <si>
    <t>Aseta rakennusvalvoja; Scenic Builder Manager; Vaiheenrakentajan johtaja</t>
  </si>
  <si>
    <t>Superviseur de bâtiment de plateau; Gestionnaire de constructeurs de décors; Gestionnaire de Stage Builder</t>
  </si>
  <si>
    <t>Festlegen des Gebäudeaufsehers; Scenic Builder Manager; Stage Builder Manager</t>
  </si>
  <si>
    <t>Ορισμός Επιβλέποντος Κτιρίου; Διευθυντής Scenic Builder; Διευθυντής οικοδόμου σκηνής</t>
  </si>
  <si>
    <t>बिल्डिंग सुपरवाइजर सेट करें; दर्शनीय बिल्डर प्रबंधक; स्टेज बिल्डर मैनेजर</t>
  </si>
  <si>
    <t>Díszlet-felügyelő; Díszletépítő menedzser; Színpadépítő menedzser</t>
  </si>
  <si>
    <t>Imposta supervisore edificio; Responsabile del costruttore scenico; Responsabile del costruttore di palcoscenici</t>
  </si>
  <si>
    <t>建物の監督者を設定する; シーニックビルダーマネージャー; ステージビルダーマネージャー</t>
  </si>
  <si>
    <t>Iestatīt ēkas uzraugu; Scenic Builder vadītājs; Skatuves veidotāja vadītājs</t>
  </si>
  <si>
    <t>Nustatyti pastato prižiūrėtoją; "Scenic Builder Manager"; Scenos kūrėjo vadybininkas</t>
  </si>
  <si>
    <t>Set Penyelia Bangunan; Pengurus Pembina Pemandangan; Pengurus Pembina Pentas</t>
  </si>
  <si>
    <t>Ustaw Inspektora Nadzoru Budowlanego; Menedżer budowniczych scen; Menedżer konstruktora sceny</t>
  </si>
  <si>
    <t>Definir supervisor de construção; Gerente do Scenic Builder; Gerente do Stage Builder</t>
  </si>
  <si>
    <t>Definir Supervisor de Construção; Gerente de Construção Cênica; Gerente do Stage Builder</t>
  </si>
  <si>
    <t>Setați supraveghetorul clădirii; Manager constructor scenic; Manager constructor de scenă</t>
  </si>
  <si>
    <t>Nastavitev nadzornika stavbe; Vodja gradbenikov slik; Vodja graditelja odra</t>
  </si>
  <si>
    <t>Nastaviť stavebného dozorcu; Manažér staviteľa scén; Stage Builder Manager</t>
  </si>
  <si>
    <t>Establecer supervisor de construcción; Gerente de Constructores Escénicos; Gerente de Stage Builder</t>
  </si>
  <si>
    <t>Ställ in byggnadsansvarig; Chef för Scenic Builder; Chef för Stage Builder</t>
  </si>
  <si>
    <t>Set Bina Sorumlusu; Manzara Oluşturucu Yöneticisi; Sahne Oluşturucu Yöneticisi</t>
  </si>
  <si>
    <t>Керівник будівництва набору; Менеджер сценічного будівельника; Керівник сценічного будівництва</t>
  </si>
  <si>
    <t>Bộ Giám sát Tòa nhà; Quản lý Scenic Builder; Trình quản lý trình tạo sân khấu</t>
  </si>
  <si>
    <t>Set Building Supervisor II</t>
  </si>
  <si>
    <t>Set Building Supervisor I</t>
  </si>
  <si>
    <t>Newswriter III</t>
  </si>
  <si>
    <t>Journalist; Research Writer; Scriptwriter</t>
  </si>
  <si>
    <t>Write news stories for media, such as newspapers, magazines, radio, television, and online publications. Research and gather information, conduct interviews, conduct fact-checking, and write news stories that are accurate, informative, and engaging to the audience.</t>
  </si>
  <si>
    <t>Novinář; Novinář; Spisovatel výzkumu; Scenárista</t>
  </si>
  <si>
    <t>كاتب أخبار; صحفي; كاتب أبحاث; تاليف</t>
  </si>
  <si>
    <t>新闻撰稿人; 记者; 研究作家; 编剧</t>
  </si>
  <si>
    <t>Nyhedsskribent; Journalist; Forskningsskribent; Manuskriptforfatter</t>
  </si>
  <si>
    <t>Nieuwsschrijver; Journalist; Onderzoek Schrijver; Scenarioschrijver</t>
  </si>
  <si>
    <t>Uudistekirjutaja; Ajakirjanik; Teadustöö kirjanik; Stsenarist</t>
  </si>
  <si>
    <t>Uutiskirjoittaja; Toimittaja; Tutkimuksen kirjoittaja</t>
  </si>
  <si>
    <t>Rédacteur de nouvelles; Journaliste; Rédactrice de recherche; Scénariste</t>
  </si>
  <si>
    <t>Nachrichtenautor; Journalist; Wissenschaftlicher Autor; Drehbuchautor</t>
  </si>
  <si>
    <t>Δημοσιογράφος; Δημοσιογράφος; Ερευνητής συγγραφέας; Σεναριογράφος</t>
  </si>
  <si>
    <t>समाचार लेखक; पत्रकार; अनुसंधान लेखक; आलेखक</t>
  </si>
  <si>
    <t>Újságíró; Újságíró; Kutatási író; Forgatókönyvíró</t>
  </si>
  <si>
    <t>Giornalista; Giornalista; Scrittore di ricerca; Sceneggiatore</t>
  </si>
  <si>
    <t>ニュースライター; ジャーナリスト; リサーチライター; 脚本家</t>
  </si>
  <si>
    <t>Ziņu rakstnieks; Žurnālists; Pētnieciskais rakstnieks; Scenārija autors</t>
  </si>
  <si>
    <t>Naujienų rašytojas; Žurnalistas; Tyrimų rašytojas; Scenarijaus autorius</t>
  </si>
  <si>
    <t>Penulis berita; Wartawan; Penulis Penyelidikan; Penulis skrip</t>
  </si>
  <si>
    <t>Dziennikarz; Dziennikarz; Pisarz naukowy; Scenarzysta</t>
  </si>
  <si>
    <t>Redator de notícias; Jornalista; Redator de pesquisa; Roteirista</t>
  </si>
  <si>
    <t>Redator de notícias; Jornalista; Redator de Pesquisa; Roteirista</t>
  </si>
  <si>
    <t>Redactor de știri; Jurnalist; Scriitor de cercetare; Scenarist</t>
  </si>
  <si>
    <t>Novinar; Novinar; Raziskovalni pisatelj; Scenarist</t>
  </si>
  <si>
    <t>Novinár; Žurnalista; Autor výskumu; Scenárista</t>
  </si>
  <si>
    <t>Redactor de noticias; Periodista; Escritor de investigación; Guionista</t>
  </si>
  <si>
    <t>Nyhetsskribent; Journalist; Forskningsskribent; Manusförfattare</t>
  </si>
  <si>
    <t>Haber Yazarı; Gazeteci; Araştırmacı Yazar; Senarist</t>
  </si>
  <si>
    <t>Автор новин; Журналіст; Автор-дослідник; Сценарист</t>
  </si>
  <si>
    <t>Người viết tin tức; Nhà báo; Người viết nghiên cứu; Biên kịch</t>
  </si>
  <si>
    <t>Newswriter II</t>
  </si>
  <si>
    <t>Newswriter I</t>
  </si>
  <si>
    <t>Set Builder III</t>
  </si>
  <si>
    <t>Stage Builder; Scenic Builder</t>
  </si>
  <si>
    <t>Design, construct, and install sets and props for media productions, such as films, TV shows, commercials, and theater performances. Create realistic, functional, and aesthetically pleasing sets that meet the production's needs and budget. Construct the set in accordance with design plans, ensuring that it is structurally sound, safe for actors and crew, and can be easily moved and reassembled as needed.</t>
  </si>
  <si>
    <t>Tvůrce scén; Tvůrce jeviště; Scénický stavitel</t>
  </si>
  <si>
    <t>مجموعة منشئ; منشئ المسرح; باني المناظر الطبيعية الخلابة</t>
  </si>
  <si>
    <t>Set Builder; 舞台生成器; Scenic Builder</t>
  </si>
  <si>
    <t>Sæt Builder; Scenebygger; Naturskønt bygherre</t>
  </si>
  <si>
    <t>Decorbouwer; Fase bouwer; Schilderachtige bouwer</t>
  </si>
  <si>
    <t>Komplekti koostaja; Etapi ehitaja; Maaliline ehitaja</t>
  </si>
  <si>
    <t>Sarjan rakentaja; Vaiheen rakentaja; Maiseman rakentaja</t>
  </si>
  <si>
    <t>Constructeur de décors; Constructeur de scènes; Constructeur de décors</t>
  </si>
  <si>
    <t>Set-Builder; Bühnenbauer; Szenischer Baumeister</t>
  </si>
  <si>
    <t>Εργαλείο δημιουργίας σκηνικών; Δημιουργός σκηνής; Γραφικός οικοδόμος</t>
  </si>
  <si>
    <t>बिल्डर सेट करें; स्टेज बिल्डर; दर्शनीय बिल्डर</t>
  </si>
  <si>
    <t>Készletkészítő; Szakaszépítő; Díszletépítő</t>
  </si>
  <si>
    <t>Costruttore di set; Costruttore di palcoscenici; Costruttore scenico</t>
  </si>
  <si>
    <t>セットビルダー; ステージビルダー; シーニックビルダー</t>
  </si>
  <si>
    <t>Komplektu veidotājs; Skatuves veidotājs; Gleznains celtnieks</t>
  </si>
  <si>
    <t>Rinkinių daryklė; Scenos statytojas; Vaizdingas statybininkas</t>
  </si>
  <si>
    <t>Pembina Set; Pembina Pentas; Pembina Pemandangan</t>
  </si>
  <si>
    <t>Budowniczy zestawów; Konstruktor sceny; Budowniczy scen</t>
  </si>
  <si>
    <t>Construtor de conjuntos; Construtor de Palco; Construtor Cênico</t>
  </si>
  <si>
    <t>Construtor de conjuntos; Construtor de Estágios; Construtor panorâmico</t>
  </si>
  <si>
    <t>Constructor de seturi; Constructor de scenă; Constructor de scenografie</t>
  </si>
  <si>
    <t>Graditelj scenografije; Graditelj odra; Scenski graditelj</t>
  </si>
  <si>
    <t>Staviteľ kulís; Staviteľ javiska; Staviteľ scén</t>
  </si>
  <si>
    <t>Constructor de decorados; Constructor de escenarios; Constructor escénico</t>
  </si>
  <si>
    <t>Ställ in byggare; Scenbyggare; Naturskön byggare</t>
  </si>
  <si>
    <t>Set Oluşturucuyu; Sahne Oluşturucu; Manzara Oluşturucu</t>
  </si>
  <si>
    <t>Конструктор декорацій; Будівельник сцени; Мальовничий будівельник</t>
  </si>
  <si>
    <t>Trình tạo bộ; Trình tạo sân khấu; Nhà xây dựng danh lam thắng cảnh</t>
  </si>
  <si>
    <t>Set Builder II</t>
  </si>
  <si>
    <t>Set Builder I</t>
  </si>
  <si>
    <t>Head of Advertising and Media</t>
  </si>
  <si>
    <t>Lead the enterprise-wide, large or global advertising and media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vertising and media function.</t>
  </si>
  <si>
    <t>VP Advertising and Media</t>
  </si>
  <si>
    <t>Area Head of Advertising and Media; Department Head of Advertising and Media; Country Head of Advertising and Media; EVP Advertising and Media; SVP Advertising and Media; Executive VP Advertising and Media; Senior VP Advertising and Media; Vice President Advertising and Media</t>
  </si>
  <si>
    <t>Lead the advertising and medi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vertising and media function.</t>
  </si>
  <si>
    <t>VP pro reklamu a média; Oblastní vedoucí oddělení reklamy a médií; Vedoucí oddělení Reklama a média; Country Head of Advertising and Media; EVP pro reklamu a média; SVP pro reklamu a média; Výkonný viceprezident pro reklamu a média; Senior viceprezident pro reklamu a média; Viceprezident pro reklamu a média</t>
  </si>
  <si>
    <t>نائب الرئيس للإعلان والإعلام; رئيس منطقة الإعلان والإعلام; رئيس قسم الإعلان والإعلام; الرئيس القطري للإعلان والإعلام; نائب الرئيس التنفيذي للإعلان والإعلام; نائب الرئيس الأول للإعلان والإعلام; نائب الرئيس التنفيذي للإعلان والإعلام; نائب الرئيس الأول للإعلان والإعلام; نائب الرئيس للإعلان والإعلام</t>
  </si>
  <si>
    <t>广告和媒体副总裁; 广告和媒体区域主管; 广告和媒体部门主管; 广告和媒体国家负责人; 广告和媒体执行副总裁; 广告和媒体高级副总裁; 广告和媒体执行副总裁; 广告和媒体高级副总裁; 广告和媒体副总裁</t>
  </si>
  <si>
    <t>VP Reklame og Medier; Områdechef for Reklame og Medier; Afdelingsleder for Reklame og Medier; Landechef for reklame og medier; Koncerndirektør for reklame og medier; Direktør for reklame og medier; Direktør for reklame og medier; Senior VP Reklame og Medier; Vicedirektør for reklame og medier</t>
  </si>
  <si>
    <t>VP Reclame en Media; Hoofd Reclame en Media; Afdelingshoofd Reclame en Media; Country Hoofd Reclame en Media; EVP Reclame en Media; SVP Reclame en Media; Executive VP Reclame en Media; Senior VP Reclame en Media; Vice-president Reclame en Media</t>
  </si>
  <si>
    <t>Reklaami ja meedia asepresident; Reklaami ja meedia valdkonna juht; Reklaami ja meedia osakonna juhataja; Reklaami ja meedia juht; Reklaami ja meedia asepresident; Reklaami ja meedia asepresident; Reklaami ja meedia asepresident; Reklaami ja meedia vanem asepresident; Reklaami ja meedia asepresident</t>
  </si>
  <si>
    <t>Mainonta- ja mediajohtaja; Mainonnan ja median aluejohtaja; Mainonnan ja median osastopäällikkö; Mainonnan ja median maajohtaja; Mainos- ja mediajohtaja; Mainos- ja mediajohtaja; Mainonta- ja mediajohtaja; Mainonnan ja median johtaja; Mainos- ja mediajohtaja</t>
  </si>
  <si>
    <t>Vice-président de la publicité et des médias; Chef de secteur Publicité et médias; Chef du département Publicité et médias; Responsable Pays de la Publicité et des Médias; Vice-président exécutif, Publicité et médias; Vice-président directeur de la publicité et des médias; Vice-président exécutif, Publicité et médias; Vice-président principal, Publicité et médias; Vice-présidente, Publicité et médias</t>
  </si>
  <si>
    <t>VP Werbung und Medien; Bereichsleiter Werbung und Medien; Abteilungsleiter Werbung und Medien; Landesleiter Werbung und Medien; EVP Werbung und Medien; SVP Werbung und Medien; Executive VP Werbung und Medien; Senior VP Werbung und Medien; Vizepräsident Werbung und Medien</t>
  </si>
  <si>
    <t>VP Διαφήμιση και ΜΜΕ; Περιφερειακός Υπεύθυνος Διαφήμισης και Μέσων Ενημέρωσης; Τμηματάρχης Διαφήμισης και ΜΜΕ; Επικεφαλής Διαφήμισης και Μέσων Ενημέρωσης; EVP Διαφήμιση και ΜΜΕ; SVP Διαφήμιση και ΜΜΕ; Εκτελεστικός Αντιπρόεδρος Διαφήμισης και Μέσων Ενημέρωσης; Ανώτερος Αντιπρόεδρος Διαφήμισης και Μέσων Ενημέρωσης; Αντιπρόεδρος Διαφήμισης και Μέσων Ενημέρωσης</t>
  </si>
  <si>
    <t>वीपी विज्ञापन और मीडिया; विज्ञापन और मीडिया के क्षेत्र प्रमुख; विज्ञापन और मीडिया विभाग प्रमुख; विज्ञापन और मीडिया के कंट्री हेड; ईवीपी विज्ञापन और मीडिया; एसवीपी विज्ञापन और मीडिया; कार्यकारी उपाध्यक्ष विज्ञापन और मीडिया; वरिष्ठ उपाध्यक्ष विज्ञापन और मीडिया; उपाध्यक्ष विज्ञापन और मीडिया</t>
  </si>
  <si>
    <t>Reklám- és médiaalelnök; Reklám- és médiaterületi vezető; Reklám- és médiaosztályvezető; Reklám- és médiaigazgató; Reklám- és médiaigazgató; Reklám- és médiaigazgató; Reklám- és médiaügyvezető alelnök; Hirdetési és média vezető alelnök; Reklám- és médiaalelnök</t>
  </si>
  <si>
    <t>Vicepresidente Pubblicità e Media; Responsabile Area Pubblicità e Media; Capo dipartimento Pubblicità e media; Responsabile nazionale della pubblicità e dei media; EVP Pubblicità e Media; SVP Pubblicità e Media; Vicepresidente esecutivo Pubblicità e media; Vicepresidente senior Pubblicità e Media; Vicepresidente Pubblicità e Media</t>
  </si>
  <si>
    <t>広告およびメディア担当副社長; 広告・メディア担当エリアヘッド; 広告・メディア部門長; 広告・メディア担当カントリーヘッド; 広告・メディア担当EVP; 広告・メディア担当シニア・バイスプレジデント; 広告およびメディア担当エグゼクティブバイスプレジデント; 広告およびメディア担当シニアバイスプレジデント; 広告・メディア担当副社長</t>
  </si>
  <si>
    <t>VP reklāmas un plašsaziņas līdzekļu jomā; Reklāmas un plašsaziņas līdzekļu jomas vadītājs; Reklāmas un mediju nodaļas vadītājs; Reklāmas un plašsaziņas līdzekļu vadītājs; EVP reklāma un mediji; SVP reklāma un mediji; Izpildviceprezidents reklāmas un plašsaziņas līdzekļu jautājumos; Vecākais viceprezidents reklāmas un mediju jautājumos; Reklāmas un mediju viceprezidents</t>
  </si>
  <si>
    <t>VP reklama ir žiniasklaida; Reklamos ir žiniasklaidos srities vadovas; Reklamos ir žiniasklaidos skyriaus vadovas; Šalies reklamos ir žiniasklaidos skyriaus vadovas; EVP reklama ir žiniasklaida; SVP reklama ir žiniasklaida; Vykdomasis viceprezidentas reklamai ir žiniasklaidai; Vyresnysis viceprezidentas reklamai ir žiniasklaidai; Viceprezidentas reklamai ir žiniasklaidai</t>
  </si>
  <si>
    <t>Naib Presiden Pengiklanan dan Media; Ketua Kawasan Pengiklanan dan Media; Ketua Jabatan Pengiklanan dan Media; Ketua Pengiklanan dan Media Negara; EVP Pengiklanan dan Media; SVP Pengiklanan dan Media; Naib Presiden Eksekutif Pengiklanan dan Media; Naib Presiden Kanan Pengiklanan dan Media; Naib Presiden Pengiklanan dan Media</t>
  </si>
  <si>
    <t>Wiceprezes ds. reklamy i mediów; Kierownik Obszaru Reklamy i Mediów; Kierownik Działu Reklamy i Mediów; Krajowy Dyrektor ds. Reklamy i Mediów; Wiceprezes Wykonawczy ds. Reklamy i Mediów; Starszy wiceprezes ds. reklamy i mediów; Wiceprezes wykonawczy ds. reklamy i mediów; Starszy wiceprezes ds. reklamy i mediów; Wiceprezes ds. reklamy i mediów</t>
  </si>
  <si>
    <t>Vice-presidente de Publicidade e Mídia; Chefe de Área de Publicidade e Mídia; Chefe do Departamento de Publicidade e Mídia; Country Head de Publicidade e Mídia; Vice-Presidente Executivo de Publicidade e Mídia; Vice-Presidente Sênior de Publicidade e Mídia; Vice-presidente executivo de publicidade e mídia; Vice-presidente sênior de publicidade e mídia; Vice-presidente de Publicidade e Mídia</t>
  </si>
  <si>
    <t>Vice-Presidente de Publicidade e Mídia; Chefe de Área de Publicidade e Media; Chefe do Departamento de Publicidade e Media; Diretor Nacional de Publicidade e Mídia; EVP Publicidade e Mídia; Vice-Presidente Sênior de Publicidade e Mídia; Vice-Presidente Executivo de Publicidade e Mídia; Vice-Presidente Sênior de Publicidade e Mídia; Vice-Presidente de Publicidade e Mídia</t>
  </si>
  <si>
    <t>VP Publicitate și Media; Șef de zonă pentru publicitate și media; Șef de departament de publicitate și media; Șef de țară pentru publicitate și media; EVP Publicitate și Media; SVP Publicitate și Media; Vicepreședinte executiv pentru publicitate și media; Vicepreședinte senior pentru publicitate și media; Vicepreședinte Publicitate și Media</t>
  </si>
  <si>
    <t>Podpredsednik za oglaševanje in medije; Področni vodja oglaševanja in medijev; Vodja oddelka za oglaševanje in medije; Vodja oddelka za oglaševanje in medije; EVP oglaševanje in mediji; SVP oglaševanje in mediji; Izvršni podpredsednik za oglaševanje in medije; Višji podpredsednik za oglaševanje in medije; Podpredsednik za oglaševanje in medije</t>
  </si>
  <si>
    <t>Viceprezident pre reklamu a médiá; Vedúci oblasti reklamy a médií; Vedúci oddelenia reklamy a médií; Vedúci oddelenia reklamy a médií v krajine; EVP Reklama a médiá; SVP pre reklamu a médiá; Výkonný viceprezident pre reklamu a médiá; Senior viceprezident pre reklamu a médiá; Viceprezident pre reklamu a médiá</t>
  </si>
  <si>
    <t>Vicepresidente de Publicidad y Medios; Responsable del Área de Publicidad y Medios; Jefe del Departamento de Publicidad y Medios de Comunicación; Director Nacional de Publicidad y Medios de Comunicación; Vicepresidente Ejecutivo de Publicidad y Medios; Vicepresidente Senior de Publicidad y Medios; Vicepresidente Ejecutivo de Publicidad y Medios; Vicepresidente Sénior de Publicidad y Medios; Vicepresidente de Publicidad y Medios</t>
  </si>
  <si>
    <t>VP Reklam och Media; Områdeschef för reklam och media; Avdelningschef för reklam och media; Landschef för reklam och media; EVP Annonsering och Media; SVP Annonsering och media; Executive VP Reklam och Media; Senior VP Reklam och media; Vice VD Reklam och Media</t>
  </si>
  <si>
    <t>Reklam ve Medya Başkan Yardımcısı; Reklam ve Medya Alan Başkanı; Reklam ve Medya Bölüm Başkanı; Reklam ve Medya Ülke Başkanı; EVP Reklam ve Medya; Kıdemli Başkan Yardımcısı Reklamcılık ve Medya; Reklamcılık ve Medya Genel Müdür Yardımcısı; Reklamcılık ve Medya Kıdemli Başkan Yardımcısı; Reklam ve Medyadan Sorumlu Başkan Yardımcısı</t>
  </si>
  <si>
    <t>Віце-президент з реклами та медіа; Керівник відділу реклами та медіа; Начальник відділу реклами та медіа; Керівник відділу реклами та медіа в Україні; Виконавчий віце-президент з реклами та медіа; Старший віце-президент з реклами та медіа; Виконавчий віце-президент з реклами та медіа; Старший віце-президент з реклами та медіа; Віце-президент з реклами та ЗМІ</t>
  </si>
  <si>
    <t>Phó chủ tịch Quảng cáo và Truyền thông; Trưởng khu vực Quảng cáo và Truyền thông; Trưởng phòng Quảng cáo và Truyền thông; Giám đốc Quốc gia Quảng cáo và Truyền thông; EVP Quảng cáo và Truyền thông; Phó chủ tịch cấp cao về Quảng cáo và Truyền thông; Phó chủ tịch điều hành Quảng cáo và Truyền thông; Phó chủ tịch cấp cao về Quảng cáo và Truyền thông; Phó Chủ tịch Quảng cáo và Truyền thông</t>
  </si>
  <si>
    <t>Director Advertising and Media</t>
  </si>
  <si>
    <t>Associate Media Director; Head of Advertising and Media; Advertising and Media Director; Advertising and Media Manager</t>
  </si>
  <si>
    <t>Direct several managers and supervisors who together manage the advertising and media functional area. Develop and implement policy plans, processes, and procedures to enhance the performance and efficiency of the functional area.</t>
  </si>
  <si>
    <t>Ředitel pro reklamu a média; Přidružený mediální ředitel; Vedoucí oddělení reklamy a médií; Reklamní a mediální ředitel; Manažer reklamy a médií</t>
  </si>
  <si>
    <t>مدير الإعلان والإعلام; مدير إعلامي مشارك; رئيس قسم الإعلان والإعلام; مدير الإعلان والإعلام; مدير الإعلان والإعلام</t>
  </si>
  <si>
    <t>广告和媒体总监; 媒体副总监; 广告和媒体主管; 广告和媒体总监; 广告和媒体经理</t>
  </si>
  <si>
    <t>Direktør for reklame og medier; Assisterende mediedirektør; Chef for reklame og medier; Reklame- og mediedirektør; Reklame- og mediechef</t>
  </si>
  <si>
    <t>Directeur Reclame en Media; Associate Media Directeur; Hoofd Reclame en Media; Directeur Reclame en Media; Advertentie- en mediabeheer</t>
  </si>
  <si>
    <t>Reklaami ja meedia direktor; Meediadirektori asetäitja; Reklaami ja meedia juht; Reklaami- ja meediadirektor; Reklaami- ja meediajuht</t>
  </si>
  <si>
    <t>Mainos- ja mediajohtaja; Apulaismediajohtaja; Mainonnan ja median johtaja; Mainos- ja mediajohtaja; Mainonta- ja mediapäällikkö</t>
  </si>
  <si>
    <t>Directeur Publicité et Médias; Directeur adjoint des médias; Responsable de la publicité et des médias; Directeur de la publicité et des médias; Responsable Publicité et Médias</t>
  </si>
  <si>
    <t>Leiter Werbung und Medien; Stellvertretender Mediendirektor; Leiter Werbung und Medien; Direktor Werbung und Medien; Werbe- und Medienmanagerin</t>
  </si>
  <si>
    <t>Διευθυντής Διαφήμισης και ΜΜΕ; Αναπληρωτής Διευθυντής Μέσων; Υπεύθυνη Διαφήμισης και Μέσων Ενημέρωσης; Διευθυντής Διαφήμισης και Μέσων Ενημέρωσης; Διευθυντής Διαφήμισης και Μέσων</t>
  </si>
  <si>
    <t>निदेशक विज्ञापन और मीडिया; एसोसिएट मीडिया निदेशक; विज्ञापन और मीडिया के प्रमुख; विज्ञापन और मीडिया निदेशक; विज्ञापन और मीडिया प्रबंधक</t>
  </si>
  <si>
    <t>Reklám- és médiaigazgató; Médiaigazgató-helyettes; Reklám- és médiavezető; Reklám- és médiaigazgató; Reklám- és médiamenedzser</t>
  </si>
  <si>
    <t>Direttore Pubblicità e Media; Direttore Media Associato; Responsabile Pubblicità e Media; Direttore Pubblicità e Media; Responsabile Pubblicità e Media</t>
  </si>
  <si>
    <t>広告・メディア担当ディレクター; アソシエイト・メディア・ディレクター; 広告・メディア責任者; 広告・メディアディレクター; 広告およびメディアマネージャー</t>
  </si>
  <si>
    <t>Reklāmas un mediju direktors; Mediju asociētais direktors; Reklāmas un mediju vadītājs; Reklāmas un mediju direktors; Reklāmas un mediju vadītājs</t>
  </si>
  <si>
    <t>Režisieriaus reklama ir žiniasklaida; Asocijuotas žiniasklaidos direktorius; Reklamos ir žiniasklaidos skyriaus vadovas; Reklamos ir žiniasklaidos direktorius; Reklamos ir medijos tvarkytuvas</t>
  </si>
  <si>
    <t>Pengarah Pengiklanan dan Media; Pengarah Media Bersekutu; Ketua Pengiklanan dan Media; Pengarah Pengiklanan dan Media; Pengurus Pengiklanan dan Media</t>
  </si>
  <si>
    <t>Dyrektor ds. Reklamy i Mediów; Zastępca Dyrektora ds. Mediów; Kierownik Działu Reklamy i Mediów; Dyrektor ds. Reklamy i Mediów; Menedżer ds. reklamy i mediów</t>
  </si>
  <si>
    <t>Diretor de Publicidade e Mídia; Diretor Associado de Mídia; Chefe de Publicidade e Mídia; Diretor de Publicidade e Mídia; Gerente de Publicidade e Mídia</t>
  </si>
  <si>
    <t>Diretor de Publicidade e Mídia; Diretor de Mídia Associado; Chefe de Publicidade e Media; Diretor de Publicidade e Mídia; Gerente de Publicidade e Mídia</t>
  </si>
  <si>
    <t>Director Publicitate și Media; Director Media Asociat; Șef de publicitate și media; Director de publicitate și media; Manager de publicitate și media</t>
  </si>
  <si>
    <t>Direktor za oglaševanje in medije; Pomočnik direktorja za medije; Vodja oglaševanja in medijev; Direktor za oglaševanje in medije; Upravitelj oglaševanja in medijev</t>
  </si>
  <si>
    <t>Riaditeľ reklamy a médií; Zástupca riaditeľa pre médiá; Vedúci oddelenia reklamy a médií; Riaditeľ pre reklamu a médiá; Manažér reklamy a médií</t>
  </si>
  <si>
    <t>Director de Publicidad y Medios; Director Asociado de Medios; Jefe de Publicidad y Medios; Director de Publicidad y Medios; Gerente de Publicidad y Medios</t>
  </si>
  <si>
    <t>Direktör Reklam och media; Biträdande mediedirektör; Chef för reklam och media; Reklam- och mediechef; Reklam- och mediechef</t>
  </si>
  <si>
    <t>Reklam ve Medya Direktörü; Yardımcı Medya Direktörü; Reklam ve Medya Başkanı; Reklam ve Medya Direktörü; Reklam ve Medya Yöneticisi</t>
  </si>
  <si>
    <t>Директор з реклами та медіа; Заступник медіа-директора; Керівник відділу реклами та медіа; Директор з реклами та медіа; Менеджер з реклами та медіа</t>
  </si>
  <si>
    <t>Giám đốc Quảng cáo và Truyền thông; Phó Giám đốc Truyền thông; Trưởng phòng Quảng cáo và Truyền thông; Giám đốc Quảng cáo và Truyền thông; Quản lý quảng cáo và truyền thông</t>
  </si>
  <si>
    <t>Agronomy Manager III</t>
  </si>
  <si>
    <t>Manage a team of agricultural professionals, ensuring that crop production is optimized for yield and quality. Plan, implement, and manage research projects related to crop management and production. Manage the development and implementation of plans for soil management, irrigation, and pest control. Monitor industry trends, developments, and emerging technologies. Develop and manage budgets.</t>
  </si>
  <si>
    <t>Agronomy Manager II</t>
  </si>
  <si>
    <t>Agronomy Manager I</t>
  </si>
  <si>
    <t>Agronomist IV</t>
  </si>
  <si>
    <t>Soil And Crop Specialist; Horticulturist; Field Agronomist</t>
  </si>
  <si>
    <t>Provide assistance to agronomists and other agricultural professionals. Assist with conducting fieldwork, collecting and analyzing data, preparing reports, and implementing crop management strategies. Assist with soil testing, pest management, and irrigation.</t>
  </si>
  <si>
    <t>Agronom; Specialista na půdu a plodiny; Zahradník; Polní agronom</t>
  </si>
  <si>
    <t>زراعي; أخصائي التربة والمحاصيل; البستنة; مهندس زراعي ميداني</t>
  </si>
  <si>
    <t>农艺师; 土壤和作物专家; 园艺家; 田间农艺师</t>
  </si>
  <si>
    <t>Agronom; Jord- og afgrødespecialist; Gartner; Agronom i marken</t>
  </si>
  <si>
    <t>Agronoom; Bodem- en gewasspecialist; Tuinder; Veld Agronoom</t>
  </si>
  <si>
    <t>Agronoom; Mulla ja põllukultuuride spetsialist; Aednik; Põldagronoom</t>
  </si>
  <si>
    <t>Agronomi; Maaperän ja sadon asiantuntija; Hortonomi; Peltoagronomi</t>
  </si>
  <si>
    <t>Agronome; Spécialiste des sols et des cultures; Horticulteur; Agronome de terrain</t>
  </si>
  <si>
    <t>Agronom; Spezialist für Boden und Ernte; Gartenbaukünstler; Agronom auf dem Feld</t>
  </si>
  <si>
    <t>Αγρονόμος; Ειδικός εδάφους και καλλιεργειών; Φυτοκόμος; Γεωπόνος Πεδίου</t>
  </si>
  <si>
    <t>सस्‍यविज्ञानी; मृदा और फसल विशेषज्ञ; बागवानी विशेषज्ञ; फील्ड एग्रोनॉमिस्ट</t>
  </si>
  <si>
    <t>Agronómus; Talaj- és növénytermesztési szakember; Kertészeti szakértő; Szántóföldi agronómus</t>
  </si>
  <si>
    <t>Agronomo; Specialista del suolo e delle colture; Orticoltore; Agronomo di campo</t>
  </si>
  <si>
    <t>農学者; 土壌と作物のスペシャリスト; 園芸家; フィールド農学者</t>
  </si>
  <si>
    <t>Agronoms; Augsnes un kultūraugu speciālists; Dārzkopis; Lauka agronoms</t>
  </si>
  <si>
    <t>Agronomas; Dirvožemio ir augalininkystės specialistas; Sodininkystės specialistas; Lauko agronomas</t>
  </si>
  <si>
    <t>Ahli agronomi; Pakar Tanah Dan Tanaman; Ahli Hortikultur; Ahli Agronomi Lapangan</t>
  </si>
  <si>
    <t>Agronom; Specjalista ds. Gleb i Upraw; Ogrodnik; Agronom polowy</t>
  </si>
  <si>
    <t>Agrônomo; Especialista em Solos e Culturas; Horticultor; Engenheiro Agrônomo de Campo</t>
  </si>
  <si>
    <t>Engenheiro Agrônomo; Especialista em Solos e Culturas; Horticultor; Engenheiro Agrônomo de Campo</t>
  </si>
  <si>
    <t>Agronom; Specialist în sol și culturi; Horticultor; Agronom de teren</t>
  </si>
  <si>
    <t>Agronom; Specialist za tla in pridelke; Vrtnar; Terenski agronom</t>
  </si>
  <si>
    <t>Agronóm; Špecialista na pôdu a plodiny; Záhradník; Poľný agronóm</t>
  </si>
  <si>
    <t>Agrónomo; Especialista en Suelos y Cultivos; Horticultor; Agrónomo de campo</t>
  </si>
  <si>
    <t>Agronom; Specialist på jord och grödor; Trädgårdsodlare; Fältagronom</t>
  </si>
  <si>
    <t>Ziraat Mühendisi; Toprak Ve Bitkisel Ürün Uzmanı; Bahçıvan; Tarla Ziraat Mühendisi</t>
  </si>
  <si>
    <t>Агроном; Фахівець з ґрунтів та рослинництва; Садівник; Польовий агроном</t>
  </si>
  <si>
    <t>Nhà nông học; Chuyên gia về đất và cây trồng; Thợ làm vườn; Nhà nông học đồng ruộng</t>
  </si>
  <si>
    <t>Agronomist III</t>
  </si>
  <si>
    <t>Agronomist II</t>
  </si>
  <si>
    <t>Agronomist I</t>
  </si>
  <si>
    <t>Agronomy Assistant III</t>
  </si>
  <si>
    <t>Soil And Crop Assistant; Horticulture Assistant; Field Agronomy Assistant; Assistant Plant Breeder</t>
  </si>
  <si>
    <t>Conduct research and develop techniques and strategies for optimizing plant growth, improving soil quality, and increasing crop yield. Work with farmers, food companies, and other organizations involved in the production and distribution of crops and plants. Assess the land, climate, and other environmental factors to determine the best crops and planting methods for a particular area. Develop and implement plans for soil management, irrigation, and pest control.</t>
  </si>
  <si>
    <t>Asistentka agronomie; Půda A Plodiny Asistent; Asistent zahradnictví; Terénní agronomický asistent; Asistent šlechtitele rostlin</t>
  </si>
  <si>
    <t>مساعد الهندسة الزراعية; مساعد التربة والمحاصيل; مساعد البستنة; مساعد الهندسة الزراعية الميدانية; مساعد مربي النباتات</t>
  </si>
  <si>
    <t>农学助理; 土壤和作物助手; 园艺助理; 田间农艺助理; 助理植物育种员</t>
  </si>
  <si>
    <t>Agronomy assistent; Jord- og afgrødeassistent; Gartneri assistent; Assistent til markagronomi; Assisterende planteforædler</t>
  </si>
  <si>
    <t>Assistent Agronomie; Grond- en gewasassistent; Tuinbouw Assistent; Assistent Veldagronomie; Assistent Plantenveredelaar</t>
  </si>
  <si>
    <t>Agronoomia assistent; Mulla ja põllukultuuride assistent; Aiandusabi; Põldagronoomia assistent; Sordiaretaja assistent</t>
  </si>
  <si>
    <t>Agronomian assistentti; Maaperän ja sadon avustaja; Puutarha-assistentti; Peltoagronomian assistentti; Apulaiskasvinjalostaja</t>
  </si>
  <si>
    <t>Assistante agronome; Assistant Sol Et Récolte; Assistante horticulture; Assistante Agronomie Terrain; Assistant sélectionneur de plantes</t>
  </si>
  <si>
    <t>Agronomischer Assistent; Boden- und Pflanzenassistent; Gartenbau-Assistent; Agronomischer Assistent auf dem Feld; Assistent Pflanzenzüchter</t>
  </si>
  <si>
    <t>Βοηθός Γεωπονίας; Βοηθός εδάφους και καλλιεργειών; Βοηθός κηπουρικής; Βοηθός Γεωπονίας Πεδίου; Βοηθός βελτιωτή φυτών</t>
  </si>
  <si>
    <t>कृषि विज्ञान सहायक; मृदा और फसल सहायक; बागवानी सहायक; फील्ड कृषि विज्ञान सहायक; सहायक संयंत्र प्रजनक</t>
  </si>
  <si>
    <t>Agronómiai asszisztens; Talaj- és növénytermesztési asszisztens; Kertészeti asszisztens; Szántóföldi agronómiai asszisztens; Növénynemesítő asszisztens</t>
  </si>
  <si>
    <t>Assistente agronomo; Assistente al suolo e alle colture; Assistente all'orticoltura; Assistente agronomo di campo; Assistente allevatore di piante</t>
  </si>
  <si>
    <t>農学アシスタント; 土壌と作物のアシスタント; 園芸アシスタント; フィールド農学アシスタント; アシスタントプラントブリーダー</t>
  </si>
  <si>
    <t>Agronomijas asistents; Augsnes un kultūraugu palīgs; Dārzkopības asistents; Lauka agronomijas asistents; Augu selekcionāra palīgs</t>
  </si>
  <si>
    <t>Agronomijos asistentas; Dirvožemio ir pasėlių asistentas; Sodininkystės asistentas; Lauko agronomijos asistentas; Augalų selekcininko padėjėjas</t>
  </si>
  <si>
    <t>Pembantu Agronomi; Pembantu Tanah Dan Tanaman; Pembantu Hortikultur; Pembantu Agronomi Lapangan; Penolong Penternak Tumbuhan</t>
  </si>
  <si>
    <t>Asystent agronomiczny; Asystent gleby i upraw; Asystent ogrodnika; Asystent agronomii polowej; Asystent hodowcy roślin</t>
  </si>
  <si>
    <t>Assistente de Agronomia; Assistente de solo e cultura; Assistente de Horticultura; Assistente de Agronomia de Campo; Assistente de Melhorista de Plantas</t>
  </si>
  <si>
    <t>Assistente de Agronomia; Assistente de Solos e Culturas; Assistente de Horticultura; Assistente de Agronomia de Campo; Assistente de Melhoramento de Plantas</t>
  </si>
  <si>
    <t>Asistent agronomie; Asistent de sol și cultură; Asistent horticultură; Asistent agronomie de teren; Asistent ameliorator de plante</t>
  </si>
  <si>
    <t>Agronomski pomočnik; Pomočnik za tla in pridelke; Pomočnik za vrtnarstvo; Asistent za terensko agronomijo; Pomočnik žlahtnitelja rastlin</t>
  </si>
  <si>
    <t>Asistent agronómie; Asistent Pôdy A Plodín; Asistent záhradníctva; Asistent pre agronómiu v teréne; Asistent šľachtiteľa rastlín</t>
  </si>
  <si>
    <t>Asistente de Agronomía; Asistente de Suelo y Cultivos; Asistente de horticultura; Asistente de Agronomía de Campo; Asistente de Obtentor Vegetal</t>
  </si>
  <si>
    <t>Agronomiassistent; Jord- och grödassistent; Trädgårdsassistent; Fältagronomiassistent; Biträdande växtförädlare</t>
  </si>
  <si>
    <t>Agronomi Asistanı; Toprak ve Mahsul Asistanı; Bahçe Bitkileri Asistanı; Tarla Agronomi Asistanı; Bitki Islahçı Yardımcısı</t>
  </si>
  <si>
    <t>Асистент з агрономії; Помічник з питань ґрунту та врожаю; Асистент із садівництва; Асистент з польової агрономії; Помічник селекціонера рослин</t>
  </si>
  <si>
    <t>Trợ lý nông học; Trợ lý đất và cây trồng; Trợ lý làm vườn; Trợ lý nông học hiện trường; Trợ lý nhà lai tạo cây trồng</t>
  </si>
  <si>
    <t>Agronomy Assistant II</t>
  </si>
  <si>
    <t>Agronomy Assistant I</t>
  </si>
  <si>
    <t>Head of Plant Protection</t>
  </si>
  <si>
    <t>Lead the enterprise-wide, large or global plant prote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lant protection function.</t>
  </si>
  <si>
    <t>VP Plant Protection</t>
  </si>
  <si>
    <t>Area Head of Plant Protection; Department Head of Plant Protection; Country Head of Plant Protection; EVP Plant Protection; SVP Plant Protection; Executive VP Plant Protection; Senior VP Plant Protection; Vice President Plant Protection</t>
  </si>
  <si>
    <t>Lead the plant prote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lant protection function.</t>
  </si>
  <si>
    <t>VP pro ochranu rostlin; Oblastní vedoucí oddělení ochrany rostlin; Vedoucí oddělení ochrany rostlin; Country Head of Plant Protection; EVP Ochrana rostlin; SVP pro ochranu rostlin; Výkonný viceprezident pro ochranu rostlin; Senior viceprezident pro ochranu rostlin; Viceprezident pro ochranu rostlin</t>
  </si>
  <si>
    <t>نائب الرئيس لوقاية النبات; رئيس منطقة وقاية النبات; رئيس قسم وقاية النبات; الرئيس القطري لوقاية النبات; نائب الرئيس التنفيذي لحماية النبات; نائب الرئيس الأول لوقاية النبات; نائب الرئيس التنفيذي لحماية النبات; نائب الرئيس الأول لوقاية النبات; نائب الرئيس لوقاية النبات</t>
  </si>
  <si>
    <t>植物保护副总裁; 植物保护区域负责人; 植物保护部门负责人; 植物保护国家负责人; 植物保护执行副总裁; 植物保护高级副总裁; 植物保护执行副总裁; 植物保护高级副总裁; 植物保护副总裁</t>
  </si>
  <si>
    <t>VP Plantebeskyttelse; Områdechef for plantebeskyttelse; Afdelingsleder for plantebeskyttelse; Landechef for plantebeskyttelse; EVP Plantebeskyttelse; Direktør for plantebeskyttelse; Direktør for plantebeskyttelse; Senior VP Plantebeskyttelse; Vicepræsident for plantebeskyttelse</t>
  </si>
  <si>
    <t>VP Gewasbescherming; Hoofd Gewasbescherming; Afdelingshoofd Gewasbescherming; Hoofd Gewasbescherming; EVP Gewasbescherming; SVP Gewasbescherming; Executive VP Gewasbescherming; Senior VP Gewasbescherming; Vice-president gewasbescherming</t>
  </si>
  <si>
    <t>Taimekaitse asepresident; Taimekaitse valdkonna juht; Taimekaitse osakonna juhataja; Taimekaitse riigijuht; Taimekaitse asepresident; Taimekaitse asepresident; Taimekaitse asepresident; Taimekaitse vanem asepresident; Taimekaitse asepresident</t>
  </si>
  <si>
    <t>Kasvinsuojelusta vastaava johtaja; Kasvinsuojelualueen päällikkö; Kasvinsuojeluosaston johtaja; Kasvinsuojelumaan johtaja; Kasvinsuojelusta vastaava johtaja; Kasvinsuojelusta vastaava johtaja; Kasvinsuojelusta vastaava johtaja; Kasvinsuojelusta vastaava johtaja; Kasvinsuojelujohtaja</t>
  </si>
  <si>
    <t>VP Protection des plantes; Chef de secteur Protection des végétaux; Chef de service Protection des végétaux; Responsable pays de la protection des végétaux; EVP Protection des plantes; SVP Protection des plantes; Vice-président exécutif, Protection des végétaux; Vice-président principal, Protection des végétaux; Vice-président, Protection des végétaux</t>
  </si>
  <si>
    <t>Vizepräsident Pflanzenschutz; Bereichsleiter Pflanzenschutz; Abteilungsleiter Pflanzenschutz; Landesleiter Pflanzenschutz; EVP Pflanzenschutz; SVP Pflanzenschutz; Geschäftsführender Vizepräsident Pflanzenschutz; Leitender Vizepräsident Pflanzenschutz; Vizepräsident Pflanzenschutz</t>
  </si>
  <si>
    <t>VP Φυτοπροστασία; Περιφερειάρχης Φυτοπροστασίας; Τμηματάρχης Φυτοπροστασίας; Επικεφαλής Φυτοπροστασίας Χώρας; EVP Φυτοπροστασία; SVP Φυτοπροστασία; Εκτελεστικός Αντιπρόεδρος Φυτοπροστασίας; Ανώτερος Αντιπρόεδρος Φυτοπροστασίας; Αντιπρόεδρος Φυτοπροστασίας</t>
  </si>
  <si>
    <t>वीपी प्लांट प्रोटेक्शन; पौध संरक्षण के क्षेत्र प्रमुख; पादप संरक्षण विभाग प्रमुख; पौध संरक्षण के कंट्री हेड; ईवीपी पौध संरक्षण; एसवीपी पौध संरक्षण; कार्यकारी वीपी प्लांट प्रोटेक्शन; वरिष्ठ वीपी पौध संरक्षण; उपाध्यक्ष, पौध संरक्षण</t>
  </si>
  <si>
    <t>Növényvédelmi alelnök; Területi növényvédelmi vezető; Növényvédelmi osztályvezető; Növényvédelmi országvezető; Növényvédelmi alelnök; Növényvédelmi alelnök; Ügyvezető alelnök, növényvédelem; Növényvédelmi alelnök; Növényvédelmi alelnök</t>
  </si>
  <si>
    <t>VP Protezione delle piante; Area Responsabile Protezione delle piante; Capo dipartimento Protezione delle piante; Responsabile nazionale Protezione delle piante; EVP Protezione delle piante; SVP Protezione delle piante; Vicepresidente esecutivo Protezione delle piante; Vicepresidente senior Protezione delle piante; Vicepresidente Protezione delle piante</t>
  </si>
  <si>
    <t>植物保護担当副社長; 植物保護エリアヘッド; 植物防疫部長; プラント保護のカントリーヘッド; EVPプラント保護; SVPプラント保護; エグゼクティブバイスプレジデントプラントプロテクション; 植物保護担当シニアバイスプレジデント; 植物保護担当副社長</t>
  </si>
  <si>
    <t>VP augu aizsardzība; Augu aizsardzības jomas vadītājs; Augu aizsardzības nodaļas vadītājs; Valsts augu aizsardzības vadītājs; EVP augu aizsardzība; SVP Augu aizsardzība; Augu aizsardzības izpildviceprezidents; Vecākais VP augu aizsardzības jomā; Viceprezidents augu aizsardzība</t>
  </si>
  <si>
    <t>VP augalų apsauga; Rajono augalų apsaugos skyriaus vedėjas; Departamento Augalų apsaugos skyriaus vedėjas; Šalies augalų apsaugos vadovas; EVP augalų apsauga; SVP augalų apsauga; Vykdomasis viceprezidentas augalų apsaugai; Vyresnysis viceprezidentas augalų apsaugai; Augalų apsaugos viceprezidentas</t>
  </si>
  <si>
    <t>Naib Presiden Perlindungan Tumbuhan; Ketua Kawasan Perlindungan Tumbuhan; Ketua Jabatan Perlindungan Tumbuhan; Ketua Negara Perlindungan Tumbuhan; EVP Perlindungan Tumbuhan; SVP Perlindungan Tumbuhan; Naib Presiden Eksekutif Perlindungan Loji; Naib Presiden Kanan Perlindungan Tumbuhan; Naib Presiden Perlindungan Tumbuhan</t>
  </si>
  <si>
    <t>VP Ochrony Roślin; Kierownik Obszaru Ochrony Roślin; Kierownik Zakładu Ochrony Roślin; Krajowy Kierownik Działu Ochrony Roślin; EVP Ochrona Roślin; SVP Ochrona Roślin; Wiceprezes wykonawczy ds. ochrony roślin; Starszy wiceprezes ds. ochrony roślin; Wiceprezes ds. ochrony roślin</t>
  </si>
  <si>
    <t>Vice-presidente de Proteção de Plantas; Chefe de Área de Proteção de Plantas; Chefe do Departamento de Proteção de Plantas; Chefe Nacional de Proteção de Plantas; EVP Proteção de Plantas; Vice-Presidente Sênior de Proteção de Plantas; Vice-presidente executivo de proteção de plantas; Vice-presidente sênior de proteção de plantas; Vice-presidente de proteção de plantas</t>
  </si>
  <si>
    <t>Vice-Presidente Fitossanitário; Chefe de Área de Proteção Fitossanitária; Chefe do Departamento de Fitossanidade; Chefe Nacional de Proteção Fitossanitária; EVP Proteção Vegetal; SVP Fitossanidade Fitossanitária; Vice-Presidente Executivo de Proteção de Plantas; Vice-Presidente Sénior de Proteção de Plantas; Vice-Presidente responsável pela proteção fitossanitária</t>
  </si>
  <si>
    <t>Vicepreședinte pentru protecția plantelor; Șef de zonă pentru protecția plantelor; Șef de departament de protecție a plantelor; Șef de țară pentru protecția plantelor; EVP Protecția plantelor; SVP Protecția plantelor; Vicepreședinte executiv pentru protecția plantelor; Vicepreședinte senior pentru protecția plantelor; Vicepreședinte pentru protecția plantelor</t>
  </si>
  <si>
    <t>Podpredsednik za varstvo rastlin; Področni vodja fitofarmacevtskega oddelka; Vodja oddelka za varstvo rastlin; Vodja fitofarmacevtskega oddelka v državi; EVP za varstvo rastlin; SVP za varstvo rastlin; Izvršni podpredsednik za varstvo rastlin; Višji podpredsednik za varstvo rastlin; Podpredsednik za varstvo rastlin</t>
  </si>
  <si>
    <t>VP pre ochranu rastlín; Oblastný vedúci ochrany rastlín; Vedúci oddelenia ochrany rastlín; Vedúci oddelenia ochrany rastlín v krajine; EVP Ochrana rastlín; SVP Ochrana rastlín; Výkonný viceprezident pre ochranu rastlín; Senior viceprezident pre ochranu rastlín; Viceprezident pre ochranu rastlín</t>
  </si>
  <si>
    <t>Vicepresidente de Protección Vegetal; Jefe de Área de Protección Vegetal; Jefe del Departamento de Protección Vegetal; Jefe de País de Protección Vegetal; EVP Protección Vegetal; Vicepresidente Sénior de Protección Vegetal; Vicepresidente Ejecutivo de Protección Vegetal; Vicepresidente Sénior de Protección Vegetal; Vicepresidente de Protección Vegetal</t>
  </si>
  <si>
    <t>VP Växtskydd; Områdeschef för växtskydd; Avdelningschef för växtskydd; Landschef för växtskydd; EVP Växtskydd; SVP Växtskydd; Executive VP Växtskydd; Senior VP Växtskydd; Vice ordförande Växtskydd</t>
  </si>
  <si>
    <t>VP Bitki Koruma; Bitki Koruma Alan Başkanı; Bitki Koruma Bölüm Başkanı; Bitki Koruma Ülke Başkanı; EVP Bitki Koruma; Kıdemli Başkan Yardımcısı Bitki Koruma; Bitki Koruma Genel Müdür Yardımcısı; Bitki Koruma Kıdemli Başkan Yardımcısı; Bitki Koruma Başkan Yardımcısı</t>
  </si>
  <si>
    <t>ВП Захист рослин; Начальник відділу захисту рослин області; Начальник відділу захисту рослин; Керівник відділу захисту рослин в Україні; EVP Захист рослин; СВП Захист рослин; Виконавчий віце-президент із захисту рослин; Старший віце-президент із захисту рослин; Віце-президент із захисту рослин</t>
  </si>
  <si>
    <t>Phó chủ tịch Bảo vệ thực vật; Trưởng khu bảo vệ thực vật; Trưởng phòng Bảo vệ thực vật; Trưởng phòng bảo vệ thực vật; Phó Chủ tịch Bảo vệ thực vật; Phó chủ tịch cấp cao về bảo vệ thực vật; Phó chủ tịch điều hành Bảo vệ thực vật; Phó Chủ tịch Cấp cao Bảo vệ thực vật; Phó Chủ tịch Bảo vệ thực vật</t>
  </si>
  <si>
    <t>Director Plant Protection</t>
  </si>
  <si>
    <t>Head of Agronomy; Agronomy Director; Agronomy Manager</t>
  </si>
  <si>
    <t>Direct several managers and supervisors who together manage the plant protection functional area. Develop and implement policy plans, processes, and procedures to enhance the performance and efficiency of the functional area.</t>
  </si>
  <si>
    <t>Ředitel ochrany rostlin; Vedoucí agronomie; Ředitel agronomie; Manažer agronomie</t>
  </si>
  <si>
    <t>مدير وقاية النبات; رئيس الهندسة الزراعية; مدير الهندسة الزراعية; مدير الهندسة الزراعية</t>
  </si>
  <si>
    <t>植物保护主任; 农学系主任; 农学主任; 农艺经理</t>
  </si>
  <si>
    <t>Direktør for plantebeskyttelse; Leder af agronomi; Agronomy direktør; Agronomy Manager</t>
  </si>
  <si>
    <t>Directeur Gewasbescherming; Hoofd Agronomie; Directeur Agronomie; Agronomie Manager</t>
  </si>
  <si>
    <t>Taimekaitse direktor; Agronoomia juht; Agronoomia direktor; Agronoomia juht</t>
  </si>
  <si>
    <t>Kasvinsuojelujohtaja; Agronomian johtaja; Agronomian johtaja; Agronomian johtaja</t>
  </si>
  <si>
    <t>Directeur de la protection des végétaux; Chef du service d’agronomie; Directeur de l’agronomie; Responsable Agronomie</t>
  </si>
  <si>
    <t>Leiter Pflanzenschutz; Leiter Agronomie; Direktor für Agronomie; Leiter Agronomie</t>
  </si>
  <si>
    <t>Διευθυντής Φυτοπροστασίας; Προϊστάμενος Γεωπονίας; Διευθυντής Γεωπονίας; Διευθυντής Γεωπονίας</t>
  </si>
  <si>
    <t>निदेशक पौध संरक्षण; कृषि विज्ञान के प्रमुख; कृषि विज्ञान निदेशक; कृषि विज्ञान प्रबंधक</t>
  </si>
  <si>
    <t>Növényvédelmi igazgató; Agronómiai vezető; Agronómiai igazgató; Agronómiai menedzser</t>
  </si>
  <si>
    <t>Direttore Protezione delle piante; Responsabile Agronomia; Direttore Agronomico; Responsabile Agronomico</t>
  </si>
  <si>
    <t>ディレクター植物保護; 農学責任者; 農学ディレクター; アグロノミーマネージャー</t>
  </si>
  <si>
    <t>Direktors Augu aizsardzība; Agronomijas vadītājs; Agronomijas direktors; Agronomijas vadītājs</t>
  </si>
  <si>
    <t>Direktorius Augalų apsauga; Agronomijos vadovas; Agronomijos direktorius; Agronomijos vadybininkas</t>
  </si>
  <si>
    <t>Pengarah Perlindungan Tumbuhan; Ketua Agronomi; Pengarah Agronomi; Pengurus Agronomi</t>
  </si>
  <si>
    <t>Dyrektor ds. Ochrony Roślin; Kierownik Działu Agronomii; Dyrektor ds. Agronomii; Kierownik ds. agronomii</t>
  </si>
  <si>
    <t>Diretor de Proteção de Plantas; Chefe de Agronomia; Diretor de Agronomia; Gerente de Agronomia</t>
  </si>
  <si>
    <t>Diretor de Proteção Fitossanitária; Chefe de Agronomia; Diretor de Agronomia; Gerente de Agronomia</t>
  </si>
  <si>
    <t>Director pentru protecția plantelor; Șef Agronomie; Director Agronomie; Manager agronomie</t>
  </si>
  <si>
    <t>Direktor za varstvo rastlin; Vodja agronomije; Direktor agronomije; Vodja agronomije</t>
  </si>
  <si>
    <t>Riaditeľ ochrany rastlín; Vedúci agronómie; Riaditeľ agronómie; Manažér agronómie</t>
  </si>
  <si>
    <t>Director de Protección Vegetal; Jefe de Agronomía; Director de Agronomía; Gerente de Agronomía</t>
  </si>
  <si>
    <t>Föreståndare Växtskydd; Chef för agronomi; Agronomi Direktör; Agronomichef</t>
  </si>
  <si>
    <t>Bitki Koruma Direktörü; Agronomi Başkanı; Ziraat Bilimi Direktörü; Ziraat Bilimi Müdürü</t>
  </si>
  <si>
    <t>Директор із захисту рослин; Завідувач кафедри агрономії; Директор з агрономії; Менеджер з агрономії</t>
  </si>
  <si>
    <t>Giám đốc Bảo vệ thực vật; Trưởng bộ môn Nông học; Giám đốc Nông học; Quản lý nông học</t>
  </si>
  <si>
    <t>Plant Protection Manager III</t>
  </si>
  <si>
    <t>Schedule, manage, and review the phytosanitary application programs according to the pest population indicators in the crop. Validate the daily and monthly application requirements, machinery report, activity costs, staff time sheet, others, according to the budget. Coordinate with the agricultural production area the execution of the program of activities and review the programs of phytosanitary applications. Design, propose, and validate new phytosanitary control strategies based on caring for the environment and the sustainability of the crop. Plan, execute, and control established integrated pest management strategies. Establish parameters and thresholds for phytosanitary control. Propose proposals that generate efficiencies in the phytosanitary management of the crop.</t>
  </si>
  <si>
    <t>Plant Protection Manager II</t>
  </si>
  <si>
    <t>Plant Protection Manager I</t>
  </si>
  <si>
    <t>Plant Protection Supervisor IV</t>
  </si>
  <si>
    <t>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t>
  </si>
  <si>
    <t>Plant Protection Supervisor III</t>
  </si>
  <si>
    <t>Plant Protection Supervisor II</t>
  </si>
  <si>
    <t>Plant Protection Supervisor I</t>
  </si>
  <si>
    <t>Plant Protection Operator IV</t>
  </si>
  <si>
    <t>Maintain and monitor the health and growth of plants. Carry out phytosanitary evaluations. Use pesticides and other techniques to prevent and control diseases, pests, and other hazards that can damage plants. Carry out mechanized phytosanitary fumigations in crop fields.</t>
  </si>
  <si>
    <t>Plant Protection Operator III</t>
  </si>
  <si>
    <t>Plant Protection Operator II</t>
  </si>
  <si>
    <t>Plant Protection Operator I</t>
  </si>
  <si>
    <t>Head of Researches in Agronomy</t>
  </si>
  <si>
    <t>Lead the enterprise-wide, large or global agronomy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onomy research function.</t>
  </si>
  <si>
    <t>VP Researches in Agronomy</t>
  </si>
  <si>
    <t>Area Head of Researches in Agronomy; Department Head of Researches in Agronomy; Country Head of Researches in Agronomy; EVP Researches in Agronomy; SVP Researches in Agronomy; Executive VP Researches in Agronomy; Senior VP Researches in Agronomy; Vice President Researches in Agronomy</t>
  </si>
  <si>
    <t>Lead the agronomy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onomy research function.</t>
  </si>
  <si>
    <t>VP výzkumy v agronomii; Oblastní vedoucí výzkumu v agronomii; Vedoucí oddělení výzkumu v agronomii; Země vedoucí výzkumu v agronomii; EVP Výzkumy v agronomii; SVP Výzkumy v agronomii; Výkonný viceprezident pro výzkum v agronomii; Senior viceprezident pro výzkum v agronomii; Viceprezident pro výzkum v agronomii</t>
  </si>
  <si>
    <t>نائب الرئيس للبحوث في الهندسة الزراعية; رئيس منطقة البحوث في الهندسة الزراعية; رئيس قسم البحوث في الهندسة الزراعية; رئيس قسم البحوث في الهندسة الزراعية; أبحاث نائب الرئيس التنفيذي في الهندسة الزراعية; أبحاث نائب الرئيس الأول في الهندسة الزراعية; نائب الرئيس التنفيذي للبحوث في الهندسة الزراعية; نائب الرئيس الأول للبحوث في الهندسة الزراعية; نائب رئيس الجامعة يبحث في الهندسة الزراعية</t>
  </si>
  <si>
    <t>农学研究副总裁; 农学研究领域负责人; 农学研究系主任; 农学研究国家负责人; 农学研究执行副总裁; 农学研究高级副总裁; 农学研究执行副总裁; 农学研究高级副总裁; 农学研究副总裁</t>
  </si>
  <si>
    <t>VP forsker i agronomi; Områdeleder for forskning i agronomi; Institutleder for Agronomiforskning; Landechef for forskning i agronomi; EVP forsker i agronomi; SVP forsker i agronomi; Executive VP forsker i agronomi; Senior VP Forsker i agronomi; Vicepræsident forsker i agronomi</t>
  </si>
  <si>
    <t>VP Onderzoek in Agronomie; Hoofd Onderzoek in de Agronomie; Afdelingshoofd Onderzoek in de Agronomie; Landenhoofd Onderzoek in Agronomie; EVP-onderzoek in agronomie; SVP-onderzoek in agronomie; Executive VP Onderzoek in Agronomie; Senior VP Onderzoek in Agronomie; Vice-president Onderzoek in Agronomie</t>
  </si>
  <si>
    <t>Agronoomia uurimise asepresident; Agronoomia uuringute valdkonna juht; Agronoomia uuringute osakonna juhataja; Agronoomia uuringute juht; EVP Agronoomia teadusuuringud; Agronoomia uuringute asepresident; Agronoomia uuringute asepresident; Agronoomia uuringute vanem asepresident; Agronoomiauuringute asepresident</t>
  </si>
  <si>
    <t>Agronomian tutkimusjohtaja; Agronomian tutkimusalueen johtaja; Agronomian tutkimuslaitoksen johtaja; Agronomian tutkimusten maajohtaja; Agronomian tutkimusjohtaja; Agronomian tutkimusjohtaja; Agronomian tutkimusjohtaja; Agronomian tutkimusjohtaja; Agronomian tutkimusjohtaja</t>
  </si>
  <si>
    <t>VP Recherches en Agronomie; Chef de zone Recherches en Agronomie; Chef de Département de Recherches en Agronomie; Responsable Pays des Recherches en Agronomie; EVP Recherches en Agronomie; SVP Recherches en Agronomie; Vice-président exécutif Recherches en Agronomie; Vice-président principal à la recherche en agronomie; Vice-président Recherches en Agronomie</t>
  </si>
  <si>
    <t>Vizepräsident für Forschung in der Agronomie; Bereichsleiter der Forschung in der Agronomie; Abteilungsleiter Forschung in der Agronomie; Landesleiter der Forschung in der Agronomie; EVP forscht in der Agronomie; SVP forscht in der Agronomie; Executive VP Researches in Agronomie; Senior VP Researches in der Agronomie; Vizepräsident forscht in der Agronomie</t>
  </si>
  <si>
    <t>VP Ερευνητές στη Γεωπονία; Περιφερειακός Υπεύθυνος Ερευνών στη Γεωπονία; Τμηματάρχης Γεωπονικών Ερευνών; Χώρα Επικεφαλής Ερευνών στη Γεωπονία; EVP Έρευνες στη Γεωπονία; SVP Έρευνες στη Γεωπονία; Executive VP Researches στη Γεωπονία; Ανώτερος VP Researches στη Γεωπονία; Αντιπρόεδρος Ερευνών στη Γεωπονία</t>
  </si>
  <si>
    <t>कृषि विज्ञान में वीपी शोध; कृषि विज्ञान में अनुसंधान के क्षेत्र प्रमुख; कृषि विज्ञान में अनुसंधान विभाग के प्रमुख; कृषि विज्ञान में अनुसंधान के कंट्री हेड; ईवीपी एग्रोनॉमी में शोध करता है; कृषि विज्ञान में एसवीपी शोध; कृषि विज्ञान में कार्यकारी वीपी शोध; कृषि विज्ञान में वरिष्ठ वीपी शोध; उपराष्ट्रपति ने कृषि विज्ञान में शोध किया</t>
  </si>
  <si>
    <t>Agronómiai kutatások alelnöke; Agronómiai kutatási területvezető; Agronómiai Kutatási Tanszékvezető; Agronómiai kutatások országvezetője; Agronómiai kutatások alelnöke; Agronómiai kutatások alelnöke; Agronómiai kutatások ügyvezető alelnöke; Agronómiai kutatások vezető alelnöke; Agronómiai kutatások alelnöke</t>
  </si>
  <si>
    <t>VP Ricerche in Agronomia; Area Responsabile Ricerche in Agronomia; Capo Dipartimento di Ricerche in Agronomia; Paese Responsabile delle Ricerche in Agronomia; EVP Ricerche in Agronomia; SVP Ricerche in Agronomia; Executive VP Ricerche in Agronomia; Senior VP Ricerche in Agronomia; Vice Presidente Ricerche in Agronomia</t>
  </si>
  <si>
    <t>VPは農学の研究をしています; 農学研究領域責任者; 農学研究部門長; 農学研究のカントリーヘッド; EVPは農学の研究をしています; SVPは農学の研究をしています; エグゼクティブバイスプレジデント、アゴノミー研究; 農学研究担当シニアバイスプレジデント; 副学長(農学研究)</t>
  </si>
  <si>
    <t>VP pētījumi agronomijā; Agronomijas pētniecības jomas vadītājs; Agronomijas pētījumu katedras vadītājs; Agronomijas pētījumu vadītājs; EVP pētījumi agronomijā; SVP pētījumi agronomijā; Izpildviceprezidents Agronomijas pētījumi; Vecākais viceprezidents Agronomijas pētniecība; Viceprezidents pētījumi agronomijā</t>
  </si>
  <si>
    <t>VP tyrimai agronomijoje; Agronomijos tyrimų srities vadovas; Agronomijos tyrimų skyriaus vedėjas; Šalies agronomijos tyrimų vadovas; EVP tyrimai agronomijoje; SVP tyrimai agronomijoje; Vykdomieji VP tyrimai agronomijoje; Vyresnysis viceprezidentas agronomijos srityje; Viceprezidentas, atliekantis tyrimus agronomijos srityje</t>
  </si>
  <si>
    <t>Naib Presiden Penyelidikan dalam Agronomi; Ketua Kawasan Penyelidikan dalam Agronomi; Ketua Jabatan Penyelidikan Agronomi; Ketua Penyelidikan Negara dalam Agronomi; EVP Penyelidikan dalam Agronomi; Penyelidikan SVP dalam Agronomi; Naib Presiden Eksekutif Penyelidikan dalam Agronomi; Naib Presiden Kanan Penyelidikan dalam Agronomi; Naib Presiden Penyelidikan dalam Agronomi</t>
  </si>
  <si>
    <t>Wiceprezes ds. badań w dziedzinie agronomii; Kierownik Działu Badań w Dziedzinie Agronomii; Kierownik Zakładu Badań w Agronomii; Krajowy Kierownik Badań w dziedzinie Agronomii; Wiceprezes Zarządu ds. Badań w Agronomii; SVP prowadzi badania w dziedzinie agronomii; Wiceprezes wykonawczy ds. badań w dziedzinie agronomii; Starszy wiceprezes ds. badań w dziedzinie agronomii; Wiceprezes ds. badań w agronomii</t>
  </si>
  <si>
    <t>VP de Pesquisas em Agronomia; Chefe de Área de Pesquisas em Agronomia; Chefe do Departamento de Pesquisas em Agronomia; Chefe Nacional de Pesquisas em Agronomia; EVP Pesquisas em Agronomia; Vice-Presidente Sênior de Pesquisa em Agronomia; Vice-Presidente Executivo de Pesquisas em Agronomia; Vice-Presidente Sênior de Pesquisas em Agronomia; Vice-Presidente de Pesquisas em Agronomia</t>
  </si>
  <si>
    <t>VP de Pesquisas em Agronomia; Chefe de Área de Pesquisas em Agronomia; Chefe de Departamento de Pesquisas em Agronomia; Chefe Nacional de Pesquisas em Agronomia; EVP Pesquisas em Agronomia; SVP Pesquisas em Agronomia; Vice-Presidente Executivo de Pesquisas em Agronomia; Vice-Presidente Sénior de Investigação em Agronomia; Vice-Presidente de Pesquisas em Agronomia</t>
  </si>
  <si>
    <t>Vicepreședinte Cercetare în Agronomie; Șef de Cercetare în Agronomie; Șef de departament de cercetare în agronomie; Șef de țară de cercetare în agronomie; EVP Cercetare în agronomie; SVP Cercetare în Agronomie; Vicepreședinte executiv de cercetare în agronomie; Vicepreședinte senior de cercetare în agronomie; Vicepreședinte Cercetare în Agronomie</t>
  </si>
  <si>
    <t>Podpredsednik raziskav v agronomiji; Področni vodja raziskav v agronomiji; Vodja oddelka za raziskave v agronomiji; Vodja raziskav na področju agronomije; EVP raziskuje agronomijo; SVP raziskave v agronomiji; Izvršni podpredsednik za raziskave v agronomiji; Višji podpredsednik za raziskave v agronomiji; Podpredsednik za raziskave na področju agronomije</t>
  </si>
  <si>
    <t>Viceprezident pre výskum v agronómii; Vedúci výskumu v oblasti agronómie; Vedúci oddelenia výskumu v agronómii; Vedúci výskumu v agronómii; Výskum EVP v agronómii; SVP skúma agronómiu; Výkonný viceprezident pre výskum v agronómii; Senior viceprezident pre výskum v agronómii; Viceprezident pre výskum v oblasti agronómie</t>
  </si>
  <si>
    <t>Vicepresidente de Investigaciones en Agronomía; Jefe de Área de Investigaciones en Agronomía; Jefe del Departamento de Investigaciones en Agronomía; Jefe de País de Investigaciones en Agronomía; Vicepresidente Ejecutivo de Investigaciones en Agronomía; Vicepresidente Senior de Investigaciones en Agronomía; Vicepresidente Ejecutivo de Investigaciones en Agronomía; Vicepresidente Senior de Investigaciones en Agronomía; Vicepresidente de Investigaciones en Agronomía</t>
  </si>
  <si>
    <t>VP forskar i agronomi; Områdeschef för forskning inom agronomi; Avdelningschef för forskning inom agronomi; Landschef för forskning inom agronomi; EVP forskar inom agronomi; SVP forskar inom agronomi; Executive VP forskar inom agronomi; Senior VP Forskar inom agronomi; Vicerektor forskar i agronomi</t>
  </si>
  <si>
    <t>Agronomide VP Araştırmaları; Agronomi Araştırmaları Alan Başkanı; Agronomi Araştırmaları Anabilim Dalı Başkanı; Agronomi Araştırmaları Ülke Başkanı; Agronomide EVP Araştırmaları; Agronomide SVP Araştırmaları; Agronomi Araştırmalarından Sorumlu Başkan Yardımcısı; Agronomi Kıdemli Başkan Yardımcısı Araştırmaları; Agronomi Araştırmaları Başkan Yardımcısı</t>
  </si>
  <si>
    <t>Віце-президент з досліджень в агрономії; Керівник напряму наукових досліджень з агрономії; Завідувач відділу наукових досліджень з агрономії; Керівник науково-дослідного відділу в галузі агрономії; Дослідження EVP в агрономії; Наукові дослідження SVP в агрономії; Виконавчий віце-президент з досліджень в агрономії; Старший віце-президент з наукової роботи в агрономії; Віце-президент з наукової роботи в галузі агрономії</t>
  </si>
  <si>
    <t>Phó chủ tịch nghiên cứu về nông học; Trưởng khu vực nghiên cứu nông học; Trưởng khoa Nghiên cứu Nông học; Trưởng bộ phận Nghiên cứu Quốc gia về Nông học; Nghiên cứu EVP về Nông học; Phó chủ tịch cấp cao nghiên cứu về nông học; Phó chủ tịch điều hành nghiên cứu về nông học; Phó chủ tịch cấp cao nghiên cứu về nông học; Phó Chủ tịch Nghiên cứu Nông học</t>
  </si>
  <si>
    <t>Director Research in Agronomy</t>
  </si>
  <si>
    <t>Direct several managers and supervisors who together manage the research in agronomy functional area. Develop and implement policy plans, processes, and procedures to enhance the performance and efficiency of the functional area.</t>
  </si>
  <si>
    <t>Ředitel výzkumů v agronomii; Vedoucí agronomie; Ředitel agronomie; Manažer agronomie</t>
  </si>
  <si>
    <t>مدير البحوث في الهندسة الزراعية; رئيس الهندسة الزراعية; مدير الهندسة الزراعية; مدير الهندسة الزراعية</t>
  </si>
  <si>
    <t>农学研究主任; 农学系主任; 农学主任; 农艺经理</t>
  </si>
  <si>
    <t>Direktør for forskning i agronomi; Leder af agronomi; Agronomy direktør; Agronomy Manager</t>
  </si>
  <si>
    <t>Directeur Onderzoek in de Agronomie; Hoofd Agronomie; Directeur Agronomie; Agronomie Manager</t>
  </si>
  <si>
    <t>Agronoomia uuringute direktor; Agronoomia juht; Agronoomia direktor; Agronoomia juht</t>
  </si>
  <si>
    <t>Agronomian tutkimusjohtaja; Agronomian johtaja; Agronomian johtaja; Agronomian johtaja</t>
  </si>
  <si>
    <t>Directeur de recherches en agronomie; Chef du service d’agronomie; Directeur de l’agronomie; Responsable Agronomie</t>
  </si>
  <si>
    <t>Direktorin für Forschung in der Agronomie; Leiter Agronomie; Direktor für Agronomie; Leiter Agronomie</t>
  </si>
  <si>
    <t>Διευθυντής Ερευνών στη Γεωπονία; Προϊστάμενος Γεωπονίας; Διευθυντής Γεωπονίας; Διευθυντής Γεωπονίας</t>
  </si>
  <si>
    <t>निदेशक कृषि विज्ञान में शोध; कृषि विज्ञान के प्रमुख; कृषि विज्ञान निदेशक; कृषि विज्ञान प्रबंधक</t>
  </si>
  <si>
    <t>Agronómiai kutatások igazgatója; Agronómiai vezető; Agronómiai igazgató; Agronómiai menedzser</t>
  </si>
  <si>
    <t>Direttore Ricerche in Agronomia; Responsabile Agronomia; Direttore Agronomico; Responsabile Agronomico</t>
  </si>
  <si>
    <t>農学のディレクターリサーチ; 農学責任者; 農学ディレクター; アグロノミーマネージャー</t>
  </si>
  <si>
    <t>Direktors pētījumi agronomijā; Agronomijas vadītājs; Agronomijas direktors; Agronomijas vadītājs</t>
  </si>
  <si>
    <t>Direktorius Agronomijos tyrimai; Agronomijos vadovas; Agronomijos direktorius; Agronomijos vadybininkas</t>
  </si>
  <si>
    <t>Pengarah Penyelidikan dalam Agronomi; Ketua Agronomi; Pengarah Agronomi; Pengurus Agronomi</t>
  </si>
  <si>
    <t>Dyrektor ds. Badań w Agronomii; Kierownik Działu Agronomii; Dyrektor ds. Agronomii; Kierownik ds. agronomii</t>
  </si>
  <si>
    <t>Diretor de Pesquisas em Agronomia; Chefe de Agronomia; Diretor de Agronomia; Gerente de Agronomia</t>
  </si>
  <si>
    <t>Director de cercetare în agronomie; Șef Agronomie; Director Agronomie; Manager agronomie</t>
  </si>
  <si>
    <t>Direktor raziskav v agronomiji; Vodja agronomije; Direktor agronomije; Vodja agronomije</t>
  </si>
  <si>
    <t>Riaditeľ výskumu v agronómii; Vedúci agronómie; Riaditeľ agronómie; Manažér agronómie</t>
  </si>
  <si>
    <t>Director de Investigaciones en Agronomía; Jefe de Agronomía; Director de Agronomía; Gerente de Agronomía</t>
  </si>
  <si>
    <t>Direktör forskar i agronomi; Chef för agronomi; Agronomi Direktör; Agronomichef</t>
  </si>
  <si>
    <t>Agronomi Araştırmaları Direktörü; Agronomi Başkanı; Ziraat Bilimi Direktörü; Ziraat Bilimi Müdürü</t>
  </si>
  <si>
    <t>Директор з наукової роботи в галузі агрономії; Завідувач кафедри агрономії; Директор з агрономії; Менеджер з агрономії</t>
  </si>
  <si>
    <t>Giám đốc Nghiên cứu về Nông học; Trưởng bộ môn Nông học; Giám đốc Nông học; Quản lý nông học</t>
  </si>
  <si>
    <t>Agronomist Researcher III</t>
  </si>
  <si>
    <t>Breeder; Plant Breeder; Germplasm Development Scientist</t>
  </si>
  <si>
    <t>Undertake agronomic research in crop production systems and develop strategies that support sustainable and profitable agriculture to achieve organizational objectives. Develop and conduct research trials and projects across a range of cropping systems. Collaborate with other external research agronomists, agribusinesses and farming systems groups. Identify and prioritize research issues for regional cropping systems to ensure a targeted research and development program. Communicate on the impact of research activities on profitability and sustainability.</t>
  </si>
  <si>
    <t>Agronom Výzkumný pracovník; Chovatel; Šlechtitel rostlin; Vědec zabývající se vývojem zárodečné plazmy</t>
  </si>
  <si>
    <t>باحث زراعي; مربي; مربي النباتات; عالم تنمية الأصول الوراثية</t>
  </si>
  <si>
    <t>农艺师研究员; 增殖; 植物育种者; 种质资源开发科学家</t>
  </si>
  <si>
    <t>Agronom Forsker; Avler; Planteforædler; Forsker i udvikling af kimplasma</t>
  </si>
  <si>
    <t>Agronoom Onderzoeker; Fokker; Plantenveredelaar; Wetenschapper in de ontwikkeling van kiemplasma</t>
  </si>
  <si>
    <t>Agronoom Teadur; Kasvataja; Sordiaretaja; Iduplasma arengu teadlane</t>
  </si>
  <si>
    <t>Agronomi Tutkija; Kasvattaja; Kasvinjalostaja; Ituplasman kehityksen tutkija</t>
  </si>
  <si>
    <t>Chercheur agronome; Éleveur; Obtenteur; Scientifique du développement du matériel génétique</t>
  </si>
  <si>
    <t>Agronomischer Forscher; Züchter; Pflanzenzüchter; Wissenschaftler für Keimplasma-Entwicklung</t>
  </si>
  <si>
    <t>Γεωπόνος Ερευνητής; Κτηνοτρόφος; Βελτιωτής φυτών; Επιστήμονας Ανάπτυξης Γενετικού Πλάσματος</t>
  </si>
  <si>
    <t>कृषि विज्ञानी शोधकर्ता; प्रजनक; प्लांट ब्रीडर; जर्मप्लाज्म विकास वैज्ञानिक</t>
  </si>
  <si>
    <t>Agronómus Kutató; Tenyésztő; Növénynemesítő; Csíraplazma-fejlesztési tudós</t>
  </si>
  <si>
    <t>Ricercatore Agronomo; Allevatore; Allevatore di piante; Scienziato dello sviluppo del germoplasma</t>
  </si>
  <si>
    <t>農学者 研究者; 育雛器; 植物育種家; 生殖細胞開発科学者</t>
  </si>
  <si>
    <t>Agronoms pētnieks; Selekcionārs; Augu selekcionārs; Dīgļplazmas attīstības zinātnieks</t>
  </si>
  <si>
    <t>Agronomo tyrėjas; Selekcininko; Augalų selekcininkas; Germplasm vystymosi mokslininkas</t>
  </si>
  <si>
    <t>Penyelidik Agronomi; Penternak; Penternak tumbuhan; Saintis Pembangunan Plasma Kufah</t>
  </si>
  <si>
    <t>Agronom Badacz; Hodowca; Hodowca roślin; Naukowiec zajmujący się rozwojem plazmy zarodkowej</t>
  </si>
  <si>
    <t>Pesquisador Agrônomo; Criador; Melhorista de Plantas; Cientista de Desenvolvimento de Germoplasma</t>
  </si>
  <si>
    <t>Pesquisador Agrônomo; Criador; Criador de Plantas; Cientista de Desenvolvimento de Germoplasma</t>
  </si>
  <si>
    <t>Cercetător agronom; Amelioratorului; Ameliorator de plante; Om de știință în dezvoltarea germoplasmei</t>
  </si>
  <si>
    <t>Agronomski raziskovalec; Zarod; Žlahtnitelj rastlin; Znanstvenik za razvoj zarodne plazme</t>
  </si>
  <si>
    <t>Výskumný pracovník agronóma; Chovateľ; Šľachtiteľ rastlín; Vedec v oblasti vývoja zárodočnej plazmy</t>
  </si>
  <si>
    <t>Investigador Agrónomo; Criador; Fitomejorador; Científico de Desarrollo de Germoplasma</t>
  </si>
  <si>
    <t>Agronom Forskare; Uppfödare; Växtförädlare; Forskare inom utveckling av germplasm</t>
  </si>
  <si>
    <t>Ziraat Mühendisi Araştırmacı; Damızlık; Bitki Yetiştiricisi; Germplazm Geliştirme Bilimcisi</t>
  </si>
  <si>
    <t>Агроном Науковий співробітник; Заводчик; Селекціонер рослин; Вчений з розвитку зародкової плазми</t>
  </si>
  <si>
    <t>Nhà nghiên cứu nhà nông học; Người chăn nuôi; Nhà lai tạo cây trồng; Nhà khoa học phát triển hạt giống</t>
  </si>
  <si>
    <t>Agronomist Researcher II</t>
  </si>
  <si>
    <t>Agronomist Researcher I</t>
  </si>
  <si>
    <t>Entophytopatologist III</t>
  </si>
  <si>
    <t>Conduct research on infectious and non-infectious plant diseases and on insects that have the potential to harm crops, forests and other plant environments, in order to protect forests and other plant-heavy landscapes from high-risk pathogens and insects. Develop ways to combat the diseases and insects that plants face. Research insects and plants from top to bottom, including their growing environment, such as the weather and soil around them. Research changes in a plant's surroundings and genetics in order to allow a plant to thrive, grow, and remain disease-free.</t>
  </si>
  <si>
    <t>Entophytopatologist II</t>
  </si>
  <si>
    <t>Entophytopatologist I</t>
  </si>
  <si>
    <t>Head of Seed Agronomy</t>
  </si>
  <si>
    <t>Lead the enterprise-wide, large or global seed agr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ed agronomy function.</t>
  </si>
  <si>
    <t>VP Seed Agronomy</t>
  </si>
  <si>
    <t>Area Head of Seed Agronomy; Department Head of Seed Agronomy; Country Head of Seed Agronomy; EVP Seed Agronomy; SVP Seed Agronomy; Executive VP Seed Agronomy; Senior VP Seed Agronomy; Vice President Seed Agronomy</t>
  </si>
  <si>
    <t>Lead the seed agr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ed agronomy function.</t>
  </si>
  <si>
    <t>VP Agronomie semen; Oblastní vedoucí osivářské agronomie; Vedoucí oddělení semenářské agronomie; Vedoucí oddělení semenné agronomie; EVP Agronomie semen; SVP Agronomie semen; Výkonný viceprezident pro osivovou agronomii; Senior viceprezident pro semenářskou agronomii; Viceprezident pro osivovou agronomii</t>
  </si>
  <si>
    <t>نائب الرئيس للهندسة الزراعية للبذور; رئيس منطقة هندسة البذور; رئيس قسم الهندسة الزراعية للبذور; الرئيس القطري لهندسة البذور; EVP الهندسة الزراعية للبذور; SVP الهندسة الزراعية للبذور; نائب الرئيس التنفيذي لهندسة البذور; نائب الرئيس الأول للهندسة الزراعية للبذور; نائب الرئيس لزراعة البذور</t>
  </si>
  <si>
    <t>种子农学副总裁; 种子农学区域负责人; 种子农学系主任; 种子农学国家负责人; EVP 种子农学; 种子农学高级副总裁; 种子农学执行副总裁; 种子农学高级副总裁; 种子农学副总裁</t>
  </si>
  <si>
    <t>VP Seed Agronomy; Områdechef for frøagronomi; Afdelingsleder for frøagronomi; Landechef for frøagronomi; EVP Frøagronomi; SVP Frøagronomi; Ledende VP Frøagronomi; Senior VP Seed Agronomy; Vicepræsident for frøagronomi</t>
  </si>
  <si>
    <t>VP Zaad Agronomie; Hoofd Zaadagronomie; Afdelingshoofd Zaadagronomie; Country Hoofd van Seed Agronomy; EVP Zaad Agronomie; SVP Zaad Agronomie; Executive VP Zaad Agronomie; Senior VP Zaad Agronomie; Vice-president Seed Agronomy</t>
  </si>
  <si>
    <t>Seemnete agronoomia asepresident; Seemneagronoomia valdkonna juht; Seemneagronoomia osakonna juhataja; Seemneagronoomia riigijuht; Seemnete agronoomia asepresident; Seemnete agronoomia asepresident; Seemnete agronoomia tegevjuht; Seemneagronoomia vanem asepresident; Seemneagronoomia asepresident</t>
  </si>
  <si>
    <t>Siemenagronomian johtaja; Siemenagronomian aluepäällikkö; Siemenagronomian osastopäällikkö; Siemenagronomian maajohtaja; Siemenagronomian johtaja; Siemenagronomian johtaja; Siemenagronomian johtaja; Siemenagronomian vanhempi johtaja; Siemenagronomian varatoimitusjohtaja</t>
  </si>
  <si>
    <t>VP Agronomie des semences; Chef de secteur Agronomie des semences; Chef de Département d’Agronomie des Semences; Responsable Pays de l’Agronomie des Semences; EVP Agronomie des semences; SVP Agronomie des semences; Vice-président exécutif, Agronomie des semences; Vice-président principal, Agronomie des semences; Vice-président, Agronomie des semences</t>
  </si>
  <si>
    <t>VP Saatgut Agronomie; Bereichsleiter Saatgutagronomie; Abteilungsleiter Saatgutagronomie; Landesleiter Saatgutagronomie; EVP Saatgut Agronomie; SVP Saatgut Agronomie; Executive VP Saatgut Agronomie; Senior VP Saatgut Agronomie; Vizepräsident Saatgutagronomie</t>
  </si>
  <si>
    <t>VP Γεωπονία Σπόρων; Περιοχή Επικεφαλής Γεωπονίας Σπόρων; Τμηματάρχης Γεωπονίας Σπόρων; Χώρα Επικεφαλής Γεωπονίας Σπόρων; EVP Γεωπονία σπόρων; SVP Γεωπονία Σπόρων; Εκτελεστικός Αντιπρόεδρος Γεωπονίας Σπόρων; Ανώτερος VP Seed Agronomy; Αντιπρόεδρος Γεωπονίας Σπόρων</t>
  </si>
  <si>
    <t>वीपी सीड एग्रोनॉमी; बीज सस्य विज्ञान के क्षेत्र प्रमुख; बीज सस्य विज्ञान विभाग प्रमुख; बीज कृषि विज्ञान के कंट्री हेड; ईवीपी बीज कृषि विज्ञान; एसवीपी बीज कृषि विज्ञान; कार्यकारी वीपी बीज कृषि विज्ञान; वरिष्ठ वीपी बीज कृषि विज्ञान; उपाध्यक्ष बीज कृषि विज्ञान</t>
  </si>
  <si>
    <t>Vetőmag agronómia alelnök; Vetőmag agronómia területi vezetője; Vetőmag Agronómia Tanszékvezető; A vetőmag agronómia országvezetője; Vetőmag agronómia alelnöke; Vetőmag agronómiai alelnök; Vetőmag agronómia ügyvezető alelnök; Vetőmag-agronómia vezető alelnöke; Vetőmag-agronómiai alelnök</t>
  </si>
  <si>
    <t>VP Agronomia delle sementi; Area Responsabile Agronomia Sementi; Capo Dipartimento di Agronomia delle Sementi; Responsabile nazionale dell'agronomia delle sementi; EVP Agronomia delle sementi; SVP Agronomia delle sementi; Vicepresidente esecutivo Agronomia delle sementi; Vicepresidente senior per l'agronomia delle sementi; Vice Presidente Agronomia delle sementi</t>
  </si>
  <si>
    <t>VP種子農学; 種子農学のエリアヘッド; 種子農学部門長; 種子農学のカントリーヘッド; EVP種子農学; SVPシード農学; シードアグロノミー担当エグゼクティブバイスプレジデント; シニアバイスプレジデント、種子農学; 種子農学担当副社長</t>
  </si>
  <si>
    <t>VP sēklu agronomija; Sēklu agronomijas apgabala vadītājs; Sēklu agronomijas nodaļas vadītājs; Sēklu agronomijas valsts vadītājs; EVP sēklu agronomija; SVP sēklu agronomija; Sēklu agronomija izpilddirektors; Vecākais viceprezidents sēklu agronomijas jautājumos; Viceprezidents sēklu agronomijas jomā</t>
  </si>
  <si>
    <t>VP sėklų agronomija; Sėklų agronomijos srities vadovas; Sėklų agronomijos skyriaus vedėjas; Šalies sėklų agronomijos vadovas; EVP sėklų agronomija; SVP sėklų agronomija; Vykdomoji VP sėklų agronomija; Vyresnysis VP sėklų agronomija; Viceprezidentas, atsakingas už sėklų agronomiją</t>
  </si>
  <si>
    <t>VP Agronomi Benih; Ketua Kawasan Agronomi Benih; Ketua Jabatan Agronomi Benih; Ketua Negara Agronomi Benih; EVP Agronomi Benih; SVP Agronomi Benih; Naib Presiden Eksekutif Agronomi Benih; Naib Presiden Kanan Agronomi Benih; Naib Presiden Agronomi Benih</t>
  </si>
  <si>
    <t>Wiceprezes ds. agronomii nasiennej; Kierownik Działu Agronomii Nasiennictwa; Kierownik Zakładu Nasiennictwa; Krajowy Kierownik Działu Agronomii Nasiennictwa; EVP Agronomia Nasion; SVP Agronomia Nasion; Wiceprezes wykonawczy ds. agronomii nasiennej; Starszy wiceprezes ds. agronomii nasiennej; Wiceprezes ds. agronomii nasiennej</t>
  </si>
  <si>
    <t>VP de Agronomia de Sementes; Chefe de Área de Agronomia de Sementes; Chefe do Departamento de Agronomia de Sementes; Chefe Nacional de Agronomia de Sementes; EVP Agronomia de Sementes; Vice-Presidente Sênior de Agronomia de Sementes; Vice-Presidente Executivo de Agronomia de Sementes; Vice-Presidente Sênior de Agronomia de Sementes; Vice-Presidente de Agronomia de Sementes</t>
  </si>
  <si>
    <t>VP Agronomia de Sementes; Chefe de Área de Agronomia de Sementes; Chefe do Departamento de Agronomia de Sementes; Chefe Nacional de Agronomia de Sementes; EVP Agronomia de Sementes; SVP Agronomia de Sementes; Vice-Presidente Executivo de Agronomia de Sementes; Vice-Presidente Sênior de Agronomia de Sementes; Vice-Presidente de Agronomia de Sementes</t>
  </si>
  <si>
    <t>VP Agronomie Semințe; Șef zonal de agronomie a semințelor; Șef de departament agronomie semințe; Șef de țară al agronomiei semințelor; EVP Agronomie semințe; SVP Agronomie Semințe; Vicepreședinte executiv agronomie semințe; Vicepreședinte senior Agronomie semințe; Vicepreședinte Agronomie Semințe</t>
  </si>
  <si>
    <t>VP Semenska agronomija; Področni vodja kmetijstva semen; Vodja oddelka za semenarsko agronomijo; Vodja agronomije semen; EVP Semenska agronomija; SVP Semenska agronomija; Izvršni podpredsednik za agronomijo semen; Višji podpredsednik za agronomijo semen; Podpredsednik za semensko agronomijo</t>
  </si>
  <si>
    <t>Viceprezident pre agronómiu osív; Oblastný vedúci agronómie osív; Vedúci oddelenia agronómie osiva; Vedúci agronómie pre osivá; EVP Seed Agronómia; SVP Seed Agronómia; Výkonný viceprezident pre agronómiu osív; Senior viceprezident pre agronómiu osív; Viceprezident pre agronómiu osív</t>
  </si>
  <si>
    <t>Vicepresidente de Agronomía de Semillas; Jefe de Área de Agronomía de Semillas; Jefe del Departamento de Agronomía de Semillas; Jefe de Agronomía de Semillas; EVP Agronomía de Semillas; Vicepresidente Senior de Agronomía de Semillas; Vicepresidente Ejecutivo de Agronomía de Semillas; Vicepresidente Senior de Agronomía de Semillas; Vicepresidente de Agronomía de Semillas</t>
  </si>
  <si>
    <t>VP Frö Agronomi; Områdeschef för utsädesagronomi; Avdelningschef för utsädesagronomi; Landschef för utsädesagronomi; EVP Frö Agronomi; SVP Utsäde Agronomi; Executive VP Frö Agronomi; Senior VP Fröagronomi; Vice ordförande Fröagronomi</t>
  </si>
  <si>
    <t>VP Tohum Agronomisi; Tohum Agronomisi Alan Başkanı; Tohum Agronomisi Anabilim Dalı Başkanı; Tohum Agronomisi Ülke Başkanı; EVP Tohum Agronomisi; SVP Tohum Agronomisi; Tohum Agronomisi Genel Müdür Yardımcısı; Tohum Agronomisi Kıdemli Başkan Yardımcısı; Tohum Agronomisi Başkan Yardımcısı</t>
  </si>
  <si>
    <t>Віце-президент з насіннєвої агрономії; Завідувач кафедри насіннєвої агрономії; Завідувач відділу насіннєвої агрономії; Керівник відділу насіннєвої агрономії; EVP Насіннєва агрономія; СВП Насіннєва агрономія; Виконавчий віце-президент з насіннєвої агрономії; Старший віце-президент з насіннєвої агрономії; Віце-президент з насіннєвої агрономії</t>
  </si>
  <si>
    <t>VP Nông học hạt giống; Trưởng khu vực Nông học Hạt giống; Trưởng khoa Nông học giống; Giám đốc Quốc gia Nông học Hạt giống; Nông học hạt giống EVP; Nông học hạt giống SVP; Phó chủ tịch điều hành Nông học hạt giống; Phó chủ tịch cấp cao về nông học hạt giống; Phó Chủ tịch Nông học Hạt giống</t>
  </si>
  <si>
    <t>Director Seed Agronomy</t>
  </si>
  <si>
    <t>Direct several managers and supervisors who together manage the seed agronomy functional area. Develop and implement policy plans, processes, and procedures to enhance the performance and efficiency of the functional area.</t>
  </si>
  <si>
    <t>Ředitel osivářské agronomie; Vedoucí agronomie; Ředitel agronomie; Manažer agronomie</t>
  </si>
  <si>
    <t>مدير الهندسة الزراعية للبذور; رئيس الهندسة الزراعية; مدير الهندسة الزراعية; مدير الهندسة الزراعية</t>
  </si>
  <si>
    <t>种子农学总监; 农学系主任; 农学主任; 农艺经理</t>
  </si>
  <si>
    <t>Direktør Frøagronomi; Leder af agronomi; Agronomy direktør; Agronomy Manager</t>
  </si>
  <si>
    <t>Directeur Seed Agronomy; Hoofd Agronomie; Directeur Agronomie; Agronomie Manager</t>
  </si>
  <si>
    <t>Seemnete agronoomia direktor; Agronoomia juht; Agronoomia direktor; Agronoomia juht</t>
  </si>
  <si>
    <t>Siemenagronomian johtaja; Agronomian johtaja; Agronomian johtaja; Agronomian johtaja</t>
  </si>
  <si>
    <t>Directeur, Agronomie des semences; Chef du service d’agronomie; Directeur de l’agronomie; Responsable Agronomie</t>
  </si>
  <si>
    <t>Direktor Saatgutagronomie; Leiter Agronomie; Direktor für Agronomie; Leiter Agronomie</t>
  </si>
  <si>
    <t>Διευθυντής Γεωπονίας Σπόρων; Προϊστάμενος Γεωπονίας; Διευθυντής Γεωπονίας; Διευθυντής Γεωπονίας</t>
  </si>
  <si>
    <t>निदेशक बीज कृषि विज्ञान; कृषि विज्ञान के प्रमुख; कृषि विज्ञान निदेशक; कृषि विज्ञान प्रबंधक</t>
  </si>
  <si>
    <t>Igazgató Vetőmag Agronómia; Agronómiai vezető; Agronómiai igazgató; Agronómiai menedzser</t>
  </si>
  <si>
    <t>Direttore Agronomia delle sementi; Responsabile Agronomia; Direttore Agronomico; Responsabile Agronomico</t>
  </si>
  <si>
    <t>ディレクター Seed Agronomy; 農学責任者; 農学ディレクター; アグロノミーマネージャー</t>
  </si>
  <si>
    <t>Sēklu agronomijas direktors; Agronomijas vadītājs; Agronomijas direktors; Agronomijas vadītājs</t>
  </si>
  <si>
    <t>Direktorius Sėklų agronomija; Agronomijos vadovas; Agronomijos direktorius; Agronomijos vadybininkas</t>
  </si>
  <si>
    <t>Pengarah Agronomi Benih; Ketua Agronomi; Pengarah Agronomi; Pengurus Agronomi</t>
  </si>
  <si>
    <t>Dyrektor ds. Agronomii Nasiennej; Kierownik Działu Agronomii; Dyrektor ds. Agronomii; Kierownik ds. agronomii</t>
  </si>
  <si>
    <t>Diretor de Agronomia de Sementes; Chefe de Agronomia; Diretor de Agronomia; Gerente de Agronomia</t>
  </si>
  <si>
    <t>Director Agronomie Semințe; Șef Agronomie; Director Agronomie; Manager agronomie</t>
  </si>
  <si>
    <t>Direktor Semenska agronomija; Vodja agronomije; Direktor agronomije; Vodja agronomije</t>
  </si>
  <si>
    <t>Riaditeľ Seed Agronómia; Vedúci agronómie; Riaditeľ agronómie; Manažér agronómie</t>
  </si>
  <si>
    <t>Director de Agronomía de Semillas; Jefe de Agronomía; Director de Agronomía; Gerente de Agronomía</t>
  </si>
  <si>
    <t>Föreståndare för Fröagronomi; Chef för agronomi; Agronomi Direktör; Agronomichef</t>
  </si>
  <si>
    <t>Direktör Tohum Agronomisi; Agronomi Başkanı; Ziraat Bilimi Direktörü; Ziraat Bilimi Müdürü</t>
  </si>
  <si>
    <t>Директор з насіннєвої агрономії; Завідувач кафедри агрономії; Директор з агрономії; Менеджер з агрономії</t>
  </si>
  <si>
    <t>Giám đốc Nông học hạt giống; Trưởng bộ môn Nông học; Giám đốc Nông học; Quản lý nông học</t>
  </si>
  <si>
    <t>Head of Agronomy</t>
  </si>
  <si>
    <t>Lead the enterprise-wide, large or global agr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onomy function.</t>
  </si>
  <si>
    <t>VP Agronomy</t>
  </si>
  <si>
    <t>Area Head of Agronomy; Department Head of Agronomy; Country Head of Agronomy; EVP Agronomy; SVP Agronomy; Executive VP Agronomy; Senior VP Agronomy; Vice President Agronomy</t>
  </si>
  <si>
    <t>Lead the agr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onomy function.</t>
  </si>
  <si>
    <t>VP pro agronomii; Oblastní vedoucí agronomie; Vedoucí oddělení agronomie; Country Head of Agronomy; Výkonný viceprezident pro agronomii; SVP agronomie; Výkonný viceprezident pro agronomii; Senior viceprezident pro agronomii; Viceprezident pro agronomii</t>
  </si>
  <si>
    <t>نائب الرئيس للهندسة الزراعية; رئيس منطقة الهندسة الزراعية; رئيس قسم الهندسة الزراعية; الرئيس القطري للهندسة الزراعية; نائب الرئيس التنفيذي للهندسة الزراعية; نائب الرئيس الأول للهندسة الزراعية; نائب الرئيس التنفيذي للهندسة الزراعية; نائب الرئيس الأول للهندسة الزراعية; نائب الرئيس للهندسة الزراعية</t>
  </si>
  <si>
    <t>农学副总裁; 农学区域负责人; 农学系主任; 农学国家负责人; 农学执行副总裁; 农学高级副总裁; 农学执行副总裁; 农学高级副总裁; 农学副总裁</t>
  </si>
  <si>
    <t>VP Agronomi; Områdechef for agronomi; Institutleder for Agronomi; Landechef for agronomi; EVP Agronomi; SVP Agronomi; Administrerende direktør for agronomi; Senior VP Agronomy; Vicepræsident for agronomi</t>
  </si>
  <si>
    <t>VP Agronomie; Hoofd Agronomie; Afdelingshoofd Agronomie; Country Hoofd Agronomie; EVP Agronomie; SVP Agronomie; Executive VP Agronomie; Senior VP Agronomie; Vice-President Agronomie</t>
  </si>
  <si>
    <t>Agronoomia asepresident; Agronoomia valdkonna juht; Agronoomia osakonna juhataja; Agronoomia riigijuht; Agronoomia asepresident; Agronoomia asepresident; Agronoomia tegevjuht; Agronoomia vanem asepresident; Agronoomia asepresident</t>
  </si>
  <si>
    <t>Agronomian johtaja; Agronomian aluepäällikkö; Agronomian osastopäällikkö; Agronomian maajohtaja; Agronomiasta vastaava johtaja; Agronomian johtaja; Agronomian johtaja; Vanhempi varapääjohtaja, agronomia; Agronomian johtaja</t>
  </si>
  <si>
    <t>Vice-président Agronomie; Chef de secteur Agronomie; Chef de département d’agronomie; Responsable Pays de l’Agronomie; Vice-président exécutif Agronomie; SVP Agronomie; Vice-président exécutif, Agronomie; Vice-président principal, Agronomie; Vice-président, Agronomie</t>
  </si>
  <si>
    <t>Vizepräsident Agronomie; Gebietsleiter Agronomie; Abteilungsleiter Agronomie; Landesleiter Agronomie; EVP Agronomie; SVP Agronomie; Leitender Vizepräsident Agronomie; Leitender Vizepräsident Agronomie; Vizepräsident Agronomie</t>
  </si>
  <si>
    <t>VP Γεωπονία; Τομεάρχης Γεωπονίας; Τομεάρχης Γεωπονίας; Επικεφαλής Γεωπονίας Χώρας; EVP Γεωπονία; SVP Γεωπονία; Εκτελεστικός Αντιπρόεδρος Γεωπονίας; Ανώτερος Αντιπρόεδρος Γεωπονίας; Αντιπρόεδρος Γεωπονίας</t>
  </si>
  <si>
    <t>वीपी एग्रोनॉमी; कृषि विज्ञान के क्षेत्र प्रमुख; कृषि विज्ञान विभाग के प्रमुख; कृषि विज्ञान के कंट्री हेड; ईवीपी कृषि विज्ञान; एसवीपी कृषि विज्ञान; कार्यकारी वीपी एग्रोनॉमी; वरिष्ठ वीपी कृषि विज्ञान; उपाध्यक्ष कृषि विज्ञान</t>
  </si>
  <si>
    <t>Agronómiai alelnök; Agronómiai területvezető; Agronómiai osztályvezető; Agronómiai országvezető; Agronómiai alelnök; Agronómiai alelnök; Agronómiai ügyvezető alelnök; Agronómiai alelnök; Agronómiai alelnök</t>
  </si>
  <si>
    <t>Vicepresidente Agronomia; Responsabile Area Agronomia; Capo Dipartimento di Agronomia; Responsabile nazionale dell'agronomia; EVP Agronomia; SVP Agronomia; Vicepresidente esecutivo Agronomia; Vicepresidente senior Agronomia; Vice Presidente Agronomia</t>
  </si>
  <si>
    <t>VP農学; エリア・ヘッド・オブ・アグロノミー; 農学部長; カントリー・ヘッド・オブ・アグロノミー; EVP農学; SVPアグロノミー; エグゼクティブバイスプレジデントアグロノミー; シニアバイスプレジデント アグロノミー; 副社長 アグロノミー</t>
  </si>
  <si>
    <t>Agronomija viceprezidents; Agronomijas jomas vadītājs; Agronomijas nodaļas vadītājs; Agronomijas valsts vadītājs; EVP agronomija; Agronomijas viceprezidents; Agronomijas izpildviceprezidents; Vecākais viceprezidents agronomijas jautājumos; Viceprezidents agronomijas jautājumos</t>
  </si>
  <si>
    <t>VP agronomija; Agronomijos srities vadovas; Agronomijos skyriaus vedėjas; Šalies agronomijos vadovas; EVP agronomija; SVP agronomija; Vykdomasis viceprezidentas agronomijai; Vyresnysis viceprezidentas agronomijai; Viceprezidentas Agronomija</t>
  </si>
  <si>
    <t>Naib Presiden Agronomi; Ketua Kawasan Agronomi; Ketua Jabatan Agronomi; Ketua Negara Agronomi; EVP Agronomi; SVP Agronomi; Naib Presiden Eksekutif Agronomi; Naib Presiden Kanan Agronomi; Naib Presiden Agronomi</t>
  </si>
  <si>
    <t>Wiceprezes ds. agronomii; Kierownik Działu Agronomii; Kierownik Zakładu Agronomii; Krajowy Kierownik Agronomii; Wiceprezes Zarządu ds. Agronomii; Starszy Wiceprezes ds. Agronomii; Wiceprezes wykonawczy ds. agronomii; Starszy wiceprezes ds. agronomii; Wiceprezes ds. agronomii</t>
  </si>
  <si>
    <t>VP Agronomia; Chefe de Área de Agronomia; Chefe do Departamento de Agronomia; Chefe Nacional de Agronomia; Vice-Presidente Executivo de Agronomia; Vice-Presidente Sênior de Agronomia; Vice-Presidente Executivo de Agronomia; Vice-Presidente Sênior de Agronomia; Vice-Presidente de Agronomia</t>
  </si>
  <si>
    <t>VP Agronomia; Chefe de Área de Agronomia; Chefe do Departamento de Agronomia; Chefe Nacional de Agronomia; EVP Agronomia; SVP Agronomia; Vice-Presidente Executivo de Agronomia; Vice-Presidente Sênior de Agronomia; Vice-Presidente de Agronomia</t>
  </si>
  <si>
    <t>Vicepreședinte Agronomie; Șef de zonă de agronomie; Șef de departament agronomie; Șef de țară pentru agronomie; EVP Agronomie; SVP Agronomie; Vicepreședinte executiv agronomie; Vicepreședinte senior Agronomie; Vicepreședinte Agronomie</t>
  </si>
  <si>
    <t>Podpredsednik za agronomijo; Področni vodja agronomije; Vodja oddelka za agronomijo; Vodja agronomije; EVP Agronomija; SVP Agronomija; Izvršni podpredsednik za agronomijo; Višji podpredsednik za agronomijo; Podpredsednik za agronomijo</t>
  </si>
  <si>
    <t>Viceprezident pre agronómiu; Oblastný vedúci agronómie; Vedúci oddelenia agronómie; Vedúci agronómie v krajine; Výkonný viceprezident pre agronómiu; SVP Agronómia; Výkonný viceprezident pre agronómiu; Senior viceprezident pre agronómiu; Podpredseda pre agronómiu</t>
  </si>
  <si>
    <t>Vicepresidente de Agronomía; Jefe de Área de Agronomía; Jefe del Departamento de Agronomía; Jefe de Agronomía; Vicepresidente Ejecutivo de Agronomía; Vicepresidente Senior de Agronomía; Vicepresidente Ejecutivo de Agronomía; Vicepresidente Senior de Agronomía; Vicepresidente de Agronomía</t>
  </si>
  <si>
    <t>VP Agronomi; Områdeschef för agronomi; Avdelningschef för agronomi; Landschef för agronomi; EVP Agronomi; Direktör för agronomi; Verkställande direktör för agronomi; Senior VP Agronomy; Vice ordförande agronomi</t>
  </si>
  <si>
    <t>Ziraat Bilimi Başkan Yardımcısı; Agronomi Alan Başkanı; Agronomi Anabilim Dalı Başkanı; Agronomi Ülke Başkanı; EVP Agronomi; Kıdemli Başkan Yardımcısı Agronomi; Ziraat Bilimi Genel Müdür Yardımcısı; Ziraat Bilimi Kıdemli Başkan Yardımcısı; Agronomi Başkan Yardımcısı</t>
  </si>
  <si>
    <t>В.П. Агрономія; Завідувач кафедри агрономії; Завідувач кафедри агрономії; Керівник агрономії в Україні; Виконавчий віце-президент з агрономії; СВП Агрономія; Виконавчий віце-президент з агрономії; Старший віце-президент з агрономії; Віце-президент з агрономії</t>
  </si>
  <si>
    <t>Phó chủ tịch nông học; Trưởng khu vực Nông học; Trưởng khoa Nông học; Trưởng bộ môn nông học; Phó chủ tịch Nông học; Phó chủ tịch cấp cao về nông học; Phó chủ tịch điều hành Nông học; Phó chủ tịch cấp cao Nông học; Phó Chủ tịch Nông học</t>
  </si>
  <si>
    <t>Director Agronomy</t>
  </si>
  <si>
    <t>Direct several managers and supervisors who together manage the agronomy functional area. Develop and implement policy plans, processes, and procedures to enhance the performance and efficiency of the functional area.</t>
  </si>
  <si>
    <t>Ředitel pro agronomii; Vedoucí agronomie; Ředitel agronomie; Manažer agronomie</t>
  </si>
  <si>
    <t>مدير الهندسة الزراعية; رئيس الهندسة الزراعية; مدير الهندسة الزراعية; مدير الهندسة الزراعية</t>
  </si>
  <si>
    <t>农学总监; 农学系主任; 农学主任; 农艺经理</t>
  </si>
  <si>
    <t>Direktør Agronomi; Leder af agronomi; Agronomy direktør; Agronomy Manager</t>
  </si>
  <si>
    <t>Directeur Agronomie; Hoofd Agronomie; Directeur Agronomie; Agronomie Manager</t>
  </si>
  <si>
    <t>Agronoomia direktor; Agronoomia juht; Agronoomia direktor; Agronoomia juht</t>
  </si>
  <si>
    <t>Agronomian johtaja; Agronomian johtaja; Agronomian johtaja; Agronomian johtaja</t>
  </si>
  <si>
    <t>Directeur Agronomie; Chef du service d’agronomie; Directeur de l’agronomie; Responsable Agronomie</t>
  </si>
  <si>
    <t>Direktor Agronomie; Leiter Agronomie; Direktor für Agronomie; Leiter Agronomie</t>
  </si>
  <si>
    <t>Διευθυντής Γεωπονίας; Προϊστάμενος Γεωπονίας; Διευθυντής Γεωπονίας; Διευθυντής Γεωπονίας</t>
  </si>
  <si>
    <t>निदेशक कृषि विज्ञान; कृषि विज्ञान के प्रमुख; कृषि विज्ञान निदेशक; कृषि विज्ञान प्रबंधक</t>
  </si>
  <si>
    <t>Agronómiai igazgató; Agronómiai vezető; Agronómiai igazgató; Agronómiai menedzser</t>
  </si>
  <si>
    <t>Direttore Agronomia; Responsabile Agronomia; Direttore Agronomico; Responsabile Agronomico</t>
  </si>
  <si>
    <t>ディレクター アグロノミー; 農学責任者; 農学ディレクター; アグロノミーマネージャー</t>
  </si>
  <si>
    <t>Agronomijas direktors; Agronomijas vadītājs; Agronomijas direktors; Agronomijas vadītājs</t>
  </si>
  <si>
    <t>Direktorius Agronomija; Agronomijos vadovas; Agronomijos direktorius; Agronomijos vadybininkas</t>
  </si>
  <si>
    <t>Pengarah Agronomi; Ketua Agronomi; Pengarah Agronomi; Pengurus Agronomi</t>
  </si>
  <si>
    <t>Dyrektor ds. Agronomii; Kierownik Działu Agronomii; Dyrektor ds. Agronomii; Kierownik ds. agronomii</t>
  </si>
  <si>
    <t>Diretor de Agronomia; Chefe de Agronomia; Diretor de Agronomia; Gerente de Agronomia</t>
  </si>
  <si>
    <t>Director Agronomie; Șef Agronomie; Director Agronomie; Manager agronomie</t>
  </si>
  <si>
    <t>Direktor Agronomija; Vodja agronomije; Direktor agronomije; Vodja agronomije</t>
  </si>
  <si>
    <t>Riaditeľ Agronómia; Vedúci agronómie; Riaditeľ agronómie; Manažér agronómie</t>
  </si>
  <si>
    <t>Director de Agronomía; Jefe de Agronomía; Director de Agronomía; Gerente de Agronomía</t>
  </si>
  <si>
    <t>Direktör Agronomi; Chef för agronomi; Agronomi Direktör; Agronomichef</t>
  </si>
  <si>
    <t>Agronomi Direktörü; Agronomi Başkanı; Ziraat Bilimi Direktörü; Ziraat Bilimi Müdürü</t>
  </si>
  <si>
    <t>Директор з агрономії; Завідувач кафедри агрономії; Директор з агрономії; Менеджер з агрономії</t>
  </si>
  <si>
    <t>Giám đốc Agronomy; Trưởng bộ môn Nông học; Giám đốc Nông học; Quản lý nông học</t>
  </si>
  <si>
    <t>VP Clerical Services</t>
  </si>
  <si>
    <t>VP General Services; VP Administration; Area Head of Clerical Services; Department Head of Clerical Services; Country Head of Clerical Services; EVP Clerical Services; SVP Clerical Services; Executive VP Clerical Services; Senior VP Clerical Services; Vice President Clerical Services</t>
  </si>
  <si>
    <t>Lead the cler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erical function.</t>
  </si>
  <si>
    <t>VP pro administrativní služby; VP obecné služby; Viceprezident pro administrativu; Oblastní vedoucí administrativních služeb; Vedoucí oddělení administrativních služeb; Country Head of Cirical Services; Výkonné administrativní služby; SVP Administrativní služby; Výkonný viceprezident pro administrativní služby; Senior viceprezident pro administrativní služby; Viceprezident pro administrativní služby</t>
  </si>
  <si>
    <t>نائب الرئيس للخدمات الكتابية; نائب الرئيس للخدمات العامة; نائب الرئيس الإداري; رئيس منطقة الخدمات الكتابية; رئيس قسم الخدمات الكتابية; الرئيس القطري للخدمات الكتابية; نائب الرئيس التنفيذي للخدمات الكتابية; نائب الرئيس الأول للخدمات الكتابية; نائب الرئيس التنفيذي للخدمات الكتابية; نائب الرئيس الأول للخدمات الكتابية; نائب الرئيس للخدمات الكتابية</t>
  </si>
  <si>
    <t>文书服务副总裁; 总务副总裁; 行政副总裁; 文书服务区域主管; 文职服务部门主管; 文书服务国家负责人; 文书服务执行副总裁; 文书服务高级副总裁; 文书服务执行副总裁; 高级文员服务副总裁; 文书服务副总裁</t>
  </si>
  <si>
    <t>VP kontortjenester; VP Generelle Tjenester; VP Administration; Områdechef for kontortjenester; Afdelingsleder for kontorservice; Landechef for kontortjenester; EVP Kontorservice; Kontordirektør; Ledende vicedirektør for kontortjenester; Senior VP kontortjenester; Vicepræsident Kontorservice</t>
  </si>
  <si>
    <t>VP Administratieve Diensten; VP Algemene Diensten; VP-administratie; Hoofd van de administratieve diensten; Afdelingshoofd Administratieve Diensten; Landelijk Hoofd Administratieve Diensten; EVP Administratieve Diensten; SVP Administratieve Diensten; Executive VP Administratieve Diensten; Senior VP Administratieve Diensten; Vice-president administratieve diensten</t>
  </si>
  <si>
    <t>Kantseleiteenuste asepresident; Üldteenuste asepresident; Halduse asepresident; Kantseleiteenuste valdkonna juht; Kantseleiteenuste osakonna juhataja; Kantseleiteenuste riigijuht; Kantseleiteenuste asepresident; Kantseleiteenuste asepresident; Kantseleiteenuste asepresident; Kantseleiteenuste vanem asepresident; Kantseleiteenuste asepresident</t>
  </si>
  <si>
    <t>Toimistopalvelujen johtaja; Hallintojohtaja; Toimistopalveluiden aluepäällikkö; Toimistopalvelujen osastopäällikkö; Toimistopalvelujen maapäällikkö; Toimistopalvelujen johtaja; Toimistopalvelujen johtaja; Toimistopalvelujen johtaja; Toimistopalvelujen vanhempi johtaja; Toimistopalvelujen varajohtaja</t>
  </si>
  <si>
    <t>Vice-président, Services de bureau; VP Services généraux; Vice-président de l’administration; Chef de secteur des services de bureau; Chef de département des services de bureau; Responsable pays des services de bureau; Vice-président directeur des services de bureau; Vice-président principal, Services de bureau; Vice-président exécutif, Services de bureau; Vice-président principal, Services de bureau; Vice-président Services de bureau</t>
  </si>
  <si>
    <t>Vizepräsident Bürodienstleistungen; VP Allgemeine Dienstleistungen; Vizepräsident Verwaltung; Bereichsleiter Büroservice; Abteilungsleiter Büroservice; Landesleiter Büroservice; EVP Bürodienstleistungen; SVP Bürodienstleistungen; Executive VP Bürodienstleistungen; Senior VP Bürodienstleistungen; Vizepräsident für Bürodienste</t>
  </si>
  <si>
    <t>VP Γραμματειακές Υπηρεσίες; VP Γενικές Υπηρεσίες; Διοίκηση VP; Περιφερειάρχης Υπαλληλικών Υπηρεσιών; Τμηματάρχης Υπαλληλικών Υπηρεσιών; Χώρα Προϊστάμενος Υπαλληλικών Υπηρεσιών; EVP Γραφειακές Υπηρεσίες; SVP Γραφειακές Υπηρεσίες; Εκτελεστικός Αντιπρόεδρος Υπαλληλικών Υπηρεσιών; Ανώτερος Αντιπρόεδρος Υπαλληλικών Υπηρεσιών; Αντιπρόεδρος Υπαλληλικών Υπηρεσιών</t>
  </si>
  <si>
    <t>वीपी लिपिक सेवाएं; VP जनरल सर्विसेज; VP प्रशासन; लिपिक सेवाओं के क्षेत्र प्रमुख; लिपिक सेवाओं के विभाग प्रमुख; लिपिक सेवाओं के देश प्रमुख; ईवीपी लिपिक सेवाएं; एसवीपी लिपिक सेवाएं; कार्यकारी वीपी लिपिक सेवाएं; वरिष्ठ वीपी लिपिक सेवाएं; उपाध्यक्ष लिपिक सेवाएं</t>
  </si>
  <si>
    <t>Irodai szolgáltatások alelnöke; Általános szolgáltatások alelnöke; Adminisztrációs alelnök; Irodai szolgáltatások területi vezetője; Irodai szolgáltatások osztályvezetője; Irodai szolgáltatások országos vezetője; Irodai szolgáltatások alelnöke; Irodai szolgáltatások alelnöke; Irodai szolgáltatások ügyvezető alelnöke; Irodai szolgáltatások vezető alelnöke; Irodai szolgáltatások alelnöke</t>
  </si>
  <si>
    <t>Vicepresidente Servizi d'ufficio; VP Servizi generali; Vicepresidente Amministrazione; Area Responsabile Servizi Impiegatizi; Capo Dipartimento Servizi d'Ufficio; Paese Responsabile dei servizi d'ufficio; EVP Servizi d'ufficio; SVP Servizi d'ufficio; Vicepresidente esecutivo Servizi d'ufficio; Vicepresidente senior dei servizi d'ufficio; Vice Presidente Servizi d'Ufficio</t>
  </si>
  <si>
    <t>副社長事務サービス; VP一般サービス; VPアドミニストレーション; 事務サービスエリアヘッド; 事務サービス部門長; 事務サービス担当カントリーヘッド; EVP事務サービス; SVP事務サービス; エグゼクティブバイスプレジデント、事務サービス; シニアバイスプレジデント、事務サービス; 副社長 事務サービス</t>
  </si>
  <si>
    <t>VP Kancelejas pakalpojumi; VP Vispārējie pakalpojumi; VP administrācija; Kancelejas dienestu apgabala vadītājs; Kancelejas dienestu nodaļas vadītājs; Valsts kancelejas dienestu vadītājs; EVP Kancelejas pakalpojumi; SVP Kancelejas pakalpojumi; Izpildviceprezidents Kancelejas pakalpojumi; Vecākais viceprezidents kancelejas dienests; Viceprezidents Kancelejas pakalpojumi</t>
  </si>
  <si>
    <t>VP kanceliarinės paslaugos; VP bendrosios paslaugos; VP administravimas; Rajono kanceliarinių paslaugų skyriaus vedėjas; Skyriaus vedėjas Kanceliarinių paslaugų skyriaus vedėjas; Šalies raštvedybos tarnybos vadovas; EVP kanceliarinės paslaugos; SVP kanceliarinės paslaugos; Vykdomojo viceprezidento raštvedybos paslaugos; Vyresnysis viceprezidentas raštinės paslaugos; Viceprezidentas Raštinės paslaugos</t>
  </si>
  <si>
    <t>Naib Presiden Perkhidmatan Perkeranian; Naib Presiden Perkhidmatan Am; Naib Presiden Pentadbiran; Ketua Kawasan Perkhidmatan Perkeranian; Ketua Jabatan Perkhidmatan Perkeranian; Ketua Negara Perkhidmatan Perkeranian; EVP Perkhidmatan Perkeranian; SVP Perkhidmatan Perkeranian; Naib Presiden Eksekutif Perkhidmatan Perkeranian; Naib Presiden Kanan Perkhidmatan Perkeranian; Naib Presiden Perkhidmatan Perkeranian</t>
  </si>
  <si>
    <t>Wiceprezes ds. usług biurowych; Wiceprezes ds. usług ogólnych; Wiceprezes ds. Administracji; Kierownik Obszaru ds. Usług Biurowych; Kierownik Zakładu Obsługi Biurowej; Krajowy Kierownik ds. Usług Biurowych; Wiceprezes Zarządu ds. Usług Biurowych; Starszy wiceprezes ds. usług biurowych; Wiceprezes wykonawczy ds. usług biurowych; Starszy wiceprezes ds. usług biurowych; Wiceprezes ds. usług biurowych</t>
  </si>
  <si>
    <t>Vice-presidente de Serviços Administrativos; Vice-presidente de Serviços Gerais; Vice-presidente de Administração; Chefe de Área de Serviços de Escritório; Chefe do Departamento de Serviços Administrativos; Chefe Nacional de Serviços Administrativos; EVP Serviços de Escritório; Vice-Presidente Sênior de Serviços Administrativos; Vice-presidente executivo de serviços administrativos; Vice-presidente sênior de serviços administrativos; Vice-presidente de Serviços Administrativos</t>
  </si>
  <si>
    <t>Vice-Presidente de Serviços Administrativos; Vice-Presidente de Serviços Gerais; Vice-Presidente de Administração; Chefe de Área de Serviços Administrativos; Chefe de Departamento dos Serviços Administrativos; Chefe Nacional de Serviços Administrativos; EVP Serviços Administrativos; SVP Serviços Administrativos; Vice-Presidente Executivo de Serviços Administrativos; Vice-Presidente Sénior de Serviços Administrativos; Vice-Presidente de Serviços Administrativos</t>
  </si>
  <si>
    <t>VP Servicii de birou; Vicepreședinte Servicii Generale; VP Administrație; Șef zonal al serviciilor de birou; Șef de departament de servicii de birou; Șef de țară al serviciilor de birou; EVP Servicii de birou; SVP Servicii de birou; Vicepreședinte executiv Servicii de birou; Vicepreședinte senior Servicii de birou; Vicepreședinte Servicii de birou</t>
  </si>
  <si>
    <t>Podpredsednik pisarniških storitev; Podpredsednik splošnih storitev; Podpredsedniška administracija; Področni vodja pisarniških služb; Vodja oddelka za pisarniške storitve; Vodja pisarniških storitev v državi; Pisarniške storitve višjega podpredsednika; Izvršni podpredsednik pisarniških storitev; Višji podpredsednik pisarniških storitev; Podpredsednik pisarniških storitev</t>
  </si>
  <si>
    <t>Viceprezident administratívnych služieb; Viceprezident pre všeobecné služby; Administratíva viceprezidenta; Oblastný vedúci administratívnych služieb; Vedúci oddelenia administratívnych služieb; Vedúci administratívnych služieb v krajine; Administratívne služby EVP; Administratívne služby SVP; Výkonný viceprezident pre administratívne služby; Senior viceprezident pre administratívne služby; Viceprezident administratívnych služieb</t>
  </si>
  <si>
    <t>Vicepresidente de Servicios Administrativos; Vicepresidente de Servicios Generales; Vicepresidente de Administración; Jefe de Área de Servicios Administrativos; Jefe de Departamento de Servicios Administrativos; Jefe de los Servicios Administrativos en el País; Vicepresidente Ejecutivo de Servicios Administrativos; Vicepresidente Senior de Servicios Administrativos; Vicepresidente Ejecutivo de Servicios Administrativos; Vicepresidente Sénior de Servicios Administrativos; Vicepresidente de Servicios Administrativos</t>
  </si>
  <si>
    <t>VD, kontorstjänster; VP Allmänna tjänster; VP Administration; Områdeschef för kontorstjänster; Avdelningschef för kontorstjänster; Landschef för kontorstjänster; EVP Kontorstjänster; SVP Kontorstjänster; Verkställande direktör för kontorstjänster; Senior VP Kontorstjänster; Vice VD för kontorstjänster</t>
  </si>
  <si>
    <t>Büro Hizmetleri Başkan Yardımcısı; Genel Hizmetlerden Sorumlu Başkan Yardımcısı; Başkan Yardımcısı Yönetimi; Büro Hizmetleri Bölge Başkanı; Büro Hizmetleri Daire Başkanı; Büro Hizmetleri Ülke Başkanı; EVP Büro Hizmetleri; Kıdemli Başkan Yardımcısı Büro Hizmetleri; Yönetici Başkan Yardımcısı Büro Hizmetleri; Kıdemli Başkan Yardımcısı Büro Hizmetleri; Büro Hizmetleri Başkan Yardımcısı</t>
  </si>
  <si>
    <t>Послуги VP канцелярії; Віце-президент, загальні послуги; Адміністрація Віце-Президента; Керівник канцелярського відділу; Начальник відділу канцелярських служб; Голова канцелярської служби в країні; Канцелярські послуги EVP; Канцелярські послуги SVP; Виконавчий віце-президент Канцелярські послуги; Старший віце-президент з канцелярських послуг; Віце-президент з канцелярських послуг</t>
  </si>
  <si>
    <t>Phó chủ tịch dịch vụ văn thư; Phó chủ tịch dịch vụ chung; Phó chủ tịch hành chính; Trưởng khu vực Dịch vụ Văn thư; Trưởng phòng Dịch vụ Văn thư; Giám đốc Dịch vụ Văn thư Quốc gia; Dịch vụ văn thư EVP; Phó chủ tịch cấp cao dịch vụ văn thư; Phó chủ tịch điều hành Dịch vụ Văn thư; Phó chủ tịch cấp cao Dịch vụ Văn thư; Phó Chủ tịch Dịch vụ Văn thư</t>
  </si>
  <si>
    <t>Director Clerical Services</t>
  </si>
  <si>
    <t>Director General Services; Administration Director; Office Director; Office Executive; Support Services Director; Head of Administration/Support/Service; Administration/Support/Service Director; Administration/Support/Service Manager</t>
  </si>
  <si>
    <t>Direct several managers and supervisors who together manage the clerical services functional area. Develop and implement policy plans, processes, and procedures to enhance the performance and efficiency of the functional area.</t>
  </si>
  <si>
    <t>Ředitel Administrativní služby; Generální ředitel služeb; Administrativní ředitel; Ředitel kanceláře; Výkonný pracovník kanceláře; Ředitel podpůrných služeb; Vedoucí administrativy/podpory/servisu; Ředitel správy/podpory/služeb; Manažer správy/podpory/služeb</t>
  </si>
  <si>
    <t>مدير الخدمات الكتابية; مدير عام الخدمات; مدير الإدارة; مدير المكتب; مكتب تنفيذي; مدير خدمات الدعم; رئيس الشؤون الإدارية / الدعم / الخدمة; مدير الإدارة / الدعم / الخدمة; مدير الإدارة / الدعم / الخدمة</t>
  </si>
  <si>
    <t>文书服务总监; 总务总监; 行政总监; 办公室主任; 办公室行政; 支持服务总监; 行政主管/支持/服务; 管理/支持/服务总监; 管理/支持/服务管理器</t>
  </si>
  <si>
    <t>Direktør for kontortjenester; Generaldirektør for tjenester; Administrationsdirektør; Kontordirektør; Kontorchef; Direktør for supporttjenester; Administrationschef/support/service; Administrations-/support-/servicedirektør; Administration/Support/Servicechef</t>
  </si>
  <si>
    <t>Directeur Administratieve Diensten; Directeur-generaal Diensten; Administratief directeur; Directeur van het kantoor; Kantoor Executive; Directeur ondersteunende diensten; Hoofd Administratie/Ondersteuning/Service; Directeur-Administratie/Ondersteuning/Service; Beheer/Ondersteuning/Service Manager</t>
  </si>
  <si>
    <t>Direktor Kantseleiteenused; Teenuste peadirektor; Haldusdirektor; Büroo direktor; Büroo juht; Tugiteenuste direktor; Halduse/toe/talituse juht; Haldus-/tugi-/teenindusdirektor; Haldus/tugi/teenindusjuht</t>
  </si>
  <si>
    <t>Toimistopalvelujen johtaja; Palvelujen pääjohtaja; Hallintojohtaja; Toimiston johtaja; Toimiston johtaja; Tukipalveluiden johtaja; Hallinto-/tuki-/palvelupäällikkö; Hallinto-/tuki-/palvelujohtaja; Hallinto/tuki/palvelupäällikkö</t>
  </si>
  <si>
    <t>Directeur, Services de bureau; Directeur général des Services; Directeur administratif; Directeur de bureau; Exécutif de bureau; Directeur des services support; Responsable Administration/Support/Service; Directeur Administration/Support/Service; Responsable Administration/Support/Service</t>
  </si>
  <si>
    <t>Direktor Büroservice; Generaldirektor Dienstleistungen; Verwaltungsdirektor; Büroleiterin; Büroleiter; Direktor für Support-Services; Leiter Administration/Support/Service; Leiter Administration/Support/Service; Administration/Support/Service Manager</t>
  </si>
  <si>
    <t>Διευθυντής Υπαλληλικών Υπηρεσιών; Γενικός Διευθυντής Υπηρεσιών; Διευθυντής Διοίκησης; Διευθυντής Γραφείου; Στέλεχος Γραφείου; Διευθυντής Υπηρεσιών Υποστήριξης; Προϊστάμενος Διοίκησης/Υποστήριξης/Υπηρεσίας; Διευθυντής Διοίκησης/Υποστήριξης/Υπηρεσιών; Διαχείριση / Υποστήριξη / Διευθυντής υπηρεσιών</t>
  </si>
  <si>
    <t>निदेशक लिपिक सेवाएं; महानिदेशक सेवाएं; प्रशासन निदेशक; कार्यालय निदेशक; Office कार्यकारी; सहायता सेवा निदेशक; प्रशासन के प्रमुख/सहायता/सेवा; प्रशासन/सहायता/सेवा निदेशक; प्रशासन/समर्थन/सेवा प्रबंधक</t>
  </si>
  <si>
    <t>Irodai szolgáltatások igazgatója; Szolgáltatások főigazgatója; Adminisztratív igazgató; Irodaigazgató; Irodai vezető; Támogatási szolgáltatások igazgatója; Adminisztrációs/Támogatási/Szolgáltatási vezető; Adminisztrációs/Támogatási/Szolgáltatási igazgató; Adminisztráció/Támogatás/Szolgáltatáskezelő</t>
  </si>
  <si>
    <t>Direttore Servizi d'Ufficio; Direttore Generale Servizi; Direttore Amministrativo; Direttore dell'ufficio; Ufficio Esecutivo; Direttore dei servizi di supporto; Responsabile Amministrazione/Supporto/Servizio; Direttore Amministrazione/Supporto/Servizio; Responsabile Amministrazione/Supporto/Servizi</t>
  </si>
  <si>
    <t>ディレクター事務サービス; ジェネラルサービスディレクター; アドミニストレーションディレクター; オフィスディレクター; オフィスエグゼクティブ; サポートサービスディレクター; 管理/サポート/サービス責任者; 管理/サポート/サービスディレクター; 管理/サポート/サービスマネージャー</t>
  </si>
  <si>
    <t>Direktors Kancelejas pakalpojumi; Ģenerālpakalpojumu direktors; Administrācijas direktors; Biroja direktors; Biroja izpilddirektors; Atbalsta pakalpojumu direktors; Administrācijas/atbalsta/dienesta vadītājs; Administrācijas/atbalsta/servisa direktors; Administrācijas/atbalsta/servisa vadītājs</t>
  </si>
  <si>
    <t>Direktorius Kanceliarinės paslaugos; Paslaugų generalinis direktorius; Administracijos direktorius; Biuro direktorius; Biuro vadovas; Palaikymo paslaugų direktorius; Administracijos vadovas / Pagalba / Tarnyba; Administracija / palaikymas / paslaugų direktorius; Administravimas / palaikymas / aptarnavimo vadovas</t>
  </si>
  <si>
    <t>Pengarah Perkhidmatan Perkeranian; Ketua Pengarah Perkhidmatan; Pengarah Pentadbiran; Pengarah Pejabat; Eksekutif Pejabat; Pengarah Perkhidmatan Sokongan; Ketua Pentadbiran/Sokongan/Perkhidmatan; Pengarah Pentadbiran/Sokongan/Perkhidmatan; Pengurus Pentadbiran/Sokongan/Perkhidmatan</t>
  </si>
  <si>
    <t>Dyrektor ds. usług biurowych; Dyrektor Generalny ds. Usług; Dyrektor ds. Administracji; Dyrektor Biura; Kierownik biura; Dyrektor ds. Usług Wsparcia; Kierownik Działu Administracji/Wsparcia/Serwisu; Dyrektor ds. Administracji/Wsparcia/Serwisu; Kierownik ds. Administracji/Wsparcia/Serwisu</t>
  </si>
  <si>
    <t>Diretor de Serviços Administrativos; Diretor de Serviços Gerais; Diretor de Administração; Diretor de Escritório; Escritório Executivo; Diretor de Serviços de Suporte; Chefe de Administração/Suporte/Serviço; Diretor de Administração/Suporte/Serviço; Administração/Suporte/Gerente de Serviços</t>
  </si>
  <si>
    <t>Diretor de Serviços Administrativos; Diretor Geral de Serviços; Diretor de Administração; Diretor de Gabinete; Gabinete Executivo; Diretor de Serviços de Suporte; Chefe de Administração/Suporte/Serviço; Diretor de Administração/Suporte/Serviços; Gerente de Administração/Suporte/Serviços</t>
  </si>
  <si>
    <t>Director Servicii de Birou; Director General Servicii; Director de administrație; Director de birou; Executiv de birou; Director de servicii de asistență; Șef Administrație/Suport/Service; Director de administrație/asistență/service; Manager Administrare/Asistență/Service</t>
  </si>
  <si>
    <t>Pisarniške storitve direktorja; Generalni direktor storitev; Direktor uprave; Direktor pisarne; Izvršni direktor pisarne; Direktor podpornih storitev; Vodja administracije/podpore/storitve; Direktor administracije / podpore / storitve; Vodja administracije/podpore/storitve</t>
  </si>
  <si>
    <t>Administratívne služby riaditeľa; Služby generálneho riaditeľa; Administratívny riaditeľ; Riaditeľ kancelárie; Výkonný riaditeľ kancelárie; Riaditeľ služieb podpory; Vedúci administratívy/podpory/servisu; Administratíva/podpora/servisný riaditeľ; Správca/podpora/servisný manažér</t>
  </si>
  <si>
    <t>Director de Servicios Administrativos; Director de Servicios Generales; Director de Administración; Director de Oficina; Ejecutivo de oficina; Director de Servicios de Soporte; Jefe de Administración/Soporte/Servicio; Director de Administración/Soporte/Servicio; Administrador/Soporte/Gerente de Servicios</t>
  </si>
  <si>
    <t>Direktör för kontorstjänster; Generaldirektör för tjänster; Administrativ chef; Kontorschef; Office Executive; Direktör för supporttjänster; Chef för Administration/Support/Service; Administration/Support/Servicechef; Administration/Support/Servicechef</t>
  </si>
  <si>
    <t>Büro Hizmetleri Müdürü; Genel Hizmetler Müdürü; İdari İşler Direktörü; Ofis Direktörü; Ofis Yöneticisi; Destek Hizmetleri Direktörü; Yönetim/Destek/Servis Başkanı; Yönetim/Destek/Servis Direktörü; Yönetim/Destek/Hizmet Yöneticisi</t>
  </si>
  <si>
    <t>Директор канцелярських служб; Директор з загальних послуг; Адміністративний директор; Директор офісу; Керівник офісу; Директор служби підтримки; Керівник відділу адміністрації/підтримки/сервісу; Адміністративний/Допоміжний/Сервісний директор; Адміністрація/Підтримка/Менеджер з обслуговування</t>
  </si>
  <si>
    <t>Giám đốc Dịch vụ Văn thư; Tổng Giám đốc Dịch vụ; Giám đốc hành chính; Giám đốc Văn phòng; Điều hành văn phòng; Giám đốc Dịch vụ Hỗ trợ; Trưởng phòng Hành chính/Hỗ trợ/Dịch vụ; Giám đốc Hành chính / Hỗ trợ / Dịch vụ; Quản trị / Hỗ trợ / Quản lý Dịch vụ</t>
  </si>
  <si>
    <t>Administrative Manager III</t>
  </si>
  <si>
    <t>Administrative Officer; Administration Manager; Assistant Manager; General Services Manager; Business Support Manager; Admin Manager; Manager Business Services; Grants Manager; Support Manager; Support Services Manager; Administrative Operations Manager; Clerical Manager</t>
  </si>
  <si>
    <t>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t>
  </si>
  <si>
    <t>Administrativní manažer; Administrativní pracovník; Manažer správy; Asistent manažera; Manažer všeobecných služeb; Manažer obchodní podpory; Správce Správce; Manažer podnikových služeb; Manažer grantů; Manažer podpory; Manažer služeb podpory; Manažer správy; Manažer administrativních operací; Administrativní manažer</t>
  </si>
  <si>
    <t>المدير الإداري; مسؤول إداري; مدير الإدارة; مساعد مدير; مدير الخدمات العامة; مدير دعم الأعمال; مدير الإدارة; مدير خدمات الأعمال; مدير المنح; مدير الدعم; مدير خدمات الدعم; مدير الإدارة; مدير العمليات الإدارية; مدير كتابي</t>
  </si>
  <si>
    <t>行政经理; 行政主任; 行政经理; 助理经理; 总务经理; 业务支持经理; 行政经理; 商业服务经理; 资助经理; 支持经理; 支持服务经理; 行政经理; 行政运营经理; 文员经理</t>
  </si>
  <si>
    <t>Administrativ chef; Fuldmægtig; Administrationschef; Assisterende leder; Leder af generelle tjenester; Chef for forretningssupport; Administrator Manager; Leder Forretningsservice; Tilskudsforvalter; Support Manager; Manager af supporttjenester; Administrationschef; Administrativ driftsleder; Kontorchef</t>
  </si>
  <si>
    <t>Administratief Manager; Administratief medewerker; Administratief Manager; Assistent Manager; Manager Algemene Diensten; Manager bedrijfsondersteuning; Beheerder; Manager Zakelijke Dienstverlening; Beheer subsidies; Ondersteuning Manager; Manager ondersteunende diensten; Administratief Manager; Manager Administratieve Bedrijfsvoering; Administratief Manager</t>
  </si>
  <si>
    <t>Haldusjuht; Haldusametnik; Haldusjuht; Juhi abi; Üldteenuste juht; Äritoe juht; Administraatori haldur; Äriteenuste juht; Toetuste haldur; Tugiteenuste juht; Tugiteenuste juht; Haldusjuht; Haldusoperatsioonide juht; Kantseleijuht</t>
  </si>
  <si>
    <t>Hallinnollinen johtaja; Hallintovirkamies; Hallintopäällikkö; Apulaisjohtaja; Yleisten palvelujen päällikkö; Yritystuen päällikkö; Järjestelmänvalvojan hallinta; Yrityspalveluiden johtaja; Apurahojen johtaja; Tukipäällikkö; Tukipalveluiden päällikkö; Hallintopäällikkö; Hallinnollinen toimintojen päällikkö; Toimistopäällikkö</t>
  </si>
  <si>
    <t>Responsable administratif; Agent(e) administratif(ve; Responsable de l’administration; Gérant adjoint; Directeur des services généraux; Gestionnaire du soutien aux entreprises; Gestionnaire d’administration; Gestionnaire, Services aux entreprises; Gestionnaire des subventions; Responsable du support; Gestionnaire des services d’assistance; Responsable de l’administration; Gestionnaire des opérations administratives; Gestionnaire de bureau</t>
  </si>
  <si>
    <t>Administrativer Leiter; Verwaltungsangestellter; Verwaltungsleiter; Stellvertretender Manager; Leiter Allgemeine Dienste; Manager für Unternehmensunterstützung; Admin-Manager; Manager Unternehmensdienstleistungen; Verwalter von Zuschüssen; Support-Manager; Leiter der Support-Services; Verwaltungsleiter; Administrativer Betriebsleiter; Büroleiter</t>
  </si>
  <si>
    <t>Διοικητικός Διευθυντής; Διοικητικός Λειτουργός; Διευθυντής Διοίκησης; Βοηθός Διευθυντή; Διευθυντής Γενικών Υπηρεσιών; Διευθυντής Υποστήριξης Επιχειρήσεων; Διαχειριστής; Διευθυντής Επιχειρηματικών Υπηρεσιών; Διαχειριστής Επιχορηγήσεων; Υπεύθυνος υποστήριξης; Υπεύθυνος Υπηρεσιών Υποστήριξης; Διευθυντής Διοίκησης; Διευθυντής Διοικητικών Λειτουργιών; Υπαλληλικός Διευθυντής</t>
  </si>
  <si>
    <t>प्रशासनिक प्रबंधक; प्रशासनिक अधिकारी; प्रशासन प्रबंधक; सहायक प्रबंधक; सामान्य सेवा प्रबंधक; व्यवसाय सहायता प्रबंधक; व्यवस्थापक प्रबंधक; प्रबंधक व्यवसाय सेवाएँ; अनुदान प्रबंधक; समर्थन प्रबंधक; समर्थन सेवा प्रबंधक; प्रशासन प्रबंधक; प्रशासनिक संचालन प्रबंधक; लिपिक प्रबंधक</t>
  </si>
  <si>
    <t>Adminisztratív vezető; Adminisztratív tisztviselő; Adminisztrációs vezető; Menedzser-asszisztens; Általános szolgáltatási menedzser; Üzleti támogatási menedzser; Rendszergazda kezelő; Üzleti szolgáltatások vezetője; Támogatási menedzser; Támogatási menedzser; Támogatási szolgáltatások vezetője; Adminisztrációs vezető; Felügyeleti műveletkezelő; Irodai vezető</t>
  </si>
  <si>
    <t>Responsabile Amministrativo; Funzionario amministrativo; Responsabile Amministrazione; Assistente del direttore; Responsabile Servizi Generali; Responsabile del supporto aziendale; Responsabile amministrativo; Responsabile Servizi Aziendali; Gestore delle sovvenzioni; Responsabile dell'assistenza; Responsabile dei servizi di supporto; Responsabile Amministrazione; Responsabile delle operazioni amministrative; Responsabile d'ufficio</t>
  </si>
  <si>
    <t>管理マネージャー; アドミニストレーションオフィサー; 管理マネージャー; アシスタントマネージャー; ジェネラル・サービス・マネージャー; ビジネスサポートマネージャー; 管理マネージャー; ビジネスサービスマネージャー; グラントマネージャー; サポートマネージャー; サポートサービスマネージャー; 管理マネージャー; 管理運用マネージャー; 事務マネージャー</t>
  </si>
  <si>
    <t>Administratīvais vadītājs; Administratīvais darbinieks; Administrācijas vadītājs; Vadītāja palīgs; Vispārējo pakalpojumu vadītājs; Biznesa atbalsta vadītājs; Administratora vadītājs; Biznesa pakalpojumu vadītājs; Grantu pārvaldnieks; Atbalsta vadītājs; Atbalsta pakalpojumu vadītājs; Administrācijas vadītājs; Administratīvo operāciju vadītājs; Kancelejas vadītājs</t>
  </si>
  <si>
    <t>Administracijos vadovas; Administracijos pareigūnas; Administracijos vadovas; Vadovo padėjėjas; Bendrųjų paslaugų vadovas; Verslo palaikymo vadovas; Administratoriaus tvarkyklė; Verslo paslaugų vadovas; Dotacijų valdytojas; Palaikymo vadybininkas; Palaikymo paslaugų vadovas; Administracijos vadovas; Administracinių operacijų vadovas; Kanceliarijos vadovas</t>
  </si>
  <si>
    <t>Pengurus Pentadbiran; Pegawai Tadbir; Pengurus Pentadbiran; Penolong Pengurus; Pengurus Perkhidmatan Am; Pengurus Sokongan Perniagaan; Pengurus Pentadbir; Pengurus Perkhidmatan Perniagaan; Pengurus Geran; Pengurus Sokongan; Pengurus Perkhidmatan Sokongan; Pengurus Pentadbiran; Pengurus Operasi Pentadbiran; Pengurus Perkeranian</t>
  </si>
  <si>
    <t>Kierownik Administracyjny; Urzędnik administracyjny; Kierownik ds. Administracji; Asystent kierownika; Kierownik ds. usług ogólnych; Kierownik ds. wsparcia biznesowego; Menedżer administracyjny; Menedżer ds. usług biznesowych; Kierownik ds. Dotacji; Kierownik ds. wsparcia; Kierownik ds. usług pomocy technicznej; Kierownik ds. Administracji; Kierownik ds. Operacji Administracyjnych; Kierownik biurowy</t>
  </si>
  <si>
    <t>Gerente Administrativo; Oficial Administrativo; Gerente de Administração; Gerente assistente; Gerente de Serviços Gerais; Gerente de Suporte ao Negócio; Gerente de administração; Gerente de Serviços Empresariais; Gerente de Subsídios; Gerente de Suporte; Gerente de Serviços de Suporte; Gerente de Administração; Gerente de Operações Administrativas; Gerente de escritório</t>
  </si>
  <si>
    <t>Gerente Administrativo; Oficial Administrativo; Gerente de Administração; Assistente de Direção; Gerente de Serviços Gerais; Gerente de Suporte Empresarial; Gestor de Administração; Gerente de Serviços Empresariais; Gestor de Subvenções; Gerente de Suporte; Gerente de Serviços de Suporte; Gerente de Administração; Gerente de Operações Administrativas; Gerente Administrativo</t>
  </si>
  <si>
    <t>Manager administrativ; Ofițer administrativ; Manager de administrare; Manager adjunct; Director Servicii Generale; Manager de asistență pentru afaceri; Manager de administrare; Manager Servicii Business; Manager de granturi; Manager de asistență; Manager de servicii de asistență; Manager de administrare; Manager Operațiuni Administrative; Manager de birou</t>
  </si>
  <si>
    <t>Administrativni vodja; Upravni uradnik; Vodja administracije; Pomočnik vodje; Vodja splošnih storitev; Vodja poslovne podpore; Skrbniški upravitelj; Vodja poslovnih storitev; Vodja nepovratnih sredstev; Vodja podpore; Vodja podpornih storitev; Vodja administracije; Upravitelj skrbniških operacij; Pisarniški vodja</t>
  </si>
  <si>
    <t>Administratívny manažér; Administratívny úradník; Manažér správy; Asistent manažéra; Manažér všeobecných služieb; Manažér obchodnej podpory; Správca; Manažér obchodných služieb; Manažér grantov; Manažér podpory; Manažér služieb podpory; Manažér správy; Manažér administratívnych operácií; Administratívny manažér</t>
  </si>
  <si>
    <t>Gerente Administrativo; Oficial Administrativo; Gerente de Administración; Subgerente; Gerente de Servicios Generales; Gerente de Soporte Comercial; Gerente de administración; Gerente de Servicios Empresariales; Gerente de Subvenciones; Gerente de Soporte; Gerente de Servicios de Soporte; Gerente de Administración; Gerente de Operaciones Administrativas; Gerente Administrativo</t>
  </si>
  <si>
    <t>Administrativ chef; Byråsekreterare; Administrationschef; Assisterande chef; Chef för allmänna tjänster; Chef för affärsstöd; Administrativ chef; Chef Företagstjänster; Ansvarig för bidrag; Supportchef; Chef för supporttjänster; Administrationschef; Administrativ verksamhetschef; Kontorschef</t>
  </si>
  <si>
    <t>İdari Müdür; İdari Görevli; İdari İşler Müdürü; Müdür Yardımcısı; Genel Hizmetler Müdürü; İşletme Destek Müdürü; Yönetici Yöneticisi; Yönetici İş Hizmetleri; Hibe Yöneticisi; Destek Yöneticisi; Destek Hizmetleri Müdürü; İdari İşler Müdürü; İdari İşlemler Müdürü; Büro Müdürü</t>
  </si>
  <si>
    <t>Адміністративний менеджер; Адміністративний працівник; Менеджер з адміністрування; Помічник керівника; Менеджер із загальних послуг; Менеджер з підтримки бізнесу; Менеджер адміністратора; Менеджер з бізнес-послуг; Менеджер грантів; Менеджер з підтримки; Менеджер служб підтримки; Менеджер з адміністрування; Менеджер з адміністративних операцій; Канцелярський керівник</t>
  </si>
  <si>
    <t>Quản lý hành chính; Cán bộ hành chính; Giám đốc hành chính; Trợ lý quản lý; Giám đốc dịch vụ tổng hợp; Giám đốc hỗ trợ kinh doanh; Quản lý quản trị viên; Giám đốc Dịch vụ Kinh doanh; Người quản lý tài trợ; Quản lý hỗ trợ; Quản lý dịch vụ hỗ trợ; Giám đốc hành chính; Giám đốc hoạt động hành chính; Quản lý văn thư</t>
  </si>
  <si>
    <t>Administrative Manager II</t>
  </si>
  <si>
    <t>Administrative Manager I</t>
  </si>
  <si>
    <t>Office Manager III</t>
  </si>
  <si>
    <t>Assistant Manager; Office Administrator; Office Coordinator; Administration Officer; Administration Supervisor; Office Supervisor; Admin Manager; Supervisor, Administrative Support; Coordinator Business Services; Admin Supervisor; Front Office Manager; Back Office Manager; Business Office Manager; Office Services Manager</t>
  </si>
  <si>
    <t>Supervise administrative and secretarial employees, ensuring the efficient operation of an office or department through coordination of a wide range of services. Prepare work schedules, ensure critical function coverage (e.g., reception, telephones, mail), recruit temporary and permanent employees for administrative/secretarial positions, and maintain and manage office supplies and equipment. Provide orientation regarding office procedures and policies, monitor work performance, and process time sheets.</t>
  </si>
  <si>
    <t>Vedoucí kanceláře; Asistent manažera; Správce kanceláře; Koordinátor kanceláře; Administrativní pracovník; Vedoucí správy; Vedoucí kanceláře; Správce Správce; Supervizor, administrativní podpora; Koordinátor podnikových služeb; Vedoucí správy; Manažer front office; Manažer back office; Vedoucí obchodní kanceláře; Manažer kancelářských služeb; Koordinátor kanceláře; Manažer kancelářských služeb</t>
  </si>
  <si>
    <t>مدير المكتب; مساعد مدير; مسؤول المكتب; منسق المكتب; مسؤول إداري; مشرف إداري; مشرف المكتب; مدير الإدارة; مشرف الدعم الإداري; منسق خدمات الأعمال; مشرف إداري; مدير مكتب الاستقبال; مدير المكتب الخلفي; مدير مكتب الأعمال; مدير خدمات المكتب; منسق المكتب; مدير خدمات المكتب</t>
  </si>
  <si>
    <t>办公室经理; 助理经理; Office 管理员; 办公室协调员; 行政主任; 行政主管; 办公室主管; 行政经理; 主管，行政支持; 协调商业务服务; 行政主管; 前台经理; 后台经理; 业务办公室经理; Office 服务经理; 办公室协调员; Office 服务经理</t>
  </si>
  <si>
    <t>Kontorchef; Assisterende leder; Kontoradministrator; Kontorkoordinator; Administrativ medarbejder; Administrativ vejleder; Kontorvejleder; Administrator Manager; Vejleder, Administrativ støtte; Koordinator Erhvervsservice; Administrator Supervisor; Front Office Manager; Back Office Manager; Kontorchef for virksomheder; Kontorservicechef; Kontorkoordinator; Kontorservicechef</t>
  </si>
  <si>
    <t>Kantoormanager; Assistent Manager; Kantoorbeheerder; Coördinator van het kantoor; Administratief medewerker; Administratief Supervisor; Kantoor Supervisor; Beheerder; Supervisor, Administratieve Ondersteuning; Coördinator Zakelijke Dienstverlening; Beheerder Supervisor; Frontoffice Manager; Backoffice Manager; Manager Zakelijk Bureau; Manager Office-services; Coördinator van het kantoor; Manager Office-services</t>
  </si>
  <si>
    <t>Büroojuht; Juhi abi; Office'i administraator; Kontori koordinaator; Haldusametnik; Halduse juhendaja; Kontori juhendaja; Administraatori haldur; Juhendaja, haldustugi; Äriteenuste koordinaator; Administraatori juhendaja; Front Office'i juht; Kontorijuht; Ärikontori juhataja; Office'i teenuste juht; Kontori koordinaator; Office'i teenuste juht</t>
  </si>
  <si>
    <t>Toimistopäällikkö; Apulaisjohtaja; Officen järjestelmänvalvoja; Toimiston koordinaattori; Hallintovirkailija; Hallinnon esimies; Toimiston valvoja; Järjestelmänvalvojan hallinta; Esimies, hallinnollinen tuki; Koordinaattori, yrityspalvelut; Järjestelmänvalvoja Valvoja; Front Office Manager; Back Office Manager; Yrityksen toimistopäällikkö; Toimistopalveluiden päällikkö; Toimiston koordinaattori; Toimistopalveluiden päällikkö</t>
  </si>
  <si>
    <t>Chef de bureau; Gérant adjoint; Administrateur de bureau; Coordonnatrice de bureau; Agent(e) d’administration; Superviseur administratif; Superviseur de bureau; Gestionnaire d’administration; Superviseure, Soutien administratif; Coordonnatrice des services aux entreprises; Superviseur Admin; Responsable Front Office; Responsable Back Office; Gestionnaire de bureau d’affaires; Gestionnaire des services de bureau; Coordonnatrice de bureau; Gestionnaire des services de bureau</t>
  </si>
  <si>
    <t>Büroleiterin; Stellvertretender Manager; Bürokaufmann/-frau; Koordinator der Geschäftsstelle; Verwaltungsangestellter; Administrativer Supervisor; Büroleiter; Admin-Manager; Vorgesetzter, Administrative Unterstützung; Koordinator Business Services; Admin Supervisor; Leiter des Front Office; Leiter des Innendienstes; Geschäftsführer; Leiter Bürodienste; Koordinator der Geschäftsstelle; Leiter Bürodienste</t>
  </si>
  <si>
    <t>Διευθυντής Γραφείου; Βοηθός Διευθυντή; Διαχειριστής γραφείου; Συντονιστής Γραφείου; Λειτουργός Διοίκησης; Επόπτης Διοίκησης; Προϊστάμενος Γραφείου; Διαχειριστής; Επόπτης, Διοικητική Υποστήριξη; Συντονιστής Επιχειρηματικών Υπηρεσιών; Επόπτης διαχειριστή; Διευθυντής Front Office; Διευθυντής Back Office; Διευθυντής Γραφείου Επιχειρήσεων; Διαχείριση υπηρεσιών γραφείου; Συντονιστής Γραφείου; Διαχείριση υπηρεσιών γραφείου</t>
  </si>
  <si>
    <t>कार्यालय प्रबंधक; सहायक प्रबंधक; कार्यालय प्रशासक; कार्यालय समन्वयक; प्रशासन अधिकारी; प्रशासन पर्यवेक्षक; कार्यालय पर्यवेक्षक; व्यवस्थापक प्रबंधक; पर्यवेक्षक, प्रशासनिक सहायता; समन्वयक व्यापार सेवाएं; व्यवस्थापक पर्यवेक्षक; फ्रंट ऑफिस मैनेजर; बैक ऑफिस मैनेजर; व्यवसाय कार्यालय प्रबंधक; Office सेवा प्रबंधक; कार्यालय समन्वयक; Office सेवा प्रबंधक</t>
  </si>
  <si>
    <t>Irodavezető; Menedzser-asszisztens; Irodai rendszergazda; Irodai koordinátor; Igazgatási tisztviselő; Adminisztrációs felügyelő; Irodai felügyelő; Rendszergazda kezelő; Felügyelő, adminisztratív támogatás; Koordinátor Üzleti szolgáltatások; Rendszergazdai felügyelő; Front Office Manager; Back Office Manager; Üzleti irodavezető; Irodai szolgáltatások kezelője; Irodai koordinátor; Irodai szolgáltatások kezelője</t>
  </si>
  <si>
    <t>Responsabile dell'ufficio; Assistente del direttore; Amministratore di Office; Coordinatore dell'ufficio; Addetto all'amministrazione; Supervisore Amministrativo; Supervisore dell'Ufficio; Responsabile amministrativo; Supervisore, Supporto Amministrativo; Coordinatore Servizi Aziendali; Supervisore amministrativo; Responsabile del Front Office; Responsabile del Back Office; Responsabile Ufficio Commerciale; Responsabile dei servizi d'ufficio; Coordinatore dell'ufficio; Responsabile dei servizi d'ufficio</t>
  </si>
  <si>
    <t>オフィスマネージャー; アシスタントマネージャー; オフィス管理者; オフィスコーディネーター; アドミニストレーションオフィサー; アドミニストレーションスーパーバイザー; オフィススーパーバイザー; 管理マネージャー; スーパーバイザー、管理サポート; コーディネータービジネスサービス; 管理者スーパーバイザー; フロントオフィスマネージャー; バックオフィスマネージャー; ビジネスオフィスマネージャー; オフィスサービスマネージャー; オフィスコーディネーター; オフィスサービスマネージャー</t>
  </si>
  <si>
    <t>Biroja vadītājs; Vadītāja palīgs; Biroja administrators; Biroja koordinators; Administrācijas amatpersona; Administrācijas uzraugs; Biroja uzraugs; Administratora vadītājs; Administratīvais atbalsts; Biznesa pakalpojumu koordinators; Administratora uzraugs; Biroja vadītājs; Back Office vadītājs; Biznesa biroja vadītājs; Biroja pakalpojumu pārvaldnieks; Biroja koordinators; Biroja pakalpojumu pārvaldnieks</t>
  </si>
  <si>
    <t>Biuro vadovas; Vadovo padėjėjas; Biuro administratorius; Biuro koordinatorius; Administracijos pareigūnas; Administracijos vadovas; Biuro vadovas; Administratoriaus tvarkyklė; Vadovas, administracinė pagalba; Verslo paslaugų koordinatorius; Administratoriaus prižiūrėtojas; "Front Office" vadovas; "Back Office Manager"; Verslo biuro vadovas; "Office" tarnybų tvarkytuvas; Biuro koordinatorius; "Office" tarnybų tvarkytuvas</t>
  </si>
  <si>
    <t>Pengurus Pejabat; Penolong Pengurus; Pentadbir Pejabat; Penyelaras Pejabat; Pegawai Pentadbiran; Penyelia Pentadbiran; Penyelia Pejabat; Pengurus Pentadbir; Penyelia, Sokongan Pentadbiran; Penyelaras Perkhidmatan Perniagaan; Penyelia Pentadbir; Pengurus Pejabat Hadapan; Pengurus Pejabat Belakang; Pengurus Pejabat Perniagaan; Pengurus Perkhidmatan Pejabat; Penyelaras Pejabat; Pengurus Perkhidmatan Pejabat</t>
  </si>
  <si>
    <t>Kierownik Biura; Asystent kierownika; Office Administrator; Koordynator Biura; Urzędnik administracyjny; Kierownik ds. administracyjnych; Kierownik Biura; Menedżer administracyjny; Kierownik ds. Wsparcia Administracyjnego; Koordynator ds. Usług Biznesowych; Kierownik administracyjny; Kierownik ds. obsługi klienta; Kierownik Panelu Administracyjnego; Kierownik Biura Biznesowego; Kierownik ds. usług biurowych; Koordynator Biura; Kierownik ds. usług biurowych</t>
  </si>
  <si>
    <t>Gerente de Escritório; Gerente assistente; Administrador de escritório; Coordenador de Escritório; Oficial de Administração; Supervisor de Administração; Supervisor de Escritório; Gerente de administração; Supervisor, Suporte Administrativo; Coordenador de Serviços Empresariais; Supervisor Administrativo; Gerente de Front Office; Gerente de Back Office; Gerente de Escritório de Negócios; Gerente de Serviços de Escritório; Coordenador de Escritório; Gerente de Serviços de Escritório</t>
  </si>
  <si>
    <t>Gerente de Escritório; Assistente de Direção; Administrador de Escritório; Coordenador de Gabinete; Oficial de Administração; Supervisor de Administração; Supervisor de Escritório; Gestor de Administração; Supervisor, Apoio Administrativo; Coordenador de Serviços Empresariais; Supervisor Administrativo; Gerente de Front Office; Gerente de Back Office; Gerente de Escritório de Negócios; Gerente de Serviços de Escritório; Coordenador de Gabinete; Gerente de Serviços de Escritório</t>
  </si>
  <si>
    <t>Manager de birou; Manager adjunct; Administrator de birou; Coordonator de birou; Ofițer administrativ; Supervizor administrativ; Supervizor de birou; Manager de administrare; Supervizor, Suport administrativ; Coordonator Servicii de afaceri; Supervizor administrativ; Front Office Manager; Back Office Manager; Manager de birou de afaceri; Manager de servicii de birou; Coordonator de birou; Manager de servicii de birou</t>
  </si>
  <si>
    <t>Vodja pisarne; Pomočnik vodje; Skrbnik Officea; Koordinator pisarne; Upravni uradnik; Nadzornik uprave; Nadzornik pisarne; Skrbniški upravitelj; Nadzornik, administrativna podpora; Koordinator poslovnih storitev; Skrbniški nadzornik; Upravitelj sprednje pisarne; Vodja zaledne pisarne; Upravitelj poslovne pisarne; Vodja pisarniških storitev; Koordinator pisarne; Vodja pisarniških storitev</t>
  </si>
  <si>
    <t>Manažér kancelárie; Asistent manažéra; Správca balíka Office; Koordinátor kancelárie; Administratívny úradník; Administratívny dozorca; Vedúci kancelárie; Správca; Školiteľ, administratívna podpora; Koordinátor obchodných služieb; Správca Supervisor; Manažér recepcie; Manažér Back Office; Manažér obchodnej kancelárie; Manažér kancelárskych služieb; Koordinátor kancelárie; Manažér kancelárskych služieb</t>
  </si>
  <si>
    <t>Gerente de Oficina; Subgerente; Administrador de oficina; Coordinador de Oficina; Oficial de Administración; Supervisor de Administración; Supervisor de oficina; Gerente de administración; Supervisor, Apoyo Administrativo; Coordinador de Servicios Empresariales; Supervisor Administrativo; Gerente de Recepción; Gerente de Back Office; Gerente de Oficina Comercial; Gerente de Servicios de Oficina; Coordinador de Oficina; Gerente de Servicios de Oficina</t>
  </si>
  <si>
    <t>Kontorschef; Assisterande chef; Office-administratör; Samordnare för kontoret; Handläggare; Administration Handledare; Kontorschef; Administrativ chef; Handledare, Verksamhetsstöd; Samordnare Företagstjänster; Admin Handledare; Chef för receptionen; Tillbaka Office Manager; Kontorschef för företag; Chef för kontorstjänster; Samordnare för kontoret; Chef för kontorstjänster</t>
  </si>
  <si>
    <t>Ofis Müdürü; Müdür Yardımcısı; Ofis Yöneticisi; Ofis Koordinatörü; İdare Görevlisi; Yönetim Amiri; Büro Sorumlusu; Yönetici Yöneticisi; Danışman, İdari Destek; İşletme Hizmetleri Koordinatörü; Yönetici Süpervizörü; Ön Büro Müdürü; Arka Ofis Müdürü; İşletme Ofisi Müdürü; Ofis Hizmetleri Müdürü; Ofis Koordinatörü; Ofis Hizmetleri Müdürü</t>
  </si>
  <si>
    <t>Офіс-менеджер; Помічник керівника; Адміністратор офісу; Координатор офісу; Адміністративний працівник; Керівник адміністрації; Керівник офісу; Менеджер адміністратора; Супервайзер, адміністративний супровід; Координатор бізнес-послуг; Керівник адміністратора; Менеджер фронт-офісу; Менеджер бек-офісу; Керівник бізнес-офісу; Менеджер з офісних послуг; Координатор офісу; Менеджер з офісних послуг</t>
  </si>
  <si>
    <t>Quản lý văn phòng; Trợ lý quản lý; Quản trị viên văn phòng; Điều phối viên văn phòng; Cán bộ hành chính; Giám sát hành chính; Giám sát viên văn phòng; Quản lý quản trị viên; Giám sát, Hỗ trợ hành chính; Điều phối viên Dịch vụ Kinh doanh; Giám sát quản trị viên; Quản lý văn phòng; Quản lý văn phòng; Giám đốc văn phòng kinh doanh; Trình quản lý dịch vụ văn phòng; Điều phối viên văn phòng; Trình quản lý dịch vụ văn phòng</t>
  </si>
  <si>
    <t>Office Manager II</t>
  </si>
  <si>
    <t>Office Manager I</t>
  </si>
  <si>
    <t>Administrative Assistant III</t>
  </si>
  <si>
    <t>Administrator; Assistant; Administrative Officer; Administration Officer; Office Administrator; Team Assistant; Administrative Specialist; Administration Assistant; Office Assistant; Administrative Functional Support; Office Coordinator; Admin Assistant; Administration Specialist; Administration Coordinator; Administrative Support Assistant; Admin Asst; Grants Coordinator; Grant Writer; AA; Administrative Technician; Appointment Coordinator; Assistant Administrator; Associate Administrator; Business Assistant; Business Support Specialist; Department Assistant; Front Office Administrator; Management Assistant; Office Services Assistant; Office Specialist; Office Support Specialist; Operations Administrative Assistant; Professional Assistant; Staff Assistant; Support Administrator; Support Specialist; Virtual Assistant</t>
  </si>
  <si>
    <t>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both within and outside the department. Route or answer routine correspondence and maintain confidential department records and files. Assist in the formulation of the department budget, business planning, and related planning functions, interacting with customers, suppliers, or employees outside the immediate work area.</t>
  </si>
  <si>
    <t>Administrativní asistentka; Správce; Asistent; Administrativní pracovník; Administrativní pracovník; Správce kanceláře; Asistent týmu; Administrativní specialista; Asistent pro správu; Kancelářský asistent; Administrativní funkční podpora; Koordinátor kanceláře; Asistent správce; Specialista na administrativu; Koordinátor administrativy; Asistent administrativní podpory; Administrátor Asst; Koordinátor grantů; Autor grantů; AA; Administrativní technik; Koordinátor jmenování; Asistent administrátora; Přidružený správce; Obchodní asistentka; Specialista podpory podnikání; Asistentka oddělení; Správce front office; Asistent vedení; Asistentka kancelářských služeb; Kancelářský specialista; Specialista podpory Office; Asistent pro správu provozu; Profesionální asistent; Asistentka personálu; Asistentka štábu I; Asistent štábu II; Administrátor podpory; Specialista podpory; Virtuální asistent; Kancelářský asistent; Asistentka personálu; Asistent týmu; Administrativní asistentka; Kancelářský asistent; Asistentka personálu; Asistent týmu</t>
  </si>
  <si>
    <t>مساعد إداري; مدير; مساعد; مسؤول إداري; مسؤول إداري; مسؤول المكتب; مساعد الفريق; أخصائي إداري; مساعد إداري; مساعد المكتب; الدعم الوظيفي الإداري; منسق المكتب; مساعد المسؤول; أخصائي إداري; منسق الإدارة; مساعد الدعم الإداري; مساعد إداري; منسق المنح; كاتب المنح; أ أ; فني إداري; منسق المواعيد; مساعد المسؤول; مسؤول مشارك; مساعد أعمال; أخصائي دعم الأعمال; مساعد قسم; مسؤول المكتب الأمامي; مساعد إداري; مساعد خدمات المكتب; أخصائي مكتب; أخصائي دعم المكتب; مساعد إداري للعمليات; مساعد محترف; مساعد الموظفين; مساعد الموظفين I; مساعد الموظفين الثاني; مسؤول الدعم; أخصائي دعم; المساعد الافتراضي; مساعد المكتب; مساعد الموظفين; مساعد الفريق; مساعد إداري; مساعد المكتب; مساعد الموظفين; مساعد الفريق</t>
  </si>
  <si>
    <t>行政助理; 管理员; 助理; 行政主任; 行政主任; Office 管理员; 团队助理; 行政专员; 行政助理; Office 助理; 行政功能支持; 办公室协调员; 管理员助理; 行政专员; 行政协调员; 行政支持助理; 管理员助理; 资助协调员; 资助作家; 机 管 局; 行政技术员; 约诊协调员; 助理管理员; 助理管理员; 业务助理; 业务支持专家 （Business Support Specialist）; 部门助理; 前台管理员; 管理助理; Office 服务助理; Office 专家; Office 支持专家; 运营行政助理; 专业助理; 参谋助理; 一级参谋助理; 参谋助理 II; 支持管理员; 支持专家 （Support Specialist）; 虚拟助理; Office 助理; 参谋助理; 团队助理; 行政助理; Office 助理; 参谋助理; 团队助理</t>
  </si>
  <si>
    <t>Administrativ assistent; Administrator; Assistent; Fuldmægtig; Administrativ medarbejder; Kontoradministrator; Teamassistent; Administrativ specialist; Administrationsassistent; Kontorassistent; Administrativ funktionel support; Kontorkoordinator; Admin assistent; Administration Specialist; Administrativ koordinator; Assistent til administrativ support; Admin Asst; Koordinator for tilskud; Grant Skribent; AA; Administrativ tekniker; Udnævnelse koordinator; Assisterende administrator; Associeret administrator; Forretningsassistent; Specialist i virksomhedssupport; Afdelingsassistent; Front Office Administrator; Ledelsesassistent; Kontorserviceassistent; Kontorspecialist; Specialist i kontorsupport; Administrativ assistent for operationer; Professionel assistent; Medarbejder; Medarbejder I; Medarbejderassistent II; Support Administrator; Support Specialist; Virtuel assistent; Kontorassistent; Medarbejder; Teamassistent; Administrativ assistent; Kontorassistent; Medarbejder; Teamassistent</t>
  </si>
  <si>
    <t>Administratief Medewerker; Administrateur; Assistent; Administratief medewerker; Administratief medewerker; Kantoorbeheerder; Team Assistent; Administratief specialist; Administratief Assistent; Kantoorassistent; Administratieve functionele ondersteuning; Coördinator van het kantoor; Admin Assistent; Administratie Specialist; Coördinator administratie; Medewerker Administratieve Ondersteuning; Admin Asst; Coördinator subsidies; Grant Schrijver; AA; Administratief technicus; Afspraak Coördinator; Adjunct-beheerder; Geassocieerde beheerder; Business Assistent; Specialist bedrijfsondersteuning; Afdelingsassistent; Frontoffice Beheerder; Management Assistent; Assistent Office-services; Kantoor Specialist; Specialist Office-ondersteuning; Administratief medewerker bedrijfsvoering; Professionele assistent; Medewerker Assistent; Stafassistent I; Medewerker Ii; Ondersteuning Beheerder; Ondersteuning Specialist; Virtuele assistent; Kantoorassistent; Medewerker Assistent; Team Assistent; Administratief Medewerker; Kantoorassistent; Medewerker Assistent; Team Assistent</t>
  </si>
  <si>
    <t>Haldusassistent; Administraator; Abiline; Haldusametnik; Haldusametnik; Office'i administraator; Meeskonna assistent; Haldusspetsialist; Haldusassistent; Kontori abiline; Administratiivne funktsionaalne tugi; Kontori koordinaator; Administraatori assistent; Halduse spetsialist; Halduse koordinaator; Haldustoe assistent; Admin Asst; Toetuste koordinaator; Toetuse kirjanik; AA; Haldustehnik; Ametisse nimetamise koordinaator; Administraatori abi; Kaasadministraator; Äriassistent; Äritoe spetsialist; Osakonna assistent; Front Office'i administraator; Juhtimisassistent; Office'i teenuste abimees; Kontori spetsialist; Kontori tugispetsialist; Operatsioonide haldusassistent; Professionaalne assistent; Personali assistent; Personali assistent I; Personali assistent II; Tugiteenuse administraator; Tugispetsialist; Virtuaalne assistent; Kontori abiline; Personali assistent; Meeskonna assistent; Haldusassistent; Kontori abiline; Personali assistent; Meeskonna assistent</t>
  </si>
  <si>
    <t>Hallinnollinen avustaja; Järjestelmänvalvoja; Assistentti; Hallintovirkamies; Hallintovirkailija; Officen järjestelmänvalvoja; Tiimin avustaja; Hallinnollinen asiantuntija; Hallinnon assistentti; Toimiston avustaja; Hallinnollinen toiminnallinen tuki; Toimiston koordinaattori; Järjestelmänvalvojan avustaja; Hallinnon asiantuntija; Hallinnon koordinaattori; Hallinnollisen tuen avustaja; Admin Asst; Apurahojen koordinaattori; Apurahan kirjoittaja; AA; Hallinnollinen teknikko; Nimityksen koordinaattori; Apulaisjärjestelmänvalvoja; Apulaisjärjestelmänvalvoja; Yritysassistentti; Yritystuen asiantuntija; Osaston assistentti; Front Office -järjestelmänvalvoja; Johdon assistentti; Office-palveluiden avustaja; Toimiston asiantuntija; Toimiston tukiasiantuntija; Operatiivinen hallinnollinen avustaja; Ammattimainen avustaja; Henkilökunnan avustaja; Henkilökunnan assistentti I; Henkilökunnan avustaja II; Tuen järjestelmänvalvoja; Tukiasiantuntija; Virtuaalinen avustaja; Toimiston avustaja; Henkilökunnan avustaja; Tiimin avustaja; Hallinnollinen avustaja; Toimiston avustaja; Henkilökunnan avustaja; Tiimin avustaja</t>
  </si>
  <si>
    <t>Adjointe administrative; Administrateur; Assistant; Agent(e) administratif(ve; Agent(e) d’administration; Administrateur de bureau; Assistante d’équipe; Spécialiste administratif; Assistante administrative; Assistante de bureau; Soutien administratif fonctionnel; Coordonnatrice de bureau; Assistant administratif; Spécialiste en administration; Coordonnatrice administrative; Assistante de soutien administratif; Admin Asst; Coordonnatrice des subventions; Rédactrice de subventions; AA; Technicien administratif; Coordonnatrice des rendez-vous; Administrateur adjoint; Administrateur associé; Assistante d’affaires; Spécialiste du soutien aux entreprises; Assistante de département; Administrateur Front Office; Assistante de direction; Assistante aux services de bureau; Spécialiste de bureau; Spécialiste du support bureautique; Adjoint(e) administratif(ve) aux opérations; Assistante professionnelle; Assistante du personnel; Assistant du personnel I; Assistant d’état-major II; Administrateur du support; Spécialiste du support; Assistant virtuel; Assistante de bureau; Assistante du personnel; Assistante d’équipe; Adjointe administrative; Assistante de bureau; Assistante du personnel; Assistante d’équipe</t>
  </si>
  <si>
    <t>Administrativer Assistent; Administrator; Assistent; Verwaltungsangestellter; Verwaltungsangestellter; Bürokaufmann/-frau; Team-Assistent; Administrativer Spezialist; Administrationsassistent; Büro-Assistent/in; Administrative funktionale Unterstützung; Koordinator der Geschäftsstelle; Admin-Assistent; Fachkraft für Administration; Administrations-Koordinator; Assistent für administrative Unterstützung; Admin Asst; Koordinator für Zuschüsse; Verfasser von Zuschüssen; AA; Verwaltungstechniker/in; Termin-Koordinator; Stellvertretender Administrator; Stellvertretender Administrator; Kaufmännischer Assistent; Spezialist für Business Support; Abteilungsassistent; Front-Office-Sachbearbeiter; Assistentin der Geschäftsführung; Assistent für Bürodienste; Fachkraft für Büro; Spezialist für Bürounterstützung; Assistent für Betriebsverwaltung; Professioneller Assistent; Wissenschaftliche Mitarbeiterin; Mitarbeiterin I; Assistentin II; Support-Administrator; Support-Spezialist; Virtueller Assistent; Büro-Assistent/in; Wissenschaftliche Mitarbeiterin; Team-Assistent; Administrativer Assistent; Büro-Assistent/in; Wissenschaftliche Mitarbeiterin; Team-Assistent</t>
  </si>
  <si>
    <t>Διοικητικός Βοηθός; Διαχειριστής; Βοηθός; Διοικητικός Λειτουργός; Λειτουργός Διοίκησης; Διαχειριστής γραφείου; Βοηθός ομάδας; Διοικητικός Ειδικός; Βοηθός Διοίκησης; Βοηθός του Office; Διοικητική Λειτουργική Υποστήριξη; Συντονιστής Γραφείου; Βοηθός διαχειριστή; Ειδικός Διοίκησης; Συντονιστής Διοίκησης; Βοηθός Διοικητικής Υποστήριξης; Διαχειριστής Asst; Συντονιστής Επιχορηγήσεων; Συγγραφέας επιχορήγησης; ΚΖ; Διοικητικός Τεχνικός; Συντονιστής Ραντεβού; Βοηθός Διοικητικός Υπάλληλος; Αναπληρωτής Διαχειριστής; Βοηθός Επιχειρήσεων; Ειδικός Υποστήριξης Επιχειρήσεων; Βοηθός Τμήματος; Διαχειριστής Front Office; Βοηθός διαχείρισης; Βοηθός υπηρεσιών του Office; Ειδικός Γραφείου; Ειδικός υποστήριξης γραφείου; Βοηθός Διοίκησης Επιχειρήσεων; Επαγγελματίας Βοηθός; Βοηθός προσωπικού; Βοηθός προσωπικού Ι; Βοηθός προσωπικού II; Διαχειριστής υποστήριξης; Ειδικός υποστήριξης; Εικονικός βοηθός; Βοηθός του Office; Βοηθός προσωπικού; Βοηθός ομάδας; Διοικητικός Βοηθός; Βοηθός του Office; Βοηθός προσωπικού; Βοηθός ομάδας</t>
  </si>
  <si>
    <t>प्रशासनिक सहायक; प्रबंधक; बिक्री सहायक; प्रशासनिक अधिकारी; प्रशासन अधिकारी; कार्यालय प्रशासक; टीम सहायक; प्रशासनिक विशेषज्ञ; प्रशासन सहायक; कार्यालय सहायक; प्रशासनिक कार्यात्मक समर्थन; कार्यालय समन्वयक; व्यवस्थापक सहायक; प्रशासन विशेषज्ञ; प्रशासन समन्वयक; प्रशासनिक सहायता सहायक; व्यवस्थापक सहायक; अनुदान समन्वयक; अनुदान लेखक; ए.ए.; प्रशासनिक तकनीशियन; नियुक्ति समन्वयक; सहायक प्रशासक; सहयोगी प्रशासक; व्यवसाय सहायक; व्यापार सहायता विशेषज्ञ; विभाग सहायक; फ्रंट ऑफिस एडमिनिस्ट्रेटर; प्रबंधन सहायक; Office सेवा सहायक; कार्यालय विशेषज्ञ; कार्यालय सहायता विशेषज्ञ; संचालन प्रशासनिक सहायक; व्यावसायिक सहायक; कर्मचारी सहायक; स्टाफ सहायक I; स्टाफ सहायक II; समर्थन प्रशासक; सहायता विशेषज्ञ; आभासी सहायक; कार्यालय सहायक; कर्मचारी सहायक; टीम सहायक; प्रशासनिक सहायक; कार्यालय सहायक; कर्मचारी सहायक; टीम सहायक</t>
  </si>
  <si>
    <t>Adminisztratív asszisztens; Ügyintéző; Asszisztens; Adminisztratív tisztviselő; Igazgatási tisztviselő; Irodai rendszergazda; Csapat asszisztens; Adminisztratív szakember; Adminisztrációs asszisztens; Irodai asszisztens; Adminisztratív funkcionális támogatás; Irodai koordinátor; Rendszergazdai asszisztens; Adminisztrációs szakember; Adminisztrációs koordinátor; Adminisztratív támogató asszisztens; Rendszergazdai asst; Támogatási koordinátor; Ösztöndíj író; AA; Adminisztratív technikus; Kinevezési koordinátor; Adminisztrátor-asszisztens; Társ adminisztrátor; Üzleti asszisztens; Üzleti támogatási szakember; Tanszéki asszisztens; Front Office adminisztrátor; Vezetői asszisztens; Office-szolgáltatások segédje; Irodai szakember; Irodai támogatási szakember; Műveleti adminisztratív asszisztens; Szakmai asszisztens; Személyzeti asszisztens; Személyzeti asszisztens I.; Személyzeti asszisztens II; Támogatási rendszergazda; Támogatási szakember; Virtuális asszisztens; Irodai asszisztens; Személyzeti asszisztens; Csapat asszisztens; Adminisztratív asszisztens; Irodai asszisztens; Személyzeti asszisztens; Csapat asszisztens</t>
  </si>
  <si>
    <t>Assistente Amministrativo; Amministratore; Assistente; Funzionario amministrativo; Addetto all'amministrazione; Amministratore di Office; Assistente di squadra; Specialista amministrativo; Assistente amministrativo; Assistente; Supporto Funzionale Amministrativo; Coordinatore dell'ufficio; Assistente amministrativo; Specialista in amministrazione; Coordinatore Amministrativo; Assistente di supporto amministrativo; Admin Asst; Coordinatore delle sovvenzioni; Scrittore di sovvenzioni; AA; Tecnico Amministrativo; Coordinatore degli appuntamenti; Assistente amministratore; Amministratore associato; Assistente aziendale; Specialista del supporto aziendale; Assistente di Dipartimento; Amministratore del Front Office; Assistente di direzione; Assistente ai servizi d'ufficio; Specialista d'ufficio; Specialista del supporto Office; Assistente amministrativo operativo; Assistente professionale; Assistente del personale; Assistente del personale I; Assistente del personale II; Amministratore del supporto; Specialista dell'assistenza; Assistente virtuale; Assistente; Assistente del personale; Assistente di squadra; Assistente Amministrativo; Assistente; Assistente del personale; Assistente di squadra</t>
  </si>
  <si>
    <t>アドミニストレーションアシスタント; 管理者; 助手; アドミニストレーションオフィサー; アドミニストレーションオフィサー; オフィス管理者; チームアシスタント; アドミニストレーションスペシャリスト; アドミニストレーションアシスタント; オフィスアシスタント; 管理機能サポート; オフィスコーディネーター; 管理アシスタント; アドミニストレーションスペシャリスト; アドミニストレーションコーディネーター; 管理サポートアシスタント; 管理者アシスタント; 助成金コーディネーター; グラントライター; AAさん; 管理技術者; アポイントメントコーディネーター; アシスタントアドミニストレーター; アソシエイトアドミニストレーター; ビジネスアシスタント; ビジネスサポートスペシャリスト; 部門アシスタント; フロントオフィス管理者; 管理アシスタント; オフィスサービスアシスタント; オフィススペシャリスト; オフィスサポートスペシャリスト; オペレーション管理アシスタント; プロフェッショナルアシスタント; スタッフアシスタント; スタッフアシスタントI.; スタッフアシスタントII.; サポート管理者; サポートスペシャリスト; バーチャルアシスタント; オフィスアシスタント; スタッフアシスタント; チームアシスタント; アドミニストレーションアシスタント; オフィスアシスタント; スタッフアシスタント; チームアシスタント</t>
  </si>
  <si>
    <t>Administratīvais asistents; Administrators; Asistents; Administratīvais darbinieks; Administrācijas amatpersona; Biroja administrators; Komandas asistents; Administratīvais speciālists; Administrācijas asistents; Biroja palīgs; Administratīvais funkcionālais atbalsts; Biroja koordinators; Administratora palīgs; Administrācijas speciālists; Administrācijas koordinators; Administratīvā atbalsta asistents; Administratora asst; Dotāciju koordinators; Grantu rakstnieks; AA; Administratīvais tehniķis; Iecelšanas koordinators; Administratora palīgs; Asociētais administrators; Biznesa asistents; Biznesa atbalsta speciālists; Departamenta asistents; Biroja administrators; Vadības asistents; Biroja pakalpojumu palīgs; Biroja speciālists; Biroja atbalsta speciālists; Operāciju administratīvais asistents; Profesionāls asistents; Personāla asistents; I personāla asistents; Personāla asistents II; Atbalsta administrators; Atbalsta speciālists; Virtuālais asistents; Biroja palīgs; Personāla asistents; Komandas asistents; Administratīvais asistents; Biroja palīgs; Personāla asistents; Komandas asistents</t>
  </si>
  <si>
    <t>Padėjėjas administraciniais klausimais; Administratorius; Asistentas; Administracijos pareigūnas; Administracijos pareigūnas; Biuro administratorius; Komandos asistentas; Administracijos specialistas; Administracijos padėjėjas; "Office" asistentas; Administracinė funkcinė parama; Biuro koordinatorius; Administratoriaus padėjėjas; Administravimo specialistas; Administracijos koordinatorius; Pagalbinė administracinė pagalba; Administratorius Asst; Dotacijų koordinatorius; Granto rašytojas; AA; Administravimo technikas; Paskyrimų koordinatorius; Administratoriaus padėjėjas; Asocijuotas administratorius; Verslo asistentas; Verslo palaikymo specialistas; Departamento padėjėjas; Priekinio biuro administratorius; Vadybos asistentas; "Office" tarnybų asistentas; Biuro specialistas; "Office" palaikymo specialistas; Operacijų administravimo asistentas; Profesionalus asistentas; Personalo padėjėjas; I personalo padėjėjas; II personalo padėjėjas; Palaikymo administratorius; Palaikymo specialistas; Virtualus asistentas; "Office" asistentas; Personalo padėjėjas; Komandos asistentas; Padėjėjas administraciniais klausimais; "Office" asistentas; Personalo padėjėjas; Komandos asistentas</t>
  </si>
  <si>
    <t>Pembantu Tadbir; Pentadbir; Penolong; Pegawai Tadbir; Pegawai Pentadbiran; Pentadbir Pejabat; Pembantu Pasukan; Pakar Pentadbiran; Pembantu Pentadbiran; Pembantu Pejabat; Sokongan Fungsional Pentadbiran; Penyelaras Pejabat; Pembantu Pentadbir; Pakar Pentadbiran; Penyelaras Pentadbiran; Pembantu Sokongan Tadbir; Penolong Pentadbir; Penyelaras Geran; Penulis Geran; AA; Juruteknik Pentadbiran; Penyelaras Pelantikan; Penolong Pentadbir; Pentadbir Bersekutu; Pembantu Perniagaan; Pakar Sokongan Perniagaan; Pembantu Jabatan; Pentadbir Pejabat Hadapan; Pembantu Pengurusan; Pembantu Perkhidmatan Pejabat; Pakar Pejabat; Pakar Sokongan Pejabat; Pembantu Tadbir Operasi; Pembantu Profesional; Pembantu Kakitangan; Pembantu Kakitangan I; Pembantu Kakitangan II; Pentadbir Sokongan; Pakar Sokongan; Pembantu Maya; Pembantu Pejabat; Pembantu Kakitangan; Pembantu Pasukan; Pembantu Tadbir; Pembantu Pejabat; Pembantu Kakitangan; Pembantu Pasukan</t>
  </si>
  <si>
    <t>Asystent administracyjny; Administrator; Asystent; Urzędnik administracyjny; Urzędnik administracyjny; Office Administrator; Asystent zespołu; Specjalista ds. administracyjnych; Asystent administracyjny; Asystent biurowy; Administracyjne wsparcie funkcjonalne; Koordynator Biura; Asystent administratora; Specjalista ds. administracji; Koordynator ds. Administracji; Asystent ds. wsparcia administracyjnego; Asystent administratora; Koordynator ds. Grantów; Pisarz grantów; AA; Technik administracyjny; Koordynator ds. nominacji; Asystent administratora; Zastępca administratora; Asystent biznesowy; Specjalista ds. Wsparcia Biznesu; Asystent Działu; Administrator recepcji; Asystent Zarządu; Asystent ds. usług biurowych; Specjalista ds. Biur; Specjalista ds. wsparcia pakietu Office; Asystent administracyjny ds. operacyjnych; Profesjonalny asystent; Asystent personelu; Asystent Personelu I; Asystent personelu II; Administrator pomocy technicznej; Specjalista ds. wsparcia; Wirtualna Asystentka; Asystent biurowy; Asystent personelu; Asystent zespołu; Asystent administracyjny; Asystent biurowy; Asystent personelu; Asystent zespołu</t>
  </si>
  <si>
    <t>Assistente Administrativo; Administrador; Assistente; Oficial Administrativo; Oficial de Administração; Administrador de escritório; Assistente de equipe; Especialista Administrativo; Assistente de Administração; Assistente de escritório; Suporte Funcional Administrativo; Coordenador de Escritório; Assistente Administrativo; Especialista em Administração; Coordenador de Administração; Assistente de Apoio Administrativo; Assistente Administrativo; Coordenador de Subsídios; Escritor de subsídios; AA; Técnico Administrativo; Coordenador de Nomeações; Administrador Assistente; Administrador Associado; Assistente de Negócios; Especialista em Suporte a Negócios; Assistente de Departamento; Administrador de Front Office; Assistente de Gestão; Assistente de Serviços de Escritório; Especialista em Escritório; Especialista em Suporte de Escritório; Assistente Administrativo de Operações; Assistente Profissional; Assistente de equipe; Assistente de Pessoal I; Assistente de Pessoal II; Administrador de Suporte; Especialista em Suporte; Assistente Virtual; Assistente de escritório; Assistente de equipe; Assistente de equipe; Assistente Administrativo; Assistente de escritório; Assistente de equipe; Assistente de equipe</t>
  </si>
  <si>
    <t>Assistente Administrativo; Administrador; Assistente; Oficial Administrativo; Oficial de Administração; Administrador de Escritório; Assistente de Equipa; Especialista Administrativo; Assistente de Administração; Assistente de Escritório; Apoio Funcional Administrativo; Coordenador de Gabinete; Assistente de Administração; Especialista em Administração; Coordenador de Administração; Assistente de Apoio Administrativo; Administrador Asst; Coordenador de Bolsas; Escritor Grant; AA; Técnico Administrativo; Coordenador de Nomeação; Administrador Assistente; Administrador Associado; Assistente de Negócios; Especialista em Suporte Empresarial; Assistente de Departamento; Administrador de Front Office; Assistente de Gestão; Assistente de Serviços de Escritório; Especialista de Escritório; Especialista em Suporte de Escritório; Assistente Administrativo de Operações; Assistente Profissional; Assistente de Pessoal; Assistente de Pessoal I; Assistente de Pessoal Ii; Administrador de Suporte; Especialista de Suporte; Assistente Virtual; Assistente de Escritório; Assistente de Pessoal; Assistente de Equipa; Assistente Administrativo; Assistente de Escritório; Assistente de Pessoal; Assistente de Equipa</t>
  </si>
  <si>
    <t>Asistent administrativ; Administrator; Asistent; Ofițer administrativ; Ofițer administrativ; Administrator de birou; Asistent de echipă; Specialist administrativ; Asistent administrativ; Asistent de birou; Suport funcțional administrativ; Coordonator de birou; Asistent administrativ; Specialist în administrare; Coordonator administrativ; Asistent Suport Administrativ; Asistent administrativ; Coordonator de granturi; Scriitor de granturi; AA; Tehnician administrativ; Coordonator de numiri; Asistent administrator; Administrator asociat; Asistent de afaceri; Specialist suport pentru afaceri; Asistent de departament; Front Office Administrator; Asistent de management; Asistent de servicii de birou; Specialist în birou; Specialist în asistență de birou; Asistent administrativ operațiuni; Asistent profesionist; Asistent personal; Asistent de personal I; Asistent de personal II; Administrator de asistență; Specialist în asistență; Asistent virtual; Asistent de birou; Asistent personal; Asistent de echipă; Asistent administrativ; Asistent de birou; Asistent personal; Asistent de echipă</t>
  </si>
  <si>
    <t>Administrativni pomočnik; Skrbnik; Pomočnik; Upravni uradnik; Upravni uradnik; Skrbnik Officea; Pomočnik ekipe; Upravni strokovnjak; Pomočnik za administracijo; Pomočnik za Office; Administrativna funkcionalna podpora; Koordinator pisarne; Pomočnik za skrbnike; Strokovnjak za administracijo; Koordinator administracije; Pomočnik za administrativno podporo; Skrbniška pomoč; Koordinator nepovratnih sredstev; Pisatelj štipendij; AA; Administrativni tehnik; Koordinator imenovanja; Pomočnik skrbnika; Pridruženi skrbnik; Poslovni pomočnik; Strokovnjak za poslovno podporo; Pomočnik oddelka; Skrbnik sprednje pisarne; Pomočnik za vodstvo; Pomočnik za pisarniške storitve; Strokovnjak za pisarne; Strokovnjak za podporo za Office; Administrativni pomočnik za operacije; Strokovni pomočnik; Pomočnik osebja; Pomočnik osebja I; Pomočnik osebja II; Skrbnik za podporo; Strokovnjak za podporo; Virtualni pomočnik; Pomočnik za Office; Pomočnik osebja; Pomočnik ekipe; Administrativni pomočnik; Pomočnik za Office; Pomočnik osebja; Pomočnik ekipe</t>
  </si>
  <si>
    <t>Administratívny asistent; Správca; Asistent; Administratívny úradník; Administratívny úradník; Správca balíka Office; Asistent tímu; Administratívny špecialista; Asistent administrácie; Asistent pre Office; Administratívna funkčná podpora; Koordinátor kancelárie; Asistent správcu; Administratívny špecialista; Administratívny koordinátor; Asistent administratívnej podpory; Asistent správcu; Koordinátor grantov; Autor grantov; AA; Administratívny technik; Koordinátor vymenovania; Asistent administrátora; Pridružený administrátor; Obchodný asistent; Špecialista na podporu podnikania; Asistent oddelenia; Administrátor Front Office; Asistent manažmentu; Asistent kancelárskych služieb; Kancelársky špecialista; Špecialista kancelárskej podpory; Asistent administratívy prevádzky; Profesionálny asistent; Asistent personálu; Asistent personálu I; Asistent štábu II; Správca podpory; Špecialista podpory; Virtuálny asistent; Asistent pre Office; Asistent personálu; Asistent tímu; Administratívny asistent; Asistent pre Office; Asistent personálu; Asistent tímu</t>
  </si>
  <si>
    <t>Asistente Administrativo; Administrador; Asistente; Oficial Administrativo; Oficial de Administración; Administrador de oficina; Asistente de equipo; Especialista Administrativo; Asistente de Administración; Asistente de oficina; Soporte Funcional Administrativo; Coordinador de Oficina; Asistente de administración; Especialista en Administración; Coordinador de Administración; Asistente de Apoyo Administrativo; Asistente de administración; Coordinador de Subvenciones; Escritor de subvenciones; AA; Técnico Administrativo; Coordinador de Nombramientos; Administrador Asistente; Administrador Asociado; Asistente de Negocios; Especialista en Soporte Empresarial; Asistente de Departamento; Administrador de Recepción; Asistente de Gestión; Asistente de Servicios de Oficina; Especialista en oficina; Especialista en soporte de oficina; Asistente Administrativo de Operaciones; Asistente Profesional; Asistente de Personal; Auxiliar de Personal I; Auxiliar de Personal II; Administrador de soporte; Especialista en soporte; Asistente Virtual; Asistente de oficina; Asistente de Personal; Asistente de equipo; Asistente Administrativo; Asistente de oficina; Asistente de Personal; Asistente de equipo</t>
  </si>
  <si>
    <t>Administrativ assistent; Administratör; Assistent; Byråsekreterare; Handläggare; Office-administratör; Assistent i teamet; Administrativ specialist; Administrativ assistent; Kontorsassistent; Administrativt funktionsstöd; Samordnare för kontoret; Administrativ assistent; Administration Specialist; Administrativ samordnare; Administrativ stödassistent; Admin Asst; Samordnare för bidrag; Grant Författare; AA; Administrativ tekniker; Utnämningssamordnare; Assisterande administratör; Associerad administratör; Affärsassistent; Specialist på affärsstöd; Avdelningsassistent; Administratör för Front Office; Ledningsassistent; Assistent för Office-tjänster; Specialist på kontor; Specialist på Office-support; Administrativ assistent för drift; Professionell assistent; Personalassistent; Personalassistent I; Personalassistent Ii; Administratör för support; Support Specialist; Virtuell assistent; Kontorsassistent; Personalassistent; Assistent i teamet; Administrativ assistent; Kontorsassistent; Personalassistent; Assistent i teamet</t>
  </si>
  <si>
    <t>Yönetici Asistanı; Yönetici; Asistan; İdari Görevli; İdare Görevlisi; Ofis Yöneticisi; Takım Asistanı; İdari Uzman; Yönetim Asistanı; Ofis Asistanı; İdari İşlevsel Destek; Ofis Koordinatörü; Yönetici Asistanı; Yönetim Uzmanı; Yönetim Koordinatörü; İdari Destek Asistanı; Yönetici Asistanı; Hibe Koordinatörü; Hibe Yazarı; ACAR; İdari Teknisyen; Randevu Koordinatörü; Yönetici Yardımcısı; Yönetici Yardımcısı; İşletme Asistanı; İş Destek Uzmanı; Bölüm Asistanı; Ön Büro Yöneticisi; Yönetim Asistanı; Ofis Hizmetleri Asistanı; Ofis Uzmanı; Ofis Destek Uzmanı; Operasyon Yönetici Asistanı; Profesyonel Asistan; Personel Asistanı; Personel Asistanı I; PERSONEL ASİSTANI II; Destek Yöneticisi; Destek Uzmanı; Sanal Asistan; Ofis Asistanı; Personel Asistanı; Takım Asistanı; Yönetici Asistanı; Ofis Asistanı; Personel Asistanı; Takım Asistanı</t>
  </si>
  <si>
    <t>Адміністративний асистент; Адміністратор; Асистент; Адміністративний працівник; Адміністративний працівник; Адміністратор офісу; Асистент команди; Фахівець з адміністративних питань; Асистент з адміністрування; Офісний асистент; Адміністративно-функціональна підтримка; Координатор офісу; Асистент адміністратора; Фахівець з адміністрування; Координатор адміністрації; Асистент адміністративної підтримки; Admin Asst; Координатор грантів; Автор грантів; АА; Адміністративний технік; Координатор зустрічей; Помічник адміністратора; Помічник адміністратора; Бізнес-асистент; Фахівець з підтримки бізнесу; Асистент кафедри; Адміністратор фронт-офісу; Асистент з управління; Асистент з офісних служб; Спеціаліст офісу; Фахівець з офісної підтримки; Адміністративний асистент з операцій; Професійний асистент; Асистент персоналу; Асистент персоналу І; Асистент персоналу ІІ; Адміністратор підтримки; Спеціаліст служби підтримки; Віртуальний асистент; Офісний асистент; Асистент персоналу; Асистент команди; Адміністративний асистент; Офісний асистент; Асистент персоналу; Асистент команди</t>
  </si>
  <si>
    <t>Trợ lý hành chính; Quản trị viên; Phó; Cán bộ hành chính; Cán bộ hành chính; Quản trị viên văn phòng; Trợ lý nhóm; Chuyên gia hành chính; Trợ lý hành chính; Trợ lý văn phòng; Hỗ trợ chức năng hành chính; Điều phối viên văn phòng; Trợ lý quản trị viên; Chuyên gia hành chính; Điều phối viên hành chính; Trợ lý hỗ trợ hành chính; Quản trị viên Asst; Điều phối viên tài trợ; Nhà văn tài trợ; AA; Kỹ thuật viên hành chính; Điều phối viên cuộc hẹn; Trợ lý quản trị viên; Quản trị viên liên kết; Trợ lý kinh doanh; Chuyên gia hỗ trợ kinh doanh; Trợ lý bộ phận; Quản trị viên Văn phòng Lễ tân; Trợ lý quản lý; Trợ lý Dịch vụ Office; Chuyên gia văn phòng; Chuyên gia hỗ trợ văn phòng; Trợ lý hành chính hoạt động; Trợ lý chuyên nghiệp; Trợ lý nhân viên; Trợ lý nhân viên I; Trợ lý nhân viên II; Quản trị viên hỗ trợ; Chuyên gia hỗ trợ; Trợ lý ảo; Trợ lý văn phòng; Trợ lý nhân viên; Trợ lý nhóm; Trợ lý hành chính; Trợ lý văn phòng; Trợ lý nhân viên; Trợ lý nhóm</t>
  </si>
  <si>
    <t>Administrative Assistant II</t>
  </si>
  <si>
    <t>Administrative Assistant I</t>
  </si>
  <si>
    <t>General Clerk IV</t>
  </si>
  <si>
    <t>Administrator; Office Assistant; Administration Assistant; Admin Assistant; Tea/Coffee Assistant; Office Administrator; File Clerk; Administration Officer; Office Coordinator; Administrative Officer; Team Assistant; Office Clerk; OA; Support Staff; Back Office Assistant; Clerical Officer; Clerical Worker; Clerk; Desk Assistant; Desk Clerk; Office Associate; Office Production Assistant; Office Staff; Office Worker; Operations Assistant; Operations Clerk; Staff Associate; Support Worker; Unit Assistant; Unit Clerk; Universal Associate; Utility Clerk; Administrative Assistant; Administrative Clerk; Clerical Assistant; Data Entry Clerk; Records Clerk; Document Control Clerk; Support Clerk</t>
  </si>
  <si>
    <t>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t>
  </si>
  <si>
    <t>Generální úředník; Správce; Kancelářský asistent; Asistent pro správu; Asistent správce; Čaj/káva Asistent; Správce kanceláře; Úředník pro spisy; Administrativní pracovník; Koordinátor kanceláře; Administrativní pracovník; Asistent týmu; Úředník v kanceláři; OA; Podpůrný personál; Asistent back office; Administrativní úředník; Administrativní pracovník; Úředník; Asistent na recepci; Recepční; Spolupracovník v kanceláři; Asistentka produkce v kanceláři; Personál kanceláře; Úředník; Asistent provozu; Provozní úředník; Spolupracovník; Podpůrný pracovník; Asistent jednotky; Referent oddělení; Univerzální spolupracovník; Úředník veřejných služeb; Administrativní asistentka; Úředník v kanceláři; Administrativní pracovník; Administrativní asistentka; Úředník pro zadávání dat; Úředník pro evidenci; Úředník pro kontrolu dokumentů; Úředník pro spisy; Referent podpory</t>
  </si>
  <si>
    <t>كاتب عام; مدير; مساعد المكتب; مساعد إداري; مساعد المسؤول; مساعد الشاي / القهوة; مسؤول المكتب; كاتب الملفات; مسؤول إداري; منسق المكتب; مسؤول إداري; مساعد الفريق; كاتب مكتب; الزراعة العضوية; طاقم الدعم; مساعد المكتب الخلفي; ضابط كتابي; عامل كتابي; كاتب; مساعد مكتب; كاتب مكتب; مساعد مكتب; مساعد الإنتاج المكتبي; موظفو المكتب; عامل مكتب; مساعد العمليات; كاتب العمليات; موظف مساعد; عامل دعم; مساعد الوحدة; كاتب الوحدة; الشريك العالمي; كاتب المرافق; مساعد إداري; كاتب مكتب; كاتب إداري; مساعد كتابي; كاتب إدخال البيانات; كاتب السجلات; كاتب مراقبة المستندات; كاتب الملفات; كاتب الدعم</t>
  </si>
  <si>
    <t>文员; 管理员; Office 助理; 行政助理; 管理员助理; 茶/咖啡助理; Office 管理员; 档案员; 行政主任; 办公室协调员; 行政主任; 团队助理; 办公室文员; OA的; 支持人员; 后台助理; 文员; 文员; 店员; 桌面助理; 前台文员; 办公室助理; Office 制作助理; 办公室工作人员; 上班族; 运营助手; 运营文员; 职员助理; 支持工作者; 单位助理; 单位文员; Universal 助理; 公用事业文员; 行政助理; 办公室文员; 行政文员; 文书助理; 数据输入文员; 档案员; 文档控制文员; 档案员; 支持文员</t>
  </si>
  <si>
    <t>Fuldmægtig; Administrator; Kontorassistent; Administrationsassistent; Admin assistent; Te- og kaffeassistent; Kontoradministrator; Arkivassistent; Administrativ medarbejder; Kontorkoordinator; Fuldmægtig; Teamassistent; Kontorassistent; OA; Støttepersonale; Back Office-assistent; Kontorist; Kontormedarbejder; Kontorist; Skrivebordsassistent; Kontorassistent; Medarbejder på kontoret; Produktionsassistent til kontoret; Kontorpersonale; Kontorfunktionær; Driftsassistent; Driftsassistent; Medarbejder; Støttemedarbejder; Enhedsassistent; Kontorassistent; Universal Associate; Hjælpeassistent; Administrativ assistent; Kontorassistent; Administrativ fuldmægtig; Kontorassistent; Dataindtastningsassistent; Arkivassistent; Fuldmægtig i dokumentkontrol; Arkivassistent; Støtte ekspedient</t>
  </si>
  <si>
    <t>Algemeen griffier; Administrateur; Kantoorassistent; Administratief Assistent; Admin Assistent; Thee/Koffie Assistent; Kantoorbeheerder; Dossier klerk; Administratief medewerker; Coördinator van het kantoor; Administratief medewerker; Team Assistent; Kantoor Bediende; OA; Ondersteunend personeel; Backoffice Assistent; Administratief officier; Administratief medewerker; Klerk; Assistent bij de balie; Balie Medewerker; Kantoor medewerker; Assistent kantoorproductie; Kantoorpersoneel; Kantoormedewerker; Operationeel Assistent; Operations Bediende; Medewerker; Ondersteunend medewerker; Eenheid Assistent; Eenheid administrateur; Universele medewerker; Nutsbedrijf Bediende; Administratief Medewerker; Kantoor Bediende; Administratief bediende; Administratief medewerker; Administrateur gegevensinvoer; Records klerk; Medewerker documentcontrole; Dossier klerk; Ondersteuning Griffier</t>
  </si>
  <si>
    <t>Peasekretär; Administraator; Kontori abiline; Haldusassistent; Administraatori assistent; Tee/kohvi assistent; Office'i administraator; Toimiku ametnik; Haldusametnik; Kontori koordinaator; Haldusametnik; Meeskonna assistent; Kontoriametnik; OA; Tugipersonal; Back Office'i assistent; Kantseleiametnik; Kontoritöötaja; Sekretär; Töölaua assistent; Lauaametnik; Kontori kaastöötaja; Kontori tootmise assistent; Kontori töötajad; Kontoritöötaja; Operatsioonide assistent; Operatsioonide ametnik; Töötaja; Tugitöötaja; Üksuse assistent; Üksuse ametnik; Kõikne Kaaslane; Kommunaalteenuste ametnik; Haldusassistent; Kontoriametnik; Haldusametnik; Kantseleiassistent; Andmesisestusametnik; Arhiivide ametnik; Dokumendikontrolli ametnik; Toimiku ametnik; Tugiametnik</t>
  </si>
  <si>
    <t>Yleinen kirjuri; Järjestelmänvalvoja; Toimiston avustaja; Hallinnon assistentti; Järjestelmänvalvojan avustaja; Tee-/kahviassistentti; Officen järjestelmänvalvoja; Arkistovirkailija; Hallintovirkailija; Toimiston koordinaattori; Hallintovirkamies; Tiimin avustaja; Toimistovirkailija; OA; Tukihenkilöstö; Back Office -avustaja; Toimistovirkailija; Toimistotyöntekijä; Konttoristi; Pöytä-avustaja; Toimistovirkailija; Toimiston työntekijä; Toimiston tuotantoassistentti; Toimiston henkilökunta; Toimistotyöntekijä; Toimintojen avustaja; Operatiivinen virkailija; Henkilökunnan työntekijä; Tukityöntekijä; Yksikön avustaja; Yksikön virkailija; Universaalinen kumppani; Apuohjelman virkailija; Hallinnollinen avustaja; Toimistovirkailija; Hallinnollinen virkailija; Toimistoassistentti; Tietojen syöttäjän virkailija; Rekisterinpitäjä; Asiakirjojen valvontavirkailija; Arkistovirkailija; Tukivirkailija</t>
  </si>
  <si>
    <t>Greffier général; Administrateur; Assistante de bureau; Assistante administrative; Assistant administratif; Assistant Thé/Café; Administrateur de bureau; Commis aux dossiers; Agent(e) d’administration; Coordonnatrice de bureau; Agent(e) administratif(ve; Assistante d’équipe; Commis de bureau; OA; Personnel de soutien; Assistante Back Office; Commis; Employé de bureau; Clerc; Assistante de bureau; Réceptionniste; Associé de bureau; Assistante de production de bureau; Personnel de bureau; Employé de bureau; Assistante aux opérations; Commis aux opérations; Associé du personnel; Travailleur de soutien; Assistante d’unité; Commis d’unité; Associé universel; Commis aux services publics; Adjointe administrative; Commis de bureau; Commis administratif; Assistante de bureau; Commis à la saisie de données; Commis aux documents; Commis au contrôle des documents; Commis aux dossiers; Commis au soutien</t>
  </si>
  <si>
    <t>Generalsekretär; Administrator; Büro-Assistent/in; Administrationsassistent; Admin-Assistent; Tee-/Kaffee-Assistent; Bürokaufmann/-frau; Sachbearbeiter; Verwaltungsangestellter; Koordinator der Geschäftsstelle; Verwaltungsangestellter; Team-Assistent; Bürokaufmann/-frau; OA; Support-Mitarbeiter; Backoffice-Assistent; Büroangestellter; Büroangestellter; Angestellter; Schreibtisch-Assistent; Empfangschef; Angestellter im Büro; Produktionsassistent im Büro; Büropersonal; Büroangestellter; Betriebsassistent; Sachbearbeiter für Betriebsabläufe; Mitarbeiterin; Support-Mitarbeiter; Assistent der Einheit; Sachbearbeiter; Universeller Partner; Sachbearbeiter für Versorgungsunternehmen; Administrativer Assistent; Bürokaufmann/-frau; Sachbearbeiter in der Verwaltung; Büroangestellter; Sachbearbeiter für Dateneingabe; Sachbearbeiter; Sachbearbeiter für Dokumentenlenkung; Sachbearbeiter; Sachbearbeiter (m/w/d)</t>
  </si>
  <si>
    <t>Γενικός Γραμματέας; Διαχειριστής; Βοηθός του Office; Βοηθός Διοίκησης; Βοηθός διαχειριστή; Βοηθός τσαγιού/καφέ; Διαχειριστής γραφείου; Υπάλληλος αρχείων; Λειτουργός Διοίκησης; Συντονιστής Γραφείου; Διοικητικός Λειτουργός; Βοηθός ομάδας; Υπάλληλος Γραφείου; ΟΑ; Προσωπικό υποστήριξης; Βοηθός Back Office; Υπάλληλος Γραφείου; Υπάλληλος γραφείου; Υπάλληλος; Βοηθός γραφείου; Υπάλληλος γραφείου; Συνεργάτης Γραφείου; Βοηθός παραγωγής γραφείου; Προσωπικό Γραφείου; Υπάλληλος γραφείου; Βοηθός λειτουργίας; Υπάλληλος Επιχειρήσεων; Συνεργάτης Προσωπικού; Εργαζόμενος υποστήριξης; Βοηθός μονάδας; Υπάλληλος μονάδας; Καθολικός συνεργάτης; Υπάλληλος κοινής ωφέλειας; Διοικητικός Βοηθός; Υπάλληλος Γραφείου; Διοικητικός Υπάλληλος; Βοηθός γραφείου; Υπάλληλος εισαγωγής δεδομένων; Υπάλληλος αρχείων; Υπάλληλος ελέγχου εγγράφων; Υπάλληλος αρχείων; Υπάλληλος υποστήριξης</t>
  </si>
  <si>
    <t>जनरल क्लर्क; प्रबंधक; कार्यालय सहायक; प्रशासन सहायक; व्यवस्थापक सहायक; चाय/कॉफी सहायक; कार्यालय प्रशासक; फाइलें रखने और व्यवस्थित करने वाला कर्मचारी; प्रशासन अधिकारी; कार्यालय समन्वयक; प्रशासनिक अधिकारी; टीम सहायक; कार्यालय लिपिक; ओए; सहायक कर्मचारी; बैक ऑफिस असिस्टेंट; लिपिक अधिकारी; लिपिक कार्यकर्ता; लिपिक; डेस्क सहायक; डेस्क क्लर्क; Office सहयोगी; कार्यालय उत्पादन सहायक; कार्यालय कर्मचारी; कार्यालय कार्यकर्ता; संचालन सहायक; संचालन क्लर्क; स्टाफ एसोसिएट; समर्थन कार्यकर्ता; इकाई सहायक; यूनिट क्लर्क; यूनिवर्सल एसोसिएट; उपयोगिता क्लर्क; प्रशासनिक सहायक; कार्यालय लिपिक; प्रशासनिक क्लर्क; लिपिक सहायक; डाटा एंट्री क्लर्क; रिकॉर्ड्स क्लर्क; दस्तावेज़ नियंत्रण क्लर्क; फाइलें रखने और व्यवस्थित करने वाला कर्मचारी; समर्थन क्लर्क</t>
  </si>
  <si>
    <t>Általános jegyző; Ügyintéző; Irodai asszisztens; Adminisztrációs asszisztens; Rendszergazdai asszisztens; Tea/kávé asszisztens; Irodai rendszergazda; Iratrendező; Igazgatási tisztviselő; Irodai koordinátor; Adminisztratív tisztviselő; Csapat asszisztens; Irodai ügyintéző; OA; Támogató személyzet; Back Office asszisztens; Irodai tisztviselő; Irodai dolgozó; Hivatalnok; Asztali asszisztens; Irodai ügyintéző; Irodai munkatárs; Irodai produkciós asszisztens; Irodai személyzet; Irodai dolgozó; Műveleti asszisztens; Műveleti ügyintéző; Munkatárs; Támogató munkatárs; Egység asszisztens; Egység jegyző; Egyetemes Társ; Közüzemi ügyintéző; Adminisztratív asszisztens; Irodai ügyintéző; Adminisztratív jegyző; Irodai asszisztens; Adatbeviteli ügyintéző; Irattári ügyintéző; Dokumentum-ellenőrző ügyintéző; Iratrendező; Támogató ügyintéző</t>
  </si>
  <si>
    <t>Impiegato generale; Amministratore; Assistente; Assistente amministrativo; Assistente amministrativo; Assistente per tè/caffè; Amministratore di Office; Archivista; Addetto all'amministrazione; Coordinatore dell'ufficio; Funzionario amministrativo; Assistente di squadra; Impiegato d'ufficio; OA; Personale di supporto; Assistente di back office; Impiegato; Impiegato; Impiegato; Assistente alla scrivania; Addetto alla reception; Associato d'ufficio; Assistente di produzione in ufficio; Personale d'ufficio; Impiegato; Assistente alle operazioni; Addetto alle operazioni; Collaboratore; Operatore di supporto; Assistente di unità; Impiegato di unità; Associato universale; Addetto alle utenze; Assistente Amministrativo; Impiegato d'ufficio; Impiegato amministrativo; Assistente d'ufficio; Addetto all'inserimento dati; Addetto ai registri; Addetto al controllo dei documenti; Archivista; Impiegato di supporto</t>
  </si>
  <si>
    <t>一般書記; 管理者; オフィスアシスタント; アドミニストレーションアシスタント; 管理アシスタント; 紅茶/コーヒーアシスタント; オフィス管理者; ファイルクラーク; アドミニストレーションオフィサー; オフィスコーディネーター; アドミニストレーションオフィサー; チームアシスタント; オフィスクラーク; OA対応; サポートスタッフ; バックオフィスアシスタント; 事務官; 事務職; 事務員; デスクアシスタント; デスククラーク; オフィスアソシエイト; オフィス制作アシスタント; 事務スタッフ; サラリーマン; オペレーションアシスタント; オペレーションクラーク; スタッフアソシエイト; サポートワーカー; ユニットアシスタント; ユニットクラーク; ユニバーサルアソシエイト; ユーティリティクラーク; アドミニストレーションアシスタント; オフィスクラーク; 管理事務員; 事務アシスタント; データ入力係; レコードクラーク; ドキュメント管理係; ファイルクラーク; サポートクラーク</t>
  </si>
  <si>
    <t>Ģenerālsekretārs; Administrators; Biroja palīgs; Administrācijas asistents; Administratora palīgs; Tējas/kafijas asistents; Biroja administrators; Lietu lietvedis; Administrācijas amatpersona; Biroja koordinators; Administratīvais darbinieks; Komandas asistents; Biroja darbinieks; OA; Atbalsta personāls; Back Office asistents; Kancelejas darbinieks; Kancelejas darbinieks; Ierēdnis; Galda palīgs; Rakstāmgalda darbinieks; Biroja līdzstrādnieks; Biroja ražošanas asistents; Biroja darbinieki; Biroja darbinieks; Operāciju palīgs; Operāciju lietvedis; Personāla līdzstrādnieks; Atbalsta darbinieks; Vienības asistents; Vienības lietvedis; Universālais asociētais; Komunālo pakalpojumu lietvedis; Administratīvais asistents; Biroja darbinieks; Administratīvais sekretārs; Kancelejas palīgs; Datu ievades lietvedis; Ierakstu lietvedis; Dokumentu kontroles darbinieks; Lietu lietvedis; Atbalsta lietvedis</t>
  </si>
  <si>
    <t>Generalinis sekretorius; Administratorius; "Office" asistentas; Administracijos padėjėjas; Administratoriaus padėjėjas; Arbatos / kavos asistentas; Biuro administratorius; Failų sekretorius; Administracijos pareigūnas; Biuro koordinatorius; Administracijos pareigūnas; Komandos asistentas; Biuro tarnautojas; O.; Pagalbinis personalas; "Back Office" asistentas; Kanceliarijos pareigūnas; Raštinės darbuotojas; Sekretorius; Stalo asistentas; Stalo tarnautojas; "Office" partneris; Biuro gamybos asistentas; Biuro darbuotojai; Biuro darbuotojas; Operacijų asistentas; Operacijų sekretorius; Personalo partneris; Pagalbinis darbuotojas; Skyriaus asistentas; Skyriaus sekretorius; Visuotinis partneris; Komunalinių paslaugų tarnautojas; Padėjėjas administraciniais klausimais; Biuro tarnautojas; Administracijos sekretorius; Kanceliarinis asistentas; Duomenų įvedimo sekretorius; Įrašų tarnautojas; Dokumentų kontrolės sekretorius; Failų sekretorius; Palaikymo sekretorius</t>
  </si>
  <si>
    <t>Kerani Am; Pentadbir; Pembantu Pejabat; Pembantu Pentadbiran; Pembantu Pentadbir; Pembantu Teh/Kopi; Pentadbir Pejabat; Kerani Fail; Pegawai Pentadbiran; Penyelaras Pejabat; Pegawai Tadbir; Pembantu Pasukan; Kerani Pejabat; OA; Kakitangan Sokongan; Pembantu Pejabat Belakang; Pegawai Perkeranian; Pekerja Perkeranian; Kerani; Pembantu Meja; Kerani Meja; Bersekutu Pejabat; Pembantu Pengeluaran Pejabat; Kakitangan Pejabat; Pekerja Pejabat; Pembantu Operasi; Kerani Operasi; Kakitangan Bersekutu; Pekerja Sokongan; Pembantu Unit; Kerani Unit; Bersekutu Sejagat; Kerani Utiliti; Pembantu Tadbir; Kerani Pejabat; Kerani Pentadbiran; Pembantu Perkeranian; Kerani Kemasukan Data; Kerani Rekod; Kerani Kawalan Dokumen; Kerani Fail; Kerani Sokongan</t>
  </si>
  <si>
    <t>Sekretarz generalny; Administrator; Asystent biurowy; Asystent administracyjny; Asystent administratora; Asystent do herbaty/kawy; Office Administrator; Referent ds. plików; Urzędnik administracyjny; Koordynator Biura; Urzędnik administracyjny; Asystent zespołu; Pracownik biurowy; OA; Personel pomocniczy; Asystent Panelu Administracyjnego; Urzędnik biurowy; Pracownik biurowy; Urzędnik; Asystent biurowy; Pracownik biurowy; Współpracownik biurowy; Asystent produkcji w biurze; Pracownicy biurowi; Pracownik biurowy; Asystent operacyjny; Referent ds. operacyjnych; Pracownik naukowy; Pracownik pomocniczy; Asystent jednostki; Referent Oddziału; Uniwersalny współpracownik; Pracownik ds. usług komunalnych; Asystent administracyjny; Pracownik biurowy; Urzędnik administracyjny; Asystent biurowy; Referent ds. wprowadzania danych; Urzędnik ds. ewidencji; Referent ds. kontroli dokumentów; Referent ds. plików; Pracownik pomocy technicznej</t>
  </si>
  <si>
    <t>Escriturário Geral; Administrador; Assistente de escritório; Assistente de Administração; Assistente Administrativo; Assistente de chá / café; Administrador de escritório; Escriturário de arquivo; Oficial de Administração; Coordenador de Escritório; Oficial Administrativo; Assistente de equipe; Escriturário; OA; Equipe de apoio; Assistente de Back Office; Oficial de Escritório; Trabalhador de escritório; Caixeiro; Assistente de mesa; Recepcionista; Associado de Escritório; Assistente de Produção de Escritório; Funcionários do escritório; Empregado de escritório; Assistente de Operações; Escriturário de Operações; Associado da equipe; Trabalhador de Suporte; Assistente de Unidade; Escriturário da Unidade; Associado Universal; Escriturário de serviços públicos; Assistente Administrativo; Escriturário; Escriturário Administrativo; Assistente de Escritório; Escriturário de entrada de dados; Escriturário de Registros; Escriturário de Controle de Documentos; Escriturário de arquivo; Escriturário de Suporte</t>
  </si>
  <si>
    <t>Escriturário Geral; Administrador; Assistente de Escritório; Assistente de Administração; Assistente de Administração; Assistente de Chá/Café; Administrador de Escritório; Escriturário de Arquivo; Oficial de Administração; Coordenador de Gabinete; Oficial Administrativo; Assistente de Equipa; Escriturário; OA; Pessoal de Apoio; Assistente de Back Office; Escriturário; Escriturário; Escriturário; Assistente de Mesa; Escriturário; Associado de Escritório; Assistente de Produção de Escritório; Pessoal de Escritório; Trabalhador de escritório; Assistente de Operações; Escriturário de Operações; Colaborador; Trabalhador de Suporte; Assistente de Unidade; Escriturário da Unidade; Associado Universal; Escriturário; Assistente Administrativo; Escriturário; Escriturário Administrativo; Assistente Administrativo; Escriturário de Entrada de Dados; Escriturário de Registros; Escriturário de Controle de Documentos; Escriturário de Arquivo; Escriturário de Suporte</t>
  </si>
  <si>
    <t>Grefier general; Administrator; Asistent de birou; Asistent administrativ; Asistent administrativ; Asistent ceai/cafea; Administrator de birou; Funcționar de dosar; Ofițer administrativ; Coordonator de birou; Ofițer administrativ; Asistent de echipă; Funcționar de birou; OA; Personalul de asistență; Asistent Back Office; Ofițer administrativ; Lucrător administrativ; Funcționar; Asistent de birou; Funcționar de birou; Asociat de birou; Asistent de producție de birou; Personal de birou; Funcționar; Asistent de operațiuni; Funcționar de operațiuni; Asociat de personal; Lucrător de sprijin; Asistent de unitate; Funcționar de unitate; Asociat universal; Funcționar de utilități; Asistent administrativ; Funcționar de birou; Funcționar administrativ; Asistent administrativ; Funcționar de introducere a datelor; Funcționar de înregistrări; Funcționar de control al documentelor; Funcționar de dosar; Funcționar de asistență</t>
  </si>
  <si>
    <t>Generalni uradnik; Skrbnik; Pomočnik za Office; Pomočnik za administracijo; Pomočnik za skrbnike; Pomočnik za čaj/kavo; Skrbnik Officea; Uradnik za datoteke; Upravni uradnik; Koordinator pisarne; Upravni uradnik; Pomočnik ekipe; Pisarniški uradnik; OA; Podporno osebje; Pomočnik za zaledno pisarno; Pisarniški uradnik; Pisarniški delavec; Uradnik; Namizni pomočnik; Pisarniški uradnik; Sodelavec za Office; Pomočnik za produkcijo v pisarni; Pisarniško osebje; Pisarniški delavec; Pomočnik za operacije; Operativni uradnik; Sodelavec osebja; Podporni delavec; Pomočnik enote; Uradnik enote; Univerzalni sodelavec; Komunalni uradnik; Administrativni pomočnik; Pisarniški uradnik; Upravni uradnik; Pisarniški pomočnik; Uradnik za vnos podatkov; Uradnik za zapise; Uradnik za nadzor dokumentov; Uradnik za datoteke; Uradnik za podporo</t>
  </si>
  <si>
    <t>Generálny úradník; Správca; Asistent pre Office; Asistent administrácie; Asistent správcu; Asistent čaju/kávy; Správca balíka Office; Spisový úradník; Administratívny úradník; Koordinátor kancelárie; Administratívny úradník; Asistent tímu; Úradník; OA; Podporný personál; Asistent Back Office; Úradník; Administratívny pracovník; Úradník; Stolný asistent; Kancelársky úradník; Kancelársky spolupracovník; Asistent kancelárskej výroby; Zamestnanci kancelárie; Kancelársky pracovník; Prevádzkový asistent; Prevádzkový úradník; Spolupracovník; Podporný pracovník; Asistent jednotky; Úradník jednotky; Univerzálny spoločník; Úradník pre verejné služby; Administratívny asistent; Úradník; Administratívny úradník; Administratívny asistent; Úradník pre zadávanie údajov; Záznamový úradník; Úradník pre kontrolu dokumentov; Spisový úradník; Úradník podpory</t>
  </si>
  <si>
    <t>Secretario General; Administrador; Asistente de oficina; Asistente de Administración; Asistente de administración; Asistente de Té/Café; Administrador de oficina; Secretario de Archivo; Oficial de Administración; Coordinador de Oficina; Oficial Administrativo; Asistente de equipo; Oficinista; OA; Personal de apoyo; Asistente de Back Office; Oficial de oficina; Trabajador administrativo; Oficinista; Asistente de escritorio; Recepcionista; Asociado de oficina; Asistente de Producción de Oficina; Personal de oficina; Oficinista; Asistente de Operaciones; Oficinista de Operaciones; Asociado de Personal; Trabajador de apoyo; Asistente de Unidad; Secretaria de Unidad; Asociado Universal; Empleado de servicios públicos; Asistente Administrativo; Oficinista; Secretaria Administrativa; Asistente de oficina; Empleado de entrada de datos; Empleado de Registros; Empleado de Control de Documentos; Secretario de Archivo; Empleado de soporte</t>
  </si>
  <si>
    <t>Allmän kamrer; Administratör; Kontorsassistent; Administrativ assistent; Administrativ assistent; Te- och kaffeassistent; Office-administratör; Arkiv Clerk; Handläggare; Samordnare för kontoret; Byråsekreterare; Assistent i teamet; Kontorist; OA; Stödpersonal; Bakre kontorsassistent; Assistent; Tjänsteman; Kontorist; Skrivbordsassistent; Kontorist; Kontorsassistent; Produktionsassistent för kontor; Kontorspersonal; Kontorist; Driftassistent; Verksamhetssekreterare; Medarbetare; Supportarbetare; Enhetsassistent; Kanslist vid enheten; Universell medarbetare; Kontorist för allmännyttiga tjänster; Administrativ assistent; Kontorist; Administrativ kanslist; Kontorsassistent; Tjänsteman vid inmatning; Registrator; Tjänsteman för dokumentkontroll; Arkiv Clerk; Support-medarbetare</t>
  </si>
  <si>
    <t>Genel Katip; Yönetici; Ofis Asistanı; Yönetim Asistanı; Yönetici Asistanı; Çay/Kahve Asistanı; Ofis Yöneticisi; Dosya Katibi; İdare Görevlisi; Ofis Koordinatörü; İdari Görevli; Takım Asistanı; Büro Katibi; OA; Destek Personeli; Arka Ofis Asistanı; Büro Memuru; Büro İşçisi; Yazıcı; Masa Asistanı; Resepsiyon Memuru; Ofis Sorumlusu; Ofis Üretim Asistanı; Ofis Personeli; Ofis Çalışanı; Operasyon Asistanı; Operasyon Memuru; Personel Sorumlusu; Destek Görevlisi; Birim Asistanı; Birim Katibi; Evrensel Ortak; Hizmet Memuru; Yönetici Asistanı; Büro Katibi; İdari Memur; Büro Asistanı; Veri Giriş Memuru; Kayıt Memuru; Evrak Kontrol Memuru; Dosya Katibi; Destek Memuru</t>
  </si>
  <si>
    <t>Головний діловод; Адміністратор; Офісний асистент; Асистент з адміністрування; Асистент адміністратора; Помічник з чаю/кави; Адміністратор офісу; Діловод; Адміністративний працівник; Координатор офісу; Адміністративний працівник; Асистент команди; Офісний клерк; ВД; Допоміжний персонал; Асистент бек-офісу; Канцелярський офіцер; Канцелярський працівник; Клерк; Асистент за столом; Діловод; Співробітник офісу; Помічник з виробництва офісу; Офісний персонал; Офісний працівник; Асистент з операцій; Операційний клерк; Співробітник відділу кадрів; Працівник служби підтримки; Асистент підрозділу; Діловод підрозділу; Універсальний партнер; Комунальний службовець; Адміністративний асистент; Офісний клерк; Адміністративний клерк; Помічник канцеляра; Діловод з введення даних; Діловод; Діловод з контролю за документообігом; Діловод; Діловод служби підтримки</t>
  </si>
  <si>
    <t>Thư ký Tổng hợp; Quản trị viên; Trợ lý văn phòng; Trợ lý hành chính; Trợ lý quản trị viên; Trợ lý trà / cà phê; Quản trị viên văn phòng; Thư ký hồ sơ; Cán bộ hành chính; Điều phối viên văn phòng; Cán bộ hành chính; Trợ lý nhóm; Thư ký văn phòng; OA; Nhân viên hỗ trợ; Trợ lý văn phòng; Cán bộ văn thư; Nhân viên văn thư; Clerk; Trợ lý bàn làm việc; Thư ký bàn làm việc; Cộng tác viên văn phòng; Trợ lý sản xuất văn phòng; Nhân viên văn phòng; Nhân viên văn phòng; Trợ lý vận hành; Thư ký hoạt động; Cộng tác viên nhân viên; Nhân viên hỗ trợ; Trợ lý đơn vị; Thư ký Đơn vị; Cộng tác viên Universal; Thư ký tiện ích; Trợ lý hành chính; Thư ký văn phòng; Thư ký hành chính; Trợ lý văn thư; Thư ký nhập dữ liệu; Thư ký Hồ sơ; Thư ký kiểm soát tài liệu; Thư ký hồ sơ; Thư ký hỗ trợ</t>
  </si>
  <si>
    <t>General Clerk III</t>
  </si>
  <si>
    <t>General Clerk II</t>
  </si>
  <si>
    <t>General Clerk I</t>
  </si>
  <si>
    <t>Mailroom Clerk III</t>
  </si>
  <si>
    <t>Mail Clerk; Messenger; Office Assistant; Office Helper; Correspondence Clerk; Mail Clerk/Messenger; Clerk, Mail; Mail Room Clerk; Mailroom Coordinator; Mail Handler; Mailroom Assistant; Postal Clerk; Mail Distribution Clerk; Courier Clerk; Mail Services Clerk; Mail Processing Clerk; Shipping and Receiving Clerk</t>
  </si>
  <si>
    <t>Sort, distribute, and pick up mail between the central mailroom and individual stations. May perform miscellaneous errands, such as picking up supplies or delivering messages and reports.</t>
  </si>
  <si>
    <t>Úředník podatelny; Poštovní úředník; Posel; Kancelářský asistent; Pomocník v kanceláři; Referentka korespondence; Poštovní úředník/kurýr; Úředník, pošta; Úředník podatelny; Koordinátor podatelny; Obsluha pošty; Asistent podatelny; Poštovní úředník; Poštovní úředník; Úředník pro distribuci pošty; Asistent podatelny; Kurýrní úředník; Úředník poštovních služeb; Úředník pro zpracování pošty; Úředník pro odesílání a příjem</t>
  </si>
  <si>
    <t>كاتب غرفة البريد; كاتب البريد; رسول; مساعد المكتب; مساعد المكتب; كاتب المراسلات; كاتب البريد / رسول; كاتب ، بريد; كاتب غرفة البريد; منسق غرفة البريد; معالج البريد; مساعد غرفة البريد; كاتب البريد; كاتب بريد; كاتب توزيع البريد; مساعد غرفة البريد; كاتب البريد السريع; كاتب خدمات البريد; كاتب معالجة البريد; كاتب الشحن والاستلام</t>
  </si>
  <si>
    <t>收发室文员; 邮递员; 信使; Office 助理; Office 助手; 通信文员; 邮递员/信使; 邮件店员; 邮件室文员; 邮件收发室协调员; 邮件处理程序; 邮件收发室助理; 邮递员; 邮政文员; 邮件分发文员; 邮件收发室助理; 快递员; 邮件服务文员; 邮件处理文员; 发货和收货文员</t>
  </si>
  <si>
    <t>Kontorassistent i postrummet; Postassistent; Bud; Kontorassistent; Hjælper til kontoret; Korrespondance fuldmægtig; Postassistent/budbringer; Kontorassistent, post; Postassistent; Koordinator for postrum; Mail Handler; Assistent til postrum; Postassistent; Postassistent; Ekspedient ved postdistribution; Assistent til postrum; Kurer-ekspedient; Ekspedient ved posttjenester; Ekspedient ved postbehandling; Forsendelse og modtagelse af kontorassistent</t>
  </si>
  <si>
    <t>Postkamerbediende; Postbeambte; Bode; Kantoorassistent; Hulp bij Office; Correspondentie Bediende; Postbediende/boodschapper; Griffier, Mail; Postkamerbediende; Coördinator postkamer; Posthandelaar; Postkamer Assistent; Postbeambte; Postbeambte; Medewerker postdistributie; Postkamer Assistent; Koerier Klerk; Medewerker postdiensten; Postverwerker; Verzend- en ontvangstmedewerker</t>
  </si>
  <si>
    <t>Postiruumi ametnik; Postiametnik; Messenger; Kontori abiline; Office'i abimees; Kirjavahetuse ametnik; Postiametnik/sõnumitooja; Ametnik, post; Postiruumi ametnik; Postiruumi koordinaator; Posti käitleja; Postiruumi assistent; Postiametnik; Postiametnik; Posti levitamise ametnik; Postiruumi assistent; Kullerametnik; Postiteenuste ametnik; Postitöötluse ametnik; Saatmise ja vastuvõtmise ametnik</t>
  </si>
  <si>
    <t>Postihuoneen virkailija; Postivirkailija; Sanansaattaja; Toimiston avustaja; Office-apulainen; Kirjeenvaihtaja; Postivirkailija/lähetti; Virkailija, posti; Postihuoneen virkailija; Postihuoneen koordinaattori; Postin käsittelijä; Postihuoneen avustaja; Postivirkailija; Postivirkailija; Postinjakelun virkailija; Postihuoneen avustaja; Kuriirivirkailija; Postipalvelujen virkailija; Postinkäsittelyn virkailija; Lähetys- ja vastaanottovirkailija</t>
  </si>
  <si>
    <t>Commis à la salle du courrier; Commis au courrier; Messager; Assistante de bureau; Aide de bureau; Commis à la correspondance; Commis au courrier/messager; Commis, Courrier; Commis à la salle du courrier; Coordonnatrice de la salle du courrier; Manutentionnaire du courrier; Assistante de salle de courrier; Commis au courrier; Commis des postes; Commis à la distribution du courrier; Assistante de salle de courrier; Commis aux courriers; Commis aux services postaux; Commis au traitement du courrier; Commis à l’expédition et à la réception</t>
  </si>
  <si>
    <t>Sachbearbeiter in der Poststelle; Postangestellter; Kurier; Büro-Assistent/in; Bürohelfer; Sachbearbeiterin für Korrespondenz; Postbeamter/Bote; Sachbearbeiter, Post; Sachbearbeiter in der Poststelle; Koordinator der Poststelle; Mail-Handler; Assistent in der Poststelle; Postangestellter; Postangestellter; Sachbearbeiter für die Postverteilung; Assistent in der Poststelle; Kurierist; Sachbearbeiter für Postdienste; Sachbearbeiter für Postbearbeitung; Sachbearbeiter für Versand und Empfang</t>
  </si>
  <si>
    <t>Υπάλληλος αλληλογραφίας; Υπάλληλος αλληλογραφίας; Αγγελιοφόρος; Βοηθός του Office; Βοηθός του Office; Υπάλληλος Αλληλογραφίας; Υπάλληλος αλληλογραφίας/Αγγελιοφόρος; Υπάλληλος, Ταχυδρομείο; Υπάλληλος Mail Room; Συντονιστής Mailroom; Πρόγραμμα χειρισμού αλληλογραφίας; Βοηθός αλληλογραφίας; Υπάλληλος αλληλογραφίας; Ταχυδρομικός Υπάλληλος; Υπάλληλος Διανομής Αλληλογραφίας; Βοηθός αλληλογραφίας; Υπάλληλος ταχυμεταφορών; Υπάλληλος Ταχυδρομικών Υπηρεσιών; Υπάλληλος επεξεργασίας αλληλογραφίας; Υπάλληλος αποστολής και παραλαβής</t>
  </si>
  <si>
    <t>मेलरूम क्लर्क; मेल क्लर्क; संदेशवाहक; कार्यालय सहायक; Office सहायक; पत्राचार क्लर्क; मेल क्लर्क/मैसेंजर; क्लर्क, मेल; मेल रूम क्लर्क; मेलरूम समन्वयक; मेल हैंडलर; मेलरूम सहायक; मेल क्लर्क; पोस्टल क्लर्क; मेल वितरण क्लर्क; मेलरूम सहायक; कूरियर क्लर्क; मेल सेवा क्लर्क; मेल प्रोसेसिंग क्लर्क; शिपिंग और प्राप्त क्लर्क</t>
  </si>
  <si>
    <t>Postahivatalnok; Postai ügyintéző; Hírnök; Irodai asszisztens; Office-segéd; Levelező ügyintéző; Postai ügyintéző/Messenger; Hivatalnok, posta; Postaszoba ügyintéző; Postaszoba koordinátor; Levélkezelő; Postaszoba asszisztens; Postai ügyintéző; Postatisztviselő; Postaelosztó ügyintéző; Postaszoba asszisztens; Futár ügyintéző; Postai szolgálati ügyintéző; Levélfeldolgozó ügyintéző; Szállítási és átvételi ügyintéző</t>
  </si>
  <si>
    <t>Impiegato della posta; Impiegato postale; Messaggero; Assistente; Assistente per l'ufficio; Addetto alla corrispondenza; Impiegato postale/Messaggero; Impiegato, Posta; Impiegato della posta; Coordinatore della posta; Gestore della posta; Assistente alla posta; Impiegato postale; Impiegato postale; Addetto alla distribuzione della posta; Assistente alla posta; Impiegato Corriere; Addetto ai servizi postali; Addetto all'elaborazione della posta; Addetto alla spedizione e alla ricezione</t>
  </si>
  <si>
    <t>郵便室事務員; メール係; メッセンジャー; オフィスアシスタント; オフィスヘルパー; 対応係; メール係/メッセンジャー; 事務員、郵便; メールルームクラーク; メールルームコーディネーター; メールハンドラ; メールルームアシスタント; メール係; 郵便局員; 郵便配達員; メールルームアシスタント; 宅配便係; メールサービス係; 郵便物処理係; 配送および受領事務員</t>
  </si>
  <si>
    <t>Pasta nodaļas lietvedis; Pasta darbinieks; Ziņnesis; Biroja palīgs; Biroja palīgs; Korespondences lietvedis; Pasta lietvedis/kurjers; Lietvedis, pasts; Pasta nodaļas lietvedis; Pasta telpas koordinators; Pasta apstrādātājs; Pasta telpas palīgs; Pasta darbinieks; Pasta darbinieks; Pasta izplatīšanas darbinieks; Pasta telpas palīgs; Kurjera darbinieks; Pasta pakalpojumu sekretārs; Pasta apstrādes lietvedis; Piegādes un saņemšanas darbinieks</t>
  </si>
  <si>
    <t>Pašto skyriaus tarnautojas; Pašto tarnautojas; Messenger; "Office" asistentas; Biuro pagalbininkas; Korespondencijos tarnautojas; Pašto tarnautojas / pasiuntinys; Tarnautojas, paštas; Pašto kambario tarnautojas; Pašto skyriaus koordinatorius; Pašto apdorojimo programa; Pašto skyriaus asistentas; Pašto tarnautojas; Pašto tarnautojas; Pašto paskirstymo sekretorius; Pašto skyriaus asistentas; Kurjerių tarnautojas; Pašto paslaugų tarnautojas; Pašto apdorojimo tarnautojas; Pristatymo ir priėmimo sekretorius</t>
  </si>
  <si>
    <t>Kerani Bilik Mel; Kerani Mel; Rasul; Pembantu Pejabat; Pembantu Pejabat; Kerani Surat-menyurat; Kerani Mel / Utusan; Kerani, Mel; Kerani Bilik Mel; Penyelaras Bilik Mel; Pengendali Mel; Pembantu Bilik Mel; Kerani Mel; Kerani Pos; Kerani Pengedaran Mel; Pembantu Bilik Mel; Kerani Kurier; Kerani Perkhidmatan Mel; Kerani Pemprosesan Mel; Kerani Penghantaran dan Penerimaan</t>
  </si>
  <si>
    <t>Pracownik kancelarii; Urzędnik pocztowy; Posłaniec; Asystent biurowy; Pomocnik pakietu Office; Referent ds. korespondencji; Urzędnik pocztowy/Posłaniec; Urzędnik, Poczta; Pracownik kancelarii pocztowej; Koordynator kancelarii; Obsługa poczty; Asystent kancelarii; Urzędnik pocztowy; Urzędnik pocztowy; Urzędnik ds. dystrybucji poczty; Asystent kancelarii; Kurier Urzędnik; Pracownik służby pocztowej; Urzędnik ds. przetwarzania poczty; Urzędnik ds. wysyłek i odbiorów</t>
  </si>
  <si>
    <t>Escriturário da Sala de Correspondência; Escriturário do Correio; Mensageiro; Assistente de escritório; Auxiliar de escritório; Escriturário por correspondência; Escriturário/Mensageiro do Correio; Escriturário, Correio; Escriturário da sala de correspondência; Coordenador de Sala de Correspondência; Manipulador de correio; Assistente de Correspondência; Escriturário do Correio; Funcionário dos Correios; Escriturário de Distribuição de Correio; Assistente de Correspondência; Escriturário de Courier; Escriturário de Serviços de Correio; Escriturário de Processamento de Correio; Escriturário de Envio e Recebimento</t>
  </si>
  <si>
    <t>Escriturário de Correio; Escriturário de Correio; Mensageiro; Assistente de Escritório; Auxiliar de Escritório; Escriturário de Correspondência; Carteiro/Mensageiro; Escriturário, Correio; Escriturário da Sala de Correio; Coordenador de Mailroom; Manipulador de e-mail; Assistente de Mailroom; Escriturário de Correio; Escriturário Postal; Escriturário de Distribuição de Correio; Assistente de Mailroom; Escriturário; Escriturário de Serviços de Correio; Escriturário de Processamento de Correio; Escriturário de Expedição e Receção</t>
  </si>
  <si>
    <t>Funcționar de corespondență; Funcționar poștal; Mesager; Asistent de birou; Ajutor de birou; Funcționar de corespondență; Funcționar poștal/mesager; Funcționar, Poștă; Funcționar de cameră poștală; Coordonator Mail Room; Handler de corespondență; Asistent de corespondență; Funcționar poștal; Funcționar poștal; Funcționar de distribuție a corespondenței; Asistent de corespondență; Funcționar de curierat; Funcționar servicii poștale; Funcționar de procesare a corespondenței; Funcționar de expediere și recepție</t>
  </si>
  <si>
    <t>Poštni uradnik; Poštni uradnik; Sel; Pomočnik za Office; Pomočnik za Office; Uradnik za korespondenco; Poštni uradnik / kurir; Uradnik, pošta; Uradnik v poštni sobi; Koordinator poštne sobe; Upravljalnik pošte; Pomočnik za poštno ureditev; Poštni uradnik; Poštni uradnik; Uradnik za distribucijo pošte; Pomočnik za poštno ureditev; Kurirski uradnik; Uradnik za poštne storitve; Uradnik za obdelavo pošte; Uradnik za pošiljanje in sprejem</t>
  </si>
  <si>
    <t>Referent podateľne; Poštový úradník; Posol; Asistent pre Office; Pomocník pre Office; Korešpondenčný úradník; Poštový úradník/kuriér; Úradník, pošta; Úradník v poštovej miestnosti; Koordinátor podateľne; Obsluha pošty; Asistent podateľne; Poštový úradník; Poštový úradník; Úradník pre distribúciu pošty; Asistent podateľne; Kuriérsky úradník; Úradník poštových služieb; Úradník pre spracovanie pošty; Prepravný a prijímací úradník</t>
  </si>
  <si>
    <t>Empleado de la sala de correo; Empleado de correo; Mensajero; Asistente de oficina; Ayudante de oficina; Empleado de correspondencia; Empleado de correo/mensajero; Secretario, Correo; Empleado de la sala de correo; Coordinadora de Sala de Correo; Manejador de correo; Asistente de Sala de Correo; Empleado de correo; Empleado Postal; Empleado de Distribución de Correo; Asistente de Sala de Correo; Empleado de mensajería; Empleado de Servicios de Correo; Empleado de Procesamiento de Correo; Empleado de Envío y Recepción</t>
  </si>
  <si>
    <t>Kontorist i postrummet; Posttjänsteman; Budbärare; Kontorsassistent; Office-hjälp; Korrespondens Kontorist; Posttjänsteman/Budbärare; Kontorist, Post; Kontorist i postrummet; Samordnare för postrum; E-posthanterare; Assistent för postrum; Posttjänsteman; Posttjänsteman; Tjänsteman vid postdistribution; Assistent för postrum; Kurir Kontorist; Tjänsteman inom posttjänster; Tjänsteman för postbearbetning; Sändnings- och mottagningsansvarig</t>
  </si>
  <si>
    <t>Posta Odası Katibi; Posta Memuru; Haberci; Ofis Asistanı; Ofis Yardımcısı; Yazışma Memuru; Posta Memuru/Messenger; Katip, Posta; Posta Odası Katibi; Posta Odası Koordinatörü; Posta İşleyici; Posta Odası Asistanı; Posta Memuru; Posta memuru; Posta Dağıtım Memuru; Posta Odası Asistanı; Kurye Katibi; Posta Hizmetleri Memuru; Posta İşleme Memuru; Sevkiyat ve Teslim Alma Memuru</t>
  </si>
  <si>
    <t>Діловод поштового відділення; Поштовий клерк; Месенджер; Офісний асистент; Помічник Office; Діловод кореспонденції; Поштовий діловод/Месенджер; Діловод, пошта; Діловод поштового відділення; Координатор поштового відділення; Обробник пошти; Помічник поштового відділення; Поштовий клерк; Поштовий службовець; Діловод з розсилки пошти; Помічник поштового відділення; Кур'єрський клерк; Діловод поштових служб; Діловод з обробки пошти; Діловод з відвантаження та отримання</t>
  </si>
  <si>
    <t>Thư ký phòng thư; Thư ký thư; Messenger; Trợ lý văn phòng; Trợ giúp văn phòng; Thư ký thư tín; Thư ký thư / Messenger; Thư ký, Thư; Thư ký phòng thư; Điều phối viên phòng thư; Trình xử lý thư; Trợ lý phòng thư; Thư ký thư; Thư ký bưu điện; Thư ký phân phối thư; Trợ lý phòng thư; Thư ký chuyển phát nhanh; Thư ký Dịch vụ Thư; Thư ký xử lý thư; Nhân viên vận chuyển và nhận hàng</t>
  </si>
  <si>
    <t>Mailroom Clerk II</t>
  </si>
  <si>
    <t>Mailroom Clerk I</t>
  </si>
  <si>
    <t>Director Secretarial</t>
  </si>
  <si>
    <t>Personal Assistance Director; Company Secretary Director; Vice President Secretary; Head of Administration/Support/Service; Administration/Support/Service Director; Administration/Support/Service Manager</t>
  </si>
  <si>
    <t>Direct several managers and supervisors who together manage the personal assistance functional area. Develop and implement policy plans, processes, and procedures to enhance the performance and efficiency of the functional area.</t>
  </si>
  <si>
    <t>Ředitel Sekretariát; Ředitel osobní asistence; Tajemník společnosti Ředitel; Viceprezident Tajemník; Vedoucí administrativy/podpory/servisu; Ředitel správy/podpory/služeb; Manažer správy/podpory/služeb</t>
  </si>
  <si>
    <t>مدير السكرتارية; مدير المساعدة الشخصية; أمين سر الشركة; نائب الرئيس سكرتير; رئيس الشؤون الإدارية / الدعم / الخدمة; مدير الإدارة / الدعم / الخدمة; مدير الإدارة / الدعم / الخدمة</t>
  </si>
  <si>
    <t>主任秘书; 个人助理总监; 公司秘书董事; 副总裁秘书; 行政主管/支持/服务; 管理/支持/服务总监; 管理/支持/服务管理器</t>
  </si>
  <si>
    <t>Direktør Sekretær; Personlig Assistance Direktør; Virksomhedssekretær direktør; Vicepræsident Sekretær; Administrationschef/support/service; Administrations-/support-/servicedirektør; Administration/Support/Servicechef</t>
  </si>
  <si>
    <t>Directeur Secretarieel; Directeur Persoonlijke Assistentie; Secretaris van de Vennootschap Directeur; Vice-voorzitter Secretaris; Hoofd Administratie/Ondersteuning/Service; Directeur-Administratie/Ondersteuning/Service; Beheer/Ondersteuning/Service Manager</t>
  </si>
  <si>
    <t>Direktor Sekretär; Isikliku abi direktor; Ettevõtte sekretär direktor; Asepresident Sekretär; Halduse/toe/talituse juht; Haldus-/tugi-/teenindusdirektor; Haldus/tugi/teenindusjuht</t>
  </si>
  <si>
    <t>Johtaja Sihteeri; Henkilökohtaisen avun johtaja; Yrityssihteeri Johtaja; Varapresidentti Sihteeri; Hallinto-/tuki-/palvelupäällikkö; Hallinto-/tuki-/palvelujohtaja; Hallinto/tuki/palvelupäällikkö</t>
  </si>
  <si>
    <t>Directeur Secrétariat; Directeur de l’assistance personnelle; Secrétaire général Directeur; Vice-président Secrétaire; Responsable Administration/Support/Service; Directeur Administration/Support/Service; Responsable Administration/Support/Service</t>
  </si>
  <si>
    <t>Direktor Sekretariat; Direktor für persönliche Assistenz; Firmensekretär Direktor; Vizepräsident Sekretär; Leiter Administration/Support/Service; Leiter Administration/Support/Service; Administration/Support/Service Manager</t>
  </si>
  <si>
    <t>Διευθυντής Γραμματειακής Υποστήριξης; Διευθυντής Προσωπικής Βοήθειας; Διευθυντής Γραμματέας Εταιρείας; Αντιπρόεδρος Γραμματέας; Προϊστάμενος Διοίκησης/Υποστήριξης/Υπηρεσίας; Διευθυντής Διοίκησης/Υποστήριξης/Υπηρεσιών; Διαχείριση / Υποστήριξη / Διευθυντής υπηρεσιών</t>
  </si>
  <si>
    <t>निदेशक सचिवीय; व्यक्तिगत सहायता निदेशक; कंपनी सचिव निदेशक; उपाध्यक्ष सचिव; प्रशासन के प्रमुख/सहायता/सेवा; प्रशासन/सहायता/सेवा निदेशक; प्रशासन/समर्थन/सेवा प्रबंधक</t>
  </si>
  <si>
    <t>Igazgató Titkárság; Személyi asszisztens igazgató; Cégtitkár igazgató; Alelnök Titkár; Adminisztrációs/Támogatási/Szolgáltatási vezető; Adminisztrációs/Támogatási/Szolgáltatási igazgató; Adminisztráció/Támogatás/Szolgáltatáskezelő</t>
  </si>
  <si>
    <t>Direttore Segreteria; Direttore dell'assistenza personale; Segretario della Società Direttore; Vice Presidente Segretario; Responsabile Amministrazione/Supporto/Servizio; Direttore Amministrazione/Supporto/Servizio; Responsabile Amministrazione/Supporto/Servizi</t>
  </si>
  <si>
    <t>ディレクター秘書; パーソナルアシスタンスディレクター; カンパニーセクレタリーディレクター; 副社長秘書; 管理/サポート/サービス責任者; 管理/サポート/サービスディレクター; 管理/サポート/サービスマネージャー</t>
  </si>
  <si>
    <t>Sekretariāta direktors; Personīgās palīdzības direktors; Uzņēmuma sekretārs direktors; Viceprezidenta sekretārs; Administrācijas/atbalsta/dienesta vadītājs; Administrācijas/atbalsta/servisa direktors; Administrācijas/atbalsta/servisa vadītājs</t>
  </si>
  <si>
    <t>Direktorė Sekretorė; Asmeninės pagalbos direktorius; Įmonės sekretorius direktorius; Pirmininko pavaduotojas sekretorius; Administracijos vadovas / Pagalba / Tarnyba; Administracija / palaikymas / paslaugų direktorius; Administravimas / palaikymas / aptarnavimo vadovas</t>
  </si>
  <si>
    <t>Pengarah Setiausaha; Pengarah Bantuan Peribadi; Pengarah Setiausaha Syarikat; Naib Presiden Setiausaha; Ketua Pentadbiran/Sokongan/Perkhidmatan; Pengarah Pentadbiran/Sokongan/Perkhidmatan; Pengurus Pentadbiran/Sokongan/Perkhidmatan</t>
  </si>
  <si>
    <t>Dyrektor Sekretariat; Dyrektor ds. Pomocy Osobistej; Sekretarz Spółki Dyrektor; Wiceprezes Sekretarz; Kierownik Działu Administracji/Wsparcia/Serwisu; Dyrektor ds. Administracji/Wsparcia/Serwisu; Kierownik ds. Administracji/Wsparcia/Serwisu</t>
  </si>
  <si>
    <t>Diretor de Secretariado; Diretor de Assistência Pessoal; Diretor Secretário da Empresa; Vice-Presidente Secretário; Chefe de Administração/Suporte/Serviço; Diretor de Administração/Suporte/Serviço; Administração/Suporte/Gerente de Serviços</t>
  </si>
  <si>
    <t>Diretor Secretariado; Diretor de Assistência Pessoal; Diretor de Secretariado da Empresa; Vice-Presidente Secretário; Chefe de Administração/Suporte/Serviço; Diretor de Administração/Suporte/Serviços; Gerente de Administração/Suporte/Serviços</t>
  </si>
  <si>
    <t>Director Secretariat; Director de asistență personală; Secretar Companie Director; Vicepreședinte Secretar; Șef Administrație/Suport/Service; Director de administrație/asistență/service; Manager Administrare/Asistență/Service</t>
  </si>
  <si>
    <t>Direktor Tajništvo; Direktor za osebno pomoč; Direktor sekretarja podjetja; Podpredsednik sekretar; Vodja administracije/podpore/storitve; Direktor administracije / podpore / storitve; Vodja administracije/podpore/storitve</t>
  </si>
  <si>
    <t>Riaditeľ Sekretár; Riaditeľ osobnej asistencie; Tajomník spoločnosti Riaditeľ; Viceprezident tajomník; Vedúci administratívy/podpory/servisu; Administratíva/podpora/servisný riaditeľ; Správca/podpora/servisný manažér</t>
  </si>
  <si>
    <t>Directora Secretarial; Director de Asistencia Personal; Secretaria de la Empresa Directora; Vicepresidenta Secretaria; Jefe de Administración/Soporte/Servicio; Director de Administración/Soporte/Servicio; Administrador/Soporte/Gerente de Servicios</t>
  </si>
  <si>
    <t>Direktör Sekreterare; Chef för personlig assistans; Företagets sekreterare Direktör; Vice ordförande Sekreterare; Chef för Administration/Support/Service; Administration/Support/Servicechef; Administration/Support/Servicechef</t>
  </si>
  <si>
    <t>Müdür Sekreterya; Kişisel Asistans Direktörü; Şirket Sekreteri Direktörü; Genel Başkan Yardımcısı, Sekreter; Yönetim/Destek/Servis Başkanı; Yönetim/Destek/Servis Direktörü; Yönetim/Destek/Hizmet Yöneticisi</t>
  </si>
  <si>
    <t>Директор Секретаріат; Директор з персональної допомоги; Секретар компанії Директор; Заступник Президента Секретар; Керівник відділу адміністрації/підтримки/сервісу; Адміністративний/Допоміжний/Сервісний директор; Адміністрація/Підтримка/Менеджер з обслуговування</t>
  </si>
  <si>
    <t>Giám đốc Thư ký; Giám đốc Hỗ trợ Cá nhân; Giám đốc Thư ký Công ty; Thư ký Phó Chủ tịch; Trưởng phòng Hành chính/Hỗ trợ/Dịch vụ; Giám đốc Hành chính / Hỗ trợ / Dịch vụ; Quản trị / Hỗ trợ / Quản lý Dịch vụ</t>
  </si>
  <si>
    <t>Personal Assistants Manager IV</t>
  </si>
  <si>
    <t>Management Assistant; Personal Assistant Supervisor; Secretary Manager; Secretariat Manager; PA Manager; Assistant Manager; Manager - Secretarial; Executive Support Manager; Team Coordinator - Personal Assistants</t>
  </si>
  <si>
    <t>Supervise personal assistants/secretaries at various levels of hierarchy in an organization.</t>
  </si>
  <si>
    <t>Manažer osobních asistentů; Asistent vedení; Osobní asistentka supervizora; Sekretářka Manažer; Vedoucí sekretariátu; PA manažer; Asistent manažera; Manažer - sekretářka; Manažer výkonné podpory; Koordinátor týmu - Osobní asistenti; Vedoucí sekretariátu</t>
  </si>
  <si>
    <t>مدير المساعدين الشخصيين; مساعد إداري; مشرف مساعد شخصي; مدير السكرتير; مدير الأمانة; مدير السلطة الفلسطينية; مساعد مدير; مدير - السكرتارية; مدير الدعم التنفيذي; منسق الفريق - المساعدون الشخصيون; مدير الأمانة</t>
  </si>
  <si>
    <t>个人助理经理; 管理助理; 个人助理主管; 秘书经理; 秘书处经理; PA 管理器; 助理经理; 经理 - 秘书; 执行支持经理; 团队协调员 - 个人助理; 秘书处经理</t>
  </si>
  <si>
    <t>Leder af personlige assistenter; Ledelsesassistent; Personlig assisterende vejleder; Sekretær Manager; Sekretariatschef; PA Manager; Assisterende leder; Leder - Sekretær; Executive Support Manager; Teamkoordinator - Personlige assistenter; Sekretariatschef</t>
  </si>
  <si>
    <t>Manager persoonlijke assistenten; Management Assistent; Persoonlijk Assistent Supervisor; Secretaresse Manager; Verantwoordelijke secretariaat; PA-manager; Assistent Manager; Manager - Secretarieel; Manager Uitvoerende Ondersteuning; Teamcoördinator - Persoonlijke assistenten; Verantwoordelijke secretariaat</t>
  </si>
  <si>
    <t>Isiklike assistentide juht; Juhtimisassistent; Isikliku assistendi juhendaja; Sekretäri juht; Sekretariaadi juht; PA juht; Juhi abi; Juhataja - sekretär; Tegevtoe juht; Meeskonna koordinaator - isiklikud assistendid; Sekretariaadi juht</t>
  </si>
  <si>
    <t>Henkilökohtaisten avustajien päällikkö; Johdon assistentti; Henkilökohtainen avustaja Esimies; Sihteerin johtaja; Sihteeristön johtaja; PA-päällikkö; Apulaisjohtaja; Johtaja - Sihteeri; Johdon tukipäällikkö; Tiimikoordinaattori - Henkilökohtaiset avustajat; Sihteeristön johtaja</t>
  </si>
  <si>
    <t>Responsable des assistants personnels; Assistante de direction; Superviseur adjoint personnel; Secrétaire Manager; Gestionnaire du secrétariat; Gestionnaire de sonorisation; Gérant adjoint; Gérant - Secrétariat; Responsable du soutien exécutif; Coordinateur d’équipe - Assistants personnels; Gestionnaire du secrétariat</t>
  </si>
  <si>
    <t>Persönliche Assistenten Manager; Assistentin der Geschäftsführung; Persönlicher Assistent Supervisor; Sekretariatsleiter; Leiterin des Sekretariats; PA-Manager; Stellvertretender Manager; Manager - Sekretariat; Leiterin der Geschäftsleitung; Teamkoordinator - Persönliche Assistenten; Leiterin des Sekretariats</t>
  </si>
  <si>
    <t>Διευθυντής Προσωπικών Βοηθών; Βοηθός διαχείρισης; Προσωπικός Βοηθός Επόπτης; Γραμματέας Διευθυντής; Υπεύθυνος Γραμματείας; Διευθυντής PA; Βοηθός Διευθυντή; Διευθυντής - Γραμματειακή Υποστήριξη; Διευθυντής Εκτελεστικής Υποστήριξης; Συντονιστής Ομάδας - Προσωπικοί Βοηθοί; Υπεύθυνος Γραμματείας</t>
  </si>
  <si>
    <t>व्यक्तिगत सहायक प्रबंधक; प्रबंधन सहायक; निजी सहायक पर्यवेक्षक; सचिव प्रबंधक; सचिवालय प्रबंधक; पीए प्रबंधक; सहायक प्रबंधक; प्रबंधक - सचिवीय; कार्यकारी सहायता प्रबंधक; टीम समन्वयक - निजी सहायक; सचिवालय प्रबंधक</t>
  </si>
  <si>
    <t>Személyi asszisztensek menedzsere; Vezetői asszisztens; Személyi asszisztens felügyelő; Titkár menedzser; Titkársági vezető; PA menedzser; Menedzser-asszisztens; Menedzser - Titkárság; Vezetői támogatási menedzser; Csapatkoordinátor - Személyi asszisztensek; Titkársági vezető</t>
  </si>
  <si>
    <t>Responsabile Assistenti Personali; Assistente di direzione; Assistente Personale Supervisore; Responsabile Segreteria; Responsabile Segreteria; Responsabile PA; Assistente del direttore; Responsabile - Segreteria; Responsabile del supporto esecutivo; Coordinatore del team - Assistenti personali; Responsabile Segreteria</t>
  </si>
  <si>
    <t>パーソナルアシスタントマネージャー; 管理アシスタント; パーソナルアシスタントスーパーバイザー; 秘書マネージャー; 事務局長; PAマネージャー; アシスタントマネージャー; マネージャー - 秘書; エグゼクティブサポートマネージャー; チームコーディネーター - パーソナルアシスタント; 事務局長</t>
  </si>
  <si>
    <t>Personīgo palīgu vadītājs; Vadības asistents; Personīgais vadītāja palīgs; Sekretāra vadītājs; Sekretariāta vadītājs; PA vadītājs; Vadītāja palīgs; Vadītājs - sekretariāts; Izpilddirektora atbalsta vadītājs; Komandas koordinators - personīgie asistenti; Sekretariāta vadītājs</t>
  </si>
  <si>
    <t>Asmeninių padėjėjų vadybininkas; Vadybos asistentas; Asmeninio asistento vadovas; Sekretoriaus vadovas; Sekretoriato vadovas; PA vadovas; Vadovo padėjėjas; Vadybininkas - sekretorius; Vykdomoji palaikymo vadovė; Komandos koordinatorius - asmeniniai asistentai; Sekretoriato vadovas</t>
  </si>
  <si>
    <t>Pengurus Pembantu Peribadi; Pembantu Pengurusan; Penolong Penyelia Peribadi; Pengurus Setiausaha; Pengurus Urusetia; Pengurus PA; Penolong Pengurus; Pengurus - Kesetiausahaan; Pengurus Sokongan Eksekutif; Penyelaras Pasukan - Pembantu Peribadi; Pengurus Urusetia</t>
  </si>
  <si>
    <t>Menedżer Asystentów Osobistych; Asystent Zarządu; Osobisty Asystent Przełożonego; Kierownik sekretariatu; Kierownik Sekretariatu; Kierownik PA; Asystent kierownika; Kierownik - Sekretariat; Kierownik ds. wsparcia wykonawczego; Koordynator Zespołu - Asystenci Personalni; Kierownik Sekretariatu</t>
  </si>
  <si>
    <t>Gerente de Assistentes Pessoais; Assistente de Gestão; Supervisor Assistente Pessoal; Gerente de Secretária; Gerente de Secretariado; Gerente de PA; Gerente assistente; Gerente - Secretariado; Gerente de Suporte Executivo; Coordenador de Equipe - Assistentes Pessoais; Gerente de Secretariado</t>
  </si>
  <si>
    <t>Gestor de Assistentes Pessoais; Assistente de Gestão; Assistente Pessoal Supervisor; Gestor de Secretariado; Gerente de Secretariado; Gerente de PA; Assistente de Direção; Gerente - Secretariado; Gerente de Suporte Executivo; Coordenador de Equipa - Assistentes Pessoais; Gerente de Secretariado</t>
  </si>
  <si>
    <t>Manager asistenți personali; Asistent de management; Supervizor asistent personal; Manager secretar; Secretariat Manager; PA Manager; Manager adjunct; Manager - Secretariat; Manager Suport Executiv; Coordonator de echipă - Asistenți personali; Secretariat Manager</t>
  </si>
  <si>
    <t>Vodja osebnih pomočnikov; Pomočnik za vodstvo; Osebni pomočnik nadzornika; Vodja sekretarja; Vodja sekretariata; Vodja PA; Pomočnik vodje; Vodja - tajništvo; Vodja izvršne podpore; Koordinator ekipe - osebni asistenti; Vodja sekretariata</t>
  </si>
  <si>
    <t>Manažér osobných asistentov; Asistent manažmentu; Osobný asistent supervízora; Manažér tajomníka; Vedúci sekretariátu; Manažér PA; Asistent manažéra; Manažér - sekretár; Manažér výkonnej podpory; Koordinátor tímu - Osobní asistenti; Vedúci sekretariátu</t>
  </si>
  <si>
    <t>Gerente de Asistentes Personales; Asistente de Gestión; Supervisor Asistente Personal; Secretaria Gerente; Gerente de Secretaría; Gerente de PA; Subgerente; Gerente - Secretarial; Gerente de Soporte Ejecutivo; Coordinador de Equipo - Asistentes Personales; Gerente de Secretaría</t>
  </si>
  <si>
    <t>Chef för personliga assistenter; Ledningsassistent; Personlig assistent handledare; Sekreterare Chef; Chef för sekretariatet; PA-chef; Assisterande chef; Chef - Sekreterare; Chef för Executive Support; Teamkoordinator - Personliga assistenter; Chef för sekretariatet</t>
  </si>
  <si>
    <t>Kişisel Asistanlar Müdürü; Yönetim Asistanı; Kişisel Asistan Süpervizör; Sekreter Müdürü; Sekreterya Müdürü; PA Müdürü; Müdür Yardımcısı; Müdür - Sekreterlik; Yönetici Destek Müdürü; Ekip Koordinatörü - Kişisel Asistanlar; Sekreterya Müdürü</t>
  </si>
  <si>
    <t>Персональні асистенти менеджера; Асистент з управління; Персональний помічник керівника; Секретар Менеджер; Керівник Секретаріату; Менеджер з ПА; Помічник керівника; Керівник - секретар; Менеджер з підтримки керівників; Координатор команди - особисті асистенти; Керівник Секретаріату</t>
  </si>
  <si>
    <t>Quản lý trợ lý cá nhân; Trợ lý quản lý; Trợ lý giám sát cá nhân; Quản lý thư ký; Giám đốc thư ký; Quản lý PA; Trợ lý quản lý; Quản lý - Thư ký; Giám đốc hỗ trợ điều hành; Điều phối viên nhóm - Trợ lý cá nhân; Giám đốc thư ký</t>
  </si>
  <si>
    <t>Personal Assistants Manager III</t>
  </si>
  <si>
    <t>Personal Assistants Manager II</t>
  </si>
  <si>
    <t>Personal Assistants Manager I</t>
  </si>
  <si>
    <t>Executive Personal Assistant IV</t>
  </si>
  <si>
    <t>Executive Assistant; Executive Secretary; Secretary; Assistant Professional; Management Assistant; Management Executive Assistant; Executive Administrative Assistant; PA; CEO Assistant; GM Assistant; PA to CEO; Board Secretary; Assistant General Manager; Assistant CEO; Assistant to Owner; Assistant to The CEO; Confidential Secretary; Directors Assistant; Executive Administrator; Executive Associate; Personal Executive Assistant</t>
  </si>
  <si>
    <t>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t>
  </si>
  <si>
    <t>Výkonná osobní asistentka; Výkonná asistentka; Výkonný tajemník; Sekretář; Asistent profesionála; Asistent vedení; Asistentka výkonného managementu; Výkonný administrativní asistent; OA; Asistent generálního ředitele; Asistent GM; PA generálnímu řediteli; Tajemník představenstva; Asistent generálního ředitele; Asistentka generálního ředitele; Asistent majitele; Asistentka generálního ředitele; Důvěrný tajemník; Asistentka ředitele; Výkonný administrátor; Výkonný advokát; Osobní výkonná asistentka; Sekretář; Výkonný tajemník; Výkonná asistentka</t>
  </si>
  <si>
    <t>مساعد شخصي تنفيذي; مساعد تنفيذي; الأمين التنفيذي; سكرتير; مساعد محترف; مساعد إداري; مساعد تنفيذي إداري; مساعد إداري تنفيذي; ابي; مساعد الرئيس التنفيذي; مساعد المدير العام; السلطة الفلسطينية إلى الرئيس التنفيذي; أمين سر مجلس الإدارة; مساعد المدير العام; مساعد الرئيس التنفيذي; مساعد للمالك; مساعد الرئيس التنفيذي; السكرتير السري; مساعد أعضاء مجلس الإدارة; مدير تنفيذي; مساعد تنفيذي; مساعد تنفيذي شخصي; سكرتير; الأمين التنفيذي; مساعد تنفيذي</t>
  </si>
  <si>
    <t>行政个人助理; 行政助理; 执行秘书; 秘书; 助理专业人员; 管理助理; 管理行政助理; 行政助理; PA; CEO 助理; 总经理助理; 首席执行官助理; 董事会秘书; 总经理助理; 助理首席执行官; 业主助理; 首席执行官助理; 机要秘书; 导演助理; 执行管理员; 高级助理; 个人行政助理; 秘书; 执行秘书; 行政助理</t>
  </si>
  <si>
    <t>Personlig assistent; Direktionsassistent; Eksekutivsekretæren; Sekretær; Assistent professionel; Ledelsesassistent; Direktionsassistent; Administrativ assistent; PA; Assistent for administrerende direktør; GM-assistent; PA til administrerende direktør; Bestyrelsessekretær; Assisterende administrerende direktør; Assisterende administrerende direktør; Assistent til ejer; Assistent for den administrerende direktør; Fortrolig sekretær; Direktørassistent; Administrerende administrator; Ledende medarbejder; Personlig direktionsassistent; Sekretær; Eksekutivsekretæren; Direktionsassistent</t>
  </si>
  <si>
    <t>Uitvoerende persoonlijke assistent; Uitvoerend assistent; Secretaris; Secretaresse; Assistent Professional; Management Assistent; Management Uitvoerend Assistent; Uitvoerend administratief medewerker; PA; Assistent CEO; GM-assistent; PA tot CEO; Secretaris van de Raad van T; Assistent Algemeen Directeur; Assistent CEO; Assistent van de eigenaar; Assistent van de CEO; Vertrouwenspersoon; Directeuren Assistent; Uitvoerend beheerder; Uitvoerend medewerker; Persoonlijke Executive Assistant; Secretaresse; Secretaris; Uitvoerend assistent</t>
  </si>
  <si>
    <t>Juhtiv isiklik assistent; Juhi assistent; Täitevsekretär; Sekretär; Professionaali assistent; Juhtimisassistent; Juhtkonna assistent; Juhtiv haldusassistent; PA; Tegevjuhi assistent; GM assistent; PA tegevjuhiks; Juhatuse sekretär; Peadirektori abi; Tegevjuhi asetäitja; Omaniku assistent; Tegevjuhi assistent; Konfidentsiaalne sekretär; Režissööride assistent; Tegevadministraator; Juhtiv advokaat; Isiklik juhiassistent; Sekretär; Täitevsekretär; Juhi assistent</t>
  </si>
  <si>
    <t>Johdon henkilökohtainen avustaja; Johdon assistentti; Pääsihteeri; Sihteeri; Avustava ammattilainen; Johdon assistentti; Johdon johdon assistentti; Johdon hallintoassistentti; PA; Toimitusjohtajan assistentti; GM-avustaja; PA:sta toimitusjohtajaksi; Hallituksen sihteeri; Apulaispääjohtaja; Apulaistoimitusjohtaja; Omistajan avustaja; Toimitusjohtajan avustaja; Luottamuksellinen sihteeri; Ohjaajien assistentti; Johtava hallintovirkamies; Johtava lakimies; Henkilökohtainen johdon assistentti; Sihteeri; Pääsihteeri; Johdon assistentti</t>
  </si>
  <si>
    <t>Assistant personnel exécutif; Adjointe de direction; Secrétaire exécutif; Secrétaire; Professionnel assistant; Assistante de direction; Assistante de direction; Adjoint(e) administratif(ve) de direction; PAPA; Assistante CEO; GM Assistant; De l’assistant personnel au PDG; Secrétaire du conseil d’administration; Directeur général adjoint; Directeur général adjoint; Assistant au propriétaire; Assistante du Directeur Général; Secrétaire confidentiel; Assistante Metteur en; Administrateur exécutif; Associé exécutif; Assistante de direction personnelle; Secrétaire; Secrétaire exécutif; Adjointe de direction</t>
  </si>
  <si>
    <t>Persönlicher Assistent der Geschäftsleitung; Assistentin der Geschäftsleitung; Exekutivsekretär; Sekretär; Assistent Professional; Assistentin der Geschäftsführung; Assistentin der Geschäftsführung; Kaufmännische Assistentin der Geschäftsleitung; PAPA; Assistentin des CEO; GM-Assistent; PA zum CEO; Sekretär des Vorstands; Stellvertretender Geschäftsführer; Stellvertretender Geschäftsführer; Assistent des Eigentümers; Assistentin des CEO; Vertraulicher Sekretär; Assistentin der Geschäftsführung; Exekutivverwalter; Geschäftsführender Gesellschafter; Persönliche Assistentin der Geschäftsleitung; Sekretär; Exekutivsekretär; Assistentin der Geschäftsleitung</t>
  </si>
  <si>
    <t>Εκτελεστικός Προσωπικός Βοηθός; Εκτελεστικός Βοηθός; Εκτελεστικός Γραμματέας; Γραμματέας; Βοηθός Επαγγελματία; Βοηθός διαχείρισης; Εκτελεστικός Βοηθός Διοίκησης; Εκτελεστικός Διοικητικός Βοηθός; ΠΑ; Βοηθός Διευθύνοντος Συμβούλου; Βοηθός GM; PA σε CEO; Γραμματέας Δ.Σ; Βοηθός Γενικός Διευθυντής; Βοηθός Διευθύνων Σύμβουλος; Βοηθός ιδιοκτήτη; Βοηθός Διευθύνοντος Συμβούλου; Εμπιστευτικός Γραμματέας; Βοηθός σκηνοθέτη; Εκτελεστικός Διαχειριστής; Εκτελεστικός Συνεργάτης; Προσωπικός Εκτελεστικός Βοηθός; Γραμματέας; Εκτελεστικός Γραμματέας; Εκτελεστικός Βοηθός</t>
  </si>
  <si>
    <t>कार्यकारी निजी सहायक; कार्यकारी सहायक; कार्यकारी सचिव; सेक्रेटरी; सहायक पेशेवर; प्रबंधन सहायक; प्रबंधन कार्यकारी सहायक; कार्यकारी प्रशासनिक सहायक; पीए; सीईओ सहायक; जीएम सहायक; पीए से सीईओ; बोर्ड सचिव; सहायक महाप्रबंधक; सहायक सीईओ; मालिक के लिए सहायक; सीईओ के सहायक; गोपनीय सचिव; निदेशक सहायक; कार्यकारी प्रशासक; कार्यकारी सहयोगी; व्यक्तिगत कार्यकारी सहायक; सेक्रेटरी; कार्यकारी सचिव; कार्यकारी सहायक</t>
  </si>
  <si>
    <t>Vezetői személyi asszisztens; Vezetői asszisztens; Ügyvezető titkár; Titkár; Asszisztens szakember; Vezetői asszisztens; Vezetői asszisztens; Vezetői adminisztratív asszisztens; PA; Vezérigazgató asszisztens; GM asszisztens; PA a vezérigazgatónak; Igazgatósági titkár; Vezérigazgató-helyettes; Vezérigazgató-helyettes; Asszisztens a tulajdonoshoz; A vezérigazgató asszisztense; Bizalmas titkár; Rendezői asszisztens; Ügyvezető adminisztrátor; Vezető munkatárs; Személyi vezetői asszisztens; Titkár; Ügyvezető titkár; Vezetői asszisztens</t>
  </si>
  <si>
    <t>Assistente personale esecutivo; Assistente di direzione; Segretario Esecutivo; Segretario; Assistente Professionista; Assistente di direzione; Assistente di direzione; Assistente Amministrativo Esecutivo; BABBO; Assistente CEO; Assistente GM; PA all'amministratore delegato; Segretario del Consiglio; Assistente Direttore Generale; Assistente CEO; Assistente del proprietario; Assistente dell'Amministratore Delegato; Segretaria Confidenziale; Assistente alla regia; Amministratore esecutivo; Associato esecutivo; Assistente esecutivo personale; Segretario; Segretario Esecutivo; Assistente di direzione</t>
  </si>
  <si>
    <t>エグゼクティブパーソナルアシスタント; エグゼクティブアシスタント; 幹事; 秘書; アシスタントプロフェッショナル; 管理アシスタント; マネジメント・エグゼクティブ・アシスタント; エグゼクティブ・アドミニストレーション・アシスタント; お父さん; CEOアシスタント; GMアシスタント; PAからCEOへ; 取締役会秘書; アシスタントゼネラルマネージャー; アシスタントCEO; オーナーのアシスタント; CEOのアシスタント; 機密秘書; ディレクターズアシスタント; エグゼクティブアドミニストレーター; エグゼクティブアソシエイト; パーソナル・エグゼクティブ・アシスタント; 秘書; 幹事; エグゼクティブアシスタント</t>
  </si>
  <si>
    <t>Izpilddirektora personīgais asistents; Izpilddirektora palīgs; Izpildsekretārs; Sekretārs; Profesionāla asistents; Vadības asistents; Vadības izpilddirektora asistents; Administratīvais asistents; PA; Izpilddirektora asistents; GM asistents; PA izpilddirektoram; Valdes sekretārs; Ģenerāldirektora asistents; Izpilddirektora asistents; Īpašnieka palīgs; Izpilddirektora palīgs; Konfidenciāls sekretārs; Režisora asistents; Izpildadministrators; Izpilddirektors; Personīgais izpilddirektora asistents; Sekretārs; Izpildsekretārs; Izpilddirektora palīgs</t>
  </si>
  <si>
    <t>Vykdomasis asmeninis asistentas; Vykdomasis padėjėjas; Vykdomasis sekretorius; Sekretorius; Asistentas profesionalas; Vadybos asistentas; Vadovybės vykdomasis padėjėjas; Vykdomasis administracijos padėjėjas; PA; Generalinio direktoriaus padėjėjas; GM asistentas; PA generaliniam direktoriui; Valdybos sekretorius; Generalinio direktoriaus pavaduotojas; Generalinio direktoriaus padėjėjas; Savininko padėjėjas; Generalinio direktoriaus padėjėjas; Konfidencialus sekretorius; Režisieriaus padėjėjas; Vykdomasis administratorius; Vykdomasis teisininkas; Asmeninis vykdomasis asistentas; Sekretorius; Vykdomasis sekretorius; Vykdomasis padėjėjas</t>
  </si>
  <si>
    <t>Pembantu Peribadi Eksekutif; Pembantu Eksekutif; Setiausaha Eksekutif; Setiausaha; Penolong Profesional; Pembantu Pengurusan; Pembantu Eksekutif Pengurusan; Pembantu Tadbir Eksekutif; PA; Pembantu Ketua Pegawai Eksekutif; Pembantu GM; PA kepada Ketua Pegawai Eksekutif; Setiausaha Lembaga Pengarah; Penolong Pengurus Besar; Penolong Ketua Pegawai Eksekutif; Pembantu kepada Pemilik; Pembantu Ketua Pegawai Eksekutif; Setiausaha Sulit; Pembantu Pengarah; Pentadbir Eksekutif; Bersekutu Eksekutif; Pembantu Eksekutif Peribadi; Setiausaha; Setiausaha Eksekutif; Pembantu Eksekutif</t>
  </si>
  <si>
    <t>Osobisty asystent wykonawczy; Asystent wykonawczy; Sekretarz Wykonawczy; Sekretarz; Asystent specjalisty; Asystent Zarządu; Asystent Zarządu; Wykonawczy asystent administracyjny; TATUŚ; Asystent Prezesa Zarządu; Asystent dyrektora generalnego; PA do Dyrektora Generalnego; Sekretarz Zarządu; Asystent Dyrektora Generalnego; Zastępca Dyrektora Generalnego; Asystent Właściciela; Asystent Prezesa Zarządu; Poufny Sekretarz; Asystent reżysera; Administrator wykonawczy; Członek Zarządu; Osobisty asystent wykonawczy; Sekretarz; Sekretarz Wykonawczy; Asystent wykonawczy</t>
  </si>
  <si>
    <t>Assistente Pessoal Executivo; Assistente Executiva; Secretária Executiva; Secretário; Assistente Profissional; Assistente de Gestão; Assistente Executivo de Gestão; Assistente Administrativo Executivo; PAPAI; Assistente CEO; Assistente de GM; PA para CEO; Secretário do Conselho; Gerente Geral Adjunto; Assistente de CEO; Assistente do Proprietário; Assistente do CEO; Secretário Confidencial; Assistente de Direção; Administrador Executivo; Associado Executivo; Assistente Executivo Pessoal; Secretário; Secretária Executiva; Assistente Executiva</t>
  </si>
  <si>
    <t>Assistente Pessoal Executivo; Assistente Executiva; Secretário Executivo; Secretário; Assistente Profissional; Assistente de Gestão; Assistente Executivo de Gestão; Assistente Administrativo Executivo; AP; Assistente de CEO; Assistente GM; PA para CEO; Secretário do Conselho de Administração; Diretor Geral Adjunto; Assistente do CEO; Assistente do Proprietário; Assistente do CEO; Secretário Confidencial; Assistente de Direção; Administrador Executivo; Associado Executivo; Assistente Executivo Pessoal; Secretário; Secretário Executivo; Assistente Executiva</t>
  </si>
  <si>
    <t>Asistent personal executiv; Asistent executiv; Secretar executiv; Secretar; Asistent profesionist; Asistent de management; Asistent executiv de management; Asistent administrativ executiv; PA; Asistent CEO; Asistent GM; PA către CEO; Secretar consiliu; Director general adjunct; CEO adjunct; Asistent către proprietar; Asistent al CEO-ului; Secretar confidențial; Asistent de regie; Administrator executiv; Asociat executiv; Asistent executiv personal; Secretar; Secretar executiv; Asistent executiv</t>
  </si>
  <si>
    <t>Izvršni osebni pomočnik; Izvršni pomočnik; Izvršni sekretar; Tajnica; Pomočnik strokovnjaka; Pomočnik za vodstvo; Izvršni pomočnik vodstva; Izvršni administrativni pomočnik; PA; Pomočnik izvršnega direktorja; Pomočnik GM; PA izvršnemu direktorju; Sekretar odbora; Pomočnik generalnega direktorja; Pomočnik izvršnega direktorja; Pomočnik lastnika; Pomočnik izvršnega direktorja; Zaupna tajnica; Pomočnik direktorja; Izvršni administrator; Izvršni sodelavec; Osebni izvršni pomočnik; Tajnica; Izvršni sekretar; Izvršni pomočnik</t>
  </si>
  <si>
    <t>Výkonný osobný asistent; Výkonný asistent; Výkonný tajomník; Sekretárka; Asistent profesionála; Asistent manažmentu; Výkonný asistent manažmentu; Výkonný administratívny asistent; PA; Asistent generálneho riaditeľa; Asistent GM; PA generálnemu riaditeľovi; Tajomník predstavenstva; Asistent generálneho riaditeľa; Asistent generálneho riaditeľa; Asistent majiteľa; Asistent generálneho riaditeľa; Dôverný tajomník; Asistent riaditeľa; Výkonný administrátor; Výkonný spoločník; Osobný výkonný asistent; Sekretárka; Výkonný tajomník; Výkonný asistent</t>
  </si>
  <si>
    <t>Asistente Personal Ejecutivo; Asistente Ejecutiva; Secretaria Ejecutiva; Secretario; Asistente Profesional; Asistente de Gestión; Asistente Ejecutivo de Gestión; Asistente Administrativo Ejecutivo; PAPÁ; Asistente del CEO; Asistente de GM; PA a CEO; Secretario de la Junta Directiva; Subgerente General; Director General Adjunto; Asistente del Propietario; Asistente del Director General; Secretaria Confidencial; Asistente de Dirección; Administrador Ejecutivo; Asociado Ejecutivo; Asistente Ejecutivo Personal; Secretario; Secretaria Ejecutiva; Asistente Ejecutiva</t>
  </si>
  <si>
    <t>Personlig assistent för verkställande direktör; Verkställande assistent; Exekutivsekreteraren; Sekreterare; Assistent professionell; Ledningsassistent; Ledningens verkställande assistent; Administrativ assistent för verkställande direktör; PA; VD-assistent; GM-assistent; PA till VD; Styrelsens sekreterare; Assisterande general manager; Biträdande VD; Assistent till ägare; Assistent till VD:n; Konfidentiell sekreterare; Direktörernas assistent; Verkställande administratör; Verkställande jurist; Personlig chefsassistent; Sekreterare; Exekutivsekreteraren; Verkställande assistent</t>
  </si>
  <si>
    <t>Yönetici Kişisel Asistanı; Yönetici Asistanı; Yönetici Sekreteri; Sekreter; Profesyonel Asistan; Yönetim Asistanı; Yönetim Yönetici Asistanı; Yönetici Yönetici Asistanı; PA; CEO Asistanı; GM Asistanı; PA'dan CEO'ya; Yönetim Kurulu Sekreteri; Genel Müdür Yardımcısı; Genel Müdür Yardımcısı; Sahip Asistanı; Genel Müdür Yardımcısı; Gizli Sekreter; Yönetmen Asistanı; Üst Düzey Yönetici; Yönetici Avukat; Kişisel Yönetici Asistanı; Sekreter; Yönetici Sekreteri; Yönetici Asistanı</t>
  </si>
  <si>
    <t>Персональний асистент керівника; Помічник керівника; Відповідальний секретар; Секретар; Асистент професіонала; Асистент з управління; Асистент керівника; Виконавчий адміністративний помічник; ПА; Асистент генерального директора; Асистент GM; ПА до генерального директора; Секретар правління; Помічник генерального директора; Помічник генерального директора; Помічник власника; Помічник генерального директора; Конфіденційний секретар; Асистент режисера; Виконавчий адміністратор; Виконавчий юрист; Персональний помічник керівника; Секретар; Відповідальний секретар; Помічник керівника</t>
  </si>
  <si>
    <t>Trợ lý cá nhân điều hành; Trợ lý điều hành; Thư ký điều hành; Thư ký; Trợ lý chuyên nghiệp; Trợ lý quản lý; Trợ lý điều hành quản lý; Trợ lý hành chính điều hành; PA; Trợ lý CEO; Trợ lý GM; PA thành CEO; Thư ký Hội đồng quản trị; Trợ lý tổng giám đốc; Trợ lý Giám đốc điều hành; Trợ lý chủ sở hữu; Trợ lý Giám đốc điều hành; Thư ký bí mật; Trợ lý giám đốc; Quản trị viên điều hành; Cộng tác viên điều hành; Trợ lý điều hành cá nhân; Thư ký; Thư ký điều hành; Trợ lý điều hành</t>
  </si>
  <si>
    <t>Executive Personal Assistant III</t>
  </si>
  <si>
    <t>Executive Personal Assistant II</t>
  </si>
  <si>
    <t>Executive Personal Assistant I</t>
  </si>
  <si>
    <t>Personal Assistant IV</t>
  </si>
  <si>
    <t>Secretary; Executive Assistant; Management Assistant; Receptionist; Office Assistant; Unit Secretary; Team Assistant; PA; Personal Secretary; Secretary General; Team Secretary; Administrative Assistant</t>
  </si>
  <si>
    <t>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t>
  </si>
  <si>
    <t>Osobní asistentka; Sekretář; Výkonná asistentka; Asistent vedení; Recepční; Kancelářský asistent; Tajemník oddělení; Asistent týmu; OA; Osobní tajemník; Generální tajemník; Sekretářka týmu; Sekretář; Administrativní asistentka</t>
  </si>
  <si>
    <t>مساعد شخصي; سكرتير; مساعد تنفيذي; مساعد إداري; موظف الاستقبال; مساعد المكتب; سكرتير الوحدة; مساعد الفريق; ابي; السكرتير الشخصي; الأمين العام; سكرتير الفريق; سكرتير; مساعد إداري</t>
  </si>
  <si>
    <t>个人助理; 秘书; 行政助理; 管理助理; 接待员; Office 助理; 单位秘书; 团队助理; PA; 个人秘书; 秘书长; 团队秘书; 秘书; 行政助理</t>
  </si>
  <si>
    <t>Personlig assistent; Sekretær; Direktionsassistent; Ledelsesassistent; Receptionist; Kontorassistent; Enhedssekretær; Teamassistent; PA; Personlig sekretær; Generalsekretær; Teamsekretær; Sekretær; Administrativ assistent</t>
  </si>
  <si>
    <t>Persoonlijke assistent; Secretaresse; Uitvoerend assistent; Management Assistent; Receptionist; Kantoorassistent; Secretaris van de eenheid; Team Assistent; PA; Persoonlijk secretaresse; Secretaris-generaal; Teamsecretaris; Secretaresse; Administratief Medewerker</t>
  </si>
  <si>
    <t>Isiklik assistent; Sekretär; Juhi assistent; Juhtimisassistent; Administraator; Kontori abiline; Üksuse sekretär; Meeskonna assistent; PA; Isiklik sekretär; Peasekretär; Meeskonna sekretär; Sekretär; Haldusassistent</t>
  </si>
  <si>
    <t>Henkilökohtainen avustaja; Sihteeri; Johdon assistentti; Johdon assistentti; Vastaanottovirkailija; Toimiston avustaja; Yksikön sihteeri; Tiimin avustaja; PA; Henkilökohtainen sihteeri; Pääsihteeri; Joukkueen sihteeri; Sihteeri; Hallinnollinen avustaja</t>
  </si>
  <si>
    <t>Assistant personnel; Secrétaire; Adjointe de direction; Assistante de direction; Réceptionniste; Assistante de bureau; Secrétaire d’unité; Assistante d’équipe; PAPA; Secrétaire personnel; Secrétaire général; Secrétaire d’équipe; Secrétaire; Adjointe administrative</t>
  </si>
  <si>
    <t>Persönlicher Assistent; Sekretär; Assistentin der Geschäftsleitung; Assistentin der Geschäftsführung; Rezeptionist; Büro-Assistent/in; Sekretär des Referats; Team-Assistent; PAPA; Persönlicher Sekretär; Generalsekretär; Teamsekretärin; Sekretär; Administrativer Assistent</t>
  </si>
  <si>
    <t>Προσωπικός Βοηθός; Γραμματέας; Εκτελεστικός Βοηθός; Βοηθός διαχείρισης; Ρεσεψιονίστ; Βοηθός του Office; Γραμματέας Μονάδας; Βοηθός ομάδας; ΠΑ; Προσωπικός Γραμματέας; Γενικός γραμματέας; Γραμματέας Ομάδας; Γραμματέας; Διοικητικός Βοηθός</t>
  </si>
  <si>
    <t>निजी सहायक; सेक्रेटरी; कार्यकारी सहायक; प्रबंधन सहायक; रिसेप्‍शनिस्‍ट; कार्यालय सहायक; इकाई सचिव; टीम सहायक; पीए; निजी सचिव; महासचिव; टीम सचिव; सेक्रेटरी; प्रशासनिक सहायक</t>
  </si>
  <si>
    <t>Személyi asszisztens; Titkár; Vezetői asszisztens; Vezetői asszisztens; Recepciós; Irodai asszisztens; Egységtitkár; Csapat asszisztens; PA; Személyi titkár; Főtitkár; Csapattitkár; Titkár; Adminisztratív asszisztens</t>
  </si>
  <si>
    <t>Assistente personale; Segretario; Assistente di direzione; Assistente di direzione; Receptionist; Assistente; Segretario dell'unità; Assistente di squadra; BABBO; Segretario Personale; Segretario generale; Segretario di squadra; Segretario; Assistente Amministrativo</t>
  </si>
  <si>
    <t>パーソナルアシスタント; 秘書; エグゼクティブアシスタント; 管理アシスタント; 受付係; オフィスアシスタント; ユニットセクレタリー; チームアシスタント; お父さん; パーソナルセクレタリー; 書記長; チームセクレタリー; 秘書; アドミニストレーションアシスタント</t>
  </si>
  <si>
    <t>Personīgais asistents; Sekretārs; Izpilddirektora palīgs; Vadības asistents; Administrators; Biroja palīgs; Nodaļas sekretārs; Komandas asistents; PA; Personīgais sekretārs; Ģenerālsekretārs; Komandas sekretārs; Sekretārs; Administratīvais asistents</t>
  </si>
  <si>
    <t>Asmeninis asistentas; Sekretorius; Vykdomasis padėjėjas; Vadybos asistentas; Registratorė; "Office" asistentas; Skyriaus sekretorius; Komandos asistentas; PA; Asmeninis sekretorius; Generalinis sekretorius; Grupės sekretorius; Sekretorius; Padėjėjas administraciniais klausimais</t>
  </si>
  <si>
    <t>Pembantu Peribadi; Setiausaha; Pembantu Eksekutif; Pembantu Pengurusan; Penyambut tetamu; Pembantu Pejabat; Setiausaha Unit; Pembantu Pasukan; PA; Setiausaha Peribadi; Setiausaha Agung; Setiausaha Pasukan; Setiausaha; Pembantu Tadbir</t>
  </si>
  <si>
    <t>Osobisty asystent; Sekretarz; Asystent wykonawczy; Asystent Zarządu; Recepcjonista; Asystent biurowy; Sekretarz Jednostki; Asystent zespołu; TATUŚ; Osobisty sekretarz; Sekretarz Generalny; Sekretarz Zespołu; Sekretarz; Asystent administracyjny</t>
  </si>
  <si>
    <t>Assistente Pessoal; Secretário; Assistente Executiva; Assistente de Gestão; Recepcionista; Assistente de escritório; Secretário de Unidade; Assistente de equipe; PAPAI; Secretário Pessoal; Secretário-Geral; Secretária da Equipa; Secretário; Assistente Administrativo</t>
  </si>
  <si>
    <t>Assistente Pessoal; Secretário; Assistente Executiva; Assistente de Gestão; Rececionista; Assistente de Escritório; Secretário de Unidade; Assistente de Equipa; AP; Secretário Pessoal; Secretário-Geral; Secretário da Equipa; Secretário; Assistente Administrativo</t>
  </si>
  <si>
    <t>Asistent personal; Secretar; Asistent executiv; Asistent de management; Secretar; Asistent de birou; Secretarul unității; Asistent de echipă; PA; Secretar personal; Secretar General; Secretarul echipei; Secretar; Asistent administrativ</t>
  </si>
  <si>
    <t>Osebni asistent; Tajnica; Izvršni pomočnik; Pomočnik za vodstvo; Receptorka; Pomočnik za Office; Sekretar enote; Pomočnik ekipe; PA; Osebni tajnik; Generalni sekretar; Tajnik ekipe; Tajnica; Administrativni pomočnik</t>
  </si>
  <si>
    <t>Osobný asistent; Sekretárka; Výkonný asistent; Asistent manažmentu; Recepčný; Asistent pre Office; Tajomník oddelenia; Asistent tímu; PA; Osobný tajomník; Generálny tajomník; Tajomník tímu; Sekretárka; Administratívny asistent</t>
  </si>
  <si>
    <t>Asistente personal; Secretario; Asistente Ejecutiva; Asistente de Gestión; Recepcionista; Asistente de oficina; Secretaria de Unidad; Asistente de equipo; PAPÁ; Secretaria Personal; Secretario General; Secretaria de Equipo; Secretario; Asistente Administrativo</t>
  </si>
  <si>
    <t>Personlig assistent; Sekreterare; Verkställande assistent; Ledningsassistent; Receptionist; Kontorsassistent; Enhetens sekreterare; Assistent i teamet; PA; Personlig sekreterare; Generalsekreterare; Lagets sekreterare; Sekreterare; Administrativ assistent</t>
  </si>
  <si>
    <t>Kişisel Asistan; Sekreter; Yönetici Asistanı; Yönetim Asistanı; Resepsiyonist; Ofis Asistanı; Birim Sekreteri; Takım Asistanı; PA; Kişisel Sekreter; Genel Sekreter; Takım Sekreteri; Sekreter; Yönetici Asistanı</t>
  </si>
  <si>
    <t>Персональний асистент; Секретар; Помічник керівника; Асистент з управління; Портьє; Офісний асистент; Секретар підрозділу; Асистент команди; ПА; Особистий секретар; Генеральний секретар; Секретар групи; Секретар; Адміністративний асистент</t>
  </si>
  <si>
    <t>Trợ lý cá nhân; Thư ký; Trợ lý điều hành; Trợ lý quản lý; Nhân viên lễ tân; Trợ lý văn phòng; Thư ký Đơn vị; Trợ lý nhóm; PA; Thư ký cá nhân; Tổng thư ký; Thư ký nhóm; Thư ký; Trợ lý hành chính</t>
  </si>
  <si>
    <t>Personal Assistant III</t>
  </si>
  <si>
    <t>Personal Assistant II</t>
  </si>
  <si>
    <t>Personal Assistant I</t>
  </si>
  <si>
    <t>Head of Corporate/Physical Security</t>
  </si>
  <si>
    <t>Chief Security Officer; Security Head</t>
  </si>
  <si>
    <t>Lead the enterprise-wide, large or global corporate/physical secur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physical security function.</t>
  </si>
  <si>
    <t>Vedoucí korporátní/fyzické bezpečnosti; Hlavní bezpečnostní ředitel; Bezpečnostní hlava</t>
  </si>
  <si>
    <t>رئيس الأمن المؤسسي / المادي; رئيس الأمن; رئيس الأمن</t>
  </si>
  <si>
    <t>企业/物理安全主管; 首席安全官; 安全主管</t>
  </si>
  <si>
    <t>Chef for Corporate/Physical Security; Sikkerhedschef; Sikkerhedschef</t>
  </si>
  <si>
    <t>Hoofd Zakelijke/Fysieke Beveiliging; Hoofd Veiligheid; Hoofd beveiliging</t>
  </si>
  <si>
    <t>Ettevõtte / füüsilise turvalisuse juht; Julgeolekujuht; Turvalisuse juht</t>
  </si>
  <si>
    <t>Yritys-/fyysisen turvallisuuden johtaja; Turvallisuuspäällikkö; Turvallisuuspäällikkö</t>
  </si>
  <si>
    <t>Responsable de la sécurité corporative/physique; Chef de la sécurité; Chef de la sécurité</t>
  </si>
  <si>
    <t>Leiter der Abteilung Corporate/Physical Security; Leitender Sicherheitsbeauftragter; Leiter der Sicherheit</t>
  </si>
  <si>
    <t>Επικεφαλής Εταιρικής/Φυσικής Ασφάλειας; Γενικός Διευθυντής Ασφαλείας; Επικεφαλής Ασφαλείας</t>
  </si>
  <si>
    <t>कॉर्पोरेट/भौतिक सुरक्षा के प्रमुख; मुख्य सुरक्षा अधिकारी; सुरक्षा प्रमुख</t>
  </si>
  <si>
    <t>Vállalati/fizikai biztonsági vezető; Biztonsági igazgató; Biztonsági vezető</t>
  </si>
  <si>
    <t>Responsabile della sicurezza aziendale/fisica; Responsabile della sicurezza; Responsabile di sicurezza</t>
  </si>
  <si>
    <t>コーポレート/フィジカルセキュリティ責任者; 最高セキュリティ責任者; セキュリティヘッド</t>
  </si>
  <si>
    <t>Korporatīvo/fiziskās drošības vadītājs; Galvenais drošības speciālists; Apsardzes vadītājs</t>
  </si>
  <si>
    <t>Korporatyvinio / fizinio saugumo skyriaus vadovas; Vyriausiasis saugumo pareigūnas; Apsaugos vadovas</t>
  </si>
  <si>
    <t>Ketua Keselamatan Korporat/Fizikal; Ketua Pegawai Keselamatan; Ketua Keselamatan</t>
  </si>
  <si>
    <t>Kierownik Działu Bezpieczeństwa Korporacyjnego/Fizycznego; Główny specjalista ds. bezpieczeństwa; Szef ochrony</t>
  </si>
  <si>
    <t>Chefe de Segurança Corporativa/Física; Diretor de Segurança; Chefe de Segurança</t>
  </si>
  <si>
    <t>Șef de securitate corporativă/fizică; Ofițer șef de securitate; Șef de securitate</t>
  </si>
  <si>
    <t>Vodja korporativne/fizične varnosti; Glavni varnostni direktor; Vodja varnosti</t>
  </si>
  <si>
    <t>Vedúci podnikovej/fyzickej bezpečnosti; Hlavný bezpečnostný riaditeľ; Hlava zabezpečenia</t>
  </si>
  <si>
    <t>Jefe de Seguridad Corporativa/Física; Director de Seguridad; Jefe de Seguridad</t>
  </si>
  <si>
    <t>Chef för Företags/Fysisk Säkerhet; Säkerhetschef; Säkerhetschef</t>
  </si>
  <si>
    <t>Kurumsal/Fiziki Güvenlik Müdürü; Baş Güvenlik Görevlisi; Güvenlik Şefi</t>
  </si>
  <si>
    <t>Керівник відділу корпоративної/фізичної безпеки; Директор з безпеки; Керівник служби безпеки</t>
  </si>
  <si>
    <t>Trưởng phòng An ninh Doanh nghiệp / Vật lý; Giám đốc bảo mật; Trưởng phòng bảo mật</t>
  </si>
  <si>
    <t>VP Support Service</t>
  </si>
  <si>
    <t>VP Internal Services; Area Head of Support Service; Department Head of Support Service; Country Head of Support Service; EVP Support Service; SVP Support Service; Executive VP Support Service; Senior VP Support Service; Vice President Support Service</t>
  </si>
  <si>
    <t>Lead the support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pport service function.</t>
  </si>
  <si>
    <t>Služba podpory VP; VP interních služeb; Oblastní vedoucí podpůrného servisu; Vedoucí oddělení podpůrné služby; Vedoucí podpůrného servisu v zemi; Služba podpory pro EVP; Služba podpory pro viceprezidenty; Výkonná služba podpory VP; Senior VP podpůrná služba; Viceprezident služby podpory</t>
  </si>
  <si>
    <t>خدمة دعم نائب الرئيس; نائب الرئيس للخدمات الداخلية; رئيس منطقة خدمة الدعم; رئيس قسم خدمة الدعم; رئيس دائرة الدعم القطري; خدمة دعم EVP; خدمة دعم SVP; خدمة دعم نائب الرئيس التنفيذي; خدمة دعم نائب الرئيس الأول; خدمة دعم نائب الرئيس</t>
  </si>
  <si>
    <t>VP 支持服务; 内部服务副总裁; 支持服务区域主管; 支持服务部门主管; 支持服务国家负责人; EVP 支持服务; 高级副总裁支持服务; 支持服务执行副总裁; 高级副总裁支持服务; 副总裁支持服务</t>
  </si>
  <si>
    <t>VP Support Service; Vicedirektør for interne tjenester; Områdechef for supportservice; Afdelingsleder for Supportservice; Landechef for supportservice; EVP Support Service; SVP-supportservice; Ledende VP Support Service; Senior VP Support Service; Vicepræsident for supportservice</t>
  </si>
  <si>
    <t>VP Ondersteunende Dienst; VP Interne Diensten; Hoofd van de ondersteunende dienst; Afdelingshoofd Ondersteunende Dienst; Hoofd van de ondersteuningsdienst per land; EVP-ondersteuningsdienst; SVP-ondersteuningsdienst; Ondersteunende dienst voor Executive VP; Senior VP Ondersteuningsdienst; Vice-president ondersteuningsdienst</t>
  </si>
  <si>
    <t>Asepresidendi tugiteenus; Siseteenuste asepresident; Tugiteenuse valdkonna juht; Tugiteenistuse osakonna juhataja; Tugiteenistuse riigijuht; EVP tugiteenus; Tugiteenuse asepresident; Tegevjuhi asepresidendi tugiteenus; Tugiteenuse vanem asepresident; Asepresidendi tugiteenistus</t>
  </si>
  <si>
    <t>Varapääjohtajan tukipalvelu; Sisäisten palveluiden johtaja; Tukipalvelun aluepäällikkö; Tukipalvelun osastopäällikkö; Tukipalvelun maajohtaja; EVP-tukipalvelu; Tukipalvelusta vastaava johtaja; Johtajan tukipalvelu; Vanhempi VP Tukipalvelu; Tukipalvelun varajohtaja</t>
  </si>
  <si>
    <t>VP Service d’assistance; Vice-président, Services internes; Chef de zone du service d’assistance; Chef de département Service Appui; Responsable pays du service support; Service d’assistance EVP; Service d’assistance SVP; Vice-président exécutif du service de soutien; Vice-président principal, Service de soutien; Vice-président du service d’assistance</t>
  </si>
  <si>
    <t>VP Kundendienst; VP Interne Dienste; Bereichsleiter Support-Service; Abteilungsleiter Unterstützungsdienst; Country Head of Support Service; EVP-Kundendienst; SVP-Kundendienst; Executive VP Support-Service; Senior VP Support-Service; Vizepräsident Support Service</t>
  </si>
  <si>
    <t>Υπηρεσία υποστήριξης VP; VP Εσωτερικές Υπηρεσίες; Περιφερειακός Προϊστάμενος Υπηρεσίας Υποστήριξης; Τμηματάρχης Υπηρεσίας Υποστήριξης; Επικεφαλής Υπηρεσίας Υποστήριξης Χώρας; Υπηρεσία υποστήριξης EVP; Υπηρεσία υποστήριξης SVP; Υπηρεσία Υποστήριξης Εκτελεστικού Αντιπροέδρου; Υπηρεσία Υποστήριξης Senior VP; Υπηρεσία Υποστήριξης Αντιπροέδρου</t>
  </si>
  <si>
    <t>VP सहायता सेवा; VP आंतरिक सेवाएँ; सहायता सेवा के क्षेत्र प्रमुख; सहायता सेवा के विभाग प्रमुख; समर्थन सेवा के देश प्रमुख; ईवीपी समर्थन सेवा; एसवीपी समर्थन सेवा; कार्यकारी वीपी सहायता सेवा; वरिष्ठ वीपी सहायता सेवा; उपाध्यक्ष सहायता सेवा</t>
  </si>
  <si>
    <t>Alelnök támogatási szolgálat; Belső szolgáltatásokért felelős alelnök; Támogatási szolgálat területi vezetője; Támogatási Szolgálat osztályvezető; A támogatási szolgálat országos vezetője; EVP támogatási szolgáltatás; Támogatási szolgáltatás alelnöke; Ügyvezető alelnök Támogató Szolgálat; Vezető alelnök Támogatási Szolgálat; Alelnök Támogatási Szolgálat</t>
  </si>
  <si>
    <t>Servizio di supporto VP; Vicepresidente Servizi interni; Area Responsabile Servizio Supporto; Capo reparto Servizio di supporto; Paese Responsabile del servizio di supporto; Servizio di supporto EVP; Servizio di supporto SVP; Servizio di supporto per vicepresidente esecutivo; Servizio di supporto per vicepresidente senior; Servizio di supporto per il vicepresidente</t>
  </si>
  <si>
    <t>VPサポートサービス; VP内部サービス; エリアヘッド・オブ・サポート・サービス; サポートサービス部長; カントリー・ヘッド・オブ・サポート・サービス; EVPサポートサービス; SVPサポートサービス; エグゼクティブバイスプレジデントサポートサービス; シニアバイスプレジデントサポートサービス; 副社長サポートサービス</t>
  </si>
  <si>
    <t>VP atbalsta dienests; VP iekšējie pakalpojumi; Atbalsta dienesta apgabala vadītājs; Atbalsta dienesta nodaļas vadītājs; Valsts atbalsta dienesta vadītājs; EVP atbalsta dienests; SVP atbalsta dienests; Executive VP atbalsta dienests; Vecāko viceprezidentu atbalsta dienests; Viceprezidenta atbalsta dienests</t>
  </si>
  <si>
    <t>VP palaikymo tarnyba; VP vidaus paslaugos; Rajono paramos tarnybos vadovas; Paramos tarnybos skyriaus vadovas; Šalies paramos tarnybos vadovas; EVP palaikymo tarnyba; SVP palaikymo tarnyba; Vykdomoji VP palaikymo tarnyba; Vyresniųjų VP palaikymo tarnyba; Viceprezidento paramos tarnyba</t>
  </si>
  <si>
    <t>Perkhidmatan Sokongan VP; Naib Presiden Perkhidmatan Dalaman; Ketua Perkhidmatan Sokongan Kawasan; Ketua Jabatan Perkhidmatan Sokongan; Ketua Perkhidmatan Sokongan Negara; Perkhidmatan Sokongan EVP; Perkhidmatan Sokongan SVP; Perkhidmatan Sokongan VP Eksekutif; Perkhidmatan Sokongan VP Kanan; Perkhidmatan Sokongan Naib Presiden</t>
  </si>
  <si>
    <t>Usługa wsparcia dla wiceprezesów; Wiceprezes ds. usług wewnętrznych; Kierownik Działu Wsparcia Regionalnego; Kierownik Działu Wsparcia; Krajowy Kierownik Działu Wsparcia; Usługa wsparcia EVP; Usługa wsparcia SVP; Wiceprezes ds. wsparcia technicznego; Starszy wiceprezes ds. wsparcia technicznego; Wiceprezes ds. Wsparcia Klienta</t>
  </si>
  <si>
    <t>Serviço de Suporte VP; Vice-presidente de Serviços Internos; Chefe de Área de Serviço de Suporte; Chefe de Departamento de Serviço de Suporte; Chefe Nacional de Serviço de Suporte; Serviço de suporte EVP; Serviço de suporte sênior; Serviço de Suporte ao Vice-Presidente Executivo; Vice-presidente sênior de serviço de suporte; Serviço de Suporte ao Vice-Presidente</t>
  </si>
  <si>
    <t>Serviço de Suporte VP; VP de Serviços Internos; Chefe de Área do Serviço de Apoio; Chefe de Departamento do Serviço de Apoio; Chefe do Serviço de Apoio do País; Serviço de Suporte EVP; Serviço de suporte SVP; VP Executivo de Serviço de Suporte; VP Sênior de Serviço de Suporte; Vice-Presidente de Serviço de Suporte</t>
  </si>
  <si>
    <t>Serviciul de asistență vicepreședinte; VP Servicii Interne; Șef zonal al serviciului de asistență; Șef de departament al serviciului de asistență; Șef de țară al serviciului de asistență; Serviciul de asistență EVP; Serviciul de asistență SVP; Serviciul de asistență vicepreședinte executiv; Serviciu de asistență vicepreședinte senior; Vicepreședinte Serviciu de asistență</t>
  </si>
  <si>
    <t>Storitev podpore za podpredsednika; Podpredsednik za notranje storitve; Področni vodja podporne službe; Vodja oddelka za podporo; Vodja podporne službe po državah; Storitev podpore EVP; Storitev za podporo SVP; Služba za podporo izvršnemu podpredsedniku; Višja podporna služba za podpredsednika; Podporna služba za podpredsednika</t>
  </si>
  <si>
    <t>Služba podpory VP; Viceprezident pre interné služby; Oblastný vedúci podporného servisu; Vedúci oddelenia podpory; Vedúci oddelenia podpory v krajine; Služba podpory EVP; Služba podpory SVP; Výkonná podporná služba viceprezidenta; Senior VP Support Service; Podporná služba viceprezidenta</t>
  </si>
  <si>
    <t>Servicio de Soporte VP; Vicepresidente de Servicios Internos; Jefe de Área de Servicio de Soporte; Jefe de Departamento de Servicio de Soporte; Jefe de País del Servicio de Soporte; Servicio de soporte EVP; Servicio de soporte SVP; Vicepresidente Ejecutivo de Servicio de Soporte; Vicepresidente Senior de Servicio de Soporte; Vicepresidente de Servicio de Apoyo</t>
  </si>
  <si>
    <t>Supporttjänst för vice VD; VP Interna tjänster; Områdeschef för supporttjänsten; Avdelningschef för verksamhetsstöd; Landschef för supporttjänsten; Supporttjänst för EVP; Stödchef; Supporttjänst för verkställande direktör; Senior VP Supporttjänst; Vice VD Stödservice</t>
  </si>
  <si>
    <t>VP Destek Hizmeti; Başkan Yardımcısı İç Hizmetler; Destek Hizmetleri Alan Başkanı; Destek Servisi Bölüm Başkanı; Ülke Destek Hizmetleri Başkanı; EVP Destek Hizmeti; SVP Destek Hizmeti; Yönetici Başkan Yardımcısı Destek Hizmeti; Kıdemli Başkan Yardımcısı Destek Hizmeti; Başkan Yardımcısı Destek Servisi</t>
  </si>
  <si>
    <t>Служба підтримки VP; Віце-президент з внутрішніх служб; Керівник служби підтримки області; Керівник відділу служби підтримки; Голова служби підтримки в країні; Служба підтримки EVP; Служба підтримки SVP; Виконавча служба підтримки VP; Старший віце-президент Служба підтримки; Віце-президент зі служби підтримки</t>
  </si>
  <si>
    <t>Dịch vụ hỗ trợ VP; Phó chủ tịch dịch vụ nội bộ; Trưởng khu vực dịch vụ hỗ trợ; Trưởng phòng Dịch vụ Hỗ trợ; Giám đốc Dịch vụ Hỗ trợ Quốc gia; Dịch vụ hỗ trợ EVP; Dịch vụ hỗ trợ SVP; Dịch vụ hỗ trợ Phó chủ tịch điều hành; Dịch vụ hỗ trợ phó chủ tịch cấp cao; Dịch vụ hỗ trợ phó chủ tịch</t>
  </si>
  <si>
    <t>Director Support Service</t>
  </si>
  <si>
    <t>Director Internal Services; Support Services Manager; Director Business Support; General Services Manager; Head of Administration/Support/Service; Administration/Support/Service Director; Administration/Support/Service Manager</t>
  </si>
  <si>
    <t>Direct several managers and supervisors who together manage the support service functional area. Develop and implement policy plans, processes, and procedures to enhance the performance and efficiency of the functional area.</t>
  </si>
  <si>
    <t>Služba podpory ředitele; Ředitel interních služeb; Manažer služeb podpory; Ředitel obchodní podpory; Manažer všeobecných služeb; Vedoucí administrativy/podpory/servisu; Ředitel správy/podpory/služeb; Manažer správy/podpory/služeb</t>
  </si>
  <si>
    <t>خدمة دعم المدير; مدير الخدمات الداخلية; مدير خدمات الدعم; مدير دعم الأعمال; مدير الخدمات العامة; رئيس الشؤون الإدارية / الدعم / الخدمة; مدير الإدارة / الدعم / الخدمة; مدير الإدارة / الدعم / الخدمة</t>
  </si>
  <si>
    <t>Director 支持服务; 内部服务总监; 支持服务经理; 业务支持总监; 总务经理; 行政主管/支持/服务; 管理/支持/服务总监; 管理/支持/服务管理器</t>
  </si>
  <si>
    <t>Direktør Support Service; Direktør for interne tjenester; Manager af supporttjenester; Direktør Erhvervsstøtte; Leder af generelle tjenester; Administrationschef/support/service; Administrations-/support-/servicedirektør; Administration/Support/Servicechef</t>
  </si>
  <si>
    <t>Directeur Ondersteunende Dienst; Directeur Interne Diensten; Manager ondersteunende diensten; Directeur Business Support; Manager Algemene Diensten; Hoofd Administratie/Ondersteuning/Service; Directeur-Administratie/Ondersteuning/Service; Beheer/Ondersteuning/Service Manager</t>
  </si>
  <si>
    <t>Direktori tugiteenus; Siseteenuste direktor; Tugiteenuste juht; Direktor Äritugi; Üldteenuste juht; Halduse/toe/talituse juht; Haldus-/tugi-/teenindusdirektor; Haldus/tugi/teenindusjuht</t>
  </si>
  <si>
    <t>Johtajan tukipalvelu; Sisäisten palvelujen johtaja; Tukipalveluiden päällikkö; Johtaja Liiketoiminnan tuki; Yleisten palvelujen päällikkö; Hallinto-/tuki-/palvelupäällikkö; Hallinto-/tuki-/palvelujohtaja; Hallinto/tuki/palvelupäällikkö</t>
  </si>
  <si>
    <t>Directeur du Service d’appui; Directeur des services internes; Gestionnaire des services d’assistance; Directeur du soutien aux entreprises; Directeur des services généraux; Responsable Administration/Support/Service; Directeur Administration/Support/Service; Responsable Administration/Support/Service</t>
  </si>
  <si>
    <t>Direktoren-Support-Service; Leiter Interne Dienste; Leiter der Support-Services; Direktor Business Support; Leiter Allgemeine Dienste; Leiter Administration/Support/Service; Leiter Administration/Support/Service; Administration/Support/Service Manager</t>
  </si>
  <si>
    <t>Υπηρεσία Υποστήριξης Διευθυντών; Διευθυντής Εσωτερικών Υπηρεσιών; Υπεύθυνος Υπηρεσιών Υποστήριξης; Διευθυντής Επιχειρηματικής Υποστήριξης; Διευθυντής Γενικών Υπηρεσιών; Προϊστάμενος Διοίκησης/Υποστήριξης/Υπηρεσίας; Διευθυντής Διοίκησης/Υποστήριξης/Υπηρεσιών; Διαχείριση / Υποστήριξη / Διευθυντής υπηρεσιών</t>
  </si>
  <si>
    <t>निदेशक सहायता सेवा; निदेशक आंतरिक सेवाएं; समर्थन सेवा प्रबंधक; निदेशक व्यवसाय सहायता; सामान्य सेवा प्रबंधक; प्रशासन के प्रमुख/सहायता/सेवा; प्रशासन/सहायता/सेवा निदेशक; प्रशासन/समर्थन/सेवा प्रबंधक</t>
  </si>
  <si>
    <t>Igazgatói támogatási szolgálat; Belső szolgáltatások igazgatója; Támogatási szolgáltatások vezetője; Igazgató Üzleti támogatás; Általános szolgáltatási menedzser; Adminisztrációs/Támogatási/Szolgáltatási vezető; Adminisztrációs/Támogatási/Szolgáltatási igazgató; Adminisztráció/Támogatás/Szolgáltatáskezelő</t>
  </si>
  <si>
    <t>Servizio di supporto alla regia; Direttore Servizi Interni; Responsabile dei servizi di supporto; Direttore Supporto aziendale; Responsabile Servizi Generali; Responsabile Amministrazione/Supporto/Servizio; Direttore Amministrazione/Supporto/Servizio; Responsabile Amministrazione/Supporto/Servizi</t>
  </si>
  <si>
    <t>ディレクターサポートサービス; ディレクター内部サービス; サポートサービスマネージャー; ビジネスサポートディレクター; ジェネラル・サービス・マネージャー; 管理/サポート/サービス責任者; 管理/サポート/サービスディレクター; 管理/サポート/サービスマネージャー</t>
  </si>
  <si>
    <t>Direktora atbalsta dienests; Direktors Iekšējie pakalpojumi; Atbalsta pakalpojumu vadītājs; Biznesa atbalsta direktors; Vispārējo pakalpojumu vadītājs; Administrācijas/atbalsta/dienesta vadītājs; Administrācijas/atbalsta/servisa direktors; Administrācijas/atbalsta/servisa vadītājs</t>
  </si>
  <si>
    <t>Direktoriaus paramos tarnyba; Vidaus paslaugų direktorius; Palaikymo paslaugų vadovas; Direktorius Verslo palaikymas; Bendrųjų paslaugų vadovas; Administracijos vadovas / Pagalba / Tarnyba; Administracija / palaikymas / paslaugų direktorius; Administravimas / palaikymas / aptarnavimo vadovas</t>
  </si>
  <si>
    <t>Perkhidmatan Sokongan Pengarah; Pengarah Perkhidmatan Dalaman; Pengurus Perkhidmatan Sokongan; Pengarah Sokongan Perniagaan; Pengurus Perkhidmatan Am; Ketua Pentadbiran/Sokongan/Perkhidmatan; Pengarah Pentadbiran/Sokongan/Perkhidmatan; Pengurus Pentadbiran/Sokongan/Perkhidmatan</t>
  </si>
  <si>
    <t>Biuro Wsparcia Dyrektora; Dyrektor ds. Usług Wewnętrznych; Kierownik ds. usług pomocy technicznej; Dyrektor ds. Wsparcia Biznesu; Kierownik ds. usług ogólnych; Kierownik Działu Administracji/Wsparcia/Serwisu; Dyrektor ds. Administracji/Wsparcia/Serwisu; Kierownik ds. Administracji/Wsparcia/Serwisu</t>
  </si>
  <si>
    <t>Serviço de Apoio ao Diretor; Diretor de Serviços Internos; Gerente de Serviços de Suporte; Diretor de Suporte Comercial; Gerente de Serviços Gerais; Chefe de Administração/Suporte/Serviço; Diretor de Administração/Suporte/Serviço; Administração/Suporte/Gerente de Serviços</t>
  </si>
  <si>
    <t>Serviço de Apoio ao Diretor; Diretor de Serviços Internos; Gerente de Serviços de Suporte; Diretor de Suporte ao Negócio; Gerente de Serviços Gerais; Chefe de Administração/Suporte/Serviço; Diretor de Administração/Suporte/Serviços; Gerente de Administração/Suporte/Serviços</t>
  </si>
  <si>
    <t>Serviciul de asistență pentru directori; Director Servicii Interne; Manager de servicii de asistență; Director Suport pentru afaceri; Director Servicii Generale; Șef Administrație/Suport/Service; Director de administrație/asistență/service; Manager Administrare/Asistență/Service</t>
  </si>
  <si>
    <t>Služba za podporo direktorjem; Direktor notranjih služb; Vodja podpornih storitev; Direktor poslovne podpore; Vodja splošnih storitev; Vodja administracije/podpore/storitve; Direktor administracije / podpore / storitve; Vodja administracije/podpore/storitve</t>
  </si>
  <si>
    <t>Služba podpory riaditeľa; Riaditeľ interných služieb; Manažér služieb podpory; Riaditeľ obchodnej podpory; Manažér všeobecných služieb; Vedúci administratívy/podpory/servisu; Administratíva/podpora/servisný riaditeľ; Správca/podpora/servisný manažér</t>
  </si>
  <si>
    <t>Servicio de Apoyo al Director; Director de Servicios Internos; Gerente de Servicios de Soporte; Director de Apoyo Comercial; Gerente de Servicios Generales; Jefe de Administración/Soporte/Servicio; Director de Administración/Soporte/Servicio; Administrador/Soporte/Gerente de Servicios</t>
  </si>
  <si>
    <t>Direktör för supporttjänst; Direktör för interna tjänster; Chef för supporttjänster; Direktör för affärsstöd; Chef för allmänna tjänster; Chef för Administration/Support/Service; Administration/Support/Servicechef; Administration/Support/Servicechef</t>
  </si>
  <si>
    <t>Yönetmen Destek Hizmeti; İç Hizmetler Direktörü; Destek Hizmetleri Müdürü; Direktör İşletme Desteği; Genel Hizmetler Müdürü; Yönetim/Destek/Servis Başkanı; Yönetim/Destek/Servis Direktörü; Yönetim/Destek/Hizmet Yöneticisi</t>
  </si>
  <si>
    <t>Служба підтримки директорів; Директор з внутрішніх служб; Менеджер служб підтримки; Директор з підтримки бізнесу; Менеджер із загальних послуг; Керівник відділу адміністрації/підтримки/сервісу; Адміністративний/Допоміжний/Сервісний директор; Адміністрація/Підтримка/Менеджер з обслуговування</t>
  </si>
  <si>
    <t>Dịch vụ hỗ trợ giám đốc; Giám đốc Dịch vụ Nội bộ; Quản lý dịch vụ hỗ trợ; Giám đốc Hỗ trợ Kinh doanh; Giám đốc dịch vụ tổng hợp; Trưởng phòng Hành chính/Hỗ trợ/Dịch vụ; Giám đốc Hành chính / Hỗ trợ / Dịch vụ; Quản trị / Hỗ trợ / Quản lý Dịch vụ</t>
  </si>
  <si>
    <t>Asset Security Manager III</t>
  </si>
  <si>
    <t>Security Manager; Manager Security; Head of Security; Physical Security Manager; Manager, Security Services; Asset Protection Manager; Security Director; Surveillance Manager; Security Operations Manager; Facility Security Manager</t>
  </si>
  <si>
    <t>Identify, assess, and manage the security risks associated with an organization's physical assets, including buildings, equipment, and other property. Develop and implement security policies and procedures, and work closely with other departments to ensure that security measures are integrated into all aspects of the organization's operations. Manage security personnel and contractors, conduct security audits and risk assessments. Coordinate emergency response plans in the event of a security breach or disaster.</t>
  </si>
  <si>
    <t>Manažer zabezpečení datových zdrojů; Manažer zabezpečení; Zabezpečení manažera; Vedoucí bezpečnostního oddělení; Manažer fyzického zabezpečení; Manažer, Bezpečnostní služby; Manažer ochrany majetku; Bezpečnostní ředitel; Manažer dohledu; Manažer fyzického zabezpečení; Manažer operací zabezpečení; Manažer zabezpečení zařízení</t>
  </si>
  <si>
    <t>مدير أمن الأصول; مدير الأمن; مدير الأمن; رئيس الأمن; مدير الأمن المادي; مدير خدمات الأمن; مدير حماية الأصول; مدير الأمن; مدير المراقبة; مدير الأمن المادي; مدير عمليات الأمان; مدير أمن المرافق</t>
  </si>
  <si>
    <t>资产安全经理; 安全管理器; Manager 安全性; 安全主管; 物理安全管理器; 安全服务经理; 资产保护管理器; 安全总监; 监控管理器; 物理安全管理器; 安全运营经理; 设施安全管理器</t>
  </si>
  <si>
    <t>Sikkerhedschef for aktiver; Sikkerhedsadministrator; Sikkerhed for ledere; Sikkerhedschef; Fysisk sikkerhedsadministrator; Leder, Sikkerhedstjenester; Manager til beskyttelse af aktiver; Sikkerhedsdirektør; Overvågningschef; Fysisk sikkerhedsadministrator; Sikkerhedsstyring; Sikkerhedschef for faciliteter</t>
  </si>
  <si>
    <t>Beheerder van de beveiliging van activa; Beveiligingsmanager; Manager Beveiliging; Hoofd Veiligheid; Manager fysieke beveiliging; Manager, Beveiligingsdiensten; Manager Vermogensbescherming; Directeur Veiligheid; Toezicht Manager; Manager fysieke beveiliging; Manager van beveiligingsactiviteiten; Manager Facilitaire Veiligheid</t>
  </si>
  <si>
    <t>Varade turvalisuse haldur; Turvajuht; Juhi turvalisus; Turvalisuse juht; Füüsilise turvalisuse juht; Turvateenuste juht; Varade kaitse haldur; Turvadirektor; Järelevalve juht; Füüsilise turvalisuse juht; Turbeoperatsioonide juht; Rajatise turvalisuse juht</t>
  </si>
  <si>
    <t>Omaisuuden suojauksen päällikkö; Tietoturvapäällikkö; Johtajan turvallisuus; Turvallisuuspäällikkö; Fyysisen turvallisuuden päällikkö; Päällikkö, turvallisuuspalvelut; Omaisuuden suojauksen hallinta; Turvallisuusjohtaja; Valvontapäällikkö; Fyysisen turvallisuuden päällikkö; Suojaustoimintojen hallinta; Kiinteistöturvallisuuspäällikkö</t>
  </si>
  <si>
    <t>Gestionnaire de la sécurité des actifs; Responsable de la sécurité; Responsable de la sécurité; Responsable de la sécurité; Responsable de la sécurité physique; Gestionnaire, Services de sécurité; Gestionnaire de la protection des actifs; Directeur de la sécurité; Gestionnaire de surveillance; Responsable de la sécurité physique; Responsable des opérations de sécurité; Gestionnaire de la sécurité des installations</t>
  </si>
  <si>
    <t>Manager für Anlagensicherheit; Sicherheitsmanager; Manager Sicherheit; Leiter Sicherheit; Manager für physische Sicherheit; Manager, Sicherheitsdienste; Vermögensschutz-Manager; Direktor für Sicherheit; Überwachungs-Manager; Manager für physische Sicherheit; Manager für Sicherheitsvorgänge; Leiter der Gebäudesicherheit</t>
  </si>
  <si>
    <t>Διαχειριστής ασφάλειας περιουσιακών στοιχείων; Διαχειριστής ασφαλείας; Ασφάλεια διαχειριστή; Προϊστάμενος Ασφαλείας; Υπεύθυνος φυσικής ασφάλειας; Διευθυντής, Υπηρεσίες Ασφαλείας; Διαχειριστής προστασίας περιουσιακών στοιχείων; Διευθυντής Ασφαλείας; Υπεύθυνος επιτήρησης; Υπεύθυνος φυσικής ασφάλειας; Διευθυντής λειτουργιών ασφαλείας; Υπεύθυνος Ασφάλειας Εγκαταστάσεων</t>
  </si>
  <si>
    <t>संपत्ति सुरक्षा प्रबंधक; सुरक्षा प्रबंधक; प्रबंधक सुरक्षा; सुरक्षा प्रमुख; भौतिक सुरक्षा प्रबंधक; प्रबंधक, सुरक्षा सेवाएँ; संपत्ति संरक्षण प्रबंधक; सुरक्षा निदेशक; निगरानी प्रबंधक; भौतिक सुरक्षा प्रबंधक; सुरक्षा संचालन प्रबंधक; सुविधा सुरक्षा प्रबंधक</t>
  </si>
  <si>
    <t>Eszközbiztonsági kezelő; Biztonsági menedzser; Menedzser biztonsága; Biztonsági vezető; Fizikai biztonsági menedzser; Vezető, Biztonsági szolgáltatások; Eszközvédelmi kezelő; Biztonsági igazgató; Felügyeleti menedzser; Fizikai biztonsági menedzser; Biztonsági műveletkezelő; Létesítménybiztonsági menedzser</t>
  </si>
  <si>
    <t>Responsabile della sicurezza delle risorse; Responsabile della sicurezza; Manager Sicurezza; Responsabile della sicurezza; Responsabile della sicurezza fisica; Manager, Servizi di sicurezza; Gestore della protezione patrimoniale; Direttore della sicurezza; Responsabile della sorveglianza; Responsabile della sicurezza fisica; Responsabile delle operazioni di sicurezza; Responsabile della sicurezza della struttura</t>
  </si>
  <si>
    <t>資産セキュリティマネージャー; セキュリティマネージャー; マネージャーのセキュリティ; セキュリティ責任者; フィジカル・セキュリティ・マネージャー; セキュリティサービス担当マネージャー; 資産保護マネージャー; セキュリティディレクター; 監視マネージャー; フィジカル・セキュリティ・マネージャー; セキュリティ運用マネージャー; ファシリティセキュリティマネージャー</t>
  </si>
  <si>
    <t>Aktīvu drošības pārvaldnieks; Drošības pārvaldnieks; Pārvaldnieka drošība; Drošības vadītājs; Fiziskās drošības pārvaldnieks; Apsardzes pakalpojumu vadītājs; Aktīvu aizsardzības pārvaldnieks; Drošības direktors; Uzraudzības vadītājs; Fiziskās drošības pārvaldnieks; Drošības operāciju pārvaldnieks; Objekta drošības vadītājs</t>
  </si>
  <si>
    <t>Turto saugos valdytojas; Saugos vadybininkas; Vadovo saugumas; Saugumo vadovas; Fizinio saugumo vadybininkas; Saugos tarnybų vadovas; Turto apsaugos valdytojas; Saugumo direktorius; Priežiūros vadybininkas; Fizinio saugumo vadybininkas; Saugos operacijų vadovas; Objekto saugumo vadovas</t>
  </si>
  <si>
    <t>Pengurus Keselamatan Aset; Pengurus Keselamatan; Pengurus Keselamatan; Ketua Keselamatan; Pengurus Keselamatan Fizikal; Pengurus, Perkhidmatan Keselamatan; Pengurus Perlindungan Aset; Pengarah Keselamatan; Pengurus Pengawasan; Pengurus Keselamatan Fizikal; Pengurus Operasi Keselamatan; Pengurus Keselamatan Kemudahan</t>
  </si>
  <si>
    <t>Kierownik ds. Bezpieczeństwa Zasobów; Menedżer ds. bezpieczeństwa; Zabezpieczenia menedżera; Szef ochrony; Kierownik ds. bezpieczeństwa fizycznego; Kierownik ds. usług bezpieczeństwa; Kierownik ds. Ochrony Aktywów; Dyrektor ds. Bezpieczeństwa; Menedżer nadzoru; Kierownik ds. bezpieczeństwa fizycznego; Kierownik ds. operacji zabezpieczeń; Kierownik ds. Bezpieczeństwa Obiektu</t>
  </si>
  <si>
    <t>Gerenciador de Segurança de Ativos; Gerenciador de Segurança; Segurança do Gerenciador; Chefe de Segurança; Gerenciador de Segurança Física; Gerente, Serviços de Segurança; Gerente de Proteção de Ativos; Diretor de Segurança; Gerente de Vigilância; Gerenciador de Segurança Física; Gerente de Operações de Segurança; Gerente de Segurança de Instalações</t>
  </si>
  <si>
    <t>Gerente de Segurança Patrimonial; Gestor de Segurança; Gestor de Segurança; Chefe de Segurança; Gerente de Segurança Física; Gerente, Serviços de Segurança; Gerente de Proteção de Ativos; Diretor de Segurança; Gerente de Vigilância; Gerente de Segurança Física; Gerente de Operações de Segurança; Gerente de Segurança de Instalações</t>
  </si>
  <si>
    <t>Manager de securitate a activelor; Manager de securitate; Securitatea managerului; Șef de securitate; Manager de securitate fizică; Manager, Servicii de securitate; Manager de protecție a activelor; Director de securitate; Manager de supraveghere; Manager de securitate fizică; Manager de operațiuni de securitate; Manager de securitate a facilităților</t>
  </si>
  <si>
    <t>Upravitelj varnosti sredstev; Upravitelj varnosti; Varnost upravitelja; Vodja varnosti; Vodja fizične varnosti; Vodja, varnostne storitve; Upravitelj zaščite premoženja; Direktor za varnost; Vodja nadzora; Vodja fizične varnosti; Upravitelj varnostnih operacij; Vodja varnosti objektov</t>
  </si>
  <si>
    <t>Správca zabezpečenia aktív; Manažér zabezpečenia; Zabezpečenie manažéra; Vedúci bezpečnosti; Manažér fyzickej bezpečnosti; Manažér, bezpečnostné služby; Správca ochrany majetku; Riaditeľ pre bezpečnosť; Manažér dohľadu; Manažér fyzickej bezpečnosti; Správca operácií zabezpečenia; Manažér bezpečnosti zariadenia</t>
  </si>
  <si>
    <t>Gerente de Seguridad de Activos; Gerente de Seguridad; Gerente de seguridad; Jefe de Seguridad; Gerente de Seguridad Física; Gerente de Servicios de Seguridad; Gerente de Protección de Activos; Director de Seguridad; Administrador de vigilancia; Gerente de Seguridad Física; Gerente de Operaciones de Seguridad; Gerente de Seguridad de Instalaciones</t>
  </si>
  <si>
    <t>Ansvarig för tillgångssäkerhet; Säkerhetschef; Chefens säkerhet; Säkerhetschef; Chef för fysisk säkerhet; Chef, Säkerhetstjänster; Chef för tillgångsskydd; Säkerhetschef; Chef för övervakning; Chef för fysisk säkerhet; Chef för säkerhetsåtgärder; Säkerhetschef för anläggningar</t>
  </si>
  <si>
    <t>Varlık Güvenliği Yöneticisi; Güvenlik Müdürü; Yönetici Güvenliği; Güvenlik Şefi; Fiziksel Güvenlik Yöneticisi; Yönetici, Güvenlik Hizmetleri; Varlık Koruma Müdürü; Güvenlik Direktörü; Gözetim Müdürü; Fiziksel Güvenlik Yöneticisi; Güvenlik Operasyonları Müdürü; Tesis Güvenlik Müdürü</t>
  </si>
  <si>
    <t>Менеджер з безпеки активів; Менеджер з безпеки; Безпека менеджера; Керівник відділу безпеки; Менеджер з фізичної безпеки; Менеджер, Служби безпеки; Менеджер із захисту активів; Директор з безпеки; Менеджер з нагляду; Менеджер з фізичної безпеки; Менеджер з операцій безпеки; Менеджер з безпеки об'єкта</t>
  </si>
  <si>
    <t>Quản lý bảo mật tài sản; Quản lý bảo mật; Bảo mật quản lý; Trưởng phòng An ninh; Quản lý bảo mật vật lý; Giám đốc, Dịch vụ Bảo mật; Quản lý bảo vệ tài sản; Giám đốc bảo mật; Giám đốc giám sát; Quản lý bảo mật vật lý; Giám đốc hoạt động bảo mật; Quản lý An ninh Cơ sở</t>
  </si>
  <si>
    <t>Asset Security Manager II</t>
  </si>
  <si>
    <t>Asset Security Manager I</t>
  </si>
  <si>
    <t>Car Fleet Manager III</t>
  </si>
  <si>
    <t>Fleet Manager; Vehicle Fleet Manager; Fleet Operations Manager; Fleet Performance Manager; Fleet Services Manager; Transportation Fleet Manager</t>
  </si>
  <si>
    <t>Ensure the management and coordination of the company car fleet. Create a company car policy (buying, selling, and replacing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t>
  </si>
  <si>
    <t>Správce vozového parku; Manažer vozového parku; Správce vozového parku; Manažer provozu vozového parku; Manažer výkonu vozového parku; Manažer služeb vozového parku; Správce vozového parku; Správce dopravního vozového parku</t>
  </si>
  <si>
    <t>مدير أسطول السيارات; مدير الأسطول; مدير أسطول المركبات; مدير عمليات الأسطول; مدير أداء الأسطول; مدير خدمات الأسطول; مدير أسطول المركبات; مدير أسطول النقل</t>
  </si>
  <si>
    <t>车队经理; 车队经理; 车队经理; 车队运营经理; Fleet Performance Manager; 车队服务经理; 车队经理; 运输车队经理</t>
  </si>
  <si>
    <t>Flådechef for biler; Flådechef; Flådechef for køretøjer; Flådedriftschef; Flådens præstationschef; Flådeservicechef; Flådechef for køretøjer; Flådechef for transport</t>
  </si>
  <si>
    <t>Wagenparkbeheerder; Wagenparkbeheerder; Wagenparkbeheerder; Manager wagenparkbeheer; Fleet Performance Manager; Manager Wagenparkbeheer; Wagenparkbeheerder; Wagenparkbeheerder transport</t>
  </si>
  <si>
    <t>Autopargi haldur; Sõidukipargi haldur; Sõidukipargi haldur; Sõidukipargi operatsioonide juht; Sõidukipargi jõudluse haldur; Sõidukipargi teenuste juht; Sõidukipargi haldur; Transpordi sõidukipargi haldur</t>
  </si>
  <si>
    <t>Autokannan hallinta; Kalustopäällikkö; Ajoneuvokannan hallinta; Kalustotoimintojen päällikkö; Kaluston suorituskyvyn hallinta; Kalustopalvelujen päällikkö; Ajoneuvokannan hallinta; Kuljetusten kalustopäällikkö</t>
  </si>
  <si>
    <t>Gestionnaire de flotte automobile; Gestionnaire de flotte; Gestionnaire de flotte de véhicules; Gestionnaire des opérations de flotte; Gestionnaire de performance de flotte; Gestionnaire des services de flotte; Gestionnaire de flotte de véhicules; Gestionnaire de flotte de transport</t>
  </si>
  <si>
    <t>Fuhrpark-Manager; Fuhrparkmanager; Fuhrpark-Manager; Leiter des Flottenbetriebs; Fuhrpark-Performance-Manager; Manager für Flottendienste; Fuhrpark-Manager; Fuhrparkmanager (m/w/d)</t>
  </si>
  <si>
    <t>Διαχειριστής στόλου αυτοκινήτων; Διαχειριστής στόλου; Διαχειριστής στόλου οχημάτων; Διευθυντής Λειτουργιών Στόλου; Διαχειριστής απόδοσης στόλου; Διαχειριστής Υπηρεσιών Στόλου; Διαχειριστής στόλου οχημάτων; Διαχειριστής στόλου μεταφορών</t>
  </si>
  <si>
    <t>कार बेड़े प्रबंधक; फ्लीट मैनेजर; वाहन बेड़े प्रबंधक; फ्लीट ऑपरेशंस मैनेजर; फ्लीट प्रदर्शन प्रबंधक; बेड़े सेवा प्रबंधक; वाहन बेड़े प्रबंधक; परिवहन बेड़े प्रबंधक</t>
  </si>
  <si>
    <t>Autóflotta-kezelő; Flottamenedzser; Járműflotta-menedzser; Flottaüzemeltetési menedzser; Flottateljesítmény-kezelő; Flottaszolgáltatási menedzser; Járműflotta-menedzser; Szállítási flottamenedzser</t>
  </si>
  <si>
    <t>Responsabile della flotta di auto; Responsabile della flotta; Responsabile della flotta di veicoli; Responsabile delle operazioni della flotta; Responsabile delle prestazioni della flotta; Responsabile dei servizi per la flotta; Responsabile della flotta di veicoli; Responsabile della flotta di trasporto</t>
  </si>
  <si>
    <t>カーフリートマネージャー; フリートマネージャー; 車両フリートマネージャー; フリートオペレーションマネージャー; フリートパフォーマンスマネージャー; フリートサービスマネージャー; 車両フリートマネージャー; トランスポーテーションフリートマネージャー</t>
  </si>
  <si>
    <t>Autoparka pārvaldnieks; Autoparka vadītājs; Transportlīdzekļu parka pārvaldnieks; Autoparka operāciju vadītājs; Autoparka veiktspējas vadītājs; Autoparka pakalpojumu vadītājs; Transportlīdzekļu parka pārvaldnieks; Transporta autoparka vadītājs</t>
  </si>
  <si>
    <t>Automobilių parko vadybininkas; Transporto priemonių parko valdytojas; Transporto priemonių parko valdytojas; Transporto priemonių parko operacijų vadovas; Transporto priemonių parko veiklos vadovas; Transporto priemonių parko paslaugų vadovas; Transporto priemonių parko valdytojas; Transporto parko vadovas</t>
  </si>
  <si>
    <t>Pengurus Armada Kereta; Pengurus Armada; Pengurus Armada Kenderaan; Pengurus Operasi Armada; Pengurus Prestasi Armada; Pengurus Perkhidmatan Armada; Pengurus Armada Kenderaan; Pengurus Armada Pengangkutan</t>
  </si>
  <si>
    <t>Kierownik Floty Samochodowej; Kierownik floty; Kierownik Floty Pojazdów; Kierownik ds. Operacji Flotowych; Kierownik ds. wydajności floty; Kierownik ds. Usług Flotowych; Kierownik Floty Pojazdów; Menedżer Floty Transportowej</t>
  </si>
  <si>
    <t>Gerente de frota de carros; Gerente de Frota; Gerente de Frota de Veículos; Gerente de Operações de Frota; Gerente de Desempenho de Frota; Gerente de Serviços de Frota; Gerente de Frota de Veículos; Gerente de Frota de Transporte</t>
  </si>
  <si>
    <t>Gestor de Frotas Automóveis; Gestor de Frota; Gestor de Frotas de Veículos; Gerente de Operações de Frota; Gerente de Desempenho de Frota; Gerente de Serviços de Frota; Gestor de Frotas de Veículos; Gestor de Frotas de Transporte</t>
  </si>
  <si>
    <t>Manager de flotă auto; Manager de flotă; Manager flotă de vehicule; Manager Operațiuni Flotă; Manager de performanță flotă; Manager Servicii Flota; Manager flotă de vehicule; Manager de flotă de transport</t>
  </si>
  <si>
    <t>Upravitelj voznega parka; Upravitelj voznega parka; Upravljavec voznega parka; Vodja operacij voznega parka; Vodja uspešnosti voznega parka; Vodja storitev voznega parka; Upravljavec voznega parka; Vodja voznega parka</t>
  </si>
  <si>
    <t>Manažér vozového parku; Manažér vozového parku; Manažér vozového parku; Prevádzkový manažér vozového parku; Manažér výkonnosti vozového parku; Manažér služieb vozového parku; Manažér vozového parku; Manažér dopravného vozového parku</t>
  </si>
  <si>
    <t>Gerente de Flotas de Automóviles; Gerente de Flota; Gerente de Flota de Vehículos; Gerente de Operaciones de Flota; Gerente de Rendimiento de Flotas; Gerente de Servicios de Flota; Gerente de Flota de Vehículos; Gerente de Flotas de Transporte</t>
  </si>
  <si>
    <t>Chef för bilpark; Vagnparkschef; Chef för fordonsflotta; Chef för vagnparksdrift; Chef för vagnparkens prestanda; Chef för vagnparkstjänster; Chef för fordonsflotta; Vagnparkschef för transport</t>
  </si>
  <si>
    <t>Araç Filo Yöneticisi; Filo Yöneticisi; Araç Filo Yöneticisi; Filo Operasyon Müdürü; Filo Performans Yöneticisi; Filo Hizmetleri Müdürü; Araç Filo Yöneticisi; Ulaştırma Filosu Yöneticisi</t>
  </si>
  <si>
    <t>Менеджер автопарку; Менеджер автопарку; Менеджер автопарку; Менеджер з експлуатації автопарку; Менеджер з продуктивності автопарку; Менеджер з обслуговування автопарку; Менеджер автопарку; Менеджер транспортного автопарку</t>
  </si>
  <si>
    <t>Quản lý đội xe; Quản lý đội xe; Quản lý đội xe; Giám đốc vận hành đội xe; Trình quản lý hiệu suất đội xe; Quản lý dịch vụ đội xe; Quản lý đội xe; Quản lý đội xe vận tải</t>
  </si>
  <si>
    <t>Car Fleet Manager II</t>
  </si>
  <si>
    <t>Car Fleet Manager I</t>
  </si>
  <si>
    <t>Asset Security Coordinator III</t>
  </si>
  <si>
    <t>Security Manager; Security Specialist; Asset Protection Coordinator; Security Professional; Security Officer; Safety And Security Manager; Security Operations Manager; Security Assistant Manager; Asset Coordinator; Physical Security Coordinator; Security Operations Coordinator; Facility Security Coordinator</t>
  </si>
  <si>
    <t>Define and implement compliance with the provisions of patrimonial security in the organization. Manage and supervise the security of all the organization's facilities. Investigate actions that threaten the integrity of the organization's assets. Coordinate and supervise the personal custody of the directors and executives of the organization. Supervise the implementation of the procedure for entering the organization's facilities (identification, registration, inspection, and authorization of entry of people and vehicles). Supervise the proper functioning of security equipment and other assets protection elements.</t>
  </si>
  <si>
    <t>Koordinátor zabezpečení majetku; Manažer zabezpečení; Bezpečnostní specialista; Koordinátor ochrany majetku; Odborník na zabezpečení; Bezpečnostní pracovník; Manažer bezpečnosti a zabezpečení; Manažer operací zabezpečení; Bezpečnostní asistent manažera; Koordinátor aktiv; Koordinátor fyzické bezpečnosti; Koordinátor bezpečnostních operací; Koordinátor facility bezpečnosti</t>
  </si>
  <si>
    <t>منسق أمن الأصول; مدير الأمن; أخصائي أمن; منسق حماية الأصول; محترف الأمن; ضابط أمن; مدير السلامة والأمن; مدير عمليات الأمان; مدير مساعد الأمان; منسق الأصول; منسق الأمن المادي; منسق العمليات الأمنية; منسق أمن المرافق</t>
  </si>
  <si>
    <t>资产安全协调员; 安全管理器; 安全专家 （Security Specialist）; 资产保护协调员; 安全专家; 保安员; 安全与安保经理; 安全运营经理; 安全助理经理; 资产协调器; 物理安全协调器; 安全运营协调员; 设施安全协调员</t>
  </si>
  <si>
    <t>Koordinator for sikkerhed af aktiver; Sikkerhedsadministrator; Sikkerhedsspecialist; Koordinator for beskyttelse af aktiver; Sikkerhedsprofessionel; Sikkerhedsmedarbejder; Sikkerheds- og sikkerhedschef; Sikkerhedsstyring; Leder af sikkerhedsassistent; Koordinator for aktiver; Fysisk sikkerhedskoordinator; Koordinator for sikkerhedsoperationer; Koordinator for facilitetssikkerhed</t>
  </si>
  <si>
    <t>Coördinator Asset Security; Beveiligingsmanager; Beveiliging Specialist; Coördinator Vermogensbescherming; Beveiliging Professional; Beveiligingsbeambte; Manager Veiligheid en beveiliging; Manager van beveiligingsactiviteiten; Assistent Beveiliging Manager; Coördinator activa; Coördinator fysieke beveiliging; Coördinator beveiligingsoperaties; Coördinator Facilitaire Veiligheid</t>
  </si>
  <si>
    <t>Varade turvalisuse koordinaator; Turvajuht; Turvalisuse spetsialist; Varakaitse koordinaator; Turvalisuse professionaal; Turvaülem; Ohutus- ja Turvajuht; Turbeoperatsioonide juht; Turbeassistendi juht; Varade koordinaator; Füüsilise turvalisuse koordinaator; Turvaoperatsioonide koordinaator; Rajatise turvalisuse koordinaator</t>
  </si>
  <si>
    <t>Omaisuuden turvakoordinaattori; Tietoturvapäällikkö; Tietoturva-asiantuntija; Omaisuuden suojauksen koordinaattori; Tietoturva-ammattilainen; Turvapäällikkö; Turvallisuuspäällikkö; Suojaustoimintojen hallinta; Tietoturva-avustajan johtaja; Omaisuuden koordinaattori; Fyysisen turvallisuuden koordinaattori; Tietoturvaoperaatioiden koordinaattori; Toimitilaturvallisuuden koordinaattori</t>
  </si>
  <si>
    <t>Coordonnateur de la sécurité des actifs; Responsable de la sécurité; Spécialiste de la sécurité; Coordonnatrice de la protection des actifs; Professionnel de la sécurité; Agent de sécurité; Responsable de la sûreté et de la sécurité; Responsable des opérations de sécurité; Responsable adjoint de la sécurité; Coordonnatrice des actifs; Coordonnateur de la sécurité matérielle; Coordonnatrice des opérations de sécurité; Coordonnateur de la sécurité des installations</t>
  </si>
  <si>
    <t>Koordinator für Anlagensicherheit; Sicherheitsmanager; Spezialist für Sicherheit; Koordinator für den Schutz von Vermögenswerten; Sicherheitsexperte; Sicherheitsbeauftragter; Sicherheitsmanager; Manager für Sicherheitsvorgänge; Manager des Sicherheitsassistenten; Asset-Koordinator; Koordinator für physische Sicherheit; Koordinator für Sicherheitsoperationen; Koordinator für die Sicherheit der Einrichtung</t>
  </si>
  <si>
    <t>Συντονιστής ασφάλειας περιουσιακών στοιχείων; Διαχειριστής ασφαλείας; Ειδικός ασφαλείας; Συντονιστής Προστασίας Περιουσιακών Στοιχείων; Επαγγελματίας ασφαλείας; Υπεύθυνος Ασφαλείας; Υπεύθυνος Ασφάλειας και Προστασίας; Διευθυντής λειτουργιών ασφαλείας; Βοηθός Διευθυντής Ασφαλείας; Συντονιστής περιουσιακών στοιχείων; Συντονιστής Φυσικής Ασφάλειας; Συντονιστής Επιχειρήσεων Ασφαλείας; Συντονιστής Ασφάλειας Εγκαταστάσεων</t>
  </si>
  <si>
    <t>संपत्ति सुरक्षा समन्वयक; सुरक्षा प्रबंधक; सुरक्षा विशेषज्ञ; संपत्ति संरक्षण समन्वयक; सुरक्षा पेशेवर; सुरक्षा अधिकारी; सुरक्षा और सुरक्षा प्रबंधक; सुरक्षा संचालन प्रबंधक; सुरक्षा सहायक प्रबंधक; एसेट कोऑर्डिनेटर; शारीरिक सुरक्षा समन्वयक; सुरक्षा संचालन समन्वयक; सुविधा सुरक्षा समन्वयक</t>
  </si>
  <si>
    <t>Eszközbiztonsági koordinátor; Biztonsági menedzser; Biztonsági szakember; Vagyonvédelmi koordinátor; Biztonsági szakember; Biztonsági tisztviselő; Biztonsági és védelmi menedzser; Biztonsági műveletkezelő; Biztonsági asszisztens menedzser; Eszközkoordinátor; Fizikai biztonsági koordinátor; Biztonsági műveletek koordinátora; Létesítménybiztonsági koordinátor</t>
  </si>
  <si>
    <t>Coordinatore della sicurezza patrimoniale; Responsabile della sicurezza; Specialista della sicurezza; Coordinatore della protezione dei beni; Professionista della sicurezza; Addetto alla sicurezza; Responsabile della sicurezza; Responsabile delle operazioni di sicurezza; Responsabile dell'assistente alla sicurezza; Coordinatore delle risorse; Coordinatore della sicurezza fisica; Coordinatore delle operazioni di sicurezza; Coordinatore della sicurezza della struttura</t>
  </si>
  <si>
    <t>資産セキュリティコーディネーター; セキュリティマネージャー; セキュリティスペシャリスト; 資産保護コーディネーター; セキュリティプロフェッショナル; セキュリティオフィサー; セーフティ&amp;セキュリティマネージャー; セキュリティ運用マネージャー; セキュリティアシスタントマネージャー; アセットコーディネーター; フィジカルセキュリティコーディネーター; セキュリティ運用コーディネーター; ファシリティセキュリティコーディネーター</t>
  </si>
  <si>
    <t>Aktīvu drošības koordinators; Drošības pārvaldnieks; Drošības speciālists; Aktīvu aizsardzības koordinators; Drošības speciālists; Apsardzes darbinieks; Drošības un drošības vadītājs; Drošības operāciju pārvaldnieks; Drošības palīga vadītājs; Aktīvu koordinators; Fiziskās drošības koordinators; Drošības operāciju koordinators; Objekta drošības koordinators</t>
  </si>
  <si>
    <t>Turto saugumo koordinatorius; Saugos vadybininkas; Saugumo specialistas; Turto apsaugos koordinatorius; Saugumo specialistas; Saugumo pareigūnas; Saugos ir saugumo vadovas; Saugos operacijų vadovas; Saugos asistento vadybininkas; Turto koordinatorius; Fizinio saugumo koordinatorius; Saugumo operacijų koordinatorius; Objekto saugumo koordinatorius</t>
  </si>
  <si>
    <t>Penyelaras Keselamatan Aset; Pengurus Keselamatan; Pakar Keselamatan; Penyelaras Perlindungan Aset; Profesional Keselamatan; Pegawai Keselamatan; Pengurus Keselamatan Dan Keselamatan; Pengurus Operasi Keselamatan; Penolong Pengurus Keselamatan; Penyelaras Aset; Penyelaras Keselamatan Fizikal; Penyelaras Operasi Keselamatan; Penyelaras Keselamatan Kemudahan</t>
  </si>
  <si>
    <t>Koordynator ds. Bezpieczeństwa Aktywów; Menedżer ds. bezpieczeństwa; Specjalista ds. bezpieczeństwa; Koordynator ds. Ochrony Mienia; Specjalista ds. bezpieczeństwa; Specjalista ds. bezpieczeństwa; Kierownik ds. Bezpieczeństwa i Ochrony; Kierownik ds. operacji zabezpieczeń; Kierownik Asystenta ds. Bezpieczeństwa; Koordynator ds. zasobów; Koordynator ds. Bezpieczeństwa Fizycznego; Koordynator ds. Operacji Bezpieczeństwa; Koordynator ds. Bezpieczeństwa Obiektu</t>
  </si>
  <si>
    <t>Coordenador de Segurança Patrimonial; Gerenciador de Segurança; Especialista em Segurança; Coordenador de Proteção Patrimonial; Profissional de Segurança; Oficial de Segurança; Gerente de Segurança e Proteção; Gerente de Operações de Segurança; Gerente Assistente de Segurança; Coordenador de Ativos; Coordenador de Segurança Física; Coordenador de Operações de Segurança; Coordenador de Segurança de Instalações</t>
  </si>
  <si>
    <t>Coordenador de Segurança Patrimonial; Gestor de Segurança; Especialista em Segurança; Coordenador de Proteção de Ativos; Profissional de Segurança; Responsável pela Segurança; Gerente de Segurança e Proteção; Gerente de Operações de Segurança; Gerente Assistente de Segurança; Coordenador de Ativos; Coordenador de Segurança Física; Coordenador de Operações de Segurança; Coordenador de Segurança de Instalações</t>
  </si>
  <si>
    <t>Coordonator de securitate a activelor; Manager de securitate; Specialist în securitate; Coordonator pentru protecția activelor; Profesionist în securitate; Ofițer de securitate; Manager de siguranță și securitate; Manager de operațiuni de securitate; Manager asistent securitate; Coordonator de active; Coordonator de securitate fizică; Coordonator operațiuni de securitate; Coordonator de securitate a facilităților</t>
  </si>
  <si>
    <t>Koordinator za varnost sredstev; Upravitelj varnosti; Strokovnjak za varnost; Koordinator za zaščito premoženja; Strokovnjak za varnost; Varnostni uradnik; Vodja varnosti in zaščite; Upravitelj varnostnih operacij; Varnostni pomočnik upravitelja; Koordinator sredstev; Koordinator fizične varnosti; Koordinator varnostnih operacij; Koordinator za varnost objektov</t>
  </si>
  <si>
    <t>Koordinátor zabezpečenia majetku; Manažér zabezpečenia; Bezpečnostný špecialista; Koordinátor ochrany majetku; Odborník na bezpečnosť; Bezpečnostný pracovník; Manažér bezpečnosti a ochrany; Správca operácií zabezpečenia; Asistent manažéra zabezpečenia; Koordinátor aktív; Koordinátor fyzickej bezpečnosti; Koordinátor bezpečnostných operácií; Koordinátor bezpečnosti zariadenia</t>
  </si>
  <si>
    <t>Coordinador de Seguridad de Activos; Gerente de Seguridad; Especialista en Seguridad; Coordinador de Protección de Activos; Profesional de la seguridad; Oficial de seguridad; Gerente de Seguridad y Protección; Gerente de Operaciones de Seguridad; Subgerente de Seguridad; Coordinador de Activos; Coordinador de Seguridad Física; Coordinador de Operaciones de Seguridad; Coordinador de Seguridad de Instalaciones</t>
  </si>
  <si>
    <t>Samordnare för tillgångssäkerhet; Säkerhetschef; Säkerhetsspecialist; Samordnare för tillgångsskydd; Professionell säkerhetspersonal; Väktare; Säkerhets- och säkerhetschef; Chef för säkerhetsåtgärder; Chef för säkerhetsassistent; Samordnare av tillgångar; Samordnare för fysisk säkerhet; Samordnare för säkerhetsoperationer; Samordnare för anläggningssäkerhet</t>
  </si>
  <si>
    <t>Varlık Güvenliği Koordinatörü; Güvenlik Müdürü; Güvenlik Uzmanı; Varlık Koruma Koordinatörü; Güvenlik Uzmanı; Güvenlik Görevlisi; Emniyet ve Güvenlik Müdürü; Güvenlik Operasyonları Müdürü; Güvenlik Müdür Yardımcısı; Varlık Koordinatörü; Fiziksel Güvenlik Koordinatörü; Güvenlik Operasyonları Koordinatörü; Tesis Güvenlik Koordinatörü</t>
  </si>
  <si>
    <t>Координатор з безпеки активів; Менеджер з безпеки; Фахівець з безпеки; Координатор із захисту активів; Фахівець з безпеки; Офіцер безпеки; Менеджер з безпеки та захисту; Менеджер з операцій безпеки; Помічник керівника з безпеки; Координатор активів; Координатор з фізичної безпеки; Координатор операцій з безпеки; Координатор з питань безпеки об'єкта</t>
  </si>
  <si>
    <t>Điều phối viên bảo mật tài sản; Quản lý bảo mật; Chuyên gia bảo mật; Điều phối viên bảo vệ tài sản; Chuyên gia bảo mật; Nhân viên an ninh; Quản lý An toàn và An ninh; Giám đốc hoạt động bảo mật; Trợ lý quản lý bảo mật; Điều phối viên tài sản; Điều phối viên an ninh vật lý; Điều phối viên Hoạt động Bảo mật; Điều phối viên An ninh Cơ sở</t>
  </si>
  <si>
    <t>Asset Security Coordinator II</t>
  </si>
  <si>
    <t>Asset Security Coordinator I</t>
  </si>
  <si>
    <t>Interpreter III</t>
  </si>
  <si>
    <t>Spanish Interpreter; Language Interpreter; Simultaneous Interpreter</t>
  </si>
  <si>
    <t>Convert information from one spoken language into another—or, in the case of sign language interpreters, between spoken language and sign language. The goal is for people to experience the target language as seamlessly as if it were the source language. Use knowledge of multiple languages to help people communicate with one another, despite language barriers. If necessary travel with clients to assist them in communicating with those who speak different languages, translating spoken presentations or speeches for multilingual audiences and helping translate spoken words into written messages.</t>
  </si>
  <si>
    <t>Tlumočník; Tlumočník španělštiny; Jazykový tlumočník; Simultánní tlumočník</t>
  </si>
  <si>
    <t>مترجم; مترجم إسباني; مترجم لغة; المترجم الفوري</t>
  </si>
  <si>
    <t>译员; 西班牙语口译; 语言口译员; 同声传译</t>
  </si>
  <si>
    <t>Tolk; Spansk tolk; Sprogtolk; simultantolk</t>
  </si>
  <si>
    <t>Tolk; Spaanse tolk; Taal tolk; Simultaan tolk</t>
  </si>
  <si>
    <t>Tõlk; Hispaania keele tõlk; Keeletõlk; Sünkroontõlk</t>
  </si>
  <si>
    <t>Tulkki; Espanjan tulkki; Kielen tulkki; Simultaanitulkki</t>
  </si>
  <si>
    <t>Interprète; Interprète en espagnol; Interprète; Interprète simultané</t>
  </si>
  <si>
    <t>Dolmetscher; Dolmetscher für Spanisch; Dolmetscher; Simultandolmetscher</t>
  </si>
  <si>
    <t>Διερμηνέας; Διερμηνέας Ισπανικών; Διερμηνέας Γλώσσας; Ταυτόχρονος Διερμηνέας</t>
  </si>
  <si>
    <t>भाष्‍यकार; स्पेनिश दुभाषिया; भाषा दुभाषिया; एक साथ दुभाषिया</t>
  </si>
  <si>
    <t>Tolmács; Spanyol tolmács; Nyelvi tolmács; Szinkrontolmács</t>
  </si>
  <si>
    <t>Interprete; Interprete Spagnolo; Interprete linguistico; Interprete di simultanea</t>
  </si>
  <si>
    <t>通訳; スペイン語通訳; 言語通訳者; 同時通訳者</t>
  </si>
  <si>
    <t>Tulks; Spāņu tulks; Valodu tulks; Sinhronais tulks</t>
  </si>
  <si>
    <t>Vertėjas; Vertėjas iš ispanų kalbos; Kalbos vertėjas; Sinchroninis vertėjas</t>
  </si>
  <si>
    <t>Jurubahasa; Jurubahasa Sepanyol; Jurubahasa Bahasa; Jurubahasa Serentak</t>
  </si>
  <si>
    <t>Tłumacz; Tłumacz języka hiszpańskiego; Tłumacz językowy; Tłumacz symultaniczny</t>
  </si>
  <si>
    <t>Intérprete; Intérprete de Espanhol; Intérprete de idiomas; Intérprete Simultâneo</t>
  </si>
  <si>
    <t>Intérprete; Intérprete de Espanhol; Intérprete de Línguas; Intérprete Simultâneo</t>
  </si>
  <si>
    <t>Interpret; Interpret spaniolă; Interpret lingvistic; Interpret simultan</t>
  </si>
  <si>
    <t>Tolmač; Španski tolmač; Jezikovni tolmač; Simultani tolmač</t>
  </si>
  <si>
    <t>Tlmočník; Španielsky tlmočník; Jazykový tlmočník; Simultánny tlmočník</t>
  </si>
  <si>
    <t>Intérprete; Intérprete de español; Intérprete de idiomas; Intérprete simultáneo</t>
  </si>
  <si>
    <t>Tolk; Spansk tolk; Språktolk; Simultantolk</t>
  </si>
  <si>
    <t>Tercüman; İspanyolca Tercüman; Dil Tercümanı; Simultane Tercüman</t>
  </si>
  <si>
    <t>Перекладач; Перекладач іспанської мови; Перекладач мов; Синхронний перекладач</t>
  </si>
  <si>
    <t>Người thông dịch; Phiên dịch viên tiếng Tây Ban Nha; Phiên dịch viên ngôn ngữ; Phiên dịch viên đồng thời</t>
  </si>
  <si>
    <t>Interpreter II</t>
  </si>
  <si>
    <t>Interpreter I</t>
  </si>
  <si>
    <t>Translator IV</t>
  </si>
  <si>
    <t>Interpreter Translator; Technical Translator; Sign Language Interpreter; Language Translator; Text Translator; English Translator; French Translator; Document Translator; Content Translator</t>
  </si>
  <si>
    <t>Convert written material from one language to another while preserving the original meaning, format, and tone. Research organization- or industry-specific terminology, use specialized dictionaries, translation tools, and linguistic styles. Proofread their work for accuracy. The goal is for people to read the target language as if it were the source language of the written material. Work with business, technical, legal, public relation,  and scientific written materials, or translate fiction, poetry and scripts. Material may vary in complexity and can be used for internal or external communications. Discuss translation nuances to explain or clarify material translated or to be translated. Create organization standards to keep consistent translation. May assign and monitor work undertaken by outside agencies.</t>
  </si>
  <si>
    <t>Překladatel; Tlumočník Překladatel; Technický překladatel; Tlumočník znakového jazyka; Jazykový překladač; Textový překladač; Anglický překladatel; Francouzský překladatel; Jazykový překladač; Překladač dokumentů; Textový překladač; Překladač obsahu</t>
  </si>
  <si>
    <t>Translator; مترجم فوري; مترجم تقني; مترجم لغة الإشارة; مترجم اللغة; مترجم نص; مترجم إنجليزي; مترجم فرنسي; مترجم اللغة; مترجم المستندات; مترجم نص; مترجم المحتوى</t>
  </si>
  <si>
    <t>在线翻译; 口译笔译; 技术翻译; 手语翻译; 语言翻译; 文本翻译器; 英文翻译; 法语翻译; 语言翻译; 文档翻译器; 文本翻译器; 内容翻译器</t>
  </si>
  <si>
    <t>Oversætter; Tolk Oversætter; Teknisk oversætter; tegnsprogstolk; Sprog oversætter; Tekstoversætter; Engelsk oversætter; Fransk Oversætter; Sprog oversætter; Dokumentoversætter; Tekstoversætter; Indholdsoversætter</t>
  </si>
  <si>
    <t>Translator; Tolk Vertaler; Technisch vertaler; Tolk in gebarentaal; Taal vertaler; Tekst vertaler; Vertaler Engels; Vertaler Frans; Taal vertaler; Vertaler voor documenten; Tekst vertaler; Inhoud vertaler</t>
  </si>
  <si>
    <t>Tõlk; Tõlk Tõlkija; Tehniline tõlkija; Viipekeele tõlk; Keele tõlkija; Teksti tõlkija; Inglise keele tõlkija; Prantsuse tõlkija; Keele tõlkija; Dokumendi tõlkija; Teksti tõlkija; Sisu tõlkija</t>
  </si>
  <si>
    <t>Kääntäjä; Tulkki Kääntäjä; Tekninen kääntäjä; Viittomakielen tulkki; Kielen kääntäjä; Tekstin kääntäjä; Englannin kääntäjä; Ranskan kääntäjä; Kielen kääntäjä; Asiakirjan kääntäjä; Tekstin kääntäjä; Sisällön kääntäjä</t>
  </si>
  <si>
    <t>Translator; Interprète Traducteur; Traductrice technique; Interprète en langue des signes; Traducteur de langue; Traducteur de texte; Traductrice anglaise; Traductrice française; Traducteur de langue; Traducteur de documents; Traducteur de texte; Traducteur de contenu</t>
  </si>
  <si>
    <t>Translator; Dolmetscher Übersetzer; Technischer Übersetzer; Dolmetscherin für Gebärdensprache; Übersetzer; Text-Übersetzer; Übersetzerin Englisch; Übersetzerin für Französisch; Übersetzer; Übersetzer von Dokumenten; Text-Übersetzer; Übersetzer von Inhalten</t>
  </si>
  <si>
    <t>Μεταφραστής; Μεταφραστής Διερμηνέας; Τεχνικός Μεταφραστής; Διερμηνέας Νοηματικής Γλώσσας; Μεταφραστής γλωσσών; Μεταφραστής κειμένου; Μεταφραστής Αγγλικών; Μεταφραστής Γαλλικών; Μεταφραστής γλωσσών; Μεταφραστής εγγράφων; Μεταφραστής κειμένου; Μεταφραστής περιεχομένου</t>
  </si>
  <si>
    <t>अनुवादक; दुभाषिया अनुवादक; तकनीकी अनुवादक; सांकेतिक भाषा दुभाषिया; भाषा अनुवादक; पाठ अनुवादक; अंग्रेजी अनुवादक; फ्रेंच अनुवादक; भाषा अनुवादक; दस्तावेज़ अनुवादक; पाठ अनुवादक; सामग्री अनुवादक</t>
  </si>
  <si>
    <t>Fordító; Tolmács Fordító; Műszaki fordító; Jelnyelvi tolmács; Nyelvi fordító; Szövegfordító; Angol fordító; Francia fordító; Nyelvi fordító; Dokumentum fordító; Szövegfordító; Tartalom fordító</t>
  </si>
  <si>
    <t>Translator; Interprete Traduttore; Traduttore Tecnico; Interprete della lingua dei segni; Traduttore di lingue; Traduttore di testo; Traduttore inglese; Traduttore francese; Traduttore di lingue; Traduttore di documenti; Traduttore di testo; Traduttore di contenuti</t>
  </si>
  <si>
    <t>翻訳者; 通訳翻訳者; テクニカルトランスレーター; 手話通訳者; 言語翻訳者; テキスト翻訳; 英語翻訳者; フランス語翻訳者; 言語翻訳者; ドキュメント翻訳者; テキスト翻訳; コンテンツ翻訳者</t>
  </si>
  <si>
    <t>Tulkotājs; Tulks Tulkotājs; Tehniskais tulkotājs; Zīmju valodas tulks; Valodu tulkotājs; Teksta tulkotājs; Angļu valodas tulkotājs; Franču valodas tulkotājs; Valodu tulkotājs; Dokumentu tulkotājs; Teksta tulkotājs; Satura tulkotājs</t>
  </si>
  <si>
    <t>Vertėjas; Vertėjas raštu; Techninis vertėjas; Gestų kalbos vertėjas; Kalbos vertėjas; Teksto vertėjas; Anglų kalbos vertėjas; Prancūzų kalbos vertėjas; Kalbos vertėjas; Dokumentų vertėjas; Teksto vertėjas; Turinio vertėjas</t>
  </si>
  <si>
    <t>Penterjemah; Penterjemah Jurubahasa; Penterjemah Teknikal; Jurubahasa Bahasa Isyarat; Penterjemah Bahasa; Penterjemah Teks; Penterjemah Bahasa Inggeris; Penterjemah Perancis; Penterjemah Bahasa; Penterjemah Dokumen; Penterjemah Teks; Penterjemah Kandungan</t>
  </si>
  <si>
    <t>Translator; Tłumacz ustny Tłumacz; Tłumacz techniczny; Tłumacz języka migowego; Tłumacz językowy; Tłumacz tekstu; Tłumacz języka angielskiego; Tłumacz języka francuskiego; Tłumacz językowy; Tłumacz dokumentów; Tłumacz tekstu; Tłumacz treści</t>
  </si>
  <si>
    <t>Tradutor; Tradutor Intérprete; Tradutor Técnico; Intérprete de Língua de Sinais; Tradutor de idiomas; Tradutor de texto; Tradutor de Inglês; Tradutor de francês; Tradutor de idiomas; Tradutor de documentos; Tradutor de texto; Tradutor de conteúdo</t>
  </si>
  <si>
    <t>Translator; Tradutor Intérprete; Tradutor Técnico; Intérprete de Língua Gestual; Tradutor de Idiomas; Tradutor de Texto; Tradutor Inglês; Tradutor Francês; Tradutor de Idiomas; Tradutor de Documentos; Tradutor de Texto; Tradutor de Conteúdo</t>
  </si>
  <si>
    <t>Traducător; Interpret Traducător; Traducător tehnic; Interpret în limbajul semnelor; Traducător de limbi străine; Traducător de text; Traducător englez; Traducător francez; Traducător de limbi străine; Traducător de documente; Traducător de text; Traducător de conținut</t>
  </si>
  <si>
    <t>Prevajalec; Tolmač Prevajalec; Tehnični prevajalec; Tolmač znakovnega jezika; Prevajalec jezikov; Prevajalnik besedila; Angleški prevajalec; Francoski prevajalec; Prevajalec jezikov; Prevajalec dokumentov; Prevajalnik besedila; Prevajalec vsebine</t>
  </si>
  <si>
    <t>Prekladateľ; Tlmočník Prekladateľ; Technický prekladateľ; Tlmočník posunkového jazyka; Jazykový prekladač; Prekladač textu; Anglický prekladateľ; Prekladateľ do francúzštiny; Jazykový prekladač; Prekladač dokumentov; Prekladač textu; Prekladač obsahu</t>
  </si>
  <si>
    <t>Translator; Intérprete Traductor; Traductor Técnico; Intérprete de lenguaje de señas; Traductor de idiomas; Traductor de texto; Traductor de inglés; Traductor de francés; Traductor de idiomas; Traductor de documentos; Traductor de texto; Traductor de contenido</t>
  </si>
  <si>
    <t>Översättare; Tolk Översättare; Teknisk översättare; Teckenspråkstolk; Språköversättare; Översättare av text; Engelska översättare; Fransk översättare; Språköversättare; Översättare av dokument; Översättare av text; Översättare av innehåll</t>
  </si>
  <si>
    <t>Translator; Tercüman Çevirmen; Teknik Çevirmen; İşaret Dili Tercümanı; Dil Çevirmeni; Metin Çevirmeni; ingilizce çevirmen; Fransızca Çevirmen; Dil Çevirmeni; Belge Çevirmeni; Metin Çevirmeni; İçerik Çevirmeni</t>
  </si>
  <si>
    <t>Перекладач; Перекладач Перекладач; Технічний перекладач; Перекладач жестової мови; Перекладач мов; Перекладач тексту; Англійський перекладач; Перекладач французької мови; Перекладач мов; Перекладач документів; Перекладач тексту; Перекладач контенту</t>
  </si>
  <si>
    <t>Thông dịch viên; Phiên dịch viên; Dịch thuật viên kỹ thuật; Thông dịch viên ngôn ngữ ký hiệu; Dịch giả ngôn ngữ; Trình dịch văn bản; Phiên dịch tiếng Anh; Phiên dịch tiếng Pháp; Dịch giả ngôn ngữ; Trình dịch tài liệu; Trình dịch văn bản; Trình dịch nội dung</t>
  </si>
  <si>
    <t>Translator III</t>
  </si>
  <si>
    <t>Translator II</t>
  </si>
  <si>
    <t>Translator I</t>
  </si>
  <si>
    <t>Car Fleet Coordinator III</t>
  </si>
  <si>
    <t>Fleet Coordinator; Fleet Manager; Fleet Supervisor; Vehicle Fleet Coordinator; Fleet Officer; Car Fleet Specialist; Transportation Fleet Coordinator</t>
  </si>
  <si>
    <t>Manage and optimize the fleet budgets. Negotiate contracts on price, quality, and terms with external partners such as leasing companies and fuel suppliers. Manage the administrative procedures and make all information and documentation on company car or broader mobility policies available in accordance with the legislation. Inform and advise management on e.g., (new) legal provisions, (green) fleet management, and bicycle allowance.</t>
  </si>
  <si>
    <t>Koordinátor vozového parku; Koordinátor vozového parku; Manažer vozového parku; Vedoucí vozového parku; Koordinátor vozového parku; Důstojník flotily; Specialista vozového parku; Koordinátor vozového parku; Koordinátor dopravního vozového parku; Specialista vozového parku</t>
  </si>
  <si>
    <t>منسق أسطول السيارات; منسق الأسطول; مدير الأسطول; مشرف الأسطول; منسق أسطول المركبات; ضابط الأسطول; أخصائي أسطول السيارات; منسق أسطول المركبات; منسق أسطول النقل; أخصائي أسطول السيارات</t>
  </si>
  <si>
    <t>车队协调员; 机队协调器; 车队经理; 设备组主管; 车队协调员; 舰队主任; 车队专家; 车队协调员; 运输车队协调员; 车队专家</t>
  </si>
  <si>
    <t>Koordinator for bilflåden; Flådekoordinator; Flådechef; Flådens tilsynsførende; Koordinator for køretøjsflåde; Flådeofficer; Specialist i bilflåde; Koordinator for køretøjsflåde; Koordinator for transportflåden; Specialist i bilflåde</t>
  </si>
  <si>
    <t>Coördinator wagenpark; Coördinator wagenpark; Wagenparkbeheerder; Toezicht op de vloot; Coördinator wagenpark; Vloot officier; Wagenpark Specialist; Coördinator wagenpark; Coördinator transportvloot; Wagenpark Specialist</t>
  </si>
  <si>
    <t>Autopargi koordinaator; Sõidukipargi koordinaator; Sõidukipargi haldur; Sõidukipargi järelevaataja; Sõidukipargi koordinaator; Laevastiku ohvitser; Autopargi spetsialist; Sõidukipargi koordinaator; Transpordipargi koordinaator; Autopargi spetsialist</t>
  </si>
  <si>
    <t>Autokannan koordinaattori; Kalustokoordinaattori; Kalustopäällikkö; Kaluston valvoja; Ajoneuvokannan koordinaattori; Laivaston upseeri; Autokannan asiantuntija; Ajoneuvokannan koordinaattori; Kuljetuskaluston koordinaattori; Autokannan asiantuntija</t>
  </si>
  <si>
    <t>Coordonnateur de flotte automobile; Coordonnateur de flotte; Gestionnaire de flotte; Superviseur de flotte; Coordonnateur de flotte de véhicules; Officier de flotte; Spécialiste en flotte automobile; Coordonnateur de flotte de véhicules; Coordonnatrice de la flotte de transport; Spécialiste en flotte automobile</t>
  </si>
  <si>
    <t>Koordinator der Fahrzeugflotte; Koordinator der Flotte; Fuhrparkmanager; Fuhrpark-Supervisor; Koordinator Fuhrpark; Flottenoffizier; Spezialist für Fahrzeugflotten; Koordinator Fuhrpark; Koordinator der Transportflotte; Spezialist für Fahrzeugflotten</t>
  </si>
  <si>
    <t>Συντονιστής στόλου αυτοκινήτων; Συντονιστής Στόλου; Διαχειριστής στόλου; Υπεύθυνος στόλου; Συντονιστής στόλου οχημάτων; Αξιωματικός Στόλου; Ειδικός στόλου αυτοκινήτων; Συντονιστής στόλου οχημάτων; Συντονιστής Στόλου Μεταφορών; Ειδικός στόλου αυτοκινήτων</t>
  </si>
  <si>
    <t>कार बेड़े समन्वयक; बेड़े समन्वयक; फ्लीट मैनेजर; बेड़े पर्यवेक्षक; वाहन बेड़े समन्वयक; बेड़े अधिकारी; कार बेड़े विशेषज्ञ; वाहन बेड़े समन्वयक; परिवहन बेड़े समन्वयक; कार बेड़े विशेषज्ञ</t>
  </si>
  <si>
    <t>Autóflotta koordinátor; Flottakoordinátor; Flottamenedzser; Flottafelügyelő; Járműflotta koordinátor; Flotta tiszt; Autóflotta specialista; Járműflotta koordinátor; Szállítási flottakoordinátor; Autóflotta specialista</t>
  </si>
  <si>
    <t>Coordinatore Flotta Auto; Coordinatore della flotta; Responsabile della flotta; Supervisore della flotta; Coordinatore della flotta di veicoli; Ufficiale di flotta; Specialista della flotta auto; Coordinatore della flotta di veicoli; Coordinatore della flotta di trasporto; Specialista della flotta auto</t>
  </si>
  <si>
    <t>カーフリートコーディネーター; フリートコーディネーター; フリートマネージャー; フリートスーパーバイザー; 車両フリートコーディネーター; フリートオフィサー; カーフリートスペシャリスト; 車両フリートコーディネーター; トランスポーテーションフリートコーディネーター; カーフリートスペシャリスト</t>
  </si>
  <si>
    <t>Autoparka koordinators; Autoparka koordinators; Autoparka vadītājs; Autoparka uzraugs; Transportlīdzekļu parka koordinators; Flotes virsnieks; Autoparka speciālists; Transportlīdzekļu parka koordinators; Transporta parka koordinators; Autoparka speciālists</t>
  </si>
  <si>
    <t>Automobilių parko koordinatorius; Transporto priemonių parko koordinatorius; Transporto priemonių parko valdytojas; Transporto priemonių parko vadovas; Transporto priemonių parko koordinatorius; Laivyno pareigūnas; Automobilių parko specialistas; Transporto priemonių parko koordinatorius; Transporto parko koordinatorius; Automobilių parko specialistas</t>
  </si>
  <si>
    <t>Penyelaras Armada Kereta; Penyelaras Armada; Pengurus Armada; Penyelia Armada; Penyelaras Armada Kenderaan; Pegawai Armada; Pakar Armada Kereta; Penyelaras Armada Kenderaan; Penyelaras Armada Pengangkutan; Pakar Armada Kereta</t>
  </si>
  <si>
    <t>Koordynator Floty Samochodowej; Koordynator Floty; Kierownik floty; Kierownik Floty; Koordynator Floty Pojazdów; Oficer Floty; Specjalista ds. Floty Samochodowej; Koordynator Floty Pojazdów; Koordynator Floty Transportowej; Specjalista ds. Floty Samochodowej</t>
  </si>
  <si>
    <t>Coordenador de Frota de Automóveis; Coordenador de Frota; Gerente de Frota; Supervisor de Frota; Coordenador de Frota de Veículos; Oficial de Frota; Especialista em Frota de Automóveis; Coordenador de Frota de Veículos; Coordenador de Frota de Transporte; Especialista em Frota de Automóveis</t>
  </si>
  <si>
    <t>Coordenador de Frota Automóvel; Coordenador de Frota; Gestor de Frota; Supervisor de Frota; Coordenador de Frota de Veículos; Oficial de Frota; Especialista em Frotas Automóveis; Coordenador de Frota de Veículos; Coordenador de Frota de Transporte; Especialista em Frotas Automóveis</t>
  </si>
  <si>
    <t>Coordonator flotă auto; Coordonator flotă; Manager de flotă; Supervizor de flotă; Coordonator flotă vehicule; Ofițer de flotă; Specialist în flote auto; Coordonator flotă vehicule; Coordonator Flota de Transport; Specialist în flote auto</t>
  </si>
  <si>
    <t>Koordinator voznega parka; Koordinator voznega parka; Upravitelj voznega parka; Nadzornik voznega parka; Koordinator voznega parka; Častnik flote; Strokovnjak za vozni park; Koordinator voznega parka; Koordinator voznega parka; Strokovnjak za vozni park</t>
  </si>
  <si>
    <t>Koordinátor vozového parku; Koordinátor vozového parku; Manažér vozového parku; Vedúci vozového parku; Koordinátor vozového parku; Dôstojník flotily; Špecialista na vozový park; Koordinátor vozového parku; Koordinátor dopravného vozového parku; Špecialista na vozový park</t>
  </si>
  <si>
    <t>Coordinador de Flotas de Automóviles; Coordinador de Flota; Gerente de Flota; Supervisor de Flota; Coordinador de Flota de Vehículos; Oficial de Flota; Especialista en flotas de automóviles; Coordinador de Flota de Vehículos; Coordinador de Flotas de Transporte; Especialista en flotas de automóviles</t>
  </si>
  <si>
    <t>Samordnare för bilparken; Samordnare för vagnparken; Vagnparkschef; Ansvarig för vagnparken; Samordnare för fordonsflotta; Befäl vid flottan; Specialist på bilparker; Samordnare för fordonsflotta; Samordnare för transportflotta; Specialist på bilparker</t>
  </si>
  <si>
    <t>Araç Filosu Koordinatörü; Filo Koordinatörü; Filo Yöneticisi; Filo Sorumlusu; Araç Filo Koordinatörü; Filo Subayı; Araç Filosu Uzmanı; Araç Filo Koordinatörü; Ulaştırma Filosu Koordinatörü; Araç Filosu Uzmanı</t>
  </si>
  <si>
    <t>Координатор автопарку; Координатор автопарку; Менеджер автопарку; Начальник автопарку; Координатор автопарку; Офіцер флоту; Фахівець з автопарку; Координатор автопарку; Координатор транспортного автопарку; Фахівець з автопарку</t>
  </si>
  <si>
    <t>Điều phối viên đội xe; Điều phối viên hạm đội; Quản lý đội xe; Giám sát đội xe; Điều phối viên đội xe; Sĩ quan hạm đội; Chuyên gia đội xe; Điều phối viên đội xe; Điều phối viên Đội xe Vận tải; Chuyên gia đội xe</t>
  </si>
  <si>
    <t>Car Fleet Coordinator II</t>
  </si>
  <si>
    <t>Car Fleet Coordinator I</t>
  </si>
  <si>
    <t>Security Supervisor IV</t>
  </si>
  <si>
    <t>Security Officer; Security Guard; Security Manager; Security Coordinator; Sergeant; Internal Services Professional; Safety Security Manager; Security Advisor; Security Field Supervisor; Security Officer Supervisor; Security Operations Manager; Surveillance Supervisor; Guard Force Supervisor; Security Operations Supervisor; Site Security Supervisor</t>
  </si>
  <si>
    <t>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t>
  </si>
  <si>
    <t>Bezpečnostní inspektor; Bezpečnostní pracovník; Hlídač; Manažer zabezpečení; Bezpečnostní koordinátor; Četař; Odborník na interní služby; Manažer zabezpečení bezpečnosti; Bezpečnostní poradce; Supervizor bezpečnostního pole; Bezpečnostní pracovník Supervisor; Manažer operací zabezpečení; Dozorčí supervizor; Dozorce strážních sil; Supervizor operací zabezpečení; Vedoucí zabezpečení webu</t>
  </si>
  <si>
    <t>مشرف أمن; ضابط أمن; حارس أمن; مدير الأمن; منسق الأمن; عريف; أخصائي الخدمات الداخلية; مدير أمن السلامة; مستشار الأمن; مشرف مجال الأمن; مشرف ضابط أمن; مدير عمليات الأمان; مشرف المراقبة; مشرف قوة الحراسة; مشرف العمليات الأمنية; مشرف أمن الموقع</t>
  </si>
  <si>
    <t>安全主管; 保安员; 保安; 安全管理器; 安全协调器; 中士; 内部服务专业人员; 安全保障经理; 安全顾问; 安全现场主管; 保安主管; 安全运营经理; 监控主管; 警卫队主管; 安全运营主管; 现场安全主管</t>
  </si>
  <si>
    <t>Sikkerhedsansvarlig; Sikkerhedsmedarbejder; Sikkerhedsvagt; Sikkerhedsadministrator; Sikkerhedskoordinator; Sergent; Intern service professionel; Sikkerhedschef; Sikkerhedsrådgiver; Tilsynsførende for sikkerhedsområdet; Tilsynsførende for sikkerhedsansvarlig; Sikkerhedsstyring; Tilsynsførende; Vagtstyrke Supervisor; Tilsynsførende for sikkerhedsoperationer; Tilsynsførende for webstedssikkerhed</t>
  </si>
  <si>
    <t>Supervisor Veiligheid; Beveiligingsbeambte; Bewaker; Beveiligingsmanager; Coördinator Veiligheid; Sergeant; Interne Dienstverlening Vakman; Manager Veiligheid; Beveiliging Adviseur; Supervisor beveiliging; Supervisor van de beveiligingsfunctionaris; Manager van beveiligingsactiviteiten; Toezicht Supervisor; Supervisor van de bewakingsmacht; Supervisor beveiligingsoperaties; Supervisor sitebeveiliging</t>
  </si>
  <si>
    <t>Turvalisuse järelevaataja; Turvaülem; Turvamees; Turvajuht; Turvalisuse koordinaator; Seersant; Siseteenuste professionaal; Turvalisuse juht; Turvalisuse nõustaja; Turvalisuse valdkonna juhendaja; Turvatöötaja juhendaja; Turbeoperatsioonide juht; Järelevalve juhendaja; Valvejõudude juhendaja; Turvaoperatsioonide juhendaja; Saidi turvalisuse järelevaataja</t>
  </si>
  <si>
    <t>Tietoturvan valvoja; Turvapäällikkö; Vartija; Tietoturvapäällikkö; Tietoturvakoordinaattori; Kersantti; Sisäisten palvelujen ammattilainen; Turvallisuuspäällikkö; Tietoturvan neuvonantaja; Turvallisuusalan valvoja; Järjestyksenvalvoja Esimies; Suojaustoimintojen hallinta; Valvonnan valvoja; Vartiojoukkojen valvoja; Turvallisuustoimintojen valvoja; Sivuston tietoturvavalvoja</t>
  </si>
  <si>
    <t>Superviseur de la sécurité; Agent de sécurité; Agent de sécurité; Responsable de la sécurité; Coordinateur de la sécurité; Sergent; Professionnel des services internes; Responsable de la sécurité et de la sûreté; Conseiller en sécurité; Superviseur de sécurité sur le terrain; Superviseur d’agent de sécurité; Responsable des opérations de sécurité; Superviseur de la surveillance; Superviseur de la Force de garde; Superviseur des opérations de sécurité; Superviseur de la sécurité du site</t>
  </si>
  <si>
    <t>Sicherheitsbeauftragter; Sicherheitsbeauftragter; Wachmann; Sicherheitsmanager; Sicherheitskoordinator; Feldwebel; Interne Dienstleistungen; Manager für Sicherheit; Sicherheitsberater; Sicherheits-Außendienst-Supervisor; Sicherheitsbeauftragter Vorgesetzter; Manager für Sicherheitsvorgänge; Aufsichtsperson für die Überwachung; Vorgesetzter der Wachtruppe; Supervisor für Sicherheitsvorgänge; Supervisor für Standortsicherheit</t>
  </si>
  <si>
    <t>Επόπτης Ασφαλείας; Υπεύθυνος Ασφαλείας; Φύλακα; Διαχειριστής ασφαλείας; Συντονιστής Ασφαλείας; Λοχίας; Εσωτερικός Επαγγελματίας Υπηρεσιών; Υπεύθυνος Ασφάλειας; Σύμβουλος Ασφαλείας; Επόπτης Πεδίου Ασφαλείας; Υπεύθυνος Ασφαλείας Επόπτης; Διευθυντής λειτουργιών ασφαλείας; Επόπτης Επιτήρησης; Επόπτης Φρουράς; Επόπτης Επιχειρήσεων Ασφαλείας; Επόπτης Ασφάλειας Ιστότοπου</t>
  </si>
  <si>
    <t>सुरक्षा पर्यवेक्षक; सुरक्षा अधिकारी; सुरक्षा गार्ड; सुरक्षा प्रबंधक; सुरक्षा समन्वयक; पुलिस सार्जेंट; आंतरिक सेवा पेशेवर; सुरक्षा सुरक्षा प्रबंधक; सुरक्षा सलाहकार; सुरक्षा क्षेत्र पर्यवेक्षक; सुरक्षा अधिकारी पर्यवेक्षक; सुरक्षा संचालन प्रबंधक; निगरानी पर्यवेक्षक; गार्ड फोर्स सुपरवाइजर; सुरक्षा संचालन पर्यवेक्षक; साइट सुरक्षा पर्यवेक्षक</t>
  </si>
  <si>
    <t>Biztonsági felügyelő; Biztonsági tisztviselő; Biztonsági őr; Biztonsági menedzser; Biztonsági koordinátor; Őrmester; Belső szolgáltatások szakember; Biztonsági biztonsági menedzser; Biztonsági tanácsadó; Biztonsági területi felügyelő; Biztonsági felügyelő; Biztonsági műveletkezelő; Felügyeleti felügyelő; Gárda Erők felügyelője; Biztonsági műveletek felügyelője; Helyszíni biztonsági felügyelő</t>
  </si>
  <si>
    <t>Supervisore della Sicurezza; Addetto alla sicurezza; Rondista; Responsabile della sicurezza; Coordinatore della sicurezza; Sergente; Professionista dei Servizi Interni; Responsabile della sicurezza; Consulente per la sicurezza; Supervisore sul campo della sicurezza; Supervisore dell'Addetto alla Sicurezza; Responsabile delle operazioni di sicurezza; Supervisore della Sorveglianza; Supervisore della Forza di Guardia; Supervisore delle operazioni di sicurezza; Supervisore della sicurezza del sito</t>
  </si>
  <si>
    <t>セキュリティスーパーバイザー; セキュリティオフィサー; ガードマン; セキュリティマネージャー; セキュリティコーディネーター; 軍曹; 内部サービスプロフェッショナル; セーフティセキュリティマネージャー; セキュリティアドバイザー; セキュリティフィールドスーパーバイザー; 警備員スーパーバイザー; セキュリティ運用マネージャー; 監視スーパーバイザー; 警備隊監督者; セキュリティオペレーションスーパーバイザー; サイトセキュリティスーパーバイザー</t>
  </si>
  <si>
    <t>Drošības uzraugs; Apsardzes darbinieks; Apsardzes darbinieks; Drošības pārvaldnieks; Drošības koordinators; Seržants; Iekšējo pakalpojumu profesionālis; Drošības drošības pārvaldnieks; Drošības padomnieks; Drošības lauka uzraugs; Drošības virsnieka uzraugs; Drošības operāciju pārvaldnieks; Uzraudzības uzraugs; Apsardzes spēku uzraugs; Drošības operāciju uzraugs; Vietnes drošības uzraugs</t>
  </si>
  <si>
    <t>Saugumo priežiūros pareigūnas; Saugumo pareigūnas; Apsaugos darbuotojas; Saugos vadybininkas; Saugumo koordinatorius; Seržantas; Vidaus paslaugų specialistas; Saugos saugos vadovas; Saugos patarėjas; Saugumo lauko prižiūrėtojas; Saugumo pareigūno priežiūros pareigūnas; Saugos operacijų vadovas; Priežiūros priežiūros pareigūnas; Apsaugos pajėgų prižiūrėtojas; Saugumo operacijų vadovas; Svetainės saugumo prižiūrėtojas</t>
  </si>
  <si>
    <t>Penyelia Keselamatan; Pegawai Keselamatan; Pengawal Keselamatan; Pengurus Keselamatan; Penyelaras Keselamatan; Sarjan; Profesional Perkhidmatan Dalaman; Pengurus Keselamatan Keselamatan; Penasihat Keselamatan; Penyelia Lapangan Keselamatan; Penyelia Pegawai Keselamatan; Pengurus Operasi Keselamatan; Penyelia Pengawasan; Penyelia Pasukan Pengawal; Penyelia Operasi Keselamatan; Penyelia Keselamatan Tapak</t>
  </si>
  <si>
    <t>Inspektor ds. bezpieczeństwa; Specjalista ds. bezpieczeństwa; Ochroniarz; Menedżer ds. bezpieczeństwa; Koordynator ds. bezpieczeństwa; Sierżant; Specjalista ds. usług wewnętrznych; Kierownik ds. Bezpieczeństwa i Bezpieczeństwa; Doradca ds. zabezpieczeń; Kierownik Terenowy ds. Bezpieczeństwa; Inspektor ochrony Kierownik; Kierownik ds. operacji zabezpieczeń; Inspektor nadzoru; Kierownik Sił Wartowniczych; Kierownik ds. Operacji Bezpieczeństwa; Kierownik ds. bezpieczeństwa witryny</t>
  </si>
  <si>
    <t>Supervisor de Segurança; Oficial de Segurança; Segurança; Gerenciador de Segurança; Coordenador de Segurança; Sargento; Profissional de Serviços Internos; Gerente de Segurança; Conselheiro de Segurança; Supervisor de Campo de Segurança; Supervisor de Segurança; Gerente de Operações de Segurança; Supervisor de Vigilância; Supervisor da Força de Guarda; Supervisor de Operações de Segurança; Supervisor de Segurança do Site</t>
  </si>
  <si>
    <t>Supervisor de Segurança; Responsável pela Segurança; Guarda de Segurança; Gestor de Segurança; Coordenador de Segurança; Sargento; Profissional de Serviços Internos; Gerente de Segurança e Proteção; Consultor de Segurança; Supervisor de Campo de Segurança; Supervisor de Oficial de Segurança; Gerente de Operações de Segurança; Supervisor de Vigilância; Supervisor da Força de Guarda; Supervisor de Operações de Segurança; Supervisor de Segurança do Site</t>
  </si>
  <si>
    <t>Supervizor de securitate; Ofițer de securitate; Pază; Manager de securitate; Coordonator de securitate; Sergent; Profesionist în servicii interne; Manager de siguranță și securitate; Consilier de securitate; Supervizor de teren de securitate; Supervizor ofițer de securitate; Manager de operațiuni de securitate; Supervizor de supraveghere; Supervizor al forței de pază; Supervizor operațiuni de securitate; Supervizor de securitate a site-ului</t>
  </si>
  <si>
    <t>Varnostni nadzornik; Varnostni uradnik; Varnostnik; Upravitelj varnosti; Varnostni koordinator; Narednik; Strokovnjak za notranje storitve; Vodja varnostne varnosti; Varnostni svetovalec; Nadzornik varnostnega področja; Nadzornik varnostnega uradnika; Upravitelj varnostnih operacij; Nadzornik nadzora; Nadzornik stražarskih sil; Nadzornik varnostnih operacij; Nadzornik varnosti spletnega mesta</t>
  </si>
  <si>
    <t>Bezpečnostný dozorca; Bezpečnostný pracovník; Ochranka; Manažér zabezpečenia; Koordinátor bezpečnosti; Čatár; Odborník na interné služby; Manažér bezpečnosti; Poradca pre zabezpečenie; Vedúci oblasti zabezpečenia; Vedúci bezpečnostného pracovníka; Správca operácií zabezpečenia; Dozorca dohľadu; Dozorca strážnych síl; Dozorca bezpečnostných operácií; Vedúci bezpečnosti stránok</t>
  </si>
  <si>
    <t>Supervisor de Seguridad; Oficial de seguridad; Vigilante de seguridad; Gerente de Seguridad; Coordinador de Seguridad; Sargento; Profesional de Servicios Internos; Gerente de Seguridad; Asesor de seguridad; Supervisor de Campo de Seguridad; Supervisor de Oficial de Seguridad; Gerente de Operaciones de Seguridad; Supervisor de Vigilancia; Supervisor de la Fuerza de Guardia; Supervisor de Operaciones de Seguridad; Supervisor de Seguridad del Sitio</t>
  </si>
  <si>
    <t>Säkerhetsansvarig; Väktare; Säkerhetsvakt; Säkerhetschef; Säkerhetssamordnare; Sergeant; Professionella interna tjänster; Säkerhetschef; Säkerhetsrådgivare; Ansvarig för säkerhetsfält; Handledare för väktare; Chef för säkerhetsåtgärder; Övervakare av övervakning; Övervakare av vaktstyrkan; Ansvarig för säkerhetsåtgärder; Ansvarig för platssäkerhet</t>
  </si>
  <si>
    <t>Güvenlik Amiri; Güvenlik Görevlisi; Güvenlik Görevlisi; Güvenlik Müdürü; Güvenlik Koordinatörü; Çavuş; İç Hizmetler Uzmanı; Emniyet Güvenlik Müdürü; Güvenlik Danışmanı; Güvenlik Saha Sorumlusu; Güvenlik Görevlisi Amiri; Güvenlik Operasyonları Müdürü; Gözetim Süpervizörü; Muhafız Kuvveti Amiri; Güvenlik Operasyonları Sorumlusu; Site Güvenlik Sorumlusu</t>
  </si>
  <si>
    <t>Інспектор з безпеки; Офіцер безпеки; Охоронець; Менеджер з безпеки; Координатор з безпеки; Сержант; Фахівець з внутрішніх служб; Менеджер з безпеки безпеки; Радник з безпеки; Керівник полів безпеки; Офіцер безпеки Супервайзер; Менеджер з операцій безпеки; Інспектор з нагляду; Начальник охоронних сил; Керівник охоронних операцій; Інспектор з безпеки сайту</t>
  </si>
  <si>
    <t>Giám sát an ninh; Nhân viên an ninh; Nhân viên bảo vệ; Quản lý bảo mật; Điều phối viên bảo mật; Trung sĩ; Chuyên gia dịch vụ nội bộ; Quản lý an ninh an toàn; Cố vấn bảo mật; Giám sát lĩnh vực an ninh; Giám sát viên an ninh; Giám đốc hoạt động bảo mật; Giám sát giám sát; Giám sát lực lượng bảo vệ; Giám sát hoạt động an ninh; Giám sát an ninh trang web</t>
  </si>
  <si>
    <t>Security Supervisor III</t>
  </si>
  <si>
    <t>Security Supervisor II</t>
  </si>
  <si>
    <t>Security Supervisor I</t>
  </si>
  <si>
    <t>Chauffeur IV</t>
  </si>
  <si>
    <t>Driver; Chofer; Personal Driver; Company Driver; Executive Driver; CEO Driver; Private Driver; Taxi Driver; Corporate Driver; VIP Driver</t>
  </si>
  <si>
    <t>Drive automobiles to transport organization personnel or visitors to and from appointments or around facilities, applying safety and security considerations.</t>
  </si>
  <si>
    <t>Šofér; Řidič; Chofer; Osobní řidič; Firemní řidič; Výkonný řidič; Generální ředitel Řidič; Soukromý řidič; Taxikář; Firemní řidič; Výkonný řidič; Osobní řidič; Firemní řidič; VIP řidič</t>
  </si>
  <si>
    <t>سائق; سائق; شوفر; سائق شخصي; سائق الشركة; سائق تنفيذي; سائق الرئيس التنفيذي; سائق خاص; سائق سيارة أجرة; سائق الشركة; سائق تنفيذي; سائق شخصي; سائق الشركة; سائق VIP</t>
  </si>
  <si>
    <t>司机; 司机; Chofer 系列; 私人司机; 公司司机; 行政司机; CEO 司机; 私人司机; 出租车司机; 公司司机; 行政司机; 私人司机; 企业司机; VIP 司机</t>
  </si>
  <si>
    <t>Chauffør; Chauffør; Chofer; Personlig chauffør; Firma chauffør; Udøvende chauffør; CEO Chauffør; Privat chauffør; Taxachauffør; Firma chauffør; Udøvende chauffør; Personlig chauffør; Virksomhedens chauffør; VIP-chauffør</t>
  </si>
  <si>
    <t>Chauffeur; Chauffeur; Chofer; Persoonlijke chauffeur; Bedrijf Chauffeur; Uitvoerende bestuurder; CEO Bestuurder; Privéchauffeur; Taxichauffeur; Bedrijf Chauffeur; Uitvoerende bestuurder; Persoonlijke chauffeur; Zakelijke drijfveer; VIP-chauffeur</t>
  </si>
  <si>
    <t>Autojuhi; Autojuht; Šokolaadi; Isiklik juht; Ettevõtte juht; Juhtiv juht; Tegevjuht Juht; Privaatne juht; Taksojuht; Ettevõtte juht; Juhtiv juht; Isiklik juht; Ettevõtte juht; VIP-juht</t>
  </si>
  <si>
    <t>Autonkuljettaja; Kuljettaja; Suklaa; Henkilökohtainen kuljettaja; Yrityksen kuljettaja; Johtava kuljettaja; Toimitusjohtaja Kuljettaja; Yksityinen kuljettaja; Taksinkuljettaja; Yrityksen kuljettaja; Johtava kuljettaja; Henkilökohtainen kuljettaja; Yrityksen kuljettaja; VIP-kuljettaja</t>
  </si>
  <si>
    <t>Chauffeur; Chauffeur; Chofer; Chauffeur personnel; Chauffeur d’entreprise; Chauffeur exécutif; PDG Chauffeur; Chauffeur privé; Chauffeur de taxi; Chauffeur d’entreprise; Chauffeur exécutif; Chauffeur personnel; Chauffeur d’entreprise; Chauffeur VIP</t>
  </si>
  <si>
    <t>Chauffeur; Fahrer; Chofer; Persönlicher Fahrer; Fahrer des Unternehmens; Leitender Fahrer; CEO Fahrer; Privater Fahrer; Taxifahrer; Fahrer des Unternehmens; Leitender Fahrer; Persönlicher Fahrer; Fahrer für Unternehmen; VIP-Fahrer</t>
  </si>
  <si>
    <t>Σοφέρ; Οδηγός; Τσοφέρ; Προσωπικός οδηγός; Οδηγός Εταιρείας; Executive Οδηγός; Διευθύνων Σύμβουλος Driver; Ιδιωτικός οδηγός; Ταξιτζής; Οδηγός Εταιρείας; Executive Οδηγός; Προσωπικός οδηγός; Εταιρικός οδηγός; VIP Οδηγός</t>
  </si>
  <si>
    <t>चालक; चालक; चोफर; व्यक्तिगत चालक; कंपनी चालक; कार्यकारी चालक; सीईओ चालक; निजी चालक; टैक्सी चालक; कंपनी चालक; कार्यकारी चालक; व्यक्तिगत चालक; कॉर्पोरेट चालक; वीआईपी चालक</t>
  </si>
  <si>
    <t>Sofőr; Sofőr; Chofer; Személyes sofőr; Céges sofőr; Vezető sofőr; Vezérigazgató sofőr; Privát sofőr; Taxisofőr; Céges sofőr; Vezető sofőr; Személyes sofőr; Vállalati sofőr; VIP sofőr</t>
  </si>
  <si>
    <t>Autista; Autista; Chofer; Autista personale; Autista aziendale; Autista esecutivo; CEO Driver; Autista privato; Tassista; Autista aziendale; Autista esecutivo; Autista personale; Autista aziendale; Autista VIP</t>
  </si>
  <si>
    <t>運転手; 運転手; チョーファー; パーソナルドライバー; 会社のドライバー; エグゼクティブドライバー; CEOドライバー; プライベートドライバー; タクシー運転手; 会社のドライバー; エグゼクティブドライバー; パーソナルドライバー; コーポレートドライバー; VIPドライバー</t>
  </si>
  <si>
    <t>Šoferis; Šoferis; Šofers; Personīgais vadītājs; Uzņēmuma vadītājs; Vadītājs; Izpilddirektora vadītājs; Privātais šoferis; Taksometra vadītājs; Uzņēmuma vadītājs; Vadītājs; Personīgais vadītājs; Korporatīvais vadītājs; VIP vadītājs</t>
  </si>
  <si>
    <t>Vairuotojas; Vairuotojas; Choferis; Asmeninis vairuotojas; Įmonės vairuotojas; Vykdomasis vairuotojas; Generalinis direktorius Vairuotojas; Privatus vairuotojas; Taksi vairuotojas; Įmonės vairuotojas; Vykdomasis vairuotojas; Asmeninis vairuotojas; Įmonės vairuotojas; VIP vairuotojas</t>
  </si>
  <si>
    <t>Pemandu; Pemacu; Chofer; Pemandu Peribadi; Pemandu Syarikat; Pemandu Eksekutif; Ketua Pegawai Eksekutif Pemandu; Pemandu Persendirian; Pemandu Teksi; Pemandu Syarikat; Pemandu Eksekutif; Pemandu Peribadi; Pemacu Korporat; Pemandu VIP</t>
  </si>
  <si>
    <t>Szofer; Kierowca; Chofer; Osobisty kierowca; Kierowca służbowy; Kierowca wykonawczy; Prezes Zarządu Kierowca; Prywatny kierowca; Taksówkarz; Kierowca służbowy; Kierowca wykonawczy; Osobisty kierowca; Kierowca korporacyjny; Kierowca VIP</t>
  </si>
  <si>
    <t>Chofer; Motorista; Chofer; Motorista Pessoal; Motorista da empresa; Motorista Executivo; Motorista CEO; Motorista Particular; Taxista; Motorista da empresa; Motorista Executivo; Motorista Pessoal; Motorista Corporativo; Motorista VIP</t>
  </si>
  <si>
    <t>Motorista; Motorista; Chofer; Motorista Pessoal; Motorista da empresa; Motorista Executivo; Motorista CEO; Motorista Particular; Motorista de Táxi; Motorista da empresa; Motorista Executivo; Motorista Pessoal; Motorista Corporativo; Motorista VIP</t>
  </si>
  <si>
    <t>Șofer; Șofer; Chofer; Șofer personal; Șofer de companie; Șofer executiv; Șofer CEO; Șofer privat; Taximetrist; Șofer de companie; Șofer executiv; Șofer personal; Șofer corporativ; Șofer VIP</t>
  </si>
  <si>
    <t>Šofer; Voznik; Šofer; Osebni voznik; Voznik podjetja; Izvršni voznik; Voznik generalnega direktorja; Zasebni voznik; Taksist; Voznik podjetja; Izvršni voznik; Osebni voznik; Korporativni gonilnik; VIP voznik</t>
  </si>
  <si>
    <t>Šofér; Šofér; Chofer; Osobný vodič; Firemný vodič; Výkonný vodič; Generálny riaditeľ Vodič; Súkromný vodič; Taxikár; Firemný vodič; Výkonný vodič; Osobný vodič; Firemný vodič; VIP vodič</t>
  </si>
  <si>
    <t>Chófer; Conductor; Chofer; Conductor personal; Conductor de la empresa; Chofer Ejecutivo; Conductor del CEO; Chofer Privado; Taxista; Conductor de la empresa; Chofer Ejecutivo; Conductor personal; Conductor Corporativo; Conductor VIP</t>
  </si>
  <si>
    <t>Chaufför; Chaufför; Kolfer; Personlig förare; Företagets chaufför; Exekutiv förare; VD-förare; Privat chaufför; Taxiförare; Företagets chaufför; Exekutiv förare; Personlig förare; Företagets drivrutin; VIP-chaufför</t>
  </si>
  <si>
    <t>Şoför; Sürücü; Chofer (Çikolata Fabrikası); Kişisel Sürücü; Şirket Sürücüsü; Yönetici Şoförü; CEO Sürücüsü; Özel Şoför; Taksi şoförü; Şirket Sürücüsü; Yönetici Şoförü; Kişisel Sürücü; Kurumsal Sürücü; VIP Sürücü</t>
  </si>
  <si>
    <t>Шофер; Водій; Чофер; Особистий водій; Водій компанії; Виконавчий водій; Генеральний директор Водій; Приватний водій; Водій таксі; Водій компанії; Виконавчий водій; Особистий водій; Корпоративний водій; VIP-водій</t>
  </si>
  <si>
    <t>Tài xế; Người lái; Chofer; Tài xế cá nhân; Tài xế của công ty; Tài xế điều hành; Tài xế CEO; Tài xế riêng; Tài xế taxi; Tài xế của công ty; Tài xế điều hành; Tài xế cá nhân; Tài xế doanh nghiệp; Tài xế VIP</t>
  </si>
  <si>
    <t>Chauffeur III</t>
  </si>
  <si>
    <t>Chauffeur II</t>
  </si>
  <si>
    <t>Chauffeur I</t>
  </si>
  <si>
    <t>Guard III</t>
  </si>
  <si>
    <t>Security Guard; Security Officer; Security Assistant; Watch Person; Security Agent; Security Person; Guardian; Security Staff; CCTV Operator; Security Personnel; Security Clerk; Armed Security Guard; Armed Security Officer; Bouncer; Senior Security Officer; Security Patrol Officer</t>
  </si>
  <si>
    <t>Provide security services for an organization. Secure premises, conduct security patrols, monitor surveillance equipment, and inspect buildings, equipment, and access points.</t>
  </si>
  <si>
    <t>Stráž; Hlídač; Bezpečnostní pracovník; Bezpečnostní asistent; Hlídaná osoba; Bezpečnostní agent; Osoba ostrahy; Strážce; Pracovníci ostrahy; Operátor kamerového systému; Bezpečnostní personál; Bezpečnostní pracovník; Ozbrojený ostraha; Ozbrojený bezpečnostní důstojník; Vyhazovač; Vedoucí pracovník pro bezpečnost; Hlídač; Bezpečnostní pracovník; Důstojník bezpečnostní hlídky; Bezpečnostní agent</t>
  </si>
  <si>
    <t>حارس; حارس أمن; ضابط أمن; مساعد الأمان; شخص المشاهدة; وكيل الأمن; شخص أمن; حافظ; طاقم الأمن; مشغل الدوائر التلفزيونية المغلقة; أفراد الأمن; كاتب أمن; حارس أمن مسلح; ضابط أمن مسلح; الحارس; ضابط أمن أول; حارس أمن; ضابط أمن; ضابط دورية أمنية; وكيل الأمن</t>
  </si>
  <si>
    <t>警卫; 保安; 保安员; 安全助理; 守望者; 安全代理; 保安员; 监护人; 保安人员; 闭路电视作员; 保安人员; 保安文员; 武装保安; 武装保安员; 保镖; 高级保安主任; 保安; 保安员; 保安巡逻官; 安全代理</t>
  </si>
  <si>
    <t>Vagt; Sikkerhedsvagt; Sikkerhedsmedarbejder; Sikkerhedsassistent; Se person; Sikkerhedsagent; Sikkerhedsperson; Værge; Sikkerhedspersonale; CCTV-operatør; Sikkerhedspersonale; Sikkerhedsassistent; Bevæbnet sikkerhedsvagt; Bevæbnet sikkerhedsofficer; Dørmand; Ledende sikkerhedsofficer; Sikkerhedsvagt; Sikkerhedsmedarbejder; Sikkerhedspatruljeofficer; Sikkerhedsagent</t>
  </si>
  <si>
    <t>Bewaker; Bewaker; Beveiligingsbeambte; Beveiligingsassistent; Bekijk Persoon; Beveiligingsagent; Beveiliging Persoon; Voogd; Beveiligingspersoneel; CCTV-operator; Beveiligingspersoneel; Beveiliging Bediende; Gewapende bewaker; Gewapende beveiligingsbeambte; Uitsmijter; Senior Veiligheidsfunctionaris; Bewaker; Beveiligingsbeambte; De Officier van de Patrouille van de Veiligheid; Beveiligingsagent</t>
  </si>
  <si>
    <t>Valvur; Turvamees; Turvaülem; Turvalisuse assistent; Vaata inimest; Turvaagent; Turvatöötaja; Guardian; Turvatöötajad; CCTV operaator; Turvatöötajad; Turvatöötaja; Relvastatud turvamees; Relvastatud turvaametnik; Põrgataja; Vanem julgeolekuametnik; Turvamees; Turvaülem; Turvapatrulli ametnik; Turvaagent</t>
  </si>
  <si>
    <t>Vartija; Vartija; Turvapäällikkö; Tietoturva-avustaja; Tarkkaile henkilöä; Turva-agentti; Turvahenkilö; Huoltaja; Turvallisuushenkilöstö; CCTV-operaattori; Turvallisuushenkilöstö; Turvallisuusvirkailija; Aseistettu vartija; Aseistettu turvallisuuspäällikkö; Portsari; Vanhempi turvallisuuspäällikkö; Vartija; Turvapäällikkö; Turvallisuuspartio; Turva-agentti</t>
  </si>
  <si>
    <t>Garde; Agent de sécurité; Agent de sécurité; Assistant de sécurité; Regarder la personne; Agent de sécurité; Préposé à la sécurité; Gardien; Personnel de sécurité; Opérateur de vidéosurveillance; Personnel de sécurité; Commis à la sécurité; Agent de sécurité armé; Agent de sécurité armé; Videur; Agent de sécurité principal; Agent de sécurité; Agent de sécurité; Agent de patrouille de sécurité; Agent de sécurité</t>
  </si>
  <si>
    <t>Bewachen; Wachmann; Sicherheitsbeauftragter; Sicherheitsassistent; Person beobachten; Sicherheitsbeauftragter; Sicherheitspersonal; Wächter; Sicherheitspersonal; CCTV-Betreiber; Sicherheitspersonal; Sachbearbeiter für Sicherheitsdienst; Bewaffneter Wachmann; Bewaffneter Sicherheitsbeamter; Rausschmeißer; Leitender Sicherheitsbeauftragter; Wachmann; Sicherheitsbeauftragter; Beamter der Sicherheitspatrouille; Sicherheitsbeauftragter</t>
  </si>
  <si>
    <t>Φρουρά; Φύλακα; Υπεύθυνος Ασφαλείας; Βοηθός ασφαλείας; Άτομο παρακολούθησης; Πράκτορας ασφαλείας; Άτομο Ασφαλείας; Φύλακας; Προσωπικό Ασφαλείας; Χειριστής CCTV; Προσωπικό Ασφαλείας; Υπάλληλος Ασφαλείας; Ένοπλος φρουρός ασφαλείας; Ένοπλος Αξιωματικός Ασφαλείας; Ακάλυπτη επιταγή; Ανώτερος Αξιωματικός Ασφαλείας; Φύλακα; Υπεύθυνος Ασφαλείας; Αξιωματικός Περιπολίας Ασφαλείας; Πράκτορας ασφαλείας</t>
  </si>
  <si>
    <t>चौकीदार; सुरक्षा गार्ड; सुरक्षा अधिकारी; सुरक्षा सहायक; देखने वाला व्यक्ति; सुरक्षा एजेंट; सुरक्षा व्यक्ति; अभिभावक; सुरक्षा कर्मचारी; सीसीटीव्ही ऑपरेटर; सुरक्षा कार्मिक; सुरक्षा क्लर्क; सशस्त्र सुरक्षा गार्ड; सशस्त्र सुरक्षा अधिकारी; बाउंसर; वरिष्ठ सुरक्षा अधिकारी; सुरक्षा गार्ड; सुरक्षा अधिकारी; सुरक्षा गश्ती अधिकारी; सुरक्षा एजेंट</t>
  </si>
  <si>
    <t>Őr; Biztonsági őr; Biztonsági tisztviselő; Biztonsági asszisztens; Figyelő személy; Biztonsági ügynök; Biztonsági személy; Gyám; Biztonsági személyzet; CCTV üzemeltető; Biztonsági személyzet; Biztonsági ügyintéző; Fegyveres biztonsági őr; Fegyveres biztonsági tiszt; Kidobóember; Vezető biztonsági tisztviselő; Biztonsági őr; Biztonsági tisztviselő; Biztonsági járőrtiszt; Biztonsági ügynök</t>
  </si>
  <si>
    <t>Guardia; Rondista; Addetto alla sicurezza; Assistente alla sicurezza; Guarda la persona; Agente di sicurezza; Addetto alla sicurezza; Custode; Personale di sicurezza; Operatore CCTV; Personale di sicurezza; Addetto alla sicurezza; Guardia di sicurezza armata; Agente di sicurezza armato; Buttafuori; Funzionario senior della sicurezza; Rondista; Addetto alla sicurezza; Ufficiale di pattuglia di sicurezza; Agente di sicurezza</t>
  </si>
  <si>
    <t>守る; ガードマン; セキュリティオフィサー; セキュリティアシスタント; ウォッチパーソン; セキュリティエージェント; 警備員; 後見人; セキュリティスタッフ; CCTVオペレーター; セキュリティ担当者; セキュリティクラーク; 武装警備員; 武装警備員; 警備 員; シニアセキュリティオフィサー; ガードマン; セキュリティオフィサー; セキュリティパトロールオフィサー; セキュリティエージェント</t>
  </si>
  <si>
    <t>Sargs; Apsardzes darbinieks; Apsardzes darbinieks; Drošības palīgs; Skatītājs; Apsardzes aģents; Apsardzes persona; Aizbildnis; Apsardzes darbinieki; Videonovērošanas operators; Apsardzes personāls; Apsardzes darbinieks; Bruņots apsardzes darbinieks; Bruņots drošības virsnieks; Melis; Vecākais drošības darbinieks; Apsardzes darbinieks; Apsardzes darbinieks; Drošības patruļas virsnieks; Apsardzes aģents</t>
  </si>
  <si>
    <t>Sargyba; Apsaugos darbuotojas; Saugumo pareigūnas; Saugos asistentas; Žiūrėti asmenį; Saugos agentas; Apsaugos asmuo; Globėjas; Apsaugos darbuotojai; Vaizdo stebėjimo operatorius; Apsaugos personalas; Apsaugos tarnautojas; Ginkluotas apsaugos darbuotojas; Ginkluotas saugumo pareigūnas; Bouncer; Vyresnysis saugumo pareigūnas; Apsaugos darbuotojas; Saugumo pareigūnas; Saugumo patrulių pareigūnas; Saugos agentas</t>
  </si>
  <si>
    <t>Pengawal; Pengawal Keselamatan; Pegawai Keselamatan; Pembantu Keselamatan; Orang Tonton; Ejen Keselamatan; Orang Keselamatan; Penjaga; Kakitangan Keselamatan; Pengendali CCTV; Kakitangan Keselamatan; Kerani Keselamatan; Pengawal Keselamatan Bersenjata; Pegawai Keselamatan Bersenjata; Bouncer; Pegawai Keselamatan Kanan; Pengawal Keselamatan; Pegawai Keselamatan; Pegawai Peronda Keselamatan; Ejen Keselamatan</t>
  </si>
  <si>
    <t>Strażnik; Ochroniarz; Specjalista ds. bezpieczeństwa; Asystent ds. bezpieczeństwa; Osoba obserwująca; Agent zabezpieczeń; Osoba odpowiedzialna za ochronę; Opiekun; Pracownicy ochrony; Operator telewizji przemysłowej; Pracownicy ochrony; Pracownik ochrony; Uzbrojony ochroniarz; Uzbrojony oficer ochrony; Wykidajło; Starszy specjalista ds. bezpieczeństwa; Ochroniarz; Specjalista ds. bezpieczeństwa; Oficer Patrolu Bezpieczeństwa; Agent zabezpieczeń</t>
  </si>
  <si>
    <t>Guarda; Segurança; Oficial de Segurança; Assistente de Segurança; Pessoa de Vigilância; Agente de segurança; Pessoa de segurança; Guardião; Equipe de segurança; Operador de CFTV; Pessoal de segurança; Escriturário de segurança; Guarda de segurança armada; Oficial de segurança armado; Segurança; Oficial de Segurança Sênior; Segurança; Oficial de Segurança; Oficial de Patrulha de Segurança; Agente de segurança</t>
  </si>
  <si>
    <t>Guarda; Guarda de Segurança; Responsável pela Segurança; Assistente de Segurança; Vigiar Pessoa; Agente de Segurança; Pessoa de Segurança; Guardião; Pessoal de Segurança; Operador CCTV; Pessoal de Segurança; Escriturário de Segurança; Guarda de Segurança Armada; Oficial de Segurança Armado; Segurança; Responsável Superior de Segurança; Guarda de Segurança; Responsável pela Segurança; Agente de Patrulha de Segurança; Agente de Segurança</t>
  </si>
  <si>
    <t>Gardă; Pază; Ofițer de securitate; Asistent de securitate; Persoană de urmărire; Agent de securitate; Persoană de securitate; Gardian; Personalul de securitate; CCTV Operator; Personal de securitate; Funcționar de securitate; Agent de securitate înarmat; Ofițer de securitate înarmat; Bouncer; Ofițer superior de securitate; Pază; Ofițer de securitate; Ofițer de patrulare de securitate; Agent de securitate</t>
  </si>
  <si>
    <t>Straža; Varnostnik; Varnostni uradnik; Varnostni pomočnik; Oseba za ogled; Varnostni agent; Varnostna oseba; Varuh; Varnostno osebje; Operater CCTV; Varnostno osebje; Varnostni uradnik; Oboroženi varnostnik; Oborožen varnostnik; Izbacivač; Višji varnostni uradnik; Varnostnik; Varnostni uradnik; Varnostni patruljni uradnik; Varnostni agent</t>
  </si>
  <si>
    <t>Strážiť; Ochranka; Bezpečnostný pracovník; Bezpečnostný asistent; Sledujte osobu; Bezpečnostný agent; Bezpečnostná osoba; Strážca; Bezpečnostný personál; Prevádzkovateľ CCTV; Bezpečnostný personál; Bezpečnostný úradník; Ozbrojený ochrankár; Ozbrojený bezpečnostný dôstojník; Vyhadzovač; Vyšší bezpečnostný dôstojník; Ochranka; Bezpečnostný pracovník; Dôstojník bezpečnostnej hliadky; Bezpečnostný agent</t>
  </si>
  <si>
    <t>Guardia; Vigilante de seguridad; Oficial de seguridad; Asistente de seguridad; Persona del reloj; Agente de seguridad; Persona de seguridad; Guardián; Personal de seguridad; Operador de CCTV; Personal de seguridad; Empleado de seguridad; Guardia de seguridad armado; Oficial de seguridad armado; Gorila; Oficial Superior de Seguridad; Vigilante de seguridad; Oficial de seguridad; Oficial de Patrulla de Seguridad; Agente de seguridad</t>
  </si>
  <si>
    <t>Vakt; Säkerhetsvakt; Väktare; Säkerhetsassistent; Titta på person; Säkerhetsagent; Säkerhetsperson; Förmyndare; Säkerhetspersonal; CCTV-operatör; Säkerhetspersonal; Säkerhetssekreterare; Beväpnad säkerhetsvakt; Beväpnad väktare; Utkastare; Förste väktare; Säkerhetsvakt; Väktare; Polis som arbetar med säkerhetspatrull; Säkerhetsagent</t>
  </si>
  <si>
    <t>Nöbetçi; Güvenlik Görevlisi; Güvenlik Görevlisi; Güvenlik Asistanı; Saat Kişisi; Güvenlik Ajanı; Güvenlik Görevlisi; Vasi; Güvenlik Personeli; CCTV Operatörü; Güvenlik Personeli; Güvenlik Memuru; Silahlı Güvenlik Görevlisi; Silahlı Güvenlik Görevlisi; Fedai; Kıdemli Güvenlik Görevlisi; Güvenlik Görevlisi; Güvenlik Görevlisi; Güvenlik Devriye Görevlisi; Güvenlik Ajanı</t>
  </si>
  <si>
    <t>Охоронець; Охоронець; Офіцер безпеки; Асистент з безпеки; Дивитися персону; Агент з безпеки; Охоронна особа; Охоронець; Співробітники служби безпеки; Оператор відеоспостереження; Персонал служби безпеки; Секретар служби безпеки; Озброєний охоронець; Озброєний охоронець; Вибивала; Старший офіцер служби безпеки; Охоронець; Офіцер безпеки; Офіцер патрульної охорони; Агент з безпеки</t>
  </si>
  <si>
    <t>Bảo vệ; Nhân viên bảo vệ; Nhân viên an ninh; Trợ lý bảo mật; Người xem; Đại lý bảo mật; Nhân viên bảo vệ; Người giám hộ; Nhân viên an ninh; Nhà điều hành camera quan sát; Nhân viên an ninh; Nhân viên An ninh; Nhân viên bảo vệ vũ trang; Nhân viên an ninh vũ trang; Bouncer; Nhân viên An ninh Cấp cao; Nhân viên bảo vệ; Nhân viên an ninh; Cán bộ tuần tra an ninh; Đại lý bảo mật</t>
  </si>
  <si>
    <t>Guard II</t>
  </si>
  <si>
    <t>Guard I</t>
  </si>
  <si>
    <t>Receptionist/Switchboard Operator IV</t>
  </si>
  <si>
    <t>Receptionist; Telephone Operator; PBX Operator; Communications Operator; Internal Services Operator; Corporate Receptionist; Office Assistant; Reception Administrator; Front Desk Officer; Front Desk Assistant; Information Desk Attendant</t>
  </si>
  <si>
    <t>Receive visitors at the front desk by greeting, welcoming, directing, and announcing them appropriately. Answer, screen, and forward incoming phone calls (may involve operating a telephone switchboard).</t>
  </si>
  <si>
    <t>Recepční/spojovatelka; Recepční; Telefonista; Operátor ústředny; Operátor komunikace; Operátor interních služeb; Firemní recepční; Kancelářský asistent; Správce recepce; Pracovník recepce; Telefonista; Asistent na recepci; Obsluha informační přepážky</t>
  </si>
  <si>
    <t>موظف استقبال / مشغل لوحة مفاتيح; موظف الاستقبال; مشغل الهاتف; مشغل PBX; مشغل الاتصالات; مشغل الخدمات الداخلية; موظف استقبال الشركة; مساعد المكتب; مسؤول الاستقبال; ضابط مكتب الاستقبال; مشغل الهاتف; مساعد مكتب الاستقبال; عامل مكتب الاستعلامات</t>
  </si>
  <si>
    <t>接待员/总机作员; 接待员; 电话接线员; PBX 话务员; 通信运营商; 内部服务作员; 公司接待员; Office 助理; 接待管理员; 前台主任; 电话接线员; 前台助理; 信息台服务员</t>
  </si>
  <si>
    <t>Receptionist/omstillingsoperatør; Receptionist; Telefonoperatør; PBX-operatør; Kommunikationsoperatør; Intern serviceoperatør; Receptionist til virksomheder; Kontorassistent; Administrator af modtagelse; Receptionist; Telefonoperatør; Receptionsassistent; Informationsskranke</t>
  </si>
  <si>
    <t>Receptioniste/telefoniste; Receptionist; Telefoonoperator; PBX-operator; Communicatie Operator; Operator interne diensten; Zakelijke receptioniste; Kantoorassistent; Receptie Administrator; Receptie medewerker; Telefoonoperator; Receptie Assistent; Medewerker van de informatiebalie</t>
  </si>
  <si>
    <t>Administraator/keskjaama operaator; Administraator; Telefonioperaator; PBX-operaator; Sideoperaator; Siseteenuste operaator; Ettevõtte administraator; Kontori abiline; Vastuvõtu administraator; Vastuvõtuametnik; Telefonioperaator; Vastuvõtu assistent; Infolaua teenindaja</t>
  </si>
  <si>
    <t>Vastaanottovirkailija/puhelinvaihteen hoitaja; Vastaanottovirkailija; Puhelinvirkailija; PBX-operaattori; Viestintäoperaattori; Sisäisten palvelujen operaattori; Yrityksen vastaanottovirkailija; Toimiston avustaja; Vastaanoton ylläpitäjä; Vastaanottovirkailija; Puhelinvirkailija; Vastaanoton avustaja; Tiedotuspisteen hoitaja</t>
  </si>
  <si>
    <t>Réceptionniste/Standard téléphonique; Réceptionniste; Standardiste; Opérateur PBX; Opérateur de communications; Opérateur de services internes; Réceptionniste d’entreprise; Assistante de bureau; Administrateur de la réception; Agent de réception; Standardiste; Assistant à la réception; Préposé au comptoir d’information</t>
  </si>
  <si>
    <t>Rezeptionistin/Telefonistin; Rezeptionist; Telefonist; PBX-Bediener; Kommunikations-Operator; Betreiber interner Dienste; Rezeptionistin für Unternehmen; Büro-Assistent/in; Verwalter der Rezeption; Mitarbeiter an der Rezeption; Telefonist; Assistent an der Rezeption; Mitarbeiter an der Informationstheke</t>
  </si>
  <si>
    <t>Ρεσεψιονίστ/Χειριστής Τηλεφωνικού Κέντρου; Ρεσεψιονίστ; Τηλεφωνητής; Χειριστής PBX; Χειριστής επικοινωνιών; Φορέας Εσωτερικών Υπηρεσιών; Εταιρική ρεσεψιονίστ; Βοηθός του Office; Υπεύθυνος Υποδοχής; Λειτουργός Ρεσεψιόν; Τηλεφωνητής; Βοηθός ρεσεψιόν; Συνοδός Γραφείου Πληροφοριών</t>
  </si>
  <si>
    <t>रिसेप्शनिस्ट/स्विचबोर्ड ऑपरेटर; रिसेप्‍शनिस्‍ट; टेलीफोन ऑपरेटर; पीबीएक्स ऑपरेटर; संचार ऑपरेटर; आंतरिक सेवा ऑपरेटर; कॉर्पोरेट रिसेप्शनिस्ट; कार्यालय सहायक; रिसेप्शन प्रशासक; फ्रंट डेस्क अधिकारी; टेलीफोन ऑपरेटर; फ्रंट डेस्क सहायक; सूचना डेस्क परिचर</t>
  </si>
  <si>
    <t>Recepciós/telefonközpontos; Recepciós; Telefonközpontos; PBX-operátor; Kommunikációs szolgáltató; Belső szolgáltatások üzemeltetője; Vállalati recepciós; Irodai asszisztens; Recepciós adminisztrátor; Recepciós tisztviselő; Telefonközpontos; Recepci asszisztens; Információs pult kísérő</t>
  </si>
  <si>
    <t>Receptionist/Centralinista; Receptionist; Centralinista; Operatore PBX; Operatore di Comunicazione; Operatore dei Servizi Interni; Receptionist aziendale; Assistente; Amministratore della reception; Addetto alla reception; Centralinista; Assistente alla reception; Addetto al banco informazioni</t>
  </si>
  <si>
    <t>受付/交換オペレーター; 受付係; 電話交換手; PBXオペレーター; 通信オペレーター; 内部サービスオペレーター; コーポレートレセプショニスト; オフィスアシスタント; 受付管理者; フロントデスクオフィサー; 電話交換手; フロントデスクアシスタント; インフォメーションデスクアテンダント</t>
  </si>
  <si>
    <t>Reģistratūras darbinieks/sadales skapja operators; Administrators; Tālruņa operators; PBX operators; Sakaru operators; Iekšējo pakalpojumu operators; Korporatīvais reģistratūras darbinieks; Biroja palīgs; Reģistratūras administrators; Reģistratūras darbinieks; Tālruņa operators; Reģistratūras asistents; Informācijas galda pakalpojums</t>
  </si>
  <si>
    <t>Registratorė / skirstomojo skydo operatorius; Registratorė; Telefono operatorius; PBX operatorius; Ryšių operatorius; Vidaus paslaugų operatorius; Įmonės registratorė; "Office" asistentas; Registratūros administratorius; Registratūros pareigūnas; Telefono operatorius; Registratūros asistentas; Informacinio stalo palydovas</t>
  </si>
  <si>
    <t>Penyambut tetamu/Pengendali Papan Suis; Penyambut tetamu; Pengendali Telefon; Pengendali PBX; Pengendali Komunikasi; Pengendali Perkhidmatan Dalaman; Penyambut Tetamu Korporat; Pembantu Pejabat; Pentadbir Penerimaan; Pegawai Meja Depan; Pengendali Telefon; Pembantu Meja Depan; Atendan Meja Maklumat</t>
  </si>
  <si>
    <t>Recepcjonistka/Operator centrali telefonicznej; Recepcjonista; Operator telefoniczny; PBX Operator; Operator łączności; Operator usług wewnętrznych; Recepcjonista korporacyjny; Asystent biurowy; Administrator recepcji; Pracownik recepcji; Operator telefoniczny; Asystent recepcji; Pracownik punktu informacyjnego</t>
  </si>
  <si>
    <t>Recepcionista/Operador de Central Telefônica; Recepcionista; Telefonista; Operador de PABX; Operador de Comunicações; Operador de Serviços Internos; Recepcionista Corporativa; Assistente de escritório; Administrador da Recepção; Oficial de recepção; Telefonista; Assistente de recepção; Atendente de Balcão de Informações</t>
  </si>
  <si>
    <t>Rececionista/Operador de Central Telefónica; Rececionista; Telefonista; Operador de PABX; Operador de Comunicações; Operador de Serviços Internos; Rececionista Corporativa; Assistente de Escritório; Administrador de Receção; Oficial de Receção; Telefonista; Assistente de receção; Atendente de Balcão de Informações</t>
  </si>
  <si>
    <t>Recepționer/operator de centrală; Secretar; Operator de telefonie; PBX Operator; Operator de comunicații; Operator Servicii Interne; Recepționer corporativ; Asistent de birou; Administrator recepție; Ofițer de recepție; Operator de telefonie; Asistent recepție; Însoțitor birou de informații</t>
  </si>
  <si>
    <t>Receptor / operater stikalne plošče; Receptorka; Telefonski operater; Upravljavec PBX; Komunikacijski operater; Operater notranjih storitev; Korporativna receptorka; Pomočnik za Office; Skrbnik recepcije; Uradnik na recepciji; Telefonski operater; Pomočnik na recepciji; Spremljevalec informacijskega pulta</t>
  </si>
  <si>
    <t>Recepčný/operátor ústredne; Recepčný; Telefónny operátor; Operátor ústredne; Komunikačný operátor; Prevádzkovateľ interných služieb; Firemná recepčná; Asistent pre Office; Administrátor recepcie; Recepčný pracovník; Telefónny operátor; Asistent na recepcii; Obsluha informačného pultu</t>
  </si>
  <si>
    <t>Recepcionista/Operador de Centralita; Recepcionista; Telefonista; Operador de PBX; Operador de Comunicaciones; Operador de Servicios Internos; Recepcionista Corporativo; Asistente de oficina; Administrador de Recepción; Oficial de Recepción; Telefonista; Asistente de Recepción; Asistente de mostrador de información</t>
  </si>
  <si>
    <t>Receptionist/växeltelefonist; Receptionist; Telefonist; PBX-operatör; Kommunikationsoperatör; Operatör för interna tjänster; Receptionist för företag; Kontorsassistent; Administratör för receptionen; Tjänsteman i receptionen; Telefonist; Assistent i receptionen; Receptionist vid informationsdisken</t>
  </si>
  <si>
    <t>Resepsiyonist/Santral Operatörü; Resepsiyonist; Telefon Operatörü; PBX Operatörü; İletişim Operatörü; Dahili Hizmetler Operatörü; Kurumsal Resepsiyonist; Ofis Asistanı; Resepsiyon Yöneticisi; Ön Büro Görevlisi; Telefon Operatörü; Ön Büro Asistanı; Danışma Görevlisi</t>
  </si>
  <si>
    <t>Адміністратор/оператор електрощита; Портьє; Телефонний оператор; Оператор АТС; Оператор зв'язку; Оператор внутрішніх служб; Адміністратор корпоративного сектору; Офісний асистент; Адміністратор рецепції; Офіцер на стійці реєстрації; Телефонний оператор; Асистент на стійці реєстрації; Черговий по інформаційній стійці</t>
  </si>
  <si>
    <t>Nhân viên lễ tân / Tổng đài; Nhân viên lễ tân; Tổng đài viên điện thoại; Tổng đài tổng đài; Nhà điều hành truyền thông; Nhà điều hành dịch vụ nội bộ; Lễ tân công ty; Trợ lý văn phòng; Quản trị viên lễ tân; Nhân viên lễ tân; Tổng đài viên điện thoại; Trợ lý lễ tân; Nhân viên bàn thông tin</t>
  </si>
  <si>
    <t>Receptionist/Switchboard Operator III</t>
  </si>
  <si>
    <t>Receptionist/Switchboard Operator II</t>
  </si>
  <si>
    <t>Receptionist/Switchboard Operator I</t>
  </si>
  <si>
    <t>Monitoring Operator III</t>
  </si>
  <si>
    <t>Security Guard; Security Officer; Watchman; Lead Security Guard; CCTV Operator; Security Monitoring Operator; Surveillance Operator; Camera Monitoring Officer</t>
  </si>
  <si>
    <t>Assist in controlling the access of pedestrians and vehicles, monitoring cameras. Observe and record occurrences to pass on to the immediate superior and prepares reports with the occurrences of the day.</t>
  </si>
  <si>
    <t>Operátor monitorování; Hlídač; Bezpečnostní pracovník; Hlídač; Vedoucí ostrahy; Operátor kamerového systému; Operátor kamerového systému; Operátor bezpečnostního monitoringu; Operátor dohledu; Pracovník kamerového monitoringu</t>
  </si>
  <si>
    <t>مشغل المراقبة; حارس أمن; ضابط أمن; حارس; حارس الأمن الرئيسي; مشغل الدوائر التلفزيونية المغلقة; مشغل الدوائر التلفزيونية المغلقة; مشغل المراقبة الأمنية; مشغل المراقبة; ضابط مراقبة الكاميرا</t>
  </si>
  <si>
    <t>监视作员; 保安; 保安员; 看守; 首席保安; 闭路电视作员; 闭路电视作员; Security Monitoring作员; 监控作员; 摄像头监控官</t>
  </si>
  <si>
    <t>Overvågning af operatør; Sikkerhedsvagt; Sikkerhedsmedarbejder; Vægter; Ledende sikkerhedsvagt; CCTV-operatør; CCTV-operatør; Operatør af sikkerhedsovervågning; Overvågningsoperatør; Kameraovervågningsmedarbejder</t>
  </si>
  <si>
    <t>Bewakende operator; Bewaker; Beveiligingsbeambte; Waker; Hoofd Bewaker; CCTV-operator; CCTV-operator; Operator voor beveiligingsmonitoring; Toezicht Operator; Functionaris camerabewaking</t>
  </si>
  <si>
    <t>Seire operaator; Turvamees; Turvaülem; Valvur; Juhtiv turvamees; CCTV operaator; CCTV operaator; Turvalisuse jälgimise operaator; Järelevalve operaator; Kaamera järelevalveametnik</t>
  </si>
  <si>
    <t>Valvova operaattori; Vartija; Turvapäällikkö; Vartija; Johtava vartija; CCTV-operaattori; CCTV-operaattori; Turvallisuuden valvontaoperaattori; Valvontaoperaattori; Kameravalvoja</t>
  </si>
  <si>
    <t>Opérateur de surveillance; Agent de sécurité; Agent de sécurité; Veilleur; Agent de sécurité principal; Opérateur de vidéosurveillance; Opérateur de vidéosurveillance; Opérateur de surveillance de la sécurité; Opérateur de surveillance; Agent de surveillance par caméra</t>
  </si>
  <si>
    <t>Überwachender Bediener; Wachmann; Sicherheitsbeauftragter; Wächter; Leitender Sicherheitsdienst; CCTV-Betreiber; CCTV-Betreiber; Bediener für Sicherheitsüberwachung; Betreiber der Überwachung; Beauftragter für Kameraüberwachung</t>
  </si>
  <si>
    <t>Χειριστής παρακολούθησης; Φύλακα; Υπεύθυνος Ασφαλείας; Φύλακας; Επικεφαλής φύλακας ασφαλείας; Χειριστής CCTV; Χειριστής CCTV; Χειριστής παρακολούθησης ασφαλείας; Χειριστής επιτήρησης; Υπεύθυνος παρακολούθησης κάμερας</t>
  </si>
  <si>
    <t>निगरानी ऑपरेटर; सुरक्षा गार्ड; सुरक्षा अधिकारी; चौकीदार; लीड सुरक्षा गार्ड; सीसीटीव्ही ऑपरेटर; सीसीटीव्ही ऑपरेटर; सुरक्षा निगरानी ऑपरेटर; निगरानी ऑपरेटर; कैमरा निगरानी अधिकारी</t>
  </si>
  <si>
    <t>Felügyeleti operátor; Biztonsági őr; Biztonsági tisztviselő; Őr; Vezető biztonsági őr; CCTV üzemeltető; CCTV üzemeltető; Biztonsági felügyeleti operátor; Felügyeleti operátor; Kamerafigyelő tiszt</t>
  </si>
  <si>
    <t>Operatore di monitoraggio; Rondista; Addetto alla sicurezza; Guardiano; Guardia di sicurezza principale; Operatore CCTV; Operatore CCTV; Operatore di monitoraggio della sicurezza; Operatore di Sorveglianza; Addetto al monitoraggio della telecamera</t>
  </si>
  <si>
    <t>監視オペレーター; ガードマン; セキュリティオフィサー; ウォッチマン; リード警備員; CCTVオペレーター; CCTVオペレーター; セキュリティ監視オペレータ; 監視オペレーター; カメラ監視官</t>
  </si>
  <si>
    <t>Uzraudzības operators; Apsardzes darbinieks; Apsardzes darbinieks; Naktssargs; Vadošais apsardzes darbinieks; Videonovērošanas operators; Videonovērošanas operators; Drošības uzraudzības operators; Uzraudzības operators; Kameras uzraudzības virsnieks</t>
  </si>
  <si>
    <t>Monitoringo operatorius; Apsaugos darbuotojas; Saugumo pareigūnas; Sargas; Pagrindinis apsaugos darbuotojas; Vaizdo stebėjimo operatorius; Vaizdo stebėjimo operatorius; Saugumo stebėjimo operatorius; Priežiūros operatorius; Kameros stebėjimo pareigūnas</t>
  </si>
  <si>
    <t>Pengendali Pemantauan; Pengawal Keselamatan; Pegawai Keselamatan; Penjaga; Ketua Pengawal Keselamatan; Pengendali CCTV; Pengendali CCTV; Pengendali Pemantauan Keselamatan; Pengendali Pengawasan; Pegawai Pemantauan Kamera</t>
  </si>
  <si>
    <t>Operator monitorowania; Ochroniarz; Specjalista ds. bezpieczeństwa; Stróż; Główny ochroniarz; Operator telewizji przemysłowej; Operator telewizji przemysłowej; Operator monitorowania bezpieczeństwa; Operator nadzoru; Specjalista ds. monitorowania kamer</t>
  </si>
  <si>
    <t>Operador de monitoramento; Segurança; Oficial de Segurança; Vigia; Guarda de segurança líder; Operador de CFTV; Operador de CFTV; Operador de monitoramento de segurança; Operador de Vigilância; Oficial de Monitoramento de Câmeras</t>
  </si>
  <si>
    <t>Operador de Monitorização; Guarda de Segurança; Responsável pela Segurança; Vigia; Guarda de Segurança Líder; Operador CCTV; Operador CCTV; Operador de Monitorização de Segurança; Operador de Vigilância; Oficial de Monitoramento de Câmera</t>
  </si>
  <si>
    <t>Operator de monitorizare; Pază; Ofițer de securitate; Paznic; Paznic șef; CCTV Operator; CCTV Operator; Operator de monitorizare a securității; Operator de supraveghere; Ofițer de monitorizare a camerelor</t>
  </si>
  <si>
    <t>Nadzorni operater; Varnostnik; Varnostni uradnik; Čuvaj; Vodilni varnostnik; Operater CCTV; Operater CCTV; Operater varnostnega nadzora; Nadzorni operater; Uradnik za nadzor kamere</t>
  </si>
  <si>
    <t>Monitorovací operátor; Ochranka; Bezpečnostný pracovník; Strážca; Vedúci ochrankár; Prevádzkovateľ CCTV; Prevádzkovateľ CCTV; Operátor bezpečnostného monitorovania; Prevádzkovateľ dohľadu; Kamerový monitorovací dôstojník</t>
  </si>
  <si>
    <t>Operador de monitoreo; Vigilante de seguridad; Oficial de seguridad; Vigilante; Guardia de seguridad principal; Operador de CCTV; Operador de CCTV; Operador de Monitoreo de Seguridad; Operador de vigilancia; Oficial de Monitoreo de Cámaras</t>
  </si>
  <si>
    <t>Övervaka operatör; Säkerhetsvakt; Väktare; Väktare; Ledande säkerhetsvakt; CCTV-operatör; CCTV-operatör; Operatör för säkerhetsövervakning; Övervakare; Övervakare för kamera</t>
  </si>
  <si>
    <t>İzleme Operatörü; Güvenlik Görevlisi; Güvenlik Görevlisi; Bekçi; Baş Güvenlik Görevlisi; CCTV Operatörü; CCTV Operatörü; Güvenlik İzleme Operatörü; Gözetim Operatörü; Kamera İzleme Görevlisi</t>
  </si>
  <si>
    <t>Оператор моніторингу; Охоронець; Офіцер безпеки; Сторож; Провідний охоронець; Оператор відеоспостереження; Оператор відеоспостереження; Оператор моніторингу безпеки; Оператор відеоспостереження; Офіцер з нагляду за камерами</t>
  </si>
  <si>
    <t>Giám sát nhà điều hành; Nhân viên bảo vệ; Nhân viên an ninh; Watchman; Nhân viên bảo vệ chính; Nhà điều hành camera quan sát; Nhà điều hành camera quan sát; Nhà điều hành giám sát an ninh; Người điều hành giám sát; Cán bộ giám sát camera</t>
  </si>
  <si>
    <t>Monitoring Operator II</t>
  </si>
  <si>
    <t>Monitoring Operator I</t>
  </si>
  <si>
    <t>Housekeeper/Groundskeeper IV</t>
  </si>
  <si>
    <t>Cleaner; Gardener; Housekeeping Attendant; Office Cleaner; Cleaning Worker; Cleaning Staff; Yard Attendant; Cleaning Assistant; Cleaning Crew; Cleaning Technician; Custodian; Day Porter; Domestic Assistant; House Cleaner; House Cleaning Technician; Household Assistant; Locker Room Attendant; Pet Waste Removal Technician; Window Cleaner; Landscape Maintenance Worker; Park Maintenance Worker; Lawn Care Worker</t>
  </si>
  <si>
    <t>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t>
  </si>
  <si>
    <t>Hospodyně/Správce areálu; Uklízeč; Zahradník; Pokojská služba; Čisticí prostředek na kanceláře; Pracovník úklidu; Úklidový personál; Obsluha na dvoře; Asistent čištění; Úklidová četa; Úklidový technik; Strážce; Denní vrátný; Asistentka v domácnosti; Úklid domácnosti; Technik úklidu domu; Pomocník v domácnosti; Obsluha v šatně; Technik odstraňování zvířecích exkrementů; Čistič oken; Pracovník údržby krajiny; Pracovník údržby parku; Pracovník péče o trávník</t>
  </si>
  <si>
    <t>مدبرة منزل / مدبرة أرضية; منظف; جنائني; عامل التدبير المنزلي; منظف المكاتب; عامل تنظيف; طاقم التنظيف; مضيف الفناء; مساعد التنظيف; طاقم التنظيف; فني تنظيف; أمين; حمال اليوم; مساعد منزلي; منظف المنزل; فني تنظيف المنزل; مساعد منزلي; مضيفة غرفة خلع الملابس; فني إزالة نفايات الأليفة; منظف النوافذ; عامل صيانة المناظر الطبيعية; عامل صيانة الحديقة; عامل رعاية الحديقة</t>
  </si>
  <si>
    <t>管家/场地管理员; 清洁工; 园丁; 客房部服务; 办公室清洁剂; 清洁工人; 保洁人员; 堆场服务员; 清洁助手; 清洁队; 清洁技术员; 保管人; 戴波特; 国内助理; 房屋清洁工; 房屋清洁技术员; 家庭助理; 更衣室服务员; 宠物排泄物清除技术员; 窗户清洁剂; 园林绿化维护工人; 公园维护工人; 草坪护理员</t>
  </si>
  <si>
    <t>Husholderske/Groundskeeper; Renere; Gartner; Rengøringsassistent; Rengøringsmiddel til kontoret; Rengøringsmedarbejder; Rengøringspersonale; Gårdvagt; Rengøringsassistent; Rengøringspersonale; Rengøringstekniker; Vogter; Dagportier; Hushjælp; Hus Rengøringsmiddel; Rengøringstekniker; Hushjælp; Omklædningsrumsbetjent; Tekniker til fjernelse af kæledyrsaffald; Vinduespudser; Landskabsvedligeholdelsesarbejder; Parkvedligeholdelsesarbejder; Plæneplejer</t>
  </si>
  <si>
    <t>Huishoudster/tuinman; Schoonmaker; Tuinman; Huishoudster; Kantoor schoner; Schoonmaakster; Schoonmaak personeel; Werf Bediende; Schoonmaak Assistent; Schoonmaak Bemanning; Schoonmaak technicus; Voogd; Dag Portier; Huishoudelijke hulp; Huis schoner; Huis Schoonmaak Technicus; Huishoudhulp; Kleedkamer Begeleider; Technicus voor het verwijderen van huisdierafval; Glazenwasser; Landschapsonderhoudsmedewerker; Onderhoudsmedewerker van het park; Gazon Onderhoud Werknemer</t>
  </si>
  <si>
    <t>Majahoidja/õuehoidja; Puhtamaks; Aednik; Majapidamise teenindaja; Kontori puhastaja; Koristaja; Koristajad; Õue teenindaja; Puhastuse assistent; Puhastusmeeskond; Puhastustehnik; Hooldaja; Päevaportjee; Kodune assistent; Maja koristaja; Maja puhastustehnik; Koduabiline; Riietusruumi teenindaja; Lemmikloomade jäätmete eemaldamise tehnik; Aknapesuvahend; Maastikuhooldustöötaja; Pargi hooldustöötaja; Muruhooldustöötaja</t>
  </si>
  <si>
    <t>Taloudenhoitaja/talonhoitaja; Siivooja; Puutarhuri; Siivoushoitaja; Toimiston siivooja; Siivooja; Siivoushenkilöstö; Pihan hoitaja; Siivousavustaja; Siivousmiehistö; Siivousteknikko; Huoltaja; Päivän vahtimestari; Kotiapulainen; Kodin siivooja; Talon siivousteknikko; Kotitalousavustaja; Pukuhuoneen hoitaja; Lemmikkieläinten jätteiden poistoteknikko; Ikkunanpesijä; Maisemanhoidon työntekijä; Puiston kunnossapidon työntekijä; Nurmikonhoitaja</t>
  </si>
  <si>
    <t>Femme de ménage/Jardinier; Nettoyeur; Jardinier; Préposé à l’entretien ménager; Nettoyant de bureau; Agent de nettoyage; Personnel de nettoyage; Préposé à la gare de triage; Assistant de nettoyage; Équipe de nettoyage; Technicien de nettoyage; Gardien; Portier de jour; Assistante domestique; Nettoyeur de maison; Technicien en nettoyage de maison; Aide-ménagère; Préposé aux vestiaires; Technicien en enlèvement de déchets d’animaux; Nettoyeur de vitres; Agent d’entretien paysager; Préposé à l’entretien des parcs; Travailleur de l’entretien des pelouses</t>
  </si>
  <si>
    <t>Haushälterin/Platzwart; Reinigungskraft; Gärtner; Reinigungskraft; Büroreiniger; Reinigungskraft; Reinigungspersonal; Hofwart; Reinigungsassistent; Reinigungsteam; Reinigungstechniker; Vormund; Tagesträger; Haushaltshilfe; Hausreiniger; Hausreinigungstechniker; Haushaltshilfe; Betreuer in der Umkleidekabine; Techniker für die Entsorgung von Haustierabfällen; Fensterputzer; Bauer der Landschaftspflege; Arbeiter in der Parkinstand; Rasenpfleger</t>
  </si>
  <si>
    <t>Οικονόμος/Οικονόμος; Καθαριστής; Κηπουρός; Συνοδός οροφοκομίας; Καθαριστικό γραφείου; Εργάτης Καθαριότητας; Προσωπικό Καθαριότητας; Συνοδός αυλής; Βοηθός καθαρισμού; Συνεργείο Καθαριότητας; Τεχνικός Καθαρισμού; Φύλακας; Αχθοφόρος ημέρας; Οικιακή Βοηθός; Καθαριστικό σπιτιού; Τεχνικός Καθαρισμού Σπιτιών; Οικιακός βοηθός; Συνοδός αποδυτηρίων; Τεχνικός Απομάκρυνσης Απορριμμάτων Κατοικίδιων Ζώων; Καθαριστικό τζαμιών; Εργάτης συντήρησης τοπίου; Εργάτης Συντήρησης Πάρκων; Φροντιστής γκαζόν</t>
  </si>
  <si>
    <t>हाउसकीपर/ग्राउंड्सकीपर; क्लीनर; माली; हाउसकीपिंग अटेंडेंट; कार्यालय क्लीनर; सफाई कार्यकर्ता; सफाई कर्मचारी; यार्ड अटेंडेंट; सफाई सहायक; सफाई दल; सफाई तकनीशियन; अभिरक्षक; डे पोर्टर; घरेलू सहायक; हाउस क्लीनर; घर की सफाई तकनीशियन; घरेलू सहायक; लॉकर रूम अटेंडेंट; पालतू अपशिष्ट हटाने तकनीशियन; विंडो क्लीनर; लैंडस्केप रखरखाव कार्यकर्ता; पार्क रखरखाव कार्यकर्ता; लॉन केयर वर्कर</t>
  </si>
  <si>
    <t>Házvezetőnő/kertésznő; Tisztító; Kertész; Takarító; Irodai tisztító; Takarító dolgozó; Takarító személyzet; Udvari kísérő; Tisztító asszisztens; Takarító személyzet; Takarító technikus; Gondnok; Nappali portás; Háztartási asszisztens; Takarító; Háztakarító technikus; Háztartási asszisztens; Öltözői kísérő; Kisállat-hulladék eltávolító technikus; Ablaktisztító; Tájkarbantartó munkás; Parkkarbantartó munkás; Gyepgondozó</t>
  </si>
  <si>
    <t>Governante/Giardiniere; Pulitore; Giardiniere; Addetto alle pulizie; Pulitore per ufficio; Addetto alle pulizie; Personale addetto alle pulizie; Addetto al cantiere; Assistente alla pulizia; Squadra di pulizia; Tecnico delle pulizie; Custode; Portiere Diurno; Assistente domestico; Addetto alle pulizie della casa; Tecnico delle pulizie domestiche; Assistente domestico; Addetto agli spogliatoi; Tecnico per la rimozione dei rifiuti degli animali domestici; Lavavetri; Addetto alla manutenzione del paesaggio; Addetto alla manutenzione del parco; Addetto alla cura del prato</t>
  </si>
  <si>
    <t>ハウスキーパー/グラウンドキーパー; クリーナー; 庭師; ハウスキーピングアテンダント; オフィスクリーナー; 清掃員; 清掃スタッフ; ヤードアテンダント; クリーニングアシスタント; 清掃員; クリーニング技術者; 保管人; デイポーター; 家事アシスタント; ハウスクリーナー; ハウスクリーニング技術者; 家事アシスタント; ロッカールームアテンダント; ペットの廃棄物除去技術者; ウィンドウクリーナー; ランドスケープメンテナンスワーカー; パークメンテナンスワーカー; 芝生の手入れ労働者</t>
  </si>
  <si>
    <t>Mājsaimniece/laukuma saimniece; Tīrāks; Dārznieks; Mājturības pavadonis; Biroja tīrītājs; Tīrīšanas darbinieks; Uzkopšanas personāls; Pagalma pavadoņa vadītājs; Tīrīšanas palīgs; Tīrīšanas apkalpe; Tīrīšanas tehniķis; Glabātājs; Dienas nesējs; Mājsaimniecības palīgs; Mājas tīrītājs; Mājas tīrīšanas tehniķis; Mājsaimniecības palīgs; Ģērbtuves pavadonis; Mājdzīvnieku atkritumu izvešanas tehniķis; Logu tīrītājs; Ainavu uzturēšanas darbinieks; Parka uzturēšanas darbinieks; Zāliena kopšanas darbinieks</t>
  </si>
  <si>
    <t>Namų tvarkytoja / aikštelės tvarkytoja; Švaresnis; Sodininkas; Namų tvarkymo palydovas; Biuro valiklis; Valytojas; Valytojai; Kiemo palydovas; Valymo asistentas; Valymo įgula; Valymo technikas; Globėjas; Diena Porteris; Namų ūkio padėjėjas; Namų valiklis; Namų valymo technikas; Namų ūkio padėjėjas; Persirengimo kambario palydovas; Naminių gyvūnėlių atliekų šalinimo technikas; Langų valiklis; Kraštovaizdžio priežiūros darbuotojas; Parko priežiūros darbuotojas; Vejos priežiūros darbuotojas</t>
  </si>
  <si>
    <t>Pembantu Rumah/Penjaga Tanah; Pembersih; Tukang kebun; Petugas Pengemasan; Pembersih Pejabat; Pekerja Pembersihan; Kakitangan Pembersihan; Atendan Halaman; Pembantu Pembersihan; Krew Pembersihan; Juruteknik Pembersihan; Penjaga; Porter Hari; Pembantu Rumah; Pembersih Rumah; Juruteknik Pembersihan Rumah; Pembantu Rumah; Atendan Bilik Persalinan; Juruteknik Penyingkiran Sisa Haiwan Peliharaan; Pembersih tingkap; Pekerja Penyelenggaraan Landskap; Pekerja Penyelenggaraan Taman; Pekerja Penjagaan Rumput</t>
  </si>
  <si>
    <t>Sprzątaczka/Ogrodnik; Sprzątaczka; Ogrodnik; Sprzątaczka; Środek do czyszczenia biura; Pracownik sprzątający; Personel sprzątający; Pracownik stoczni; Asystent sprzątania; Ekipa sprzątająca; Technik sprzątania; Opiekun; Portier dzienny; Asystentka domowa; Sprzątacz domu; Technik sprzątania domu; Asystent domowy; Szatnia; Technik usuwania odchodów zwierząt; Płyn do mycia okien; Pracownik zajmujący się konserwacją krajobrazu; Pracownik Utrzymania Parku; Pracownik zajmujący się pielęgnacją trawników</t>
  </si>
  <si>
    <t>Governanta/Jardineiro; Limpador; Jardineiro; Atendente de limpeza; Limpador de escritório; Trabalhador de limpeza; Pessoal de limpeza; Atendente de Quintal; Assistente de limpeza; Equipe de limpeza; Técnico de Limpeza; Guardião; Porteiro diurno; Assistente Doméstica; Limpador de casa; Técnico de Limpeza Doméstica; Assistente doméstico; Atendente de vestiário; Técnico de Remoção de Dejetos de Animais de Estimação; Limpador de janelas; Trabalhador de manutenção paisagística; Trabalhador de manutenção do parque; Trabalhador de cuidados com o gramado</t>
  </si>
  <si>
    <t>Governanta/Jardineiro; Mais limpo; Jardineiro; Atendente de limpeza; Limpador de Escritório; Trabalhador da Limpeza; Pessoal de Limpeza; Atendente de quintal; Assistente de Limpeza; Equipa de Limpeza; Técnico de Limpeza; Guardião; Porteiro do Dia; Assistente Doméstica; Limpador de Casa; Técnico de Limpeza Doméstica; Auxiliar de Casa; Atendente de vestiário; Técnico de Remoção de Resíduos de Animais de Estimação; Limpador de janelas; Trabalhador de Manutenção Paisagística; Trabalhador de Manutenção de Parques; Cuidador de Relvados</t>
  </si>
  <si>
    <t>Menajeră / Îngrijitor de teren; Cleaner; Grădinar; Însoțitor de menaj; Curățător de birou; Lucrător de curățenie; Personal de curățenie; Însoțitor de curte; Asistent de curățenie; Echipa de curățenie; Tehnician de curățenie; Custode; Portar de zi; Asistent casnic; Curățător de casă; Tehnician de curățenie a casei; Asistent casnic; Însoțitor vestiar; Tehnician de îndepărtare a deșeurilor de animale de companie; Curățător de geamuri; Lucrător de întreținere a peisajului; Lucrător de întreținere a parcului; Lucrător de îngrijire a gazonului</t>
  </si>
  <si>
    <t>Gospodinja/oskrbnik; Čistejše; Vrtnar; Gospodinjski spremljevalec; Čistilec za pisarno; Čistilni delavec; Čistilno osebje; Spremljevalec na dvorišču; Pomočnik za čiščenje; Čistilna ekipa; Čistilni tehnik; Varuh; Dnevni vratar; Domači pomočnik; Čistilec hiše; Tehnik za čiščenje hiše; Gospodinjski pomočnik; Spremljevalec garderobe; Tehnik za odstranjevanje hišnih odpadkov; Čistilo oken; Delavec za vzdrževanje krajine; Vzdrževalec parka; Delavec za nego trate</t>
  </si>
  <si>
    <t>Gazdiná/správca pozemku; Čistič; Záhradník; Obsluha domácnosti; Čistič kancelárií; Upratovací pracovník; Upratovací personál; Obsluha dvora; Asistent čistenia; Upratovacia posádka; Čistiaci technik; Správca; Denný vrátnik; Domáci asistent; Upratovač domu; Technik upratovania domu; Asistent pre domácnosť; Obsluha šatne; Technik odvozu odpadu z domácich zvierat; Čistič okien; Pracovník údržby krajiny; Pracovník údržby parku; Pracovník starostlivosti o trávnik</t>
  </si>
  <si>
    <t>Ama de llaves/Jardinero; Limpiador; Jardinero; Asistente de limpieza; Limpiador de oficinas; Trabajador de limpieza; Personal de limpieza; Asistente de patio; Asistente de limpieza; Equipo de limpieza; Técnico de Limpieza; Custodio; Porteador de día; Asistente Doméstico; Limpiador de casas; Técnico de Limpieza de Casas; Asistente de hogar; Asistente de vestuario; Técnico de Eliminación de Desechos de Mascotas; Limpiador de ventanas; Trabajador de mantenimiento de jardines; Trabajador de mantenimiento del parque; Trabajador de cuidado del césped</t>
  </si>
  <si>
    <t>Hushållerska/Vaktmästare; Städare; Trädgårdsmästare; Städpersonal; Städare på kontoret; Lokalvårdare; Lokalvård och lokalvård; Vaktmästare på gården; Assistent till städning; Städpersonal; Lokalvårdare; Väktare; Dag Portier; Hushållsassistent; Städare i huset; Städtekniker; Hushållsassistent; Vaktmästare i omklädningsrummet; Tekniker för borttagning av husdjursavfall; Fönsterputsare; Arbetare inom landskapsunderhåll; Parkskötare; Gräsmatta Vårdarbetare</t>
  </si>
  <si>
    <t>Temizlikçi/Bahçe Görevlisi; Temizleyici; Bahçıvan; Kat Hizmetleri Görevlisi; Ofis Temizleyici; Temizlik İşçisi; Temizlik Personeli; Tersane Görevlisi; Temizlik Asistanı; Temizlik Ekibi; Temizlik Teknisyeni; Kapıcı; Gündüz Bekçisi; Ev Asistanı; Ev Temizleyici; Ev Temizlik Teknisyeni; Ev Asistanı; Soyunma Odası Görevlisi; Evcil Hayvan Atıkları Temizleme Teknisyeni; Pencere Temizleyici; Peyzaj Bakım İşçisi; Park Bakım İşçisi; Çim Bakım Çalışanı</t>
  </si>
  <si>
    <t>Економка/Доглядач території; Прибиральник; Садівник; Прибиральниця; Прибиральник офісу; Прибиральник; Персонал для прибирання; Черговий по двору; Помічник з прибирання; Бригада прибиральників; Технік з прибирання; Зберігач; Дей Портер; Домашній помічник; Прибиральник будинку; Майстер з прибирання будинку; Помічник по господарству; Черговий у роздягальні; Технік з видалення відходів домашніх тварин; Засіб для миття вікон; Працівник з обслуговування ландшафту; Працівник з обслуговування парку; Працівник по догляду за газоном</t>
  </si>
  <si>
    <t>Quản gia/Quản lý; Sạch; Người làm vườn; Nhân viên dọn phòng; Dọn dẹp văn phòng; Nhân viên vệ sinh; Nhân viên vệ sinh; Nhân viên phục vụ sân; Trợ lý làm sạch; Đội vệ sinh; Kỹ thuật viên vệ sinh; Người giám sát; Người khuân vác ban ngày; Trợ lý trong nước; Dọn dẹp nhà cửa; Kỹ thuật viên dọn dẹp nhà cửa; Trợ lý gia đình; Nhân viên phòng thay đồ; Kỹ thuật viên loại bỏ chất thải thú cưng; Dọn dẹp cửa sổ; Công nhân bảo trì cảnh quan; Nhân viên bảo trì công viên; Nhân viên chăm sóc bãi cỏ</t>
  </si>
  <si>
    <t>Housekeeper/Groundskeeper III</t>
  </si>
  <si>
    <t>Housekeeper/Groundskeeper II</t>
  </si>
  <si>
    <t>Housekeeper/Groundskeeper I</t>
  </si>
  <si>
    <t>Head of Documentation/Knowledge Management</t>
  </si>
  <si>
    <t>18-25</t>
  </si>
  <si>
    <t>Partner with the organization to develop, implement, and execute knowledge management activities to gather, store, and increase accessibility of information and knowledge of the company.</t>
  </si>
  <si>
    <t>VP Documentation/Knowledge Management</t>
  </si>
  <si>
    <t>Area Head of Document Production; Department Head of Document Production; Country Head of Document Production; EVP Document Production; SVP Document Production; Executive VP Document Production; Senior VP Document Production; Vice President Document Production</t>
  </si>
  <si>
    <t>Lead the documentation/knowledg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ocumentation/knowledge management function.</t>
  </si>
  <si>
    <t>VP pro dokumentaci/řízení znalostí; Oblast: Vedoucí dokumentární produkce; Vedoucí oddělení produkce dokumentů; Country Head of Document Production; EVP pro produkci dokumentů; SVP Produkce dokumentů; Výkonný viceprezident pro produkci dokumentů; Senior viceprezident pro produkci dokumentů; Viceprezident pro produkci dokumentů</t>
  </si>
  <si>
    <t>نائب الرئيس للتوثيق / إدارة المعرفة; رئيس منطقة إنتاج المستندات; رئيس قسم إنتاج الوثائق; الرئيس القطري لإنتاج المستندات; إنتاج مستندات EVP; نائب الرئيس الأول لإنتاج المستندات; نائب الرئيس التنفيذي لإنتاج المستندات; نائب الرئيس الأول لإنتاج المستندات; نائب الرئيس لإنتاج المستندات</t>
  </si>
  <si>
    <t>文档/知识管理副总裁; 文档制作区域主管; 文档制作部门主管; 文件制作国家负责人; 文档制作执行副总裁; 文档制作高级副总裁; 文档制作执行副总裁; 文档制作高级副总裁; 文档制作副总裁</t>
  </si>
  <si>
    <t>VP Dokumentation/Vidensstyring; Områdechef for dokumentproduktion; Afdelingsleder for dokumentproduktion; Landechef for dokumentproduktion; EVP Dokumentproduktion; Vicedirektør for dokumentproduktion; Ledende VP Dokumentproduktion; Senior VP Dokumentproduktion; Vicepræsident for dokumentproduktion</t>
  </si>
  <si>
    <t>VP Documentatie/Kennisbeheer; Hoofd Documentproductie; Afdelingshoofd Documentproductie; Hoofd Documentproductie; EVP Document Productie; SVP Document Productie; Executive VP Documentproductie; Senior VP Documentproductie; Vice-president documentproductie</t>
  </si>
  <si>
    <t>Dokumentatsiooni / teadmiste haldamise asepresident; Dokumenditootmise valdkonna juht; Dokumenditootmise osakonna juhataja; Dokumenditootmise juht; Dokumendi tootmise asepresident; Dokumentide tootmise asepresident; Dokumentide tootmise asepresident; Dokumentide tootmise vanem asepresident; Dokumentide tootmise asepresident</t>
  </si>
  <si>
    <t>Varatoimitusjohtaja Dokumentaatio/Tiedonhallinta; Asiakirjatuotannon aluepäällikkö; Asiakirjatuotannon osastopäällikkö; Asiakirjatuotannon maapäällikkö; Asiakirjatuotannon johtaja; Asiakirjatuotannon johtaja; Asiakirjatuotannon johtaja; Vanhempi varapääjohtaja, asiakirjojen tuotanto; Varatoimitusjohtaja, asiakirjatuotanto</t>
  </si>
  <si>
    <t>VP Documentation/Gestion des connaissances; Chef de secteur de la production de documents; Chef de département Production de documents; Responsable pays de la production de documents; Vice-président exécutif Production de documents; SVP Production de documents; Vice-président exécutif, Production de documents; Vice-président principal, Production de documents; Vice-président Production de documents</t>
  </si>
  <si>
    <t>VP Dokumentation/Wissensmanagement; Bereichsleiter Dokumentenproduktion; Abteilungsleiter Dokumentenproduktion; Landesleiter Dokumentenproduktion; EVP Dokumentenproduktion; SVP Dokumentenproduktion; Leitender Vizepräsident Dokumentenproduktion; Senior VP Dokumentenproduktion; Vizepräsident Dokumentenproduktion</t>
  </si>
  <si>
    <t>VP Τεκμηρίωση/Διαχείριση Γνώσης; Περιφερειακός Προϊστάμενος Παραγωγής Εγγράφων; Προϊστάμενος Τμήματος Παραγωγής Εγγράφων; Χώρα Επικεφαλής Παραγωγής Εγγράφων; Παραγωγή εγγράφων EVP; Παραγωγή εγγράφων SVP; Executive VP Παραγωγή Εγγράφων; Ανώτερος VP Παραγωγή εγγράφων; Αντιπρόεδρος Παραγωγής Εγγράφων</t>
  </si>
  <si>
    <t>वीपी प्रलेखन/ज्ञान प्रबंधन; दस्तावेज़ उत्पादन के क्षेत्र प्रमुख; दस्तावेज़ उत्पादन के विभाग प्रमुख; दस्तावेज़ उत्पादन के देश प्रमुख; EVP दस्तावेज़ उत्पादन; SVP दस्तावेज़ उत्पादन; कार्यकारी वीपी दस्तावेज़ उत्पादन; वरिष्ठ वीपी दस्तावेज़ उत्पादन; उपाध्यक्ष दस्तावेज़ उत्पादन</t>
  </si>
  <si>
    <t>Dokumentáció/tudásmenedzsment alelnök; Dokumentumgyártás területi vezetője; Dokumentumgyártás osztályvezető; Dokumentumgyártás országos vezetője; Dokumentumgyártás alelnöke; Dokumentumgyártási alelnök; Dokumentumgyártásért felelős ügyvezető alelnök; Dokumentumgyártásért felelős vezető alelnök; Dokumentumgyártásért felelős alelnök</t>
  </si>
  <si>
    <t>VP Documentazione/Gestione delle conoscenze; Area Responsabile Produzione Documentale; Responsabile del Dipartimento Produzione Documentale; Responsabile nazionale della produzione di documenti; Produzione di documenti EVP; SVP Produzione di documenti; Vicepresidente esecutivo Produzione documenti; Vicepresidente senior Produzione documenti; Vicepresidente Produzione di documenti</t>
  </si>
  <si>
    <t>VPドキュメンテーション/ナレッジマネジメント; ドキュメント制作エリアヘッド; ドキュメント制作部長; ドキュメント制作のカントリーヘッド; EVPドキュメント制作; SVPドキュメント制作; ドキュメント制作担当エグゼクティブバイスプレジデント; ドキュメント制作担当シニアバイスプレジデント; ドキュメント制作担当副社長</t>
  </si>
  <si>
    <t>VP dokumentācija / zināšanu pārvaldība; Dokumentu izstrādes jomas vadītājs; Dokumentu izstrādes nodaļas vadītājs; Valsts dokumentu izstrādes vadītājs; EVP dokumentu izstrāde; SVP dokumentu izstrāde; Izpildviceprezidenta dokumentu izstrāde; Vecākais VP dokumentu izstrādē; Viceprezidenta dokumentu izstrāde</t>
  </si>
  <si>
    <t>VP dokumentacija / žinių valdymas; Dokumentų gamybos srities vadovas; Dokumentų gamybos skyriaus vadovas; Šalies dokumentų rengimo vadovas; EVP dokumentų gamyba; SVP dokumentų gamyba; Vykdomasis VP dokumentų rengimas; Vyresnysis VP dokumentų rengimas; Dokumentų gamybos viceprezidentas</t>
  </si>
  <si>
    <t>VP Dokumentasi/Pengurusan Pengetahuan; Ketua Kawasan Pengeluaran Dokumen; Ketua Jabatan Pengeluaran Dokumen; Ketua Pengeluaran Dokumen Negara; EVP Pengeluaran Dokumen; SVP Pengeluaran Dokumen; Naib Presiden Eksekutif Pengeluaran Dokumen; Naib Presiden Kanan Pengeluaran Dokumen; Naib Presiden Pengeluaran Dokumen</t>
  </si>
  <si>
    <t>Wiceprezes ds. dokumentacji/zarządzania wiedzą; Kierownik Obszaru Produkcji Dokumentów; Kierownik Działu Produkcji Dokumentów; Krajowy Kierownik ds. Produkcji Dokumentów; Produkcja dokumentów EVP; Starszy wiceprezes ds. tworzenia dokumentów; Wiceprezes wykonawczy ds. produkcji dokumentów; Starszy wiceprezes ds. produkcji dokumentów; Wiceprezes ds. produkcji dokumentów</t>
  </si>
  <si>
    <t>VP de Documentação/Gestão do Conhecimento; Chefe de Área de Produção de Documentos; Chefe de Departamento de Produção de Documentos; Chefe Nacional de Produção de Documentos; EVP Produção de Documentos; Vice-Presidente Sênior de Produção de Documentos; Vice-presidente executivo de produção de documentos; Vice-presidente sênior de produção de documentos; Vice-Presidente de Produção de Documentos</t>
  </si>
  <si>
    <t>VP Documentação/Gestão do Conhecimento; Chefe de Área de Produção de Documentos; Chefe do Departamento de Produção de Documentos; Chefe Nacional de Produção de Documentos; Produção de documentos EVP; Produção de documentos SVP; Vice-Presidente Executivo de Produção de Documentos; Vice-Presidente Sênior de Produção de Documentos; Vice-Presidente de Produção de Documentos</t>
  </si>
  <si>
    <t>VP Documentație/Managementul cunoștințelor; Șef zonal de producție de documente; Șef de departament de producție de documente; Șef de țară pentru producția de documente; Producție de documente EVP; SVP Producție de documente; Vicepreședinte executiv Producție de documente; Vicepreședinte senior Producție de documente; Vicepreședinte Producție de documente</t>
  </si>
  <si>
    <t>VP dokumentacija / upravljanje znanja; Področni vodja izdelave dokumentov; Vodja oddelka za izdelavo dokumentov; Vodja izdelave dokumentov v državi; Izdelava dokumentov EVP; Izdelava dokumentov SVP; Izvršni podpredsednik za izdelavo dokumentov; Višji podpredsednik za izdelavo dokumentov; Podpredsednik za izdelavo dokumentov</t>
  </si>
  <si>
    <t>VP Dokumentácia/Riadenie znalostí; Oblasť Vedúci tvorby dokumentov; Vedúci oddelenia tvorby dokumentov; Vedúci oddelenia tvorby dokumentov v krajine; Tvorba dokumentov EVP; Tvorba dokumentov SVP; Výkonný viceprezident pre tvorbu dokumentov; Senior viceprezident pre tvorbu dokumentov; Viceprezident pre tvorbu dokumentov</t>
  </si>
  <si>
    <t>Vicepresidente de Documentación/Gestión del Conocimiento; Jefe de Área de Producción Documental; Jefe de Departamento de Producción Documental; Jefe de País de Producción de Documentos; EVP Producción de Documentos; Vicepresidente Senior de Producción de Documentos; Vicepresidente Ejecutivo de Producción de Documentos; Vicepresidente Senior de Producción de Documentos; Vicepresidente de Producción de Documentos</t>
  </si>
  <si>
    <t>VP Dokumentation/Kunskapshantering; Områdeschef för dokumentproduktion; Avdelningschef för dokumentproduktion; Landschef för dokumentproduktion; Produktion av EVP-dokument; SVP Dokumentproduktion; Executive VP Dokumentproduktion; Senior VP Dokumentproduktion; Vice VD Dokumentproduktion</t>
  </si>
  <si>
    <t>VP Dokümantasyon/Bilgi Yönetimi; Doküman Üretim Alan Başkanı; Doküman Üretimi Bölüm Başkanı; Doküman Üretimi Ülke Başkanı; EVP Doküman Üretimi; SVP Doküman Üretimi; Doküman Üretiminden Sorumlu Başkan Yardımcısı; Belge Üretimi Kıdemli Başkan Yardımcısı; Başkan Yardımcısı Doküman Üretimi</t>
  </si>
  <si>
    <t>Документація VP/Управління знаннями; Начальник відділу документообігу; Начальник відділу виготовлення документів; Керівник відділу документообігу в Україні; Виготовлення документів EVP; Виготовлення документів SVP; Виконавчий віце-президент з виготовлення документів; Старший віце-президент з документообігу; Віце-президент з підготовки документів</t>
  </si>
  <si>
    <t>VP Tài liệu/Quản lý kiến thức; Trưởng khu vực sản xuất tài liệu; Trưởng phòng Sản xuất Tài liệu; Giám đốc sản xuất tài liệu quốc gia; Sản xuất tài liệu EVP; Phó chủ tịch cấp cao sản xuất tài liệu; Phó chủ tịch điều hành sản xuất tài liệu; Phó chủ tịch cấp cao sản xuất tài liệu; Phó Chủ tịch Sản xuất Tài liệu</t>
  </si>
  <si>
    <t>Director Documentation/Knowledge Management</t>
  </si>
  <si>
    <t>Head of Administration/Support/Service; Administration/Support/Service Director; Administration/Support/Service Manager</t>
  </si>
  <si>
    <t>Direct several managers and supervisors who together manage the documentation and knowledge management functional area. Develop and implement policy plans, processes, and procedures to enhance the performance and efficiency of the functional area.</t>
  </si>
  <si>
    <t>Ředitel Dokumentace/Znalostní management; Vedoucí administrativy/podpory/servisu; Ředitel správy/podpory/služeb; Manažer správy/podpory/služeb</t>
  </si>
  <si>
    <t>مدير التوثيق / إدارة المعرفة; رئيس الشؤون الإدارية / الدعم / الخدمة; مدير الإدارة / الدعم / الخدمة; مدير الإدارة / الدعم / الخدمة</t>
  </si>
  <si>
    <t>文档/知识管理总监; 行政主管/支持/服务; 管理/支持/服务总监; 管理/支持/服务管理器</t>
  </si>
  <si>
    <t>Direktør Dokumentation/Vidensstyring; Administrationschef/support/service; Administrations-/support-/servicedirektør; Administration/Support/Servicechef</t>
  </si>
  <si>
    <t>Directeur Documentatie/Kennismanagement; Hoofd Administratie/Ondersteuning/Service; Directeur-Administratie/Ondersteuning/Service; Beheer/Ondersteuning/Service Manager</t>
  </si>
  <si>
    <t>Direktori dokumentatsioon / teadmiste juhtimine; Halduse/toe/talituse juht; Haldus-/tugi-/teenindusdirektor; Haldus/tugi/teenindusjuht</t>
  </si>
  <si>
    <t>Johtajan dokumentaatio/tiedonhallinta; Hallinto-/tuki-/palvelupäällikkö; Hallinto-/tuki-/palvelujohtaja; Hallinto/tuki/palvelupäällikkö</t>
  </si>
  <si>
    <t>Directeur de la documentation/gestion des connaissances; Responsable Administration/Support/Service; Directeur Administration/Support/Service; Responsable Administration/Support/Service</t>
  </si>
  <si>
    <t>Leiter Dokumentation/Wissensmanagement; Leiter Administration/Support/Service; Leiter Administration/Support/Service; Administration/Support/Service Manager</t>
  </si>
  <si>
    <t>Διευθυντής Τεκμηρίωσης/Διαχείρισης Γνώσης; Προϊστάμενος Διοίκησης/Υποστήριξης/Υπηρεσίας; Διευθυντής Διοίκησης/Υποστήριξης/Υπηρεσιών; Διαχείριση / Υποστήριξη / Διευθυντής υπηρεσιών</t>
  </si>
  <si>
    <t>निदेशक प्रलेखन/ज्ञान प्रबंधन; प्रशासन के प्रमुख/सहायता/सेवा; प्रशासन/सहायता/सेवा निदेशक; प्रशासन/समर्थन/सेवा प्रबंधक</t>
  </si>
  <si>
    <t>Dokumentáció/tudásmenedzsment igazgató; Adminisztrációs/Támogatási/Szolgáltatási vezető; Adminisztrációs/Támogatási/Szolgáltatási igazgató; Adminisztráció/Támogatás/Szolgáltatáskezelő</t>
  </si>
  <si>
    <t>Direttore Documentazione/Gestione della conoscenza; Responsabile Amministrazione/Supporto/Servizio; Direttore Amministrazione/Supporto/Servizio; Responsabile Amministrazione/Supporto/Servizi</t>
  </si>
  <si>
    <t>ディレクタードキュメンテーション/ナレッジマネジメント; 管理/サポート/サービス責任者; 管理/サポート/サービスディレクター; 管理/サポート/サービスマネージャー</t>
  </si>
  <si>
    <t>Direktora dokumentācija / zināšanu vadība; Administrācijas/atbalsta/dienesta vadītājs; Administrācijas/atbalsta/servisa direktors; Administrācijas/atbalsta/servisa vadītājs</t>
  </si>
  <si>
    <t>Direktorius Dokumentacija / Žinių valdymas; Administracijos vadovas / Pagalba / Tarnyba; Administracija / palaikymas / paslaugų direktorius; Administravimas / palaikymas / aptarnavimo vadovas</t>
  </si>
  <si>
    <t>Pengarah Dokumentasi/Pengurusan Pengetahuan; Ketua Pentadbiran/Sokongan/Perkhidmatan; Pengarah Pentadbiran/Sokongan/Perkhidmatan; Pengurus Pentadbiran/Sokongan/Perkhidmatan</t>
  </si>
  <si>
    <t>Dyrektor ds. Dokumentacji/Zarządzania Wiedzą; Kierownik Działu Administracji/Wsparcia/Serwisu; Dyrektor ds. Administracji/Wsparcia/Serwisu; Kierownik ds. Administracji/Wsparcia/Serwisu</t>
  </si>
  <si>
    <t>Diretor de Documentação/Gestão do Conhecimento; Chefe de Administração/Suporte/Serviço; Diretor de Administração/Suporte/Serviço; Administração/Suporte/Gerente de Serviços</t>
  </si>
  <si>
    <t>Diretor de Documentação/Gestão do Conhecimento; Chefe de Administração/Suporte/Serviço; Diretor de Administração/Suporte/Serviços; Gerente de Administração/Suporte/Serviços</t>
  </si>
  <si>
    <t>Director Documentație/Managementul cunoștințelor; Șef Administrație/Suport/Service; Director de administrație/asistență/service; Manager Administrare/Asistență/Service</t>
  </si>
  <si>
    <t>Direktorska dokumentacija/upravljanje znanja; Vodja administracije/podpore/storitve; Direktor administracije / podpore / storitve; Vodja administracije/podpore/storitve</t>
  </si>
  <si>
    <t>Riaditeľská dokumentácia/Riadenie znalostí; Vedúci administratívy/podpory/servisu; Administratíva/podpora/servisný riaditeľ; Správca/podpora/servisný manažér</t>
  </si>
  <si>
    <t>Director de Documentación/Gestión del Conocimiento; Jefe de Administración/Soporte/Servicio; Director de Administración/Soporte/Servicio; Administrador/Soporte/Gerente de Servicios</t>
  </si>
  <si>
    <t>Chef Dokumentation/Kunskapshantering; Chef för Administration/Support/Service; Administration/Support/Servicechef; Administration/Support/Servicechef</t>
  </si>
  <si>
    <t>Direktör Dokümantasyon/Bilgi Yönetimi; Yönetim/Destek/Servis Başkanı; Yönetim/Destek/Servis Direktörü; Yönetim/Destek/Hizmet Yöneticisi</t>
  </si>
  <si>
    <t>Директор з документації/управління знаннями; Керівник відділу адміністрації/підтримки/сервісу; Адміністративний/Допоміжний/Сервісний директор; Адміністрація/Підтримка/Менеджер з обслуговування</t>
  </si>
  <si>
    <t>Giám đốc Tài liệu/Quản lý kiến thức; Trưởng phòng Hành chính/Hỗ trợ/Dịch vụ; Giám đốc Hành chính / Hỗ trợ / Dịch vụ; Quản trị / Hỗ trợ / Quản lý Dịch vụ</t>
  </si>
  <si>
    <t>Documentation Manager III</t>
  </si>
  <si>
    <t>Technical Writing Manager; Document Control Manager; Records and Information Manager; Information Manager; Archive Manager</t>
  </si>
  <si>
    <t>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t>
  </si>
  <si>
    <t>Správce dokumentace; Manažer technického psaní; Správce řízení dokumentů; Správce záznamů a informací; Manažer informací; Správce archivu</t>
  </si>
  <si>
    <t>مدير الوثائق; مدير الكتابة الفنية; مدير مراقبة المستندات; مدير السجلات والمعلومات; مدير المعلومات; مدير الأرشيف</t>
  </si>
  <si>
    <t>文档管理器; 技术写作经理; 文档控制管理器; 记录和信息管理器; 信息管理器; 存档管理器</t>
  </si>
  <si>
    <t>Dokumentationschef; Leder af teknisk skrivning; Håndtering af dokumentkontrol; Arkiv- og informationschef; Informationschef; Arkiv Manager</t>
  </si>
  <si>
    <t>Documentatie Manager; Manager technisch schrijven; Beheer van documenten; Archief- en informatiemanager; Informatiemanager; Archief Manager</t>
  </si>
  <si>
    <t>Dokumentatsiooni haldur; Tehnilise kirjutamise juht; Dokumendi juhtimise haldur; Dokumendi- ja teabehaldur; Teabehaldur; Arhiivihaldur</t>
  </si>
  <si>
    <t>Dokumentaation hallinta; Teknisen kirjoittamisen päällikkö; Asiakirjojen hallinnan hallinta; Tietueiden ja tietojen hallinta; Tietojen hallinta; Arkiston hallinta</t>
  </si>
  <si>
    <t>Gestionnaire de la documentation; Responsable de la rédaction technique; Gestionnaire de contrôle des documents; Gestionnaire des documents et de l’information; Gestionnaire de l’information; Gestionnaire d’archives</t>
  </si>
  <si>
    <t>Dokumentations-Manager; Leiter Technische Redaktion; Dokumentenlenkungs-Manager; Akten- und Informationsmanager; Informationsmanager; Archiv-Manager</t>
  </si>
  <si>
    <t>Υπεύθυνος τεκμηρίωσης; Τεχνικός Διευθυντής Γραφής; Διαχείριση ελέγχου εγγράφων; Διαχείριση αρχείων και πληροφοριών; Υπεύθυνος πληροφοριών; Διαχειριστής αρχείων</t>
  </si>
  <si>
    <t>दस्तावेज़ीकरण प्रबंधक; तकनीकी लेखन प्रबंधक; दस्तावेज़ नियंत्रण प्रबंधक; अभिलेख और सूचना प्रबंधक; सूचना प्रबंधक; पुरालेख प्रबंधक</t>
  </si>
  <si>
    <t>Dokumentációkezelő; Műszaki írás menedzser; Dokumentum-vezérlő kezelő; Nyilvántartási és információkezelő; Információs menedzser; Archívum kezelő</t>
  </si>
  <si>
    <t>Gestore della documentazione; Responsabile Scrittura Tecnica; Gestione controllo documenti; Gestione record e informazioni; Gestore delle informazioni; Gestore archivi</t>
  </si>
  <si>
    <t>ドキュメンテーションマネージャー; テクニカルライティングマネージャー; ドキュメント制御マネージャー; レコードおよび情報マネージャー; 情報マネージャー; アーカイブマネージャー</t>
  </si>
  <si>
    <t>Dokumentācijas pārvaldnieks; Tehniskās rakstīšanas vadītājs; Dokumentu kontroles pārvaldnieks; Ierakstu un informācijas pārvaldnieks; Informācijas pārvaldnieks; Arhīva pārvaldnieks</t>
  </si>
  <si>
    <t>Dokumentacijos tvarkyklė; Techninio rašymo vadybininkas; Dokumentų valdymo tvarkyklė; Įrašų ir informacijos tvarkytuvas; Informacijos tvarkyklė; Archyvo tvarkyklė</t>
  </si>
  <si>
    <t>Pengurus Dokumentasi; Pengurus Penulisan Teknikal; Pengurus Kawalan Dokumen; Pengurus Rekod dan Maklumat; Pengurus Maklumat; Pengurus Arkib</t>
  </si>
  <si>
    <t>Menedżer dokumentacji; Kierownik ds. Pisania Technicznego; Menedżer kontroli dokumentów; Menedżer Ewidencji i Informacji; Menedżer informacji; Menedżer archiwów</t>
  </si>
  <si>
    <t>Gerenciador de documentação; Gerente de Redação Técnica; Gerenciador de Controle de Documentos; Gerenciador de Registros e Informações; Gerenciador de informações; Gerenciador de Arquivos</t>
  </si>
  <si>
    <t>Gerente de Documentação; Gerente de Redação Técnica; Gestor de Controlo de Documentos; Gestor de Registos e Informação; Gestor de Informação; Gestor de Arquivo</t>
  </si>
  <si>
    <t>Manager de documentație; Manager de scriere tehnică; Manager de control al documentelor; Manager de înregistrări și informații; Manager de informații; Manager de arhivă</t>
  </si>
  <si>
    <t>Vodja dokumentacije; Vodja tehničnega pisanja; Upravitelj nadzora dokumentov; Upravitelj evidenc in informacij; Vodja informacij; Upravitelj arhiva</t>
  </si>
  <si>
    <t>Manažér dokumentácie; Manažér technického písania; Správca kontroly dokumentov; Správca záznamov a informácií; Manažér informácií; Správca archívu</t>
  </si>
  <si>
    <t>Responsable de Documentación; Gerente de Redacción Técnica; Gerente de Control Documental; Gerente de Registros e Información; Gerente de Información; Administrador de archivos</t>
  </si>
  <si>
    <t>Ansvarig för dokumentation; Teknisk skrivchef; Hanterare för dokumentkontroll; Register- och informationsansvarig; Informationschef; Arkiv Chef</t>
  </si>
  <si>
    <t>Dokümantasyon Yöneticisi; Teknik Yazı Müdürü; Doküman Kontrol Yöneticisi; Kayıt ve Bilgi Yöneticisi; Bilgi Yöneticisi; Arşiv Yöneticisi</t>
  </si>
  <si>
    <t>Менеджер з документації; Менеджер з технічного письма; Менеджер контролю документів; Менеджер з діловодства та інформації; Інформаційний менеджер; Менеджер архівів</t>
  </si>
  <si>
    <t>Quản lý tài liệu; Giám đốc viết kỹ thuật; Quản lý kiểm soát tài liệu; Quản lý hồ sơ và thông tin; Quản lý thông tin; Trình quản lý lưu trữ</t>
  </si>
  <si>
    <t>Documentation Manager II</t>
  </si>
  <si>
    <t>Documentation Manager I</t>
  </si>
  <si>
    <t>Documentation Supervisor III</t>
  </si>
  <si>
    <t>Technical Writer/Editor; Lead Document Controller; Document Control Manager; Document Controller; Document Control Lead; Technical Writing Manager; Records and Information Supervisor; Information Supervisor; Archive Supervisor</t>
  </si>
  <si>
    <t>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Manage the performance and results of the team, under its discipline or area. Adapt departmental plans and priorities to manage available resources and operational challenges.</t>
  </si>
  <si>
    <t>Vedoucí dokumentace; Technický spisovatel / editor; Hlavní kontrolor dokumentů; Správce řízení dokumentů; Řadič dokumentů; Vedoucí řízení dokumentu; Manažer technického psaní; Vedoucí záznamů a informací; Vedoucí informací; Správce archivu</t>
  </si>
  <si>
    <t>مشرف التوثيق; كاتب / محرر تقني; مراقب المستندات الرصاصية; مدير مراقبة المستندات; وحدة التحكم في المستندات; عميل التحكم في المستندات; مدير الكتابة الفنية; مشرف السجلات والمعلومات; مشرف المعلومات; مشرف الأرشيف</t>
  </si>
  <si>
    <t>文档主管; 技术撰稿人/编辑; 首席文档控制员; 文档控制管理器; 文档控制器; 文档控制主管; 技术写作经理; 记录和信息主管; 信息主管; 归档主管</t>
  </si>
  <si>
    <t>Supervisor for dokumentation; Teknisk skribent/redaktør; Ansvarlig for ledende dokumenter; Håndtering af dokumentkontrol; Dokumentcontroller; Lead til dokumentkontrol; Leder af teknisk skrivning; Tilsynsførende for optegnelser og oplysninger; Informationsvejleder; Arkiv Supervisor</t>
  </si>
  <si>
    <t>Supervisor documentatie; Technisch schrijver/redacteur; Lead Document Controller; Beheer van documenten; Verantwoordelijke voor documenten; Lead voor documentbeheer; Manager technisch schrijven; Supervisor Dossiers en Informatie; Supervisor Informatie; Archief Supervisor</t>
  </si>
  <si>
    <t>Dokumentatsiooni juhendaja; Tehniline kirjanik/toimetaja; Juhtiv dokumendikontrolör; Dokumendi juhtimise haldur; Dokumendi kontrolör; Dokumendi juht; Tehnilise kirjutamise juht; Dokumentide ja teabe järelevaataja; Teabeinspektor; Arhiivi juhendaja</t>
  </si>
  <si>
    <t>Dokumentaation valvoja; Tekninen kirjoittaja/toimittaja; Johtava asiakirjavalvoja; Asiakirjojen hallinnan hallinta; Asiakirjan rekisterinpitäjä; Asiakirjan hallinnan johto; Teknisen kirjoittamisen päällikkö; Rekisteri- ja tietovalvoja; Tietovalvoja; Arkiston valvoja</t>
  </si>
  <si>
    <t>Superviseur de la documentation; Rédacteur/Rédacteur/Rédactrice technique; Contrôleur principal des documents; Gestionnaire de contrôle des documents; Contrôleur de documents; Responsable du contrôle des documents; Responsable de la rédaction technique; Superviseur des dossiers et de l’information; Superviseur de l’information; Superviseur des archives</t>
  </si>
  <si>
    <t>Betreuer der Dokumentation; Technischer Redakteur/Redakteur; Leitender Dokumentencontroller; Dokumentenlenkungs-Manager; Dokumenten-Controller; Leiter der Dokumentenlenkung; Leiter Technische Redaktion; Supervisor für Aufzeichnungen und Informationen; Informationsbeauftragter; Archiv-Betreuer</t>
  </si>
  <si>
    <t>Υπεύθυνος Τεκμηρίωσης; Τεχνικός συγγραφέας / συντάκτης; Ελεγκτής εγγράφων μολύβδου; Διαχείριση ελέγχου εγγράφων; Ελεγκτής εγγράφων; Μόλυβδος ελέγχου εγγράφων; Τεχνικός Διευθυντής Γραφής; Επόπτης αρχείων και πληροφοριών; Υπεύθυνος Πληροφόρησης; Υπεύθυνος Αρχείου</t>
  </si>
  <si>
    <t>दस्तावेज़ीकरण पर्यवेक्षक; तकनीकी लेखक/संपादक; लीड दस्तावेज़ नियंत्रक; दस्तावेज़ नियंत्रण प्रबंधक; दस्तावेज़ नियंत्रक; दस्तावेज़ नियंत्रण लीड; तकनीकी लेखन प्रबंधक; अभिलेख और सूचना पर्यवेक्षक; सूचना पर्यवेक्षक; पुरालेख पर्यवेक्षक</t>
  </si>
  <si>
    <t>Dokumentációs felügyelő; Műszaki író/szerkesztő; Vezető dokumentumvezérlő; Dokumentum-vezérlő kezelő; Dokumentum-ellenőr; Dokumentumvezérlő vezető; Műszaki írás menedzser; Nyilvántartási és információs felügyelő; Információs felügyelő; Archívum felügyelő</t>
  </si>
  <si>
    <t>Supervisore della documentazione; Scrittore/Redattore tecnico; Controllore di documenti principali; Gestione controllo documenti; Controllore Documenti; Cavo di controllo dei documenti; Responsabile Scrittura Tecnica; Supervisore dei registri e delle informazioni; Supervisore dell'informazione; Supervisore dell'archivio</t>
  </si>
  <si>
    <t>ドキュメンテーションスーパーバイザー; テクニカルライター/エディター; リードドキュメントコントローラー; ドキュメント制御マネージャー; ドキュメントコントローラー; ドキュメントコントロールリード; テクニカルライティングマネージャー; 記録および情報スーパーバイザー; 情報スーパーバイザー; アーカイブスーパーバイザー</t>
  </si>
  <si>
    <t>Dokumentācijas uzraugs; Tehniskais rakstnieks / redaktors; Vadošais dokumentu kontrolieris; Dokumentu kontroles pārvaldnieks; Dokumentu pārzinis; Dokumentu kontroles vadītājs; Tehniskās rakstīšanas vadītājs; Uzskaites un informācijas uzraugs; Informācijas uzraugs; Arhīva uzraugs</t>
  </si>
  <si>
    <t>Dokumentacijos vadovas; Techninis rašytojas / redaktorius; Pagrindinis dokumentų kontrolierius; Dokumentų valdymo tvarkyklė; Dokumentų kontrolierius; Dokumentų valdymo švinas; Techninio rašymo vadybininkas; Įrašų ir informacijos vadovas; Informacijos priežiūros pareigūnas; Archyvo prižiūrėtojas</t>
  </si>
  <si>
    <t>Penyelia Dokumentasi; Penulis / Editor Teknikal; Pengawal Dokumen Utama; Pengurus Kawalan Dokumen; Pengawal Dokumen; Ketua Kawalan Dokumen; Pengurus Penulisan Teknikal; Penyelia Rekod dan Maklumat; Penyelia Maklumat; Penyelia Arkib</t>
  </si>
  <si>
    <t>Opiekun Dokumentacji; Pisarz techniczny/redaktor; Główny kontroler dokumentów; Menedżer kontroli dokumentów; Kontroler dokumentów; Lider kontroli dokumentów; Kierownik ds. Pisania Technicznego; Inspektor ds. Ewidencji i Informacji; Inspektor ds. informacji; Kierownik archiwum</t>
  </si>
  <si>
    <t>Supervisor de Documentação; Redator/Editor Técnico; Controlador de documentos líder; Gerenciador de Controle de Documentos; Controlador de documentos; Líder de Controle de Documentos; Gerente de Redação Técnica; Supervisor de Registros e Informações; Supervisor de Informação; Supervisor de Arquivo</t>
  </si>
  <si>
    <t>Supervisor de Documentação; Redator/Editor Técnico; Controlador de documentos principal; Gestor de Controlo de Documentos; Controlador de documentos; Líder de Controle de Documentos; Gerente de Redação Técnica; Supervisor de Registros e Informações; Supervisor de Informação; Supervisor de Arquivo</t>
  </si>
  <si>
    <t>Supervizor de documentație; Scriitor/editor tehnic; Controler de documente principal; Manager de control al documentelor; Controler de documente; Cablu de control al documentelor; Manager de scriere tehnică; Supervizor de înregistrări și informații; Supervizor de informații; Supervizor de arhivă</t>
  </si>
  <si>
    <t>Nadzornik dokumentacije; Tehnični pisatelj/urednik; Vodilni krmilnik dokumentov; Upravitelj nadzora dokumentov; Nadzornik dokumentov; Vodja za nadzor dokumentov; Vodja tehničnega pisanja; Nadzornik evidenc in informacij; Informacijski nadzornik; Nadzornik arhiva</t>
  </si>
  <si>
    <t>Vedúci dokumentácie; Technický spisovateľ/redaktor; Hlavný kontrolór dokumentov; Správca kontroly dokumentov; Kontrolór dokumentov; Vedúci kontroly dokumentov; Manažér technického písania; Dozorca záznamov a informácií; Informačný dozorca; Vedúci archívu</t>
  </si>
  <si>
    <t>Supervisor de Documentación; Redactor/Editor Técnico; Controlador de documentos principal; Gerente de Control Documental; Controlador de documentos; Líder de Control de Documentos; Gerente de Redacción Técnica; Supervisor de Registros e Información; Supervisor de Información; Supervisor de Archivo</t>
  </si>
  <si>
    <t>Ansvarig för dokumentation; Teknisk skribent/redaktör; Ledande dokumentkontrollant; Hanterare för dokumentkontroll; Dokumentkontroll; Lead för dokumentkontroll; Teknisk skrivchef; Register- och informationsansvarig; Informationsansvarig; Arkiv Handledare</t>
  </si>
  <si>
    <t>Dokümantasyon Sorumlusu; Teknik Yazar/Editör; Baş Belge Denetleyicisi; Doküman Kontrol Yöneticisi; Belge Denetleyicisi; Doküman Kontrol Lideri; Teknik Yazı Müdürü; Kayıt ve Bilgi Sorumlusu; Bilgi Sorumlusu; Arşiv Sorumlusu</t>
  </si>
  <si>
    <t>Керівник документообігу; Технічний письменник/редактор; Головний контролер документів; Менеджер контролю документів; Контролер документів; Керівник відділу контролю документів; Менеджер з технічного письма; Інспектор з діловодства та інформації; Інформаційний інспектор; Керівник архіву</t>
  </si>
  <si>
    <t>Giám sát tài liệu; Người viết / Biên tập viên kỹ thuật; Kiểm soát tài liệu chính; Quản lý kiểm soát tài liệu; Bộ điều khiển tài liệu; Trưởng nhóm kiểm soát tài liệu; Giám đốc viết kỹ thuật; Giám sát hồ sơ và thông tin; Giám sát thông tin; Giám sát lưu trữ</t>
  </si>
  <si>
    <t>Documentation Supervisor II</t>
  </si>
  <si>
    <t>Documentation Supervisor I</t>
  </si>
  <si>
    <t>Collections Manager IV</t>
  </si>
  <si>
    <t>Manage the care, organization, and accessibility of collections, ensuring proper documentation, storage, handling, and preservation. Manage collection policies, manage loans and acquisitions, and support research and exhibitions.</t>
  </si>
  <si>
    <t>Collections Manager III</t>
  </si>
  <si>
    <t>Collections Manager II</t>
  </si>
  <si>
    <t>Collections Manager I</t>
  </si>
  <si>
    <t>Collections Officer III</t>
  </si>
  <si>
    <t>Coordinate the practical care and documentation of collections, ensuring accurate records, safe storage, and proper handling of objects.</t>
  </si>
  <si>
    <t>Collections Officer II</t>
  </si>
  <si>
    <t>Collections Officer I</t>
  </si>
  <si>
    <t>Curator IV</t>
  </si>
  <si>
    <t>Develop, research, and interpret collections, contributing to shaping exhibitions and to publications to engage audiences. Provide subject expertise, guide acquisitions, and contribute to the organization’s scholarly and public mission.</t>
  </si>
  <si>
    <t>Curator III</t>
  </si>
  <si>
    <t>Curator II</t>
  </si>
  <si>
    <t>Curator I</t>
  </si>
  <si>
    <t>Collections Technician III</t>
  </si>
  <si>
    <t>Provide hands-on support for the care, handling, and movement of museum collections, ensuring objects are safely stored, transported, and installed. Assist with inventories, documentation, and preventive conservation.</t>
  </si>
  <si>
    <t>Collections Technician II</t>
  </si>
  <si>
    <t>Collections Technician I</t>
  </si>
  <si>
    <t>Museum Manager III</t>
  </si>
  <si>
    <t>Manage the daily operations of the museum, including staff supervision, visitor services, budgeting, and facility management. Manage the delivery of exhibitions, programs, and community engagement while aligning with the institution’s mission and goals.</t>
  </si>
  <si>
    <t>Museum Manager II</t>
  </si>
  <si>
    <t>Museum Manager I</t>
  </si>
  <si>
    <t>Director Museum</t>
  </si>
  <si>
    <t>Direct several managers and supervisors who together manage the museum. Develop and implement policy plans, processes, and procedures to enhance the performance and efficiency of the museum.</t>
  </si>
  <si>
    <t>Heritage Advisor III</t>
  </si>
  <si>
    <t>Provide guidance and advice on the significance, care, and sustainable use of heritage assets. Translate policy and best practice into clear recommendations for plans, consents, and interventions. Assess options and risks and prepare statements of significance and heritage impact assessments. Counsel trustees, designers, and communities on choices balancing ambition, conservation, and compliance with regulations.</t>
  </si>
  <si>
    <t>Heritage Advisor II</t>
  </si>
  <si>
    <t>Heritage Advisor I</t>
  </si>
  <si>
    <t>Restoration Coordinator IV</t>
  </si>
  <si>
    <t>Turn approved work on heritage assets into plans, scheduling works, coordinating contractors and access, and aligning method statements with heritage requirements. Track progress, verify workmanship and materials, manage permits and logistics. Recognize and risks and changes early to keep restoration compliant, safe, and on time.</t>
  </si>
  <si>
    <t>Restoration Coordinator III</t>
  </si>
  <si>
    <t>Restoration Coordinator II</t>
  </si>
  <si>
    <t>Restoration Coordinator I</t>
  </si>
  <si>
    <t>Museum Conservator IV</t>
  </si>
  <si>
    <t>Object Conservator; Cultural Heritage  Conservator</t>
  </si>
  <si>
    <t>Manage, treat, and document museum objects such as paintings, books, pottery, furniture and clothing. Examine and research objects through the use of  equipment like x-rays, microscopes, special lights and chemicals.</t>
  </si>
  <si>
    <t>Konzervátor muzea; Konzervátor objektů; Konzervátor kulturního dědictví</t>
  </si>
  <si>
    <t>محافظ المتحف; حافظة الأشياء; حافظ على التراث الثقافي</t>
  </si>
  <si>
    <t>博物馆修复师; 对象保护器; 文化遗产保护员</t>
  </si>
  <si>
    <t>Museums konservator; Objekt konservator; Kulturarvskonservator</t>
  </si>
  <si>
    <t>Museum Conservator; Object Conservator; Conservator van cultureel erfgoed</t>
  </si>
  <si>
    <t>Muuseumi konservaator; Objektide konservaator; Kultuuripärandi konservaator</t>
  </si>
  <si>
    <t>Museokonservaattori; Esineiden konservaattori; Kulttuuriperinnön konservaattori</t>
  </si>
  <si>
    <t>Restaurateur de musée; Restaurateur d’objets; Conservateur du patrimoine culturel</t>
  </si>
  <si>
    <t>Restauratorin des Museums; Objekt-Konservator; Konservator für Kulturerbe</t>
  </si>
  <si>
    <t>Συντηρητής Μουσείων; Συντηρητής αντικειμένων; Συντηρητής Πολιτιστικής Κληρονομιάς</t>
  </si>
  <si>
    <t>संग्रहालय संरक्षक; वस्तु संरक्षक; सांस्कृतिक विरासत संरक्षक</t>
  </si>
  <si>
    <t>Múzeumi restaurátor; Objektum restaurátor; Kulturális örökség restaurátor</t>
  </si>
  <si>
    <t>Conservatore del Museo; Oggetto Conservatore; Conservatore dei Beni Culturali</t>
  </si>
  <si>
    <t>博物館保存修復士; オブジェクト保存修復; 文化遺産保存修復士</t>
  </si>
  <si>
    <t>Muzeja konservators; Objektu konservators; Kultūras mantojuma konservators</t>
  </si>
  <si>
    <t>Muziejaus konservatorė; Objektų konservatorius; Kultūros paveldo konservatorė</t>
  </si>
  <si>
    <t>Konservator Muzium; Pemuliharaan Objek; Pemuliharaan Warisan Budaya</t>
  </si>
  <si>
    <t>Konserwator Muzeum; Konserwator Zabytków; Konserwator Zabytków</t>
  </si>
  <si>
    <t>Conservador de museus; Conservador de objetos; Conservador do Patrimônio Cultural</t>
  </si>
  <si>
    <t>Conservador de Museus; Conservador de objetos; Conservador do Património Cultural</t>
  </si>
  <si>
    <t>Conservator muzeal; Restaurator de obiecte; Conservator de patrimoniu cultural</t>
  </si>
  <si>
    <t>Muzejski konservator; Konservator predmetov; Konservator kulturne dediščine</t>
  </si>
  <si>
    <t>Konzervátor múzea; Konzervátor objektov; Ochranca kultúrneho dedičstva</t>
  </si>
  <si>
    <t>Conservador de museos; Conservador de objetos; Conservador de Patrimonio Cultural</t>
  </si>
  <si>
    <t>Museikonservator; Konservator för objekt; Konservator för kulturarv</t>
  </si>
  <si>
    <t>Müze Konservatörü; Nesne Konservatörü; Kültürel Miras Konservatörü</t>
  </si>
  <si>
    <t>Реставратор музею; Консерватор об'єктів; Охоронець культурної спадщини</t>
  </si>
  <si>
    <t>Bảo tồn Bảo tàng; Người bảo quản đối tượng; Nhà bảo tồn di sản văn hóa</t>
  </si>
  <si>
    <t>Museum Conservator III</t>
  </si>
  <si>
    <t>Museum Conservator II</t>
  </si>
  <si>
    <t>Museum Conservator I</t>
  </si>
  <si>
    <t>Librarian III</t>
  </si>
  <si>
    <t>Archivist; Manager / Librarian; Research Librarian; Reference Librarian; Library Specialist; Information Specialist</t>
  </si>
  <si>
    <t>Develop, organize, and maintain library collections and provide advisory services for users.</t>
  </si>
  <si>
    <t>Knihovník; Archivář; Manažer / Knihovník; Výzkumný knihovník; Referenční knihovník; Archivář; Knihovní specialista; Informační specialista</t>
  </si>
  <si>
    <t>مكتبه; المحفوظات; مدير / أمين مكتبة; أمين مكتبة أبحاث; أمين المكتبة المرجعية; المحفوظات; أخصائي مكتبات; أخصائي معلومات</t>
  </si>
  <si>
    <t>图书馆员; 档案; 经理 / 图书管理员; 研究图书馆员; 参考馆员; 档案; 库专家; 信息专家</t>
  </si>
  <si>
    <t>Bibliotekar; Arkivar; Leder / Bibliotekar; Forskningsbibliotekar; Reference Bibliotekar; Arkivar; Biblioteksspecialist; Informationsspecialist</t>
  </si>
  <si>
    <t>Bibliothecaris; Archivaris; Manager / Bibliothecaris; Onderzoeksbibliothecaris; Referentie bibliothecaris; Archivaris; Bibliotheek Specialist; Informatie Specialist</t>
  </si>
  <si>
    <t>Raamatukoguhoidja; Arhivaar; Juhataja / raamatukoguhoidja; Teadusraamatukoguhoidja; Teatmeraamatukoguhoidja; Arhivaar; Raamatukogu spetsialist; Infospetsialist</t>
  </si>
  <si>
    <t>Kirjastonhoitaja; Arkistonhoitaja; Johtaja / kirjastonhoitaja; Tutkimuskirjastonhoitaja; Viite kirjastonhoitaja; Arkistonhoitaja; Kirjaston asiantuntija; Tietoasiantuntija</t>
  </si>
  <si>
    <t>Bibliothécaire; Archiviste; Gestionnaire / Bibliothécaire; Bibliothécaire de recherche; Bibliothécaire de référence; Archiviste; Bibliothécaire; Spécialiste de l’information</t>
  </si>
  <si>
    <t>Bibliothekar; Archivar; Leiterin / Bibliothekarin; Wissenschaftliche Bibliothekarin; Referenzbibliothekarin; Archivar; Fachkraft für Bibliothek; Informationsspezialist</t>
  </si>
  <si>
    <t>Βιβλιοθηκάριος; Αρχειοφύλακας; Διευθυντής / Βιβλιοθηκονόμος; Βιβλιοθηκονόμος Έρευνας; Βιβλιοθηκονόμος αναφοράς; Αρχειοφύλακας; Βιβλιοθηκονόμος; Ειδικός Πληροφόρησης</t>
  </si>
  <si>
    <t>लाइब्रेरियन; पुरालेखपाल; प्रबंधक / लाइब्रेरियन; अनुसंधान लाइब्रेरियन; संदर्भ लाइब्रेरियन; पुरालेखपाल; पुस्तकालय विशेषज्ञ; सूचना विशेषज्ञ</t>
  </si>
  <si>
    <t>Könyvtáros; Levéltáros; Menedzser / Könyvtáros; Kutató könyvtáros; Referencia könyvtáros; Levéltáros; Könyvtári szakember; Információs szakember</t>
  </si>
  <si>
    <t>Bibliotecario; Archivista; Manager / Bibliotecario; Bibliotecario di ricerca; Bibliotecario di riferimento; Archivista; Specialista in biblioteca; Specialista dell'informazione</t>
  </si>
  <si>
    <t>司書; 記録 係; マネージャー/司書; 研究司書; レファレンスライブラリアン; 記録 係; 図書館スペシャリスト; 情報スペシャリスト</t>
  </si>
  <si>
    <t>Bibliotekārs; Arhivārs; Vadītājs / bibliotekārs; Pētniecības bibliotekārs; Atsauces bibliotekārs; Arhivārs; Bibliotēkas speciālists; Informācijas speciālists</t>
  </si>
  <si>
    <t>Bibliotekininkas; Archyvaras; Vadybininkas / bibliotekininkas; Mokslinių tyrimų bibliotekininkas; Informacinis bibliotekininkas; Archyvaras; Bibliotekų specialistas; Informacijos specialistas</t>
  </si>
  <si>
    <t>Pustakawan; Arkib; Pengurus / Pustakawan; Pustakawan Penyelidikan; Pustakawan Rujukan; Arkib; Pakar Perpustakaan; Pakar Maklumat</t>
  </si>
  <si>
    <t>Bibliotekarz; Archiwista; Kierownik / Bibliotekarz; Bibliotekarz naukowy; Bibliotekarz referencyjny; Archiwista; Specjalista ds. bibliotek; Specjalista ds. informacji</t>
  </si>
  <si>
    <t>Bibliotecário; Arquivista; Gerente / Bibliotecário; Bibliotecário de Pesquisa; Bibliotecário de referência; Arquivista; Especialista em Biblioteca; Especialista em Informação</t>
  </si>
  <si>
    <t>Bibliotecário; Arquivista; Gerente / Bibliotecário; Bibliotecário de Pesquisa; Bibliotecário de Referência; Arquivista; Especialista em Bibliotecas; Especialista em Informação</t>
  </si>
  <si>
    <t>Bibliotecar; Arhivar; Manager / Bibliotecar; Bibliotecar de cercetare; Bibliotecar de referință; Arhivar; Specialist bibliotecă; Specialist în informații</t>
  </si>
  <si>
    <t>Knjižničar; Arhivar; Vodja / knjižničar; Raziskovalni knjižničar; Referenčni knjižničar; Arhivar; Knjižnični specialist; Strokovnjak za informacije</t>
  </si>
  <si>
    <t>Knihovník; Archivár; Manažér / knihovník; Výskumná knihovníčka; Referenčný knihovník; Archivár; Špecialista na knižnicu; Informačný špecialista</t>
  </si>
  <si>
    <t>Bibliotecario; Archivero; Gerente / Bibliotecario; Bibliotecario Investigador; Bibliotecario de referencia; Archivero; Especialista en Bibliotecas; Especialista en Información</t>
  </si>
  <si>
    <t>Bibliotekarie; Arkivarie; Chef / Bibliotekarie; Forskningsbibliotekarie; Referens bibliotekarie; Arkivarie; Biblioteksspecialist; Informationsspecialist</t>
  </si>
  <si>
    <t>Kütüphaneci; Arşiv Görevlisi; Müdür / Kütüphaneci; Araştırma Kütüphanecisi; Referans Kütüphanecisi; Arşiv Görevlisi; Kütüphane Sorumlusu; Bilgi Uzmanı</t>
  </si>
  <si>
    <t>Бібліотекар; Архіваріус; Завідувач / Бібліотекар; Науковий бібліотекар; Довідковий бібліотекар; Архіваріус; Спеціаліст з бібліотеки; Фахівець з інформації</t>
  </si>
  <si>
    <t>Thủ thư; Lưu trữ viên; Quản lý / Thủ thư; Thủ thư nghiên cứu; Tham khảo Thủ thư; Lưu trữ viên; Chuyên gia thư viện; Chuyên gia thông tin</t>
  </si>
  <si>
    <t>Librarian II</t>
  </si>
  <si>
    <t>Librarian I</t>
  </si>
  <si>
    <t>Documentation Analyst III</t>
  </si>
  <si>
    <t>Document Controller; Documentation Specialist; Document Control Supervisor; Technical Writer/Editor; Document Control Analyst; Abstractor; Clinical Documentation Analyst; Document Specialist; Records Analyst; Records and Information Analyst; Information Analyst; Archive Analyst</t>
  </si>
  <si>
    <t>Gather, classify, and maintain physical and digital documentation, application policies, and retention parameters. Maintain the flow of technical, administrative, and contractual information generated by all projects. Work under direct supervision.</t>
  </si>
  <si>
    <t>Analytik dokumentace; Řadič dokumentů; Dokumentační specialista; Supervizor kontroly dokumentů; Technický spisovatel / editor; Analytik řízení dokumentů; Abstrakce; Analytik klinické dokumentace; Dokumentový specialista; Analytik záznamů; Analytik záznamů a informací; Informační analytik; Analytik archivu</t>
  </si>
  <si>
    <t>محلل وثائق; وحدة التحكم في المستندات; أخصائي توثيق; مشرف مراقبة المستندات; كاتب / محرر تقني; محلل مراقبة المستندات; الملخص; محلل التوثيق السريري; أخصائي وثائق; محلل السجلات; محلل السجلات والمعلومات; محلل معلومات; محلل أرشيف</t>
  </si>
  <si>
    <t>文档分析师; 文档控制器; 文档专家; 文档控制主管; 技术撰稿人/编辑; 文档控制分析师; abstractor; 临床文档分析师; 文档专家; 记录分析师; 记录和信息分析师; 信息分析师; 档案分析师</t>
  </si>
  <si>
    <t>Dokumentation analytiker; Dokumentcontroller; Specialist i dokumentation; Tilsynsførende for dokumentkontrol; Teknisk skribent/redaktør; Analytiker af dokumentkontrol; Abstractor; Analytiker af klinisk dokumentation; Dokumentspecialist; Records Analytiker; Arkiv- og informationsanalytiker; Informationsanalytiker; Arkiv Analytiker</t>
  </si>
  <si>
    <t>Documentatie Analist; Verantwoordelijke voor documenten; Documentatie Specialist; Supervisor documentbeheer; Technisch schrijver/redacteur; Analist documentbeheer; Samenvatting; Analist klinische documentatie; Document Specialist; Records Analist; Analist records en informatie; Informatie Analist; Archief Analist</t>
  </si>
  <si>
    <t>Dokumentatsiooni analüütik; Dokumendi kontrolör; Dokumentatsiooni spetsialist; Dokumendikontrolli juhendaja; Tehniline kirjanik/toimetaja; Dokumendikontrolli analüütik; Abstraktsioon; Kliinilise dokumentatsiooni analüütik; Dokumendi spetsialist; Dokumentide analüütik; Dokumendi- ja teabeanalüütik; Infoanalüütik; Arhiivi analüütik</t>
  </si>
  <si>
    <t>Dokumentaation analyytikko; Asiakirjan rekisterinpitäjä; Dokumentoinnin asiantuntija; Asiakirjojen valvonnan valvoja; Tekninen kirjoittaja/toimittaja; Asiakirjojen hallinnan analyytikko; Abstrakti; Kliinisen dokumentaation analyytikko; Asiakirja-asiantuntija; Tietueiden analyytikko; Tietue- ja tietoanalyytikko; Tietoanalyytikko; Arkiston analyytikko</t>
  </si>
  <si>
    <t>Analyste de la documentation; Contrôleur de documents; Spécialiste de la documentation; Superviseur du contrôle des documents; Rédacteur/Rédacteur/Rédactrice technique; Analyste en contrôle des documents; Abstracteur; Analyste de la documentation clinique; Spécialiste des documents; Analyste des documents; Analyste des documents et de l’information; Analyste de l’information; Analyste des archives</t>
  </si>
  <si>
    <t>Analyst für Dokumentation; Dokumenten-Controller; Spezialist für Dokumentation; Supervisor für Dokumentenkontrolle; Technischer Redakteur/Redakteur; Analyst für Dokumentenlenkung; Zusammenfassung; Analyst für klinische Dokumentation; Spezialist für Dokumente; Analyst für Datensätze; Analyst für Aufzeichnungen und Informationen; Informationsanalyst; Archiv Analyst</t>
  </si>
  <si>
    <t>Αναλυτής τεκμηρίωσης; Ελεγκτής εγγράφων; Ειδικός τεκμηρίωσης; Επόπτης Ελέγχου Εγγράφων; Τεχνικός συγγραφέας / συντάκτης; Αναλυτής ελέγχου εγγράφων; Περίληψη; Αναλυτής κλινικής τεκμηρίωσης; Ειδικός εγγράφων; Αναλυτής αρχείων; Αναλυτής αρχείων και πληροφοριών; Αναλυτής πληροφοριών; Αναλυτής αρχείων</t>
  </si>
  <si>
    <t>दस्तावेज़ीकरण विश्लेषक; दस्तावेज़ नियंत्रक; दस्तावेज़ीकरण विशेषज्ञ; दस्तावेज़ नियंत्रण पर्यवेक्षक; तकनीकी लेखक/संपादक; दस्तावेज़ नियंत्रण विश्लेषक; एब्सट्रैक्टर; नैदानिक प्रलेखन विश्लेषक; दस्तावेज़ विशेषज्ञ; रिकॉर्ड्स विश्लेषक; रिकॉर्ड्स और सूचना विश्लेषक; सूचना विश्लेषक; पुरालेख विश्लेषक</t>
  </si>
  <si>
    <t>Dokumentációs elemző; Dokumentum-ellenőr; Dokumentációs szakember; Dokumentum-ellenőrző felügyelő; Műszaki író/szerkesztő; Dokumentum-ellenőrzési elemző; Absztrakt; Klinikai dokumentációs elemző; Dokumentum szakértő; Rekordelemző; Nyilvántartási és információelemző; Információelemző; Archív elemző</t>
  </si>
  <si>
    <t>Analista di documentazione; Controllore Documenti; Specialista in documentazione; Supervisore del controllo dei documenti; Scrittore/Redattore tecnico; Analista del controllo dei documenti; Astrattore; Analista di Documentazione Clinica; Specialista in documenti; Analista di record; Analista di Record e Informazioni; Analista dell'informazione; Analista di archivi</t>
  </si>
  <si>
    <t>ドキュメンテーションアナリスト; ドキュメントコントローラー; ドキュメンテーションスペシャリスト; ドキュメント管理スーパーバイザー; テクニカルライター/エディター; ドキュメント制御アナリスト; アブストラクト; 臨床ドキュメンテーションアナリスト; ドキュメントスペシャリスト; レコードアナリスト; レコードおよび情報アナリスト; 情報アナリスト; アーカイブアナリスト</t>
  </si>
  <si>
    <t>Dokumentācijas analītiķis; Dokumentu pārzinis; Dokumentācijas speciālists; Dokumentu kontroles uzraugs; Tehniskais rakstnieks / redaktors; Dokumentu kontroles analītiķis; Abstraktors; Klīniskās dokumentācijas analītiķis; Dokumentu speciālists; Ierakstu analītiķis; Ierakstu un informācijas analītiķis; Informācijas analītiķis; Arhīva analītiķis</t>
  </si>
  <si>
    <t>Dokumentacijos analitikas; Dokumentų kontrolierius; Dokumentacijos specialistas; Dokumentų kontrolės prižiūrėtojas; Techninis rašytojas / redaktorius; Dokumentų valdymo analitikas; Abstrakcija; Klinikinės dokumentacijos analitikas; Dokumentų specialistas; Įrašų analitikas; Įrašų ir informacijos analitikas; Informacijos analitikas; Archyvo analitikas</t>
  </si>
  <si>
    <t>Penganalisis Dokumentasi; Pengawal Dokumen; Pakar Dokumentasi; Penyelia Kawalan Dokumen; Penulis / Editor Teknikal; Penganalisis Kawalan Dokumen; Abstraktor; Penganalisis Dokumentasi Klinikal; Pakar Dokumen; Penganalisis Rekod; Penganalisis Rekod dan Maklumat; Penganalisis Maklumat; Penganalisis Arkib</t>
  </si>
  <si>
    <t>Analityk dokumentacji; Kontroler dokumentów; Specjalista ds. dokumentacji; Inspektor Kontroli Dokumentów; Pisarz techniczny/redaktor; Analityk kontroli dokumentów; Abstrakcja; Analityk Dokumentacji Klinicznej; Referent ds. dokumentów; Analityk rekordów; Analityk rejestrów i informacji; Analityk informacji; Analityk archiwalny</t>
  </si>
  <si>
    <t>Analista de Documentação; Controlador de documentos; Especialista em Documentação; Supervisor de Controle de Documentos; Redator/Editor Técnico; Analista de Controle de Documentos; Abstrator; Analista de Documentação Clínica; Especialista em Documentos; Analista de Registros; Analista de Registros e Informações; Analista de Informação; Analista de Arquivo</t>
  </si>
  <si>
    <t>Analista de Documentação; Controlador de documentos; Especialista em Documentação; Supervisor de Controle de Documentos; Redator/Editor Técnico; Analista de Controle de Documentos; Abstrato; Analista de Documentação Clínica; Especialista em Documentos; Analista de Registros; Analista de Registros e Informações; Analista de Informação; Analista de Arquivo</t>
  </si>
  <si>
    <t>Analist de documentare; Controler de documente; Specialist în documentație; Supervizor de control al documentelor; Scriitor/editor tehnic; Analist de control al documentelor; Abstractor; Analist documentație clinică; Specialist în documente; Analist de înregistrări; Analist de înregistrări și informații; Analist de informații; Analist de arhivă</t>
  </si>
  <si>
    <t>Analitik dokumentacije; Nadzornik dokumentov; Strokovnjak za dokumentacijo; Nadzornik za nadzor dokumentov; Tehnični pisatelj/urednik; Analitik za nadzor dokumentov; Povzetek; Analitik klinične dokumentacije; Strokovnjak za dokumente; Analitik zapisov; Analitik zapisov in informacij; Informacijski analitik; Arhivski analitik</t>
  </si>
  <si>
    <t>Dokumentačný analytik; Kontrolór dokumentov; Špecialista na dokumentáciu; Dozorca kontroly dokumentov; Technický spisovateľ/redaktor; Analytik kontroly dokumentov; Abstraktor; Analytik klinickej dokumentácie; Špecialista na dokumenty; Analytik záznamov; Analytik záznamov a informácií; Informačný analytik; Archívny analytik</t>
  </si>
  <si>
    <t>Analista de Documentación; Controlador de documentos; Especialista en Documentación; Supervisor de Control Documental; Redactor/Editor Técnico; Analista de Control Documental; Abstractor; Analista de Documentación Clínica; Especialista en Documentos; Analista de Registros; Analista de Registros e Información; Analista de Información; Analista de Archivos</t>
  </si>
  <si>
    <t>Dokumentation Analytiker; Dokumentkontroll; Specialist på dokumentation; Ansvarig för dokumentkontroll; Teknisk skribent/redaktör; Analytiker för dokumentkontroll; Abstraktör; Analytiker av klinisk dokumentation; Specialist på dokument; Registeranalytiker; Register- och informationsanalytiker; Informationsanalytiker; Arkiv Analytiker</t>
  </si>
  <si>
    <t>Dokümantasyon Analisti; Belge Denetleyicisi; Dokümantasyon Uzmanı; Doküman Kontrol Sorumlusu; Teknik Yazar/Editör; Doküman Kontrol Analisti; Soyutlayıcı; Klinik Dokümantasyon Analisti; Doküman Uzmanı; Kayıt Analisti; Kayıt ve Bilgi Analisti; Bilgi Analisti; Arşiv Analisti</t>
  </si>
  <si>
    <t>Аналітик документації; Контролер документів; Спеціаліст з документообігу; Керівник з контролю документів; Технічний письменник/редактор; Аналітик з контролю документообігу; Абстрактор; Аналітик клінічної документації; Фахівець з документообігу; Аналітик записів; Аналітик з питань обліку та інформації; Інформаційний аналітик; Архівний аналітик</t>
  </si>
  <si>
    <t>Nhà phân tích tài liệu; Bộ điều khiển tài liệu; Chuyên gia tài liệu; Giám sát kiểm soát tài liệu; Người viết / Biên tập viên kỹ thuật; Nhà phân tích kiểm soát tài liệu; Tóm tắt; Nhà phân tích tài liệu lâm sàng; Chuyên gia tài liệu; Nhà phân tích hồ sơ; Nhà phân tích hồ sơ và thông tin; Nhà phân tích thông tin; Nhà phân tích lưu trữ</t>
  </si>
  <si>
    <t>Documentation Analyst II</t>
  </si>
  <si>
    <t>Documentation Analyst I</t>
  </si>
  <si>
    <t>Desktop Publishing Supervisor III</t>
  </si>
  <si>
    <t>Graphic Designer</t>
  </si>
  <si>
    <t>Supervise a team of desktop publishers, ensuring that the organization's need for services is met and branding requirements and standards are maintained. Plan and direct a program of publishing projects, contracting with external services as needed, and offer technical guidance and consultation to staff and users of the service. May personally lead large/complex projects.</t>
  </si>
  <si>
    <t>Supervizor DTP; Grafik</t>
  </si>
  <si>
    <t>مشرف النشر المكتبي; مصمم جرافيك</t>
  </si>
  <si>
    <t>桌面排版主管; 平面设计师</t>
  </si>
  <si>
    <t>Desktop Publishing Supervisor; Grafisk designer</t>
  </si>
  <si>
    <t>Supervisor voor desktoppublishing; Grafisch ontwerper</t>
  </si>
  <si>
    <t>Kirjastamise juhendaja; Graafiline disainer</t>
  </si>
  <si>
    <t>Taittotoiminnan valvoja; Graafinen suunnittelija</t>
  </si>
  <si>
    <t>Superviseur de la PAO; Graphiste</t>
  </si>
  <si>
    <t>Desktop-Publishing-Supervisor; Grafiker</t>
  </si>
  <si>
    <t>Επόπτης επιτραπέζιων εκδόσεων; Γραφίστας</t>
  </si>
  <si>
    <t>डेस्कटॉप प्रकाशन पर्यवेक्षक; ग्राफिक डिजाइनर</t>
  </si>
  <si>
    <t>Kiadványszerkesztési felügyelő; Grafikus</t>
  </si>
  <si>
    <t>Supervisore della pubblicazione desktop; Grafico</t>
  </si>
  <si>
    <t>デスクトップパブリッシングスーパーバイザー; グラフィックデザイナー</t>
  </si>
  <si>
    <t>Datorizdevniecības uzraugs; Grafiskais dizainers</t>
  </si>
  <si>
    <t>Darbalaukio publikavimo priežiūros vadovas; Grafikos dizaineris</t>
  </si>
  <si>
    <t>Penyelia Penerbitan Desktop; Pereka Grafik</t>
  </si>
  <si>
    <t>Kierownik składu komputerowego; Grafik</t>
  </si>
  <si>
    <t>Supervisor de Editoração Eletrônica; Designer gráfico</t>
  </si>
  <si>
    <t>Supervisor de Editoração Eletrônica; Designer Gráfico</t>
  </si>
  <si>
    <t>Supervizor de tehnoredactare; Designer</t>
  </si>
  <si>
    <t>Nadzornik namiznega založništva; Grafični oblikovalec</t>
  </si>
  <si>
    <t>Vedúci publikovania na počítači; Grafik</t>
  </si>
  <si>
    <t>Supervisor de Maquetación; Diseñador Gráfico</t>
  </si>
  <si>
    <t>Ansvarig för skrivbordspublicering; Grafisk formgivare</t>
  </si>
  <si>
    <t>Masaüstü Yayıncılık Süpervizörü; Grafik Tasarımcı</t>
  </si>
  <si>
    <t>Керівник настільних видавництв; Графічний дизайнер</t>
  </si>
  <si>
    <t>Giám sát xuất bản trên máy tính để bàn; Nhà thiết kế đồ họa</t>
  </si>
  <si>
    <t>Desktop Publishing Supervisor II</t>
  </si>
  <si>
    <t>Desktop Publishing Supervisor I</t>
  </si>
  <si>
    <t>Graphics Artist III</t>
  </si>
  <si>
    <t>Graphic Designer; Production Artist; Graphic Artist; Graphics Designer; Creative Designer; Graphic Design Specialist; Graphics Specialist; Graphic Specialist</t>
  </si>
  <si>
    <t>Develop and create graphics for a variety of media, including print, web, and mobile.</t>
  </si>
  <si>
    <t>Grafik; Grafik; Výtvarník produkce; Grafik; Grafický designér; Kreativní designér; Specialista grafického designu; Specialista na grafiku; Grafický specialista</t>
  </si>
  <si>
    <t>فنان رسومات; مصمم جرافيك; فنان إنتاج; فنان جرافيك; مصمم جرافيك; مصمم إبداعي; أخصائي تصميم جرافيك; أخصائي رسومات; أخصائي جرافيك</t>
  </si>
  <si>
    <t>图形艺术家; 平面设计师; 制作艺术家; 图形艺术家; 图形设计师; 创意设计师; 平面设计专家; 图形专家; 图形专家</t>
  </si>
  <si>
    <t>Grafiker; Grafisk designer; Produktionskunstner; Grafiker; Grafisk designer; Kreativ designer; Specialist i grafisk design; Grafisk specialist; Grafisk specialist</t>
  </si>
  <si>
    <t>Grafisch kunstenaar; Grafisch ontwerper; Productie Artiest; Grafisch kunstenaar; Grafisch ontwerper; Creatief ontwerper; Grafisch Ontwerp Specialist; Grafisch specialist; Grafisch specialist</t>
  </si>
  <si>
    <t>Graafiline kunstnik; Graafiline disainer; Lavastus Kunstnik; Graafik; Graafiline disainer; Loominguline disainer; Graafilise disaini spetsialist; Graafika spetsialist; Graafiline spetsialist</t>
  </si>
  <si>
    <t>Graafikko; Graafinen suunnittelija; Tuotantotaiteilija; Graafikko; Graafinen suunnittelija; Luova suunnittelija; Graafisen suunnittelun asiantuntija; Grafiikan asiantuntija; Graafinen asiantuntija</t>
  </si>
  <si>
    <t>Graphiste; Graphiste; Artiste de production; Graphiste; Concepteur graphique; Concepteur créatif; Spécialiste en design graphique; Spécialiste graphique; Spécialiste graphique</t>
  </si>
  <si>
    <t>Grafiker; Grafiker; Produktionskünstler; Grafiker; Grafikdesignerin; Kreativdesigner; Spezialist für Grafikdesign; Spezialist für Grafik; Fachkraft für Grafik</t>
  </si>
  <si>
    <t>Γραφίστας; Γραφίστας; Καλλιτέχνης παραγωγής; Γραφίστας; Σχεδιαστής γραφικών; Δημιουργικός σχεδιαστής; Ειδικός γραφιστικής; Ειδικός γραφικών; Γραφίστας</t>
  </si>
  <si>
    <t>ग्राफिक्स कलाकार; ग्राफिक डिजाइनर; प्रोडक्शन आर्टिस्ट; ग्राफिक कलाकार; ग्राफिक्स डिजाइनर; क्रिएटिव डिजाइनर; ग्राफिक डिजाइन विशेषज्ञ; ग्राफिक्स विशेषज्ञ; ग्राफिक विशेषज्ञ</t>
  </si>
  <si>
    <t>Grafikusművész; Grafikus; Produkciós művész; Grafikusművész; Grafikus tervező; Kreatív tervező; Grafikai tervezés szakember; Grafikai szakember; Grafikai szakember</t>
  </si>
  <si>
    <t>Artista grafico; Grafico; Artista di produzione; Grafico; Designer grafico; Designer creativo; Specialista in Progettazione Grafica; Specialista della grafica; Specialista Grafico</t>
  </si>
  <si>
    <t>グラフィックアーティスト; グラフィックデザイナー; プロダクションアーティスト; グラフィックアーティスト; グラフィックデザイナー; クリエイティブデザイナー; グラフィックデザインスペシャリスト; グラフィックスペシャリスト; グラフィックスペシャリスト</t>
  </si>
  <si>
    <t>Grafikas mākslinieks; Grafiskais dizainers; Ražošanas mākslinieks; Grafiskais mākslinieks; Grafikas dizainers; Radošais dizainers; Grafiskā dizaina speciālists; Grafikas speciālists; Grafikas speciālists</t>
  </si>
  <si>
    <t>Grafikos menininkas; Grafikos dizaineris; Gamybos menininkas; Grafikas; Grafikos dizaineris; Kūrybinis dizaineris; Grafinio dizaino specialistas; Grafikos specialistas; Grafikos specialistas</t>
  </si>
  <si>
    <t>Artis Grafik; Pereka Grafik; Artis Pengeluaran; Artis Grafik; Pereka Grafik; Pereka Kreatif; Pakar Reka Bentuk Grafik; Pakar Grafik; Pakar Grafik</t>
  </si>
  <si>
    <t>Grafik; Grafik; Artysta produkcyjny; Grafik; Projektant graficzny; Projektant kreatywny; Specjalista ds. projektowania graficznego; Specjalista ds. grafiki; Specjalista ds. grafiki</t>
  </si>
  <si>
    <t>Artista Gráfico; Designer gráfico; Artista de Produção; Artista Gráfico; Designer Gráfico; Designer Criativo; Especialista em Design Gráfico; Especialista em gráficos; Especialista Gráfico</t>
  </si>
  <si>
    <t>Artista Gráfico; Designer Gráfico; Artista de Produção; Artista Gráfico; Designer Gráfico; Designer Criativo; Especialista em Design Gráfico; Especialista Gráfico; Especialista Gráfico</t>
  </si>
  <si>
    <t>Artist Grafic; Designer; Artist de producție; Artist grafic; Designer grafic; Designer creativ; Specialist în design grafic; Specialist Grafică; Specialist Grafică</t>
  </si>
  <si>
    <t>Grafični umetnik; Grafični oblikovalec; Produkcijski umetnik; Grafični umetnik; Grafični oblikovalec; Kreativni oblikovalec; Strokovnjak za grafično oblikovanje; Grafični strokovnjak; Grafični strokovnjak</t>
  </si>
  <si>
    <t>Grafik; Grafik; Produkčný umelec; Grafik; Grafický dizajnér; Kreatívny dizajnér; Špecialista na grafický dizajn; Grafický špecialista; Grafický špecialista</t>
  </si>
  <si>
    <t>Artista Gráfico; Diseñador Gráfico; Artista de Producción; Artista Gráfico; Diseñador Gráfico; Diseñador Creativo; Especialista en Diseño Gráfico; Especialista en Gráficos; Especialista Gráfico</t>
  </si>
  <si>
    <t>Grafiker; Grafisk formgivare; Produktion Konstnär; Grafisk konstnär; Grafisk formgivare; Kreativ formgivare; Specialist på grafisk design; Specialist på grafik; Grafisk specialist</t>
  </si>
  <si>
    <t>Grafik Sanatçısı; Grafik Tasarımcı; Prodüksiyon Sanatçısı; Grafik Sanatçısı; Grafik Tasarımcı; Kreatif Tasarımcı; Grafik Tasarım Uzmanı; Grafik Uzmanı; Grafik Uzmanı</t>
  </si>
  <si>
    <t>Художник-графік; Графічний дизайнер; Художник-постановник; Художник-графік; Графічний дизайнер; Креативний дизайнер; Фахівець з графічного дизайну; Фахівець з графіки; Фахівець з графіки</t>
  </si>
  <si>
    <t>Nghệ sĩ đồ họa; Nhà thiết kế đồ họa; Nghệ sĩ sản xuất; Nghệ sĩ đồ họa; Thiết kế đồ họa; Nhà thiết kế sáng tạo; Chuyên gia thiết kế đồ họa; Chuyên gia đồ họa; Chuyên gia đồ họa</t>
  </si>
  <si>
    <t>Graphics Artist II</t>
  </si>
  <si>
    <t>Graphics Artist I</t>
  </si>
  <si>
    <t>Museum Technician IV</t>
  </si>
  <si>
    <t>Restore, maintain, and prepare objects in museum collections for storage, research, and exhibit. May work with specimens such as fossils, skeletal parts, botanicals, artifacts, textiles, and art. May identify and record objects and install and arrange them in exhibits.</t>
  </si>
  <si>
    <t>Museum Technician III</t>
  </si>
  <si>
    <t>Museum Technician II</t>
  </si>
  <si>
    <t>Museum Technician I</t>
  </si>
  <si>
    <t>Library Technician III</t>
  </si>
  <si>
    <t>Library Assistant; Library Officer; Archive Technician; Assistant Librarian; Document Controller</t>
  </si>
  <si>
    <t>Assist users in accessing library or archive resources, assist librarians, or archivists in cataloguing new acquisitions, and conduct reference searches. Assist users in accessing books, films, photographs, maps, documents, and other library or archival records. Catalogue new library or archive materials under the direction of a librarian or archivist. Order library or archive books and other materials. Issue for circulation selections of information (books, news sources, extracts). Perform manual and on-line searches and arranges inter-library loans for users. Assist archivists in arranging safe storage of historical records and documents.</t>
  </si>
  <si>
    <t>Knihovní technik; Asistentka knihovny; Knihovní referentka; Archivní technik; Asistentka knihovníka; Řadič dokumentů</t>
  </si>
  <si>
    <t>فني مكتبة; مساعد المكتبة; مسؤول المكتبة; فني أرشيف; مساعد أمين مكتبة; وحدة التحكم في المستندات</t>
  </si>
  <si>
    <t>图书馆技术员; 图书馆助理; 图书馆主任; 归档技术员; 助理图书馆员; 文档控制器</t>
  </si>
  <si>
    <t>Bibliotekstekniker; Biblioteksassistent; Biblioteksmedarbejder; Arkiv Tekniker; Assisterende bibliotekar; Dokumentcontroller</t>
  </si>
  <si>
    <t>Bibliotheek technicus; Bibliotheek Assistent; Medewerker bibliotheek; Archief technicus; Assistent bibliothecaris; Verantwoordelijke voor documenten</t>
  </si>
  <si>
    <t>Raamatukogu tehnik; Raamatukogu assistent; Raamatukogu ametnik; Arhiivi tehnik; Raamatukoguhoidja abi; Dokumendi kontrolör</t>
  </si>
  <si>
    <t>Kirjaston teknikko; Kirjastoassistentti; Kirjastovirkailija; Arkiston teknikko; Apulaiskirjastonhoitaja; Asiakirjan rekisterinpitäjä</t>
  </si>
  <si>
    <t>Technicien de bibliothèque; Assistante de bibliothèque; Agente de bibliothèque; Technicien d’archivage; Bibliothécaire adjointe; Contrôleur de documents</t>
  </si>
  <si>
    <t>Bibliothekstechniker/in; Bibliotheksassistent; Bibliotheksbeauftragter; Archiv-Techniker; Assistentin der Bibliothekarin; Dokumenten-Controller</t>
  </si>
  <si>
    <t>Τεχνικός Βιβλιοθήκης; Βοηθός Βιβλιοθήκης; Λειτουργός Βιβλιοθήκης; Τεχνικός Αρχείων; Βοηθός Βιβλιοθηκονόμος; Ελεγκτής εγγράφων</t>
  </si>
  <si>
    <t>पुस्तकालय तकनीशियन; पुस्तकालय सहायक; पुस्तकालय अधिकारी; पुरालेख तकनीशियन; सहायक लाइब्रेरियन; दस्तावेज़ नियंत्रक</t>
  </si>
  <si>
    <t>Könyvtári technikus; Könyvtári asszisztens; Könyvtári tisztviselő; Archívum technikus; Könyvtáros asszisztens; Dokumentum-ellenőr</t>
  </si>
  <si>
    <t>Tecnico di biblioteca; Assistente di biblioteca; Ufficiale di Biblioteca; Tecnico d'archivio; Assistente Bibliotecario; Controllore Documenti</t>
  </si>
  <si>
    <t>図書館技術者; 図書館アシスタント; 図書館担当; アーカイブ技術者; アシスタントライブラリアン; ドキュメントコントローラー</t>
  </si>
  <si>
    <t>Bibliotēkas tehniķis; Bibliotēkas asistents; Bibliotēkas darbinieks; Arhīva tehniķis; Bibliotekāra palīgs; Dokumentu pārzinis</t>
  </si>
  <si>
    <t>Bibliotekos technikas; Bibliotekos asistentas; Bibliotekos pareigūnas; Archyvavimo technikas; Bibliotekininko padėjėja; Dokumentų kontrolierius</t>
  </si>
  <si>
    <t>Juruteknik Perpustakaan; Pembantu Perpustakaan; Pegawai Perpustakaan; Juruteknik Arkib; Penolong Pustakawan; Pengawal Dokumen</t>
  </si>
  <si>
    <t>Technik biblioteczny; Asystent biblioteczny; Pracownik biblioteki; Technik archiwalny; Asystent bibliotekarza; Kontroler dokumentów</t>
  </si>
  <si>
    <t>Técnico de Biblioteca; Assistente de Biblioteca; Oficial de Biblioteca; Técnico de Arquivo; Bibliotecário Assistente; Controlador de documentos</t>
  </si>
  <si>
    <t>Técnico de Biblioteca; Assistente de Biblioteca; Bibliotecário; Técnico de Arquivo; Assistente de Bibliotecário; Controlador de documentos</t>
  </si>
  <si>
    <t>Tehnician de bibliotecă; Asistent de bibliotecă; Ofițer de bibliotecă; Tehnician de arhivă; Asistent bibliotecar; Controler de documente</t>
  </si>
  <si>
    <t>Knjižnični tehnik; Pomočnik v knjižnici; Knjižnični uradnik; Arhivski tehnik; Pomočnik knjižničarja; Nadzornik dokumentov</t>
  </si>
  <si>
    <t>Knižničný technik; Asistent knižnice; Úradník knižnice; Technik archívu; Asistent knihovníka; Kontrolór dokumentov</t>
  </si>
  <si>
    <t>Técnico de Biblioteca; Asistente de biblioteca; Oficial de Biblioteca; Técnico de Archivo; Bibliotecario Asistente; Controlador de documentos</t>
  </si>
  <si>
    <t>Bibliotekstekniker; Biblioteksassistent; Bibliotekschef; Arkiv Tekniker; Biträdande bibliotekarie; Dokumentkontroll</t>
  </si>
  <si>
    <t>Kütüphane Teknisyeni; Kütüphane Asistanı; Kütüphane Görevlisi; Arşiv Teknisyeni; Kütüphaneci Yardımcısı; Belge Denetleyicisi</t>
  </si>
  <si>
    <t>Бібліотечний технік; Бібліотечний асистент; Співробітник бібліотеки; Архівний технік; Помічник бібліотекаря; Контролер документів</t>
  </si>
  <si>
    <t>Kỹ thuật viên thư viện; Trợ lý thư viện; Cán bộ thư viện; Kỹ thuật viên lưu trữ; Trợ lý Thủ thư; Bộ điều khiển tài liệu</t>
  </si>
  <si>
    <t>Library Technician II</t>
  </si>
  <si>
    <t>Library Technician I</t>
  </si>
  <si>
    <t>Documentation Assistant III</t>
  </si>
  <si>
    <t>Document Controller; Documentation Officer; Document Control Officer; Documentation Specialist; Technical Document Controller; Technical Documentation Coordinator; Archivist; Document Control Assistant; Document Control Coordinator</t>
  </si>
  <si>
    <t>Assist the area with the objective of supporting the team with the objective of gathering, classifying, and maintaining the physical and digital documentation, application policies, and retention parameters.</t>
  </si>
  <si>
    <t>Asistent dokumentace; Řadič dokumentů; Dokumentační referent; Pracovník pro kontrolu dokumentů; Dokumentační specialista; Řadič technických dokumentů; Koordinátor technické dokumentace; Archivář; Asistent pro řízení dokumentu; Koordinátor kontroly dokumentů</t>
  </si>
  <si>
    <t>مساعد التوثيق; وحدة التحكم في المستندات; موظف توثيق; موظف مراقبة الوثائق; أخصائي توثيق; مراقب المستندات الفنية; منسق التوثيق الفني; المحفوظات; مساعد مراقبة المستندات; منسق مراقبة الوثائق</t>
  </si>
  <si>
    <t>文档助理; 文档控制器; 文档官; 文件管理主任; 文档专家; 技术文档控制者; 技术文档协调员; 档案; 文档控制助手; 文档控制协调器</t>
  </si>
  <si>
    <t>Dokumentation Assistent; Dokumentcontroller; Dokumentationsmedarbejder; Dokumentkontrolmedarbejder; Specialist i dokumentation; Teknisk dokumentcontroller; Koordinator for teknisk dokumentation; Arkivar; Assistent til dokumentkontrol; Koordinator for dokumentkontrol</t>
  </si>
  <si>
    <t>Documentatie Assistent; Verantwoordelijke voor documenten; Verantwoordelijke Documentatie; Verantwoordelijke voor documentcontrole; Documentatie Specialist; Controller voor technische documenten; Coördinator technische documentatie; Archivaris; Assistent voor documentbeheer; Coördinator documentcontrole</t>
  </si>
  <si>
    <t>Dokumentatsiooni assistent; Dokumendi kontrolör; Dokumentatsiooni ametnik; Dokumendikontrolli ametnik; Dokumentatsiooni spetsialist; Tehnilise dokumendi kontrolör; Tehnilise dokumentatsiooni koordinaator; Arhivaar; Dokumendi juhtimise abimees; Dokumendikontrolli koordinaator</t>
  </si>
  <si>
    <t>Dokumentaatioavustaja; Asiakirjan rekisterinpitäjä; Dokumentaatiovastaava; Asiakirjojen valvontaviranomainen; Dokumentoinnin asiantuntija; Teknisten asiakirjojen rekisterinpitäjä; Teknisen dokumentaation koordinaattori; Arkistonhoitaja; Asiakirjojen hallinta-avustaja; Asiakirjojen hallinnan koordinaattori</t>
  </si>
  <si>
    <t>Assistante Documentation; Contrôleur de documents; Agent(e) de documentation; Agent(e) de contrôle des documents; Spécialiste de la documentation; Contrôleur de documents techniques; Coordonnatrice de la documentation technique; Archiviste; Assistant de contrôle des documents; Coordonnatrice du contrôle des documents</t>
  </si>
  <si>
    <t>Dokumentations-Assistent; Dokumenten-Controller; Dokumentationsbeauftragter; Beauftragter für Dokumentenkontrolle; Spezialist für Dokumentation; Controller für technische Dokumente; Koordinator für Technische Dokumentation; Archivar; Assistent für die Dokumentenlenkung; Koordinator für Dokumentenlenkung</t>
  </si>
  <si>
    <t>Βοηθός τεκμηρίωσης; Ελεγκτής εγγράφων; Υπεύθυνος Τεκμηρίωσης; Υπεύθυνος Ελέγχου Εγγράφων; Ειδικός τεκμηρίωσης; Τεχνικός ελεγκτής εγγράφων; Συντονιστής Τεχνικής Τεκμηρίωσης; Αρχειοφύλακας; Βοηθός ελέγχου εγγράφων; Συντονιστής Ελέγχου Εγγράφων</t>
  </si>
  <si>
    <t>दस्तावेज़ीकरण सहायक; दस्तावेज़ नियंत्रक; दस्तावेज़ीकरण अधिकारी; दस्तावेज़ नियंत्रण अधिकारी; दस्तावेज़ीकरण विशेषज्ञ; तकनीकी दस्तावेज़ नियंत्रक; तकनीकी दस्तावेज़ीकरण समन्वयक; पुरालेखपाल; दस्तावेज़ नियंत्रण सहायक; दस्तावेज़ नियंत्रण समन्वयक</t>
  </si>
  <si>
    <t>Dokumentációs asszisztens; Dokumentum-ellenőr; Dokumentációs tisztviselő; Dokumentum-ellenőrző tisztviselő; Dokumentációs szakember; Műszaki dokumentum-ellenőr; Műszaki dokumentáció koordinátor; Levéltáros; Dokumentumvezérlő asszisztens; Dokumentum-ellenőrzési koordinátor</t>
  </si>
  <si>
    <t>Assistente alla documentazione; Controllore Documenti; Addetto alla documentazione; Addetto al controllo dei documenti; Specialista in documentazione; Controllore di documenti tecnici; Coordinatore della documentazione tecnica; Archivista; Assistente Controllo Documenti; Coordinatore del controllo dei documenti</t>
  </si>
  <si>
    <t>ドキュメンテーションアシスタント; ドキュメントコントローラー; ドキュメンテーションオフィサー; ドキュメントコントロールオフィサー; ドキュメンテーションスペシャリスト; テクニカルドキュメントコントローラー; テクニカルドキュメンテーションコーディネーター; 記録 係; ドキュメント制御アシスタント; ドキュメント管理コーディネーター</t>
  </si>
  <si>
    <t>Dokumentācijas palīgs; Dokumentu pārzinis; Dokumentācijas speciālists; Dokumentu kontroles speciālists; Dokumentācijas speciālists; Tehnisko dokumentu kontrolieris; Tehniskās dokumentācijas koordinators; Arhivārs; Dokumentu kontroles palīgs; Dokumentu kontroles koordinators</t>
  </si>
  <si>
    <t>Dokumentacijos asistentas; Dokumentų kontrolierius; Dokumentacijos pareigūnas; Dokumentų kontrolės pareigūnas; Dokumentacijos specialistas; Techninių dokumentų kontrolierius; Techninės dokumentacijos koordinatorius; Archyvaras; Dokumentų valdymo asistentas; Dokumentų kontrolės koordinatorius</t>
  </si>
  <si>
    <t>Pembantu Dokumentasi; Pengawal Dokumen; Pegawai Dokumentasi; Pegawai Kawalan Dokumen; Pakar Dokumentasi; Pengawal Dokumen Teknikal; Penyelaras Dokumentasi Teknikal; Arkib; Pembantu Kawalan Dokumen; Penyelaras Kawalan Dokumen</t>
  </si>
  <si>
    <t>Asystent ds. dokumentacji; Kontroler dokumentów; Specjalista ds. dokumentacji; Inspektor ds. kontroli dokumentów; Specjalista ds. dokumentacji; Kontroler dokumentów technicznych; Koordynator Dokumentacji Technicznej; Archiwista; Asystent kontroli dokumentów; Koordynator ds. Kontroli Dokumentów</t>
  </si>
  <si>
    <t>Assistente de Documentação; Controlador de documentos; Oficial de Documentação; Oficial de Controle de Documentos; Especialista em Documentação; Controlador de Documentos Técnicos; Coordenador de Documentação Técnica; Arquivista; Assistente de Controle de Documentos; Coordenador de Controle de Documentos</t>
  </si>
  <si>
    <t>Assistente de Documentação; Controlador de documentos; Responsável pela Documentação; Responsável pelo Controlo de Documentos; Especialista em Documentação; Controlador de Documentos Técnicos; Coordenador de Documentação Técnica; Arquivista; Assistente de Controlo de Documentos; Coordenador de Controle de Documentos</t>
  </si>
  <si>
    <t>Asistent de documentație; Controler de documente; Ofițer de documentație; Responsabil cu controlul documentelor; Specialist în documentație; Controler de documente tehnice; Coordonator Documentație Tehnică; Arhivar; Asistent de control al documentelor; Coordonator Control Documente</t>
  </si>
  <si>
    <t>Pomočnik za dokumentacijo; Nadzornik dokumentov; Uradnik za dokumentacijo; Uradnik za nadzor dokumentov; Strokovnjak za dokumentacijo; Upravljavec tehnične dokumentacije; Koordinator tehnične dokumentacije; Arhivar; Pomočnik za nadzor dokumentov; Koordinator za nadzor dokumentov</t>
  </si>
  <si>
    <t>Asistent dokumentácie; Kontrolór dokumentov; Dokumentačný úradník; Úradník pre kontrolu dokumentov; Špecialista na dokumentáciu; Prevádzkovateľ technickej dokumentácie; Koordinátor technickej dokumentácie; Archivár; Asistent ovládania dokumentov; Koordinátor kontroly dokumentov</t>
  </si>
  <si>
    <t>Asistente de Documentación; Controlador de documentos; Oficial de Documentación; Oficial de Control Documental; Especialista en Documentación; Controlador de Documentos Técnicos; Coordinador de Documentación Técnica; Archivero; Asistente de Control de Documentos; Coordinador de Control Documental</t>
  </si>
  <si>
    <t>Assistent för dokumentation; Dokumentkontroll; Dokumentansvarig; Ansvarig för dokumentkontroll; Specialist på dokumentation; Personuppgiftsansvarig för tekniska dokument; Samordnare för teknisk dokumentation; Arkivarie; Assistent för dokumentkontroll; Samordnare för dokumentkontroll</t>
  </si>
  <si>
    <t>Dokümantasyon Asistanı; Belge Denetleyicisi; Dokümantasyon Görevlisi; Evrak Kontrol Görevlisi; Dokümantasyon Uzmanı; Teknik Doküman Denetleyicisi; Teknik Dokümantasyon Koordinatörü; Arşiv Görevlisi; Doküman Kontrol Asistanı; Doküman Kontrol Koordinatörü</t>
  </si>
  <si>
    <t>Асистент з документування; Контролер документів; Відповідальний за документацію; Співробітник з контролю за документообігом; Спеціаліст з документообігу; Контролер технічної документації; Координатор з технічної документації; Архіваріус; Асистент із керування документами; Координатор з контролю документів</t>
  </si>
  <si>
    <t>Trợ lý tài liệu; Bộ điều khiển tài liệu; Nhân viên tài liệu; Nhân viên kiểm soát tài liệu; Chuyên gia tài liệu; Kiểm soát tài liệu kỹ thuật; Điều phối viên tài liệu kỹ thuật; Lưu trữ viên; Trợ lý điều khiển tài liệu; Điều phối viên kiểm soát tài liệu</t>
  </si>
  <si>
    <t>Documentation Assistant II</t>
  </si>
  <si>
    <t>Documentation Assistant I</t>
  </si>
  <si>
    <t>Desktop Publisher III</t>
  </si>
  <si>
    <t>Document Controller; Documentation Officer</t>
  </si>
  <si>
    <t>Operate desktop publishing systems to complete assignments, editing and arranging materials for print and web publication. Work in a variety of industries, including advertising and publishing, and use skills in graphic design and layout to arrange page elements and improve the overall flow of content.</t>
  </si>
  <si>
    <t>Desktop Publisher; Řadič dokumentů; Dokumentační referent</t>
  </si>
  <si>
    <t>ناشر سطح المكتب; وحدة التحكم في المستندات; موظف توثيق</t>
  </si>
  <si>
    <t>桌面版; 文档控制器; 文档官</t>
  </si>
  <si>
    <t>Desktop Publisher; Dokumentcontroller; Dokumentationsmedarbejder</t>
  </si>
  <si>
    <t>Desktop Publisher; Verantwoordelijke voor documenten; Verantwoordelijke Documentatie</t>
  </si>
  <si>
    <t>Töölaua väljaandja; Dokumendi kontrolör; Dokumentatsiooni ametnik</t>
  </si>
  <si>
    <t>Työpöydän julkaisija; Asiakirjan rekisterinpitäjä; Dokumentaatiovastaava</t>
  </si>
  <si>
    <t>Desktop Publisher; Contrôleur de documents; Agent(e) de documentation</t>
  </si>
  <si>
    <t>Desktop-Herausgeber; Dokumenten-Controller; Dokumentationsbeauftragter</t>
  </si>
  <si>
    <t>Εκδότης επιφάνειας εργασίας; Ελεγκτής εγγράφων; Υπεύθυνος Τεκμηρίωσης</t>
  </si>
  <si>
    <t>डेस्कटॉप प्रकाशक; दस्तावेज़ नियंत्रक; दस्तावेज़ीकरण अधिकारी</t>
  </si>
  <si>
    <t>Asztali kiadó; Dokumentum-ellenőr; Dokumentációs tisztviselő</t>
  </si>
  <si>
    <t>Editore desktop; Controllore Documenti; Addetto alla documentazione</t>
  </si>
  <si>
    <t>デスクトップ パブリッシャ; ドキュメントコントローラー; ドキュメンテーションオフィサー</t>
  </si>
  <si>
    <t>Datoru izdevējs; Dokumentu pārzinis; Dokumentācijas speciālists</t>
  </si>
  <si>
    <t>Staliniams kompiuteriams skirtas leidėjas; Dokumentų kontrolierius; Dokumentacijos pareigūnas</t>
  </si>
  <si>
    <t>Penerbit Desktop; Pengawal Dokumen; Pegawai Dokumentasi</t>
  </si>
  <si>
    <t>Wydawca komputerowy; Kontroler dokumentów; Specjalista ds. dokumentacji</t>
  </si>
  <si>
    <t>Editor Desktop; Controlador de documentos; Oficial de Documentação</t>
  </si>
  <si>
    <t>Editor do Desktop; Controlador de documentos; Responsável pela Documentação</t>
  </si>
  <si>
    <t>Editor desktop; Controler de documente; Ofițer de documentație</t>
  </si>
  <si>
    <t>Namizni izdajatelj; Nadzornik dokumentov; Uradnik za dokumentacijo</t>
  </si>
  <si>
    <t>Počítačový vydavateľ; Kontrolór dokumentov; Dokumentačný úradník</t>
  </si>
  <si>
    <t>Maquetador; Controlador de documentos; Oficial de Documentación</t>
  </si>
  <si>
    <t>Desktop Publisher; Dokumentkontroll; Dokumentansvarig</t>
  </si>
  <si>
    <t>Masaüstü Yayıncısı; Belge Denetleyicisi; Dokümantasyon Görevlisi</t>
  </si>
  <si>
    <t>Видавець для настільних комп'ютерів; Контролер документів; Відповідальний за документацію</t>
  </si>
  <si>
    <t>Nhà xuất bản máy tính để bàn; Bộ điều khiển tài liệu; Nhân viên tài liệu</t>
  </si>
  <si>
    <t>Desktop Publisher II</t>
  </si>
  <si>
    <t>Desktop Publisher I</t>
  </si>
  <si>
    <t>Word Processing Operator III</t>
  </si>
  <si>
    <t>Document Controller; Typist; Text Processing Clerk; Assistant Document Controller; Archiving Officer; Archiving Assistant; Archivist; Transcriptionist; Word Processor</t>
  </si>
  <si>
    <t>Operate automated text-editing equipment to transcribe recorded dictation and/or produce typed documents from supplied information and/or previously recorded material.</t>
  </si>
  <si>
    <t>Operátor textového procesoru; Řadič dokumentů; Písař; Referent pro zpracování textu; Asistent kontrolora dokumentů; Archivační referent; Asistent pro archivaci; Archivář; Přepisovatel; Textový procesor</t>
  </si>
  <si>
    <t>مشغل معالجة النصوص; وحدة التحكم في المستندات; طابع; كاتب معالجة النص; مساعد مراقب المستندات; مسؤول الأرشفة; مساعد الأرشفة; المحفوظات; ناسخ; معالج النصوص</t>
  </si>
  <si>
    <t>字处理运算符; 文档控制器; 打字员; 文本处理文员; 助理文档控制器; 档案主任; 存档助手; 档案; 转录员; 文字处理软件</t>
  </si>
  <si>
    <t>Tekstbehandlingsoperator; Dokumentcontroller; Maskinskriverske; Tekstbehandlingsassistent; Assisterende dokumentcontroller; Arkivmedarbejder; Arkiveringsassistent; Arkivar; Transskriptør; Tekstbehandlingsprogram</t>
  </si>
  <si>
    <t>Tekstverwerker; Verantwoordelijke voor documenten; Typiste; Tekstverwerkend medewerker; Assistent Document Controller; Verantwoordelijke voor de archivering; Assistent archiveren; Archivaris; Transcriptionist; Tekstverwerker</t>
  </si>
  <si>
    <t>Tekstitöötluse operaator; Dokumendi kontrolör; Masinakirjutaja; Tekstitöötluse ametnik; Dokumendikontrolleri assistent; Arhiveerimisametnik; Arhiveerimise assistent; Arhivaar; Transkriptsiooni kirjutaja; Tekstitöötlusprogramm</t>
  </si>
  <si>
    <t>Tekstinkäsittelyoperaattori; Asiakirjan rekisterinpitäjä; Konekirjoittaja; Tekstinkäsittelyn virkailija; Avustava asiakirjaohjain; Arkistointi; Arkistointiassistentti; Arkistonhoitaja; Puhtaaksikirjoittaja; Tekstinkäsittelyohjelma</t>
  </si>
  <si>
    <t>Opérateur de traitement de texte; Contrôleur de documents; Dactylographe; Commis au traitement de texte; Assistant contrôleur de documents; Chargé d’archivage; Assistante d’archivage; Archiviste; Transcripteur; Traitement de texte</t>
  </si>
  <si>
    <t>Textverarbeitungs-Operator; Dokumenten-Controller; Schreibkraft; Sachbearbeiter für Textverarbeitung; Assistent des Dokumentencontrollers; Archivar-Beauftragter; Archivierungs-Assistent; Archivar; Transkriptionist; Textverarbeitungsprogramm</t>
  </si>
  <si>
    <t>Χειριστής επεξεργασίας κειμένου; Ελεγκτής εγγράφων; Δακτυλογράφος; Υπάλληλος επεξεργασίας κειμένου; Βοηθός ελεγκτή εγγράφων; Υπεύθυνος Αρχειοθέτησης; Βοηθός αρχειοθέτησης; Αρχειοφύλακας; Μεταγραφέας; Επεξεργαστής κειμένου</t>
  </si>
  <si>
    <t>वर्ड प्रोसेसिंग ऑपरेटर; दस्तावेज़ नियंत्रक; टाइपिस्‍ट; टेक्स्ट प्रोसेसिंग क्लर्क; सहायक दस्तावेज़ नियंत्रक; संग्रह अधिकारी; संग्रह सहायक; पुरालेखपाल; ट्रांसक्रिप्शनिस्ट; वर्ड प्रोसेसर</t>
  </si>
  <si>
    <t>Szövegszerkesztő operátor; Dokumentum-ellenőr; Gépírónő; Szövegfeldolgozó ügyintéző; Asszisztens dokumentumvezérlő; Archiválási tisztviselő; Archiválási segéd; Levéltáros; Átíró; Szövegszerkesztő</t>
  </si>
  <si>
    <t>Operatore di elaborazione testi; Controllore Documenti; Dattilografo; Addetto all'elaborazione del testo; Assistente Controllore Documenti; Addetto all'archiviazione; Assistente per l'archiviazione; Archivista; Trascrittore; Elaboratore</t>
  </si>
  <si>
    <t>ワードプロセッシング演算子; ドキュメントコントローラー; タイピスト; テキスト処理係; アシスタントドキュメントコントローラー; アーカイブオフィサー; アーカイブアシスタント; 記録 係; トランスクリプショニスト; ワープロ</t>
  </si>
  <si>
    <t>Teksta apstrādes operators; Dokumentu pārzinis; Mašīnrakstnieks; Teksta apstrādes lietvedis; Dokumentu kontroliera palīgs; Arhivēšanas speciālists; Arhivēšanas palīgs; Arhivārs; Transkripcions; Teksta apstrāde</t>
  </si>
  <si>
    <t>Teksto apdorojimo operatorius; Dokumentų kontrolierius; Mašininke; Teksto apdorojimo tarnautojas; Dokumentų kontrolieriaus padėjėjas; Archyvavimo pareigūnas; Archyvavimo asistentas; Archyvaras; Transkripcijos specialistas; Tekstų rengyklė</t>
  </si>
  <si>
    <t>Pengendali Pemprosesan Perkataan; Pengawal Dokumen; Jurutaip; Kerani Pemprosesan Teks; Penolong Pengawal Dokumen; Pegawai Arkib; Pembantu Arkib; Arkib; Ahli transkripsi; Pemproses Perkataan</t>
  </si>
  <si>
    <t>Operator edytora tekstu; Kontroler dokumentów; Maszynistka; Referent ds. przetwarzania tekstu; Asystent kontrolera dokumentów; Specjalista ds. archiwizacji; Asystent archiwizacji; Archiwista; Transkrypcjonista; Edytor tekstu</t>
  </si>
  <si>
    <t>Operador de processamento de texto; Controlador de documentos; Datilógrafo; Escriturário de Processamento de Texto; Assistente de Controladoria de Documentos; Oficial de Arquivamento; Assistente de arquivamento; Arquivista; Transcritor; Processador</t>
  </si>
  <si>
    <t>Operador de Processamento de Texto; Controlador de documentos; Datilógrafo; Escriturário de Processamento de Texto; Assistente de Controladoria de Documentos; Arquivista; Assistente de arquivamento; Arquivista; Transcricionista; Processador de texto</t>
  </si>
  <si>
    <t>Operator de procesare a textului; Controler de documente; Dactilografă; Funcționar de procesare a textului; Asistent controler de documente; Ofițer de arhivare; Asistent de arhivare; Arhivar; Transcriptor; Procesor</t>
  </si>
  <si>
    <t>Operator za obdelavo besedil; Nadzornik dokumentov; Tipkarka; Uradnik za obdelavo besedila; Pomočnik krmilnika dokumentov; Uradnik za arhiviranje; Pomočnik za arhiviranje; Arhivar; Transkripcionist; Urejevalnik besedil</t>
  </si>
  <si>
    <t>Operátor spracovania textu; Kontrolór dokumentov; Typist; Úradník pre spracovanie textu; Asistent kontrolóra dokumentov; Archivačný úradník; Asistent archivácie; Archivár; Prepisovateľ; Textový procesor</t>
  </si>
  <si>
    <t>Operador de procesamiento de textos; Controlador de documentos; Mecanógrafo; Empleado de procesamiento de textos; Asistente de Controlador de Documentos; Oficial de Archivo; Asistente de archivo; Archivero; Transcriptor; Procesador de textos</t>
  </si>
  <si>
    <t>Operator för ordbehandling; Dokumentkontroll; Maskinskriverska; Tjänsteman för textbearbetning; Assistent Dokumentkontrollant; Arkivarie; Assistent för arkivering; Arkivarie; Transkriberare; Ordbehandlare</t>
  </si>
  <si>
    <t>Kelime İşlem Operatörü; Belge Denetleyicisi; Daktilo; Metin İşleme Memuru; Yardımcı Belge Denetleyicisi; Arşivleme Görevlisi; Arşivleme Asistanı; Arşiv Görevlisi; Transkripsiyon Uzmanı; Kelime İşlemci</t>
  </si>
  <si>
    <t>Оператор обробки тексту; Контролер документів; Друкарка; Діловод з обробки тексту; Помічник контролера документів; Співробітник архівної справи; Асистент з архівування; Архіваріус; Транскрипціоніст; Текстовий процесор</t>
  </si>
  <si>
    <t>Nhà điều hành xử lý văn bản; Bộ điều khiển tài liệu; Người đánh máy; Thư ký xử lý văn bản; Trợ lý kiểm soát tài liệu; Cán bộ lưu trữ; Trợ lý lưu trữ; Lưu trữ viên; Người phiên âm; Bộ xử lý văn bản</t>
  </si>
  <si>
    <t>Word Processing Operator II</t>
  </si>
  <si>
    <t>Word Processing Operator I</t>
  </si>
  <si>
    <t>Chief Administration Officer</t>
  </si>
  <si>
    <t>Chief of Staff; Chief Administrative Officer; CAO</t>
  </si>
  <si>
    <t>22-34</t>
  </si>
  <si>
    <t>Lead large parts of the enterprise toward the achievement of a board-approved vision by developing and implementing a business strategy that fully leverages the organization's capabilities and by creating conditions in which employees can contribute to the full extent of their potential.</t>
  </si>
  <si>
    <t>Hlavní administrativní ředitel; Náčelník štábu; Vrchní správní ředitel; CAO; Náčelník štábu</t>
  </si>
  <si>
    <t>الرئيس التنفيذي للشؤون الإدارية; رئيس الأركان; الرئيس الإداري; CAO; رئيس الأركان</t>
  </si>
  <si>
    <t>首席行政官; 幕僚长; 首席行政官; 曹; 幕僚长</t>
  </si>
  <si>
    <t>Administrerende direktør; Stabschef; Administrerende direktør; CAO; Stabschef</t>
  </si>
  <si>
    <t>Hoofd Administratie; Stafchef; Administratief directeur; CAO; Stafchef</t>
  </si>
  <si>
    <t>Haldusjuht; Staabiülem; Haldusjuht; CAO; Staabiülem</t>
  </si>
  <si>
    <t>Hallintojohtaja; Esikuntapäällikkö; Hallintojohtaja; CAO; Esikuntapäällikkö</t>
  </si>
  <si>
    <t>Chef de l’administration; Chef de cabinet; Directeur général; CAO; Chef de cabinet</t>
  </si>
  <si>
    <t>Leitender Verwaltungsbeamter; Stabschef; Leitender Verwaltungsbeamter; CAO; Stabschef</t>
  </si>
  <si>
    <t>Γενικός Διευθυντής Διοίκησης; Επιτελάρχης; Γενικός Διευθυντής Διοίκησης; ΚΑΟ; Επιτελάρχης</t>
  </si>
  <si>
    <t>मुख्य प्रशासन अधिकारी; चीफ ऑफ स्टाफ; मुख्य प्रशासनिक अधिकारी; सीएओ; चीफ ऑफ स्टाफ</t>
  </si>
  <si>
    <t>Adminisztratív igazgató; Vezérkari főnök; Adminisztratív igazgató; CAO; Vezérkari főnök</t>
  </si>
  <si>
    <t>Direttore Amministrativo; Capo di Stato Maggiore; Direttore Amministrativo; CAO; Capo di Stato Maggiore</t>
  </si>
  <si>
    <t>最高管理責任者; 参謀長; 最高総務責任者; CAOの; 参謀長</t>
  </si>
  <si>
    <t>Galvenais administrācijas speciālists; Personāla vadītājs; Galvenais administratīvais direktors; CAO; Personāla vadītājs</t>
  </si>
  <si>
    <t>Administracijos vadovas; Štabo viršininkas; Administracijos vadovas; CAO; Štabo viršininkas</t>
  </si>
  <si>
    <t>Ketua Pegawai Pentadbiran; Ketua Kakitangan; Ketua Pegawai Tadbir; CAO; Ketua Kakitangan</t>
  </si>
  <si>
    <t>Dyrektor ds. Administracji; Szef Sztabu; Dyrektor ds. administracyjnych; Układ zbiorowy społeczeństwa; Szef Sztabu</t>
  </si>
  <si>
    <t>Diretor de Administração; Chefe de Gabinete; Diretor Administrativo; CAO; Chefe de Gabinete</t>
  </si>
  <si>
    <t>Director Administrativ; Șef de Stat Major; Director administrativ; CAO; Șef de Stat Major</t>
  </si>
  <si>
    <t>Glavni upravni direktor; Vodja štaba; Glavni upravni direktor; CAO; Vodja štaba</t>
  </si>
  <si>
    <t>Hlavný administratívny riaditeľ; Náčelník štábu; Hlavný administratívny riaditeľ; CAO; Náčelník štábu</t>
  </si>
  <si>
    <t>Director de Administración; Jefe de Gabinete; Director Administrativo; CAO; Jefe de Gabinete</t>
  </si>
  <si>
    <t>Administrativ chef; Stabschef; Administrativ chef; Befälhavare; Stabschef</t>
  </si>
  <si>
    <t>Baş İdare Görevlisi; Genelkurmay Başkanı; Baş İdari Görevli; CAO (Türkçe); Genelkurmay Başkanı</t>
  </si>
  <si>
    <t>Директор з адміністративних питань; Начальник штабу; Головний адміністративний директор; КпАП; Начальник штабу</t>
  </si>
  <si>
    <t>Giám đốc hành chính; Tham mưu trưởng; Giám đốc hành chính; CAO; Tham mưu trưởng</t>
  </si>
  <si>
    <t>VP Administration/Support/Service</t>
  </si>
  <si>
    <t>Chief of Staff; Vice President Administration; Area Head of Administration/Support/Service; Department Head of Administration/Support/Service; Country Head of Administration/Support/Service; EVP Administration/Support/Service; SVP Administration/Support/Service; Executive VP Administration/Support/Service; Senior VP Administration/Support/Service; Vice President Administration/Support/Service</t>
  </si>
  <si>
    <t>Lead the administration/support/service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administration/support/service function or sub-function.</t>
  </si>
  <si>
    <t>VP pro správu/podporu/servis; Náčelník štábu; Viceprezident pro administrativu; Oblast: Vedoucí administrativy/podpory/servisu; Vedoucí oddělení administrativy/podpory/servisu; Vedoucí administrativy/podpory/servisu v zemi; EVP Správa/Podpora/Servis; SVP Správa/Podpora/Servis; Výkonný viceprezident pro správu/podporu/servis; Senior viceprezident pro administrativu/podporu/servis; Viceprezident pro administrativu/podporu/služby</t>
  </si>
  <si>
    <t>نائب الرئيس الإدارة/الدعم/الخدمة; رئيس الأركان; نائب الرئيس للشؤون الإدارية; رئيس المنطقة الإدارية / الدعم / الخدمة; رئيس قسم الإدارة / الدعم / الخدمة; رئيس الإدارة القطرية / الدعم / الخدمة; إدارة / دعم / خدمة EVP; إدارة نائب الرئيس الأول / الدعم / الخدمة; نائب الرئيس التنفيذي للإدارة/الدعم/الخدمة; نائب الرئيس الأول للإدارة / الدعم / الخدمة; نائب الرئيس الإدارة/الدعم/الخدمة</t>
  </si>
  <si>
    <t>VP 管理/支持/服务; 幕僚长; 行政副总裁; 区域行政/支持/服务主管; 部门主管 行政/支持/服务; 国家/地区行政/支持/服务主管; 执行副总裁管理/支持/服务; 高级副总裁 管理/支持/服务; 行政/支持/服务执行副总裁; 高级副总裁 管理/支持/服务; 副总裁 行政/支持/服务</t>
  </si>
  <si>
    <t>VP Administration/Support/Service; Stabschef; Vicepræsident Administration; Områdechef for administration/support/service; Afdelingsleder for administration/support/service; Landechef for administration/support/service; EVP Administration/Support/Service; SVP Administration/Support/Service; Vicedirektør for administration/support/service; Senior VP Administration/Support/Service; Vicedirektør Administration/Support/Service</t>
  </si>
  <si>
    <t>VP Administratie/Ondersteuning/Service; Stafchef; Vice-president Administratie; Hoofd Administratie/Ondersteuning/Service; Afdelingshoofd Administratie/Ondersteuning/Service; Hoofd Administratie/Ondersteuning/Service per land; EVP-beheer/ondersteuning/service; SVP Administratie/Ondersteuning/Service; Executive VP Administratie/Ondersteuning/Service; Senior VP Administratie/Ondersteuning/Service; Vice-president Administratie/Ondersteuning/Service</t>
  </si>
  <si>
    <t>Halduse/toe/teeninduse asepresident; Staabiülem; Halduse asepresident; Halduse/toe/teeninduse valdkonna juht; Halduse/toe/teeninduse osakonna juhataja; Halduse/toe/talituse juht; EVP haldus/tugi/teenindus; Halduse/toe/teeninduse asepresident; Halduse/toe/teeninduse asepresident; Halduse/toe/teeninduse vanem asepresident; Halduse/toe/teeninduse asepresident</t>
  </si>
  <si>
    <t>Hallinto-/tuki-/palvelujohtaja; Esikuntapäällikkö; Hallintojohtaja; Alue Hallinto-/tuki-/palvelupäällikkö; Hallinto-/tuki-/palveluosaston päällikkö; Hallinto-/tuki-/palvelupäällikkö; Hallinto-/tuki-/palvelujohtaja; Hallinto-/tuki-/palvelujohtaja; Hallinto-/tuki-/palvelujohtaja; Vanhempi varapääjohtaja, hallinto/tuki/palvelu; Hallinto-/tuki-/palvelujohtaja</t>
  </si>
  <si>
    <t>VP Administration/Soutien/Service; Chef de cabinet; Vice-président administration; Chef de secteur Administration/Support/Service; Chef de département Administration/Support/Service; Chef de pays de l’administration/du soutien/du service; Vice-président exécutif Administration/Soutien/Service; Vice-président directeur de l’administration/du soutien/du service; Vice-président exécutif Administration/Soutien/Service; Vice-président principal, Administration, soutien et service; Vice-président, Administration/Soutien/Service</t>
  </si>
  <si>
    <t>VP Administration/Support/Service; Stabschef; Vizepräsident Verwaltung; Bereichsleiter Administration/Support/Service; Abteilungsleiter Administration/Support/Service; Landesleiter Administration/Support/Service; EVP Administration/Support/Service; SVP Administration/Support/Service; Executive VP Administration/Support/Service; Senior VP Verwaltung/Support/Service; Vizepräsident Administration/Support/Service</t>
  </si>
  <si>
    <t>VP Διοίκηση/Υποστήριξη/Υπηρεσία; Επιτελάρχης; Διοίκηση Αντιπροέδρου; Περιφερειακός Προϊστάμενος Διοίκησης/Υποστήριξης/Υπηρεσίας; Προϊστάμενος Τμήματος Διοίκησης/Υποστήριξης/Υπηρεσίας; Χώρα Προϊστάμενος Διοίκησης/Υποστήριξης/Υπηρεσίας; Διαχείριση/Υποστήριξη/Υπηρεσία EVP; Διαχείριση/Υποστήριξη/Υπηρεσία SVP; Executive VP Διοίκηση/Υποστήριξη/Υπηρεσία; Ανώτερος VP Διοίκηση/Υποστήριξη/Υπηρεσία; Αντιπρόεδρος Διοίκησης/Υποστήριξης/Υπηρεσίας</t>
  </si>
  <si>
    <t>वीपी प्रशासन/सहायता/सेवा; चीफ ऑफ स्टाफ; उपाध्यक्ष प्रशासन; प्रशासन/सहायता/सेवा के क्षेत्र प्रमुख; प्रशासन के विभाग प्रमुख /; प्रशासन/सहायता/सेवा के देश प्रमुख; ईवीपी प्रशासन/सहायता/सेवा; एसवीपी प्रशासन/सहायता/सेवा; कार्यकारी वीपी प्रशासन/सहायता/सेवा; वरिष्ठ उपाध्यक्ष प्रशासन/सहायता/सेवा; उपाध्यक्ष प्रशासन/सहायता/सेवा</t>
  </si>
  <si>
    <t>Adminisztráció/Támogatás/Szolgáltatás alelnök; Vezérkari főnök; Adminisztrációs alelnök; Adminisztrációs/Támogatási/Szolgáltatási területi vezető; Adminisztrációs/Támogatási/Szolgáltatási Osztályvezető; Igazgatási/Támogatási/Szolgáltatási Országvezető; Adminisztráció/Támogatás/Szolgáltatás alelnök; Adminisztrációs/Támogatási/Szolgáltatási alelnök; Ügyvezető alelnök Adminisztráció/Támogatás/Szolgáltatás; Adminisztrációs/Támogatási/Szolgáltatási alelnök; Adminisztráció/Támogatás/Szolgáltatás alelnök</t>
  </si>
  <si>
    <t>VP Amministrazione/Supporto/Servizio; Capo di Stato Maggiore; Vicepresidente Amministrazione; Area Responsabile Amministrazione/Supporto/Servizio; Capo Dipartimento Amministrazione/Supporto/Servizio; Paese Responsabile Amministrazione/Supporto/Servizio; EVP Amministrazione/Supporto/Servizio; SVP Amministrazione/Supporto/Servizio; Vicepresidente esecutivo Amministrazione/Supporto/Servizio; Vicepresidente senior Amministrazione/Supporto/Servizio; Vice Presidente Amministrazione/Supporto/Servizio</t>
  </si>
  <si>
    <t>VP管理/サポート/サービス; 参謀長; 副社長 管理; 管理/サポート/サービスのエリア責任者; 管理/サポート/サービス部門長; カントリーヘッドオブアドミニストレーション/サポート/サービス; EVP管理/サポート/サービス; SVP アドミニストレーション/サポート/サービス; エグゼクティブバイスプレジデント アドミニストレーション/サポート/サービス; シニアバイスプレジデント アドミニストレーション/サポート/サービス; 副社長 管理/サポート/サービス</t>
  </si>
  <si>
    <t>VP administrācija / atbalsts / serviss; Personāla vadītājs; Viceprezidenta administrācija; Administrācijas/atbalsta/dienesta jomas vadītājs; Administrācijas/atbalsta/dienesta departamenta vadītājs; Valsts administrācijas/atbalsta/dienesta vadītājs; EVP administrācija / atbalsts / serviss; SVP administrācija / atbalsts / serviss; Izpildviceprezidents administrācija / atbalsts / serviss; Vecākais viceprezidents administrācija / atbalsts / serviss; Viceprezidents administrācija / atbalsts / serviss</t>
  </si>
  <si>
    <t>VP administravimas / palaikymas / aptarnavimas; Štabo viršininkas; Administracijos viceprezidentas; Srities administracijos vadovas / Pagalba / Tarnyba; Administracijos / Palaikymo / Tarnybos skyriaus vadovas; Šalies administracijos / palaikymo / tarnybos vadovas; EVP administravimas / palaikymas / aptarnavimas; SVP administravimas / palaikymas / aptarnavimas; Vykdomasis VP administravimas / palaikymas / aptarnavimas; Vyresnysis VP administravimas / palaikymas / aptarnavimas; Viceprezidentas Administracija / Pagalba / Tarnyba</t>
  </si>
  <si>
    <t>VP Pentadbiran/Sokongan/Perkhidmatan; Ketua Kakitangan; Naib Presiden Pentadbiran; Ketua Kawasan Pentadbiran/Sokongan/Perkhidmatan; Ketua Jabatan Pentadbiran/Sokongan/Perkhidmatan; Ketua Pentadbiran/Sokongan/Perkhidmatan Negara; EVP Pentadbiran/Sokongan/Perkhidmatan; SVP Pentadbiran/Sokongan/Perkhidmatan; Naib Presiden Eksekutif Pentadbiran/Sokongan/Perkhidmatan; Naib Presiden Kanan Pentadbiran/Sokongan/Perkhidmatan; Naib Presiden Pentadbiran/Sokongan/Perkhidmatan</t>
  </si>
  <si>
    <t>Wiceprezes ds. administracji/wsparcia/serwisu; Szef Sztabu; Wiceprezes ds. Administracji; Kierownik Obszaru ds. Administracji/Wsparcia/Serwisu; Kierownik Działu Administracji/Wsparcia/Serwisu; Krajowy Kierownik ds. Administracji/Wsparcia/Serwisu; Wiceprezes wykonawczy ds. administracji/wsparcia/serwisu; Starszy wiceprezes ds. administracji/wsparcia/serwisu; Wiceprezes wykonawczy ds. administracji/wsparcia/serwisu; Starszy wiceprezes ds. administracji/wsparcia/serwisu; Wiceprezes ds. Administracji/Wsparcia/Serwisu</t>
  </si>
  <si>
    <t>VP Administração/Suporte/Serviço; Chefe de Gabinete; Vice-presidente de administração; Chefe de Área de Administração/Suporte/Serviço; Chefe de Departamento de Administração/Suporte/Serviço; Chefe de Administração/Suporte/Serviço do País; Administração/Suporte/Serviço EVP; Vice-presidente sênior de administração/suporte/serviço; Vice-Presidente Executivo de Administração/Suporte/Serviço; Vice-presidente sênior de administração/suporte/serviço; Vice-Presidente Administração/Suporte/Serviço</t>
  </si>
  <si>
    <t>VP Administração/Suporte/Serviço; Chefe de Gabinete; Vice-Presidente de Administração; Chefe de Área de Administração/Suporte/Serviço; Chefe de Departamento de Administração/Suporte/Serviço; Chefe Nacional de Administração/Suporte/Serviço; Administração/Suporte/Serviço EVP; Administração/Suporte/Serviço SVP; Vice-Presidente Executivo de Administração/Suporte/Serviço; Vice-Presidente Sênior de Administração/Suporte/Serviço; Vice-Presidente Administração/Suporte/Serviço</t>
  </si>
  <si>
    <t>VP Administrare/Asistență/Service; Șef de Stat Major; Vicepreședinte Administrație; Șef zonal de administrație/asistență/servicii; Șef de departament Administrație/Suport/Service; Șef de țară al administrației/asistenței/serviciului; EVP Administrare/Asistență/Service; SVP Administrare/Asistență/Service; Vicepreședinte executiv Administrare/Asistență/Servicii; Vicepreședinte senior Administrare/Suport/Service; Vicepreședinte Administrație/Asistență/Service</t>
  </si>
  <si>
    <t>VP administracija / podpora / storitev; Vodja štaba; Podpredsednik za administracijo; Področni vodja administracije/podpore/storitve; Vodja oddelka za administracijo / podporo / storitev; Vodja uprave/podpore/službe za državo; EVP administracija/podpora/storitev; SVP administracija / podpora / storitev; Izvršni podpredsednik za administracijo / podporo / storitev; Višji podpredsednik za administracijo / podporo / storitev; Podpredsednik za administracijo / podporo / storitev</t>
  </si>
  <si>
    <t>Viceprezident pre administratívu/podporu/servis; Náčelník štábu; Viceprezident pre administratívu; Oblastný vedúci administratívy/podpory/servisu; Vedúci oddelenia administratívy/podpory/servisu; Vedúci administratívy/podpory/servisu v krajine; Správa/podpora/servis EVP; Správa/podpora/servis SVP; Výkonný viceprezident pre administratívu/podporu/servis; Senior viceprezident pre administratívu/podporu/servis; Viceprezident pre administratívu/podporu/servis</t>
  </si>
  <si>
    <t>Vicepresidente de Administración/Soporte/Servicio; Jefe de Gabinete; Vicepresidente de Administración; Jefe de Área de Administración/Soporte/Servicio; Jefe de Departamento de Administración/Soporte/Servicio; Jefe de País, Jefe de Administración/Soporte/Servicio; Administración/Soporte/Servicio de EVP; Administración/Soporte/Servicio SVP; Vicepresidente Ejecutivo de Administración/Soporte/Servicio; Vicepresidente Senior de Administración/Soporte/Servicio; Vicepresidente de Administración/Soporte/Servicio</t>
  </si>
  <si>
    <t>Chef Administration/Support/Service; Stabschef; Vicerektor Administration; Områdeschef Administration/Support/Service; Avdelningschef Administration/Support/Service; Landschef för Administration/Support/Service; EVP Administration/Support/Service; Chef för administration/support/service; Executive VP Administration/Support/Service; Senior VP Administration/Support/Service; Direktör Administration/Support/Service</t>
  </si>
  <si>
    <t>Başkan Yardımcısı Yönetim/Destek/Hizmet; Genelkurmay Başkanı; Başkan Yardımcısı, Yönetim; Yönetim/Destek/Hizmet Alan Başkanı; Yönetim/Destek/Servis Bölüm Başkanı; Ülke Yönetim/Destek/Servis Başkanı; EVP Yönetimi/Destek/Hizmet; SVP Yönetimi/Desteği/Hizmeti; Yönetici Başkan Yardımcısı Yönetim/Destek/Hizmet; Kıdemli Başkan Yardımcısı Yönetim/Destek/Hizmet; Başkan Yardımcısı Yönetim/Destek/Servis</t>
  </si>
  <si>
    <t>Віце-президентське адміністрування/Підтримка/Сервіс; Начальник штабу; Віце-президент Адміністрації; Керівник відділу адміністрації/підтримки/сервісу; Керівник відділу Адміністрація/Підтримка/Сервіс; Голова Адміністрації/Підтримки/Сервісу в країні; Адміністрування/Підтримка/Сервіс EVP; SVP Адміністрація/Підтримка/Сервіс; Виконавчий віце-президент Адміністрація/Підтримка/Сервіс; Старший віце-президент з адміністрації/підтримки/сервісу; Віце-президент Адміністрація/Підтримка/Сервіс</t>
  </si>
  <si>
    <t>Phó chủ tịch quản trị/hỗ trợ/dịch vụ; Tham mưu trưởng; Phó Chủ tịch Hành chính; Trưởng khu vực Hành chính / Hỗ trợ / Dịch vụ; Trưởng phòng Hành chính/Hỗ trợ/Dịch vụ; Giám đốc Hành chính / Hỗ trợ / Dịch vụ Quốc gia; EVP Quản trị/Hỗ trợ/Dịch vụ; Phó chủ tịch cấp cao Quản trị/Hỗ trợ/Dịch vụ; Phó chủ tịch điều hành Hành chính / Hỗ trợ / Dịch vụ; Phó chủ tịch cấp cao Quản trị/Hỗ trợ/Dịch vụ; Phó Chủ tịch Quản trị/Hỗ trợ/Dịch vụ</t>
  </si>
  <si>
    <t>Director Administration/Support/Service</t>
  </si>
  <si>
    <t>Director Internal Services; Administration Director; Director Business Support; Director Administration; Administrative Services Director; Head of Administration/Support/Service; Administration/Support/Service Director; Administration/Support/Service Manager</t>
  </si>
  <si>
    <t>Direct several managers and supervisors who together manage the administration/support/service functional area. Develop and implement policy plans, processes, and procedures to enhance the performance and efficiency of the functional area.</t>
  </si>
  <si>
    <t>Ředitel Administrativa/Podpora/Servis; Ředitel interních služeb; Administrativní ředitel; Ředitel obchodní podpory; Ředitel Administrativa; Ředitel administrativních služeb; Vedoucí administrativy/podpory/servisu; Ředitel správy/podpory/služeb; Manažer správy/podpory/služeb</t>
  </si>
  <si>
    <t>مدير الإدارة / الدعم / الخدمة; مدير الخدمات الداخلية; مدير الإدارة; مدير دعم الأعمال; مدير الإدارة; مدير الخدمات الإدارية; رئيس الشؤون الإدارية / الدعم / الخدمة; مدير الإدارة / الدعم / الخدمة; مدير الإدارة / الدعم / الخدمة</t>
  </si>
  <si>
    <t>主管 行政/支持/服务; 内部服务总监; 行政总监; 业务支持总监; 行政总监; 行政服务总监; 行政主管/支持/服务; 管理/支持/服务总监; 管理/支持/服务管理器</t>
  </si>
  <si>
    <t>Direktør Administration/Support/Service; Direktør for interne tjenester; Administrationsdirektør; Direktør Erhvervsstøtte; Direktør Administration; Direktør for administrative tjenester; Administrationschef/support/service; Administrations-/support-/servicedirektør; Administration/Support/Servicechef</t>
  </si>
  <si>
    <t>Directeur Administratie/Ondersteuning/Service; Directeur Interne Diensten; Administratief directeur; Directeur Business Support; Directeur Administratie; Directeur Administratieve Diensten; Hoofd Administratie/Ondersteuning/Service; Directeur-Administratie/Ondersteuning/Service; Beheer/Ondersteuning/Service Manager</t>
  </si>
  <si>
    <t>Direktor Haldus/tugi/teenindus; Siseteenuste direktor; Haldusdirektor; Direktor Äritugi; Direktor Haldus; Haldusteenuste direktor; Halduse/toe/talituse juht; Haldus-/tugi-/teenindusdirektor; Haldus/tugi/teenindusjuht</t>
  </si>
  <si>
    <t>Johtaja Hallinto/Tuki/Palvelu; Sisäisten palvelujen johtaja; Hallintojohtaja; Johtaja Liiketoiminnan tuki; Hallintojohtaja; Hallintopalvelujen johtaja; Hallinto-/tuki-/palvelupäällikkö; Hallinto-/tuki-/palvelujohtaja; Hallinto/tuki/palvelupäällikkö</t>
  </si>
  <si>
    <t>Directeur Administration/Soutien/Service; Directeur des services internes; Directeur administratif; Directeur du soutien aux entreprises; Directeur Administration; Directeur des services administratifs; Responsable Administration/Support/Service; Directeur Administration/Support/Service; Responsable Administration/Support/Service</t>
  </si>
  <si>
    <t>Leiter Administration/Support/Service; Leiter Interne Dienste; Verwaltungsdirektor; Direktor Business Support; Leiter Verwaltung; Direktor für Verwaltungsdienste; Leiter Administration/Support/Service; Leiter Administration/Support/Service; Administration/Support/Service Manager</t>
  </si>
  <si>
    <t>Διευθυντής Διοίκησης/Υποστήριξης/Υπηρεσίας; Διευθυντής Εσωτερικών Υπηρεσιών; Διευθυντής Διοίκησης; Διευθυντής Επιχειρηματικής Υποστήριξης; Διευθυντής Διοίκησης; Διευθυντής Διοικητικών Υπηρεσιών; Προϊστάμενος Διοίκησης/Υποστήριξης/Υπηρεσίας; Διευθυντής Διοίκησης/Υποστήριξης/Υπηρεσιών; Διαχείριση / Υποστήριξη / Διευθυντής υπηρεσιών</t>
  </si>
  <si>
    <t>निदेशक प्रशासन/सहायता/सेवा; निदेशक आंतरिक सेवाएं; प्रशासन निदेशक; निदेशक व्यवसाय सहायता; निदेशक प्रशासन; प्रशासनिक सेवा निदेशक; प्रशासन के प्रमुख/सहायता/सेवा; प्रशासन/सहायता/सेवा निदेशक; प्रशासन/समर्थन/सेवा प्रबंधक</t>
  </si>
  <si>
    <t>Igazgató Adminisztráció/Támogatás/Szolgáltatás; Belső szolgáltatások igazgatója; Adminisztratív igazgató; Igazgató Üzleti támogatás; Igazgató Adminisztráció; Adminisztratív szolgáltatások igazgatója; Adminisztrációs/Támogatási/Szolgáltatási vezető; Adminisztrációs/Támogatási/Szolgáltatási igazgató; Adminisztráció/Támogatás/Szolgáltatáskezelő</t>
  </si>
  <si>
    <t>Direttore Amministrazione/Supporto/Servizio; Direttore Servizi Interni; Direttore Amministrativo; Direttore Supporto aziendale; Direttore Amministrazione; Direttore dei Servizi Amministrativi; Responsabile Amministrazione/Supporto/Servizio; Direttore Amministrazione/Supporto/Servizio; Responsabile Amministrazione/Supporto/Servizi</t>
  </si>
  <si>
    <t>ディレクター管理/サポート/サービス; ディレクター内部サービス; アドミニストレーションディレクター; ビジネスサポートディレクター; ディレクター管理; アドミニストレーション・サービス・ディレクター; 管理/サポート/サービス責任者; 管理/サポート/サービスディレクター; 管理/サポート/サービスマネージャー</t>
  </si>
  <si>
    <t>Direktors Administrācija / Atbalsts / Serviss; Direktors Iekšējie pakalpojumi; Administrācijas direktors; Biznesa atbalsta direktors; Direktors administrācija; Administratīvo pakalpojumu direktors; Administrācijas/atbalsta/dienesta vadītājs; Administrācijas/atbalsta/servisa direktors; Administrācijas/atbalsta/servisa vadītājs</t>
  </si>
  <si>
    <t>Direktorius Administravimas / Palaikymas / Aptarnavimas; Vidaus paslaugų direktorius; Administracijos direktorius; Direktorius Verslo palaikymas; Direktorius Administracija; Administracinių paslaugų direktorius; Administracijos vadovas / Pagalba / Tarnyba; Administracija / palaikymas / paslaugų direktorius; Administravimas / palaikymas / aptarnavimo vadovas</t>
  </si>
  <si>
    <t>Pengarah Pentadbiran/Sokongan/Perkhidmatan; Pengarah Perkhidmatan Dalaman; Pengarah Pentadbiran; Pengarah Sokongan Perniagaan; Pengarah Pentadbiran; Pengarah Perkhidmatan Pentadbiran; Ketua Pentadbiran/Sokongan/Perkhidmatan; Pengarah Pentadbiran/Sokongan/Perkhidmatan; Pengurus Pentadbiran/Sokongan/Perkhidmatan</t>
  </si>
  <si>
    <t>Dyrektor ds. Administracji/Wsparcia/Serwisu; Dyrektor ds. Usług Wewnętrznych; Dyrektor ds. Administracji; Dyrektor ds. Wsparcia Biznesu; Dyrektor ds. Administracji; Dyrektor ds. Administracyjnych; Kierownik Działu Administracji/Wsparcia/Serwisu; Dyrektor ds. Administracji/Wsparcia/Serwisu; Kierownik ds. Administracji/Wsparcia/Serwisu</t>
  </si>
  <si>
    <t>Diretor de Administração/Suporte/Serviço; Diretor de Serviços Internos; Diretor de Administração; Diretor de Suporte Comercial; Diretor de Administração; Diretor de Serviços Administrativos; Chefe de Administração/Suporte/Serviço; Diretor de Administração/Suporte/Serviço; Administração/Suporte/Gerente de Serviços</t>
  </si>
  <si>
    <t>Diretor de Administração/Suporte/Serviço; Diretor de Serviços Internos; Diretor de Administração; Diretor de Suporte ao Negócio; Diretor de Administração; Diretor de Serviços Administrativos; Chefe de Administração/Suporte/Serviço; Diretor de Administração/Suporte/Serviços; Gerente de Administração/Suporte/Serviços</t>
  </si>
  <si>
    <t>Director Administrare/Suport/Service; Director Servicii Interne; Director de administrație; Director Suport pentru afaceri; Director Administrație; Director Servicii Administrative; Șef Administrație/Suport/Service; Director de administrație/asistență/service; Manager Administrare/Asistență/Service</t>
  </si>
  <si>
    <t>Direktor Administracija / Podpora / Storitev; Direktor notranjih služb; Direktor uprave; Direktor poslovne podpore; Direktor administracije; Direktor upravnih služb; Vodja administracije/podpore/storitve; Direktor administracije / podpore / storitve; Vodja administracije/podpore/storitve</t>
  </si>
  <si>
    <t>Riaditeľ Administratíva/Podpora/Servis; Riaditeľ interných služieb; Administratívny riaditeľ; Riaditeľ obchodnej podpory; Riaditeľ administratívy; Riaditeľ administratívnych služieb; Vedúci administratívy/podpory/servisu; Administratíva/podpora/servisný riaditeľ; Správca/podpora/servisný manažér</t>
  </si>
  <si>
    <t>Director de Administración/Soporte/Servicio; Director de Servicios Internos; Director de Administración; Director de Apoyo Comercial; Director de Administración; Director de Servicios Administrativos; Jefe de Administración/Soporte/Servicio; Director de Administración/Soporte/Servicio; Administrador/Soporte/Gerente de Servicios</t>
  </si>
  <si>
    <t>Chef Administration/Support/Service; Direktör för interna tjänster; Administrativ chef; Direktör för affärsstöd; Direktör Administration; Direktör för administrativa tjänster; Chef för Administration/Support/Service; Administration/Support/Servicechef; Administration/Support/Servicechef</t>
  </si>
  <si>
    <t>Müdür Yönetim/Destek/Servis; İç Hizmetler Direktörü; İdari İşler Direktörü; Direktör İşletme Desteği; Müdür İdaresi; İdari Hizmetler Direktörü; Yönetim/Destek/Servis Başkanı; Yönetim/Destek/Servis Direktörü; Yönetim/Destek/Hizmet Yöneticisi</t>
  </si>
  <si>
    <t>Директор Адміністрація/Підтримка/Сервіс; Директор з внутрішніх служб; Адміністративний директор; Директор з підтримки бізнесу; Директор Адміністрація; Директор з адміністративних послуг; Керівник відділу адміністрації/підтримки/сервісу; Адміністративний/Допоміжний/Сервісний директор; Адміністрація/Підтримка/Менеджер з обслуговування</t>
  </si>
  <si>
    <t>Giám đốc Quản trị/Hỗ trợ/Dịch vụ; Giám đốc Dịch vụ Nội bộ; Giám đốc hành chính; Giám đốc Hỗ trợ Kinh doanh; Giám đốc Hành chính; Giám đốc Dịch vụ Hành chính; Trưởng phòng Hành chính/Hỗ trợ/Dịch vụ; Giám đốc Hành chính / Hỗ trợ / Dịch vụ; Quản trị / Hỗ trợ / Quản lý Dịch vụ</t>
  </si>
  <si>
    <t>Head of Administration/Support/Service</t>
  </si>
  <si>
    <t>21-27</t>
  </si>
  <si>
    <t>Lead the organization-wide, large or global administration/support/service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administration/support/service function.</t>
  </si>
  <si>
    <t>Head of Flying Personnel</t>
  </si>
  <si>
    <t>Lead the enterprise-wide, large or global flying personne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lying personnel function.</t>
  </si>
  <si>
    <t>VP Flying Personnel</t>
  </si>
  <si>
    <t>Area Head of Flying Personnel; Department Head of Flying Personnel; Country Head of Flying Personnel; EVP Flying Personnel; SVP Flying Personnel; Executive VP Flying Personnel; Senior VP Flying Personnel; Vice President Flying Personnel</t>
  </si>
  <si>
    <t>Lead the flying personne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lying personnel function.</t>
  </si>
  <si>
    <t>VP pro létající personál; Oblastní vedoucí létajícího personálu; Oddělení Vedoucí létajícího personálu; Country Head of Flying Personnel; EVP pro létající personál; SVP pro létající personál; Výkonný viceprezident pro létající personál; Senior viceprezident pro létající personál; Viceprezident pro létající personál</t>
  </si>
  <si>
    <t>نائب الرئيس لموظفي الطيران; رئيس منطقة موظفي الطيران; رئيس قسم موظفي الطيران; الرئيس القطري لموظفي الطيران; EVP Flying Personnel; نائب الرئيس الأول لموظفي الطيران; نائب الرئيس التنفيذي لشؤون الطيران; نائب الرئيس الأول لموظفي الطيران; نائب الرئيس لشؤون موظفي الطيران</t>
  </si>
  <si>
    <t>飞行人员副总裁; 飞行人员区域主管; 飞行人员部门负责人; 飞行人员国家负责人; EVP 飞行人员; 飞行人员高级副总裁; 飞行人员执行副总裁; 飞行人员高级副总裁; 飞行人员副总裁</t>
  </si>
  <si>
    <t>VP Flying Personnel; Områdechef for flyvende personale; Afdelingsleder for Flyvende Personale; Landechef for flyvende personale; Vicedirektør for flyvende personale; Flyvende direktør; Administrerende direktør for flyvende personale; Senior VP Flying Personnel; Vicepræsident for flyvende personale</t>
  </si>
  <si>
    <t>VP Vliegend Personeel; Hoofd Vliegend Personeel; Afdelingshoofd Vliegend Personeel; Landenhoofd Vliegend Personeel; EVP Vliegend Personeel; SVP Vliegend Personeel; Uitvoerend VP Vliegend Personeel; Senior VP Vliegend Personeel; Vice-president vliegend personeel</t>
  </si>
  <si>
    <t>Lendava personali asepresident; Lennupersonali piirkonnajuht; Lennupersonali osakonna juhataja; Riigi lennupersonali juht; Lendava personali asepresident; Lendava personali asepresident; Lennupersonali tegevjuht; Lennupersonali vanem asepresident; Lennupersonali asepresident</t>
  </si>
  <si>
    <t>Lentohenkilöstön varapääjohtaja; Lentävän henkilöstön aluepäällikkö; Lentävän henkilöstön osastopäällikkö; Lentohenkilöstön maapäällikkö; Lentohenkilöstön johtaja; Lentävän henkilöstön johtaja; Lentohenkilöstön johtaja; Vanhempi varapääjohtaja, lentohenkilöstö; Lentohenkilöstön johtaja</t>
  </si>
  <si>
    <t>Vice-président du personnel navigant; Chef de secteur du personnel navigant; Chef de service du personnel navigant; Chef Pays du Personnel Navigant; Vice-président exécutif du personnel navigant; Vice-président principal, Personnel navigant; Vice-président exécutif, Personnel navigant; Vice-président principal, Personnel navigant; Vice-président, Personnel navigant</t>
  </si>
  <si>
    <t>Vizepräsident Fliegendes Personal; Bereichsleiter Fliegendes Personal; Abteilungsleiter Fliegendes Personal; Landesleiter des fliegenden Personals; EVP Fliegendes Personal; SVP Fliegendes Personal; Leitender Vizepräsident Fliegendes Personal; Senior VP Flying Personnel; Vizepräsident Flying Personnel</t>
  </si>
  <si>
    <t>VP Ιπτάμενο Προσωπικό; Επικεφαλής Περιοχής Ιπτάμενου Προσωπικού; Τμηματάρχης Ιπτάμενου Προσωπικού; Επικεφαλής Ιπτάμενου Προσωπικού Χώρας; EVP Ιπτάμενο Προσωπικό; SVP Ιπτάμενο Προσωπικό; Εκτελεστικός Αντιπρόεδρος Ιπτάμενου Προσωπικού; Ανώτερο Ιπτάμενο Προσωπικό VP; Αντιπρόεδρος Ιπτάμενου Προσωπικού</t>
  </si>
  <si>
    <t>वीपी फ्लाइंग कार्मिक; फ्लाइंग कार्मिक के क्षेत्र प्रमुख; फ्लाइंग कार्मिक विभाग प्रमुख; फ्लाइंग कार्मिक के देश प्रमुख; ईवीपी फ्लाइंग कार्मिक; एसवीपी फ्लाइंग कार्मिक; कार्यकारी वीपी फ्लाइंग कार्मिक; वरिष्ठ वीपी फ्लाइंग कार्मिक; उपाध्यक्ष, फ्लाइंग कार्मिक</t>
  </si>
  <si>
    <t>A repülő személyzet alelnöke; Repülő személyzet területi vezetője; Repülő személyzet osztályvezető; A repülő személyzet országos vezetője; Repülő személyzet alelnöke; Repülő személyzet alelnöke; Repülő személyzet ügyvezető alelnöke; Vezető alelnök a repülő személyzetért; Repülő személyzetért felelős alelnök</t>
  </si>
  <si>
    <t>VP Personale di volo; Area Responsabile Personale di Volo; Capo Dipartimento Personale di volo; Paese Responsabile del Personale di Volo; EVP Personale di volo; SVP Personale di volo; Vicepresidente esecutivo del personale di volo; Senior VP Personale di volo; Vice Presidente Personale di volo</t>
  </si>
  <si>
    <t>VPフライングパーソン; エリアヘッドオブフライングパーソン; 飛行人事部長; 飛行人事のカントリーヘッド; EVPフライングパーソン; SVPフライングパーソン; エグゼクティブバイスプレジデント、フライングパーソン; シニアバイスプレジデント、フライングパーソン; 副社長 飛行人事</t>
  </si>
  <si>
    <t>VP lidojošs personāls; Lidojošā personāla apgabala vadītājs; Lidojošā personāla nodaļas vadītājs; Valsts lidojošā personāla vadītājs; EVP lidojošs personāls; SVP lidojošs personāls; Izpildviceprezidents lidojošs personāls; Vecākais VP lidojošs personāls; Lidojošā personāla viceprezidents</t>
  </si>
  <si>
    <t>VP skraidantis personalas; Rajono skraidančio personalo vadovas; Skyriaus vedėjas skraidantis personalas; Šalies skraidančio personalo vadovas; EVP skraidantis personalas; SVP skraidantis personalas; Vykdomasis viceprezidentas skraidantis personalas; Vyresnysis viceprezidentas skraidantis personalas; Viceprezidentas skraidančiam personalui</t>
  </si>
  <si>
    <t>Naib Presiden Kakitangan Penerbangan; Ketua Kawasan Kakitangan Penerbangan; Ketua Jabatan Kakitangan Penerbangan; Ketua Kakitangan Penerbangan Negara; Kakitangan Penerbangan EVP; Kakitangan Penerbangan SVP; Naib Presiden Eksekutif Kakitangan Penerbangan; Naib Presiden Kanan Kakitangan Penerbangan; Naib Presiden Kakitangan Penerbangan</t>
  </si>
  <si>
    <t>Wiceprezes ds. Personelu Latającego; Szef Obszaru Personelu Latającego; Kierownik Zakładu Personelu Latającego; Krajowy Szef Personelu Latającego; Wiceprezes Wykonawczy ds. Personelu Latającego; Starszy Wiceprezes ds. Personelu Latającego; Wiceprezes wykonawczy ds. personelu latającego; Starszy wiceprezes ds. personelu lotniczego; Wiceprezes ds. Personelu Latającego</t>
  </si>
  <si>
    <t>VP de Pessoal de Voo; Chefe de Área de Pessoal de Vôo; Chefe do Departamento de Pessoal de Voo; Chefe Nacional de Pessoal de Vôo; Pessoal de voo EVP; Vice-Presidente Sênior de Pessoal de Voo; Vice-presidente executivo de pessoal de voo; Vice-presidente sênior de pessoal de voo; Vice-presidente de pessoal de voo</t>
  </si>
  <si>
    <t>VP Pessoal de Voo; Chefe de Área do Pessoal de Voo; Chefe do Departamento de Pessoal de Voo; Chefe Nacional do Pessoal de Voo; EVP Pessoal Voador; Pessoal de voo SVP; Vice-Presidente Executivo de Pessoal Voador; Vice-Presidente Sénior de Pessoal de Voo; Vice-Presidente de Pessoal de Voo</t>
  </si>
  <si>
    <t>VP Personal de zbor; Șef zonal al personalului de zbor; Șef de departament personal de zbor; Șef de țară al personalului de zbor; EVP Personal de zbor; SVP Personal de zbor; Vicepreședinte executiv personal de zbor; Vicepreședinte senior personal de zbor; Vicepreședinte Personal de zbor</t>
  </si>
  <si>
    <t>Podpredsednik letečega osebja; Območni vodja letalskega osebja; Vodja oddelka za letenje; Vodja letalskega osebja; EVP leteče osebje; Leteče osebje SVP; Izvršni podpredsednik letalskega osebja; Višji podpredsednik letalskega osebja; Podpredsednik letalskega osebja</t>
  </si>
  <si>
    <t>Viceprezident pre lietajúci personál; Oblastný vedúci lietajúceho personálu; Vedúci oddelenia lietajúceho personálu; Vedúci leteckého personálu v krajine; EVP Lietajúci personál; SVP Lietajúci personál; Výkonný viceprezident pre lietajúci personál; Senior viceprezident pre lietajúci personál; Viceprezident pre lietajúci personál</t>
  </si>
  <si>
    <t>Vicepresidente de Personal de Vuelo; Jefe de Área de Personal de Vuelo; Jefe de Departamento de Personal de Vuelo; Jefe de País de Personal de Vuelo; EVP Personal de Vuelo; Personal de vuelo SVP; Vicepresidente Ejecutivo de Personal de Vuelo; Vicepresidente Sénior de Personal de Vuelo; Vicepresidente de Personal de Vuelo</t>
  </si>
  <si>
    <t>VP Flygande Personal; Områdeschef för flygande personal; Avdelningschef för flygande personal; Landschef för flygande personal; EVP Flygande personal; SVP Flygande personal; Executive VP Flygande personal; Senior VP Flygande personal; Vice ordförande Flygande personal</t>
  </si>
  <si>
    <t>Başkan Yardımcısı Uçan Personel; Uçan Personel Alan Başkanı; Uçan Personel Daire Başkanı; Ülke Uçan Personel Başkanı; EVP Uçan Personel; Kıdemli Başkan Yardımcısı Uçan Personel; Genel Müdür Yardımcısı Uçan Personel; Kıdemli Başkan Yardımcısı Uçan Personel; Genel Müdür Yardımcısı Uçan Personel</t>
  </si>
  <si>
    <t>Віце-президент льотного складу; Начальник льотного складу району; Начальник відділу льотного складу; Керівник льотного складу країни; Льотний склад EVP; Льотний склад SVP; Виконавчий віце-президент льотного персоналу; Старший віце-президент льотного складу; Віце-президент з льотного персоналу</t>
  </si>
  <si>
    <t>Phó chủ tịch nhân sự bay; Trưởng khu vực nhân viên bay; Trưởng phòng Nhân sự bay; Trưởng bộ phận nhân sự bay quốc gia; EVP Nhân viên bay; Phó chủ tịch cấp cao nhân sự bay; Phó chủ tịch điều hành nhân sự bay; Phó chủ tịch cấp cao Nhân sự bay; Phó Chủ tịch Nhân sự bay</t>
  </si>
  <si>
    <t>Director Flying Personnel</t>
  </si>
  <si>
    <t>Head of Flying Personnel; Flying Personnel Director; Flying Personnel Manager</t>
  </si>
  <si>
    <t>Direct several managers and supervisors who together manage the flying personnel functional area. Develop and implement policy plans, processes, and procedures to enhance the performance and efficiency of the functional area.</t>
  </si>
  <si>
    <t>Ředitel létajícího personálu; Vedoucí létajícího personálu; Personální ředitel létání; Manažer létajícího personálu</t>
  </si>
  <si>
    <t>مدير شؤون الطيران; رئيس قسم موظفي الطيران; مدير شؤون الموظفين الطيرانين; مدير شؤون الموظفين الطائرة</t>
  </si>
  <si>
    <t>飞行人员总监; 飞行人员主管; 飞行人事总监; 飞行人事经理</t>
  </si>
  <si>
    <t>Direktør for flyvende personale; Leder af flyvende personale; Flyvende personaledirektør; Flyvende personalechef</t>
  </si>
  <si>
    <t>Directeur Vliegend Personeel; Hoofd Vliegend Personeel; Directeur vliegend personeel; Vliegende personeelsmanager</t>
  </si>
  <si>
    <t>Lennupersonali direktor; Lennupersonali juht; Lendava personali direktor; Lendava personali juht</t>
  </si>
  <si>
    <t>Lentävän henkilöstön johtaja; Lentävän henkilöstön päällikkö; Lentävän henkilöstön johtaja; Lentävä henkilöstöpäällikkö</t>
  </si>
  <si>
    <t>Directeur – Personnel navigant; Chef du personnel navigant; Directeur du personnel navigant; Gestionnaire du personnel volant</t>
  </si>
  <si>
    <t>Direktor Fliegendes Personal; Leiter des fliegenden Personals; Fliegender Personaldirektor; Fliegender Personalmanager</t>
  </si>
  <si>
    <t>Διευθυντής Ιπτάμενου Προσωπικού; Επικεφαλής Ιπτάμενου Προσωπικού; Διευθυντής Ιπτάμενου Προσωπικού; Διευθυντής Ιπτάμενου Προσωπικού</t>
  </si>
  <si>
    <t>निदेशक फ्लाइंग कार्मिक; फ्लाइंग कार्मिक के प्रमुख; फ्लाइंग कार्मिक निदेशक; फ्लाइंग कार्मिक प्रबंधक</t>
  </si>
  <si>
    <t>Repülő személyzet igazgatója; A repülő személyzet vezetője; Repülő személyzeti igazgató; Repülő személyzeti menedzser</t>
  </si>
  <si>
    <t>Direttore Personale di volo; Responsabile del personale di volo; Direttore del Personale di Volo; Responsabile del Personale di Volo</t>
  </si>
  <si>
    <t>取締役フライングパーソン; 飛行要員責任者; フライング人事ディレクター; フライング人事マネージャー</t>
  </si>
  <si>
    <t>Lidojošā personāla direktors; Lidojošā personāla vadītājs; Lidojošā personāla direktors; Lidojošā personāla vadītājs</t>
  </si>
  <si>
    <t>Direktorius Skraidantis personalas; Skraidančio personalo vadovas; Skraidančio personalo direktorius; Skraidančio personalo vadovas</t>
  </si>
  <si>
    <t>Pengarah Kakitangan Penerbangan; Ketua Kakitangan Terbang; Pengarah Kakitangan Terbang; Pengurus Kakitangan Terbang</t>
  </si>
  <si>
    <t>Dyrektor ds. Personelu Latającego; Szef Personelu Latającego; Dyrektor Personelu Latającego; Kierownik Personelu Latającego</t>
  </si>
  <si>
    <t>Diretor de Pessoal de Voo; Chefe de Pessoal de Vôo; Diretor de Pessoal de Voo; Gerente de Pessoal de Vôo</t>
  </si>
  <si>
    <t>Diretor de Pessoal de Voo; Chefe do Pessoal de Voo; Diretor de Pessoal de Voo; Gerente de Pessoal de Voo</t>
  </si>
  <si>
    <t>Director Personal de zbor; Șef personal de zbor; Director de personal de zbor; Manager de personal de zbor</t>
  </si>
  <si>
    <t>Direktor letečega osebja; Vodja letalskega osebja; Direktor letečega osebja; Vodja letečega osebja</t>
  </si>
  <si>
    <t>Riaditeľ lietajúceho personálu; Vedúci leteckého personálu; Riaditeľ lietajúceho personálu; Manažér lietajúceho personálu</t>
  </si>
  <si>
    <t>Director de Personal de Vuelo; Jefe de Personal de Vuelo; Director de Personal de Vuelo; Gerente de Personal de Vuelo</t>
  </si>
  <si>
    <t>Direktör Flygande personal; Chef för flygande personal; Flygande personalchef; Chef för flygande personal</t>
  </si>
  <si>
    <t>Direktör Uçan Personel; Uçan Personel Başkanı; Uçan Personel Direktörü; Uçan Personel Müdürü</t>
  </si>
  <si>
    <t>Директор льотного складу; Керівник льотного складу; Директор з льотного персоналу; Менеджер з льотного персоналу</t>
  </si>
  <si>
    <t>Giám đốc Nhân sự bay; Trưởng bộ phận nhân sự bay; Giám đốc nhân sự bay; Giám đốc nhân sự bay</t>
  </si>
  <si>
    <t>Chief Pilot III</t>
  </si>
  <si>
    <t>Manage the pilot's responsibilities, ensuring the safety and comfort of passengers and compliance with regulations and policies. Establish and maintain procedures.</t>
  </si>
  <si>
    <t>Chief Pilot II</t>
  </si>
  <si>
    <t>Chief Pilot I</t>
  </si>
  <si>
    <t>Captain Pilot III</t>
  </si>
  <si>
    <t>Aircraft Captain; Pilot-In-Command (Pic); Airline Captain; Lead Pilot, Aviation; Flight Captain</t>
  </si>
  <si>
    <t>Oversee and manage the safe conduct of flights. Before flights: check the flight plan, plane, and cargo. During flights: communicate with air traffic controllers, monitor instruments, and steer the plane. Have the final authority in the operation of the aircraft. May turn control over to pilot or copilot.</t>
  </si>
  <si>
    <t>Kapitán pilot; Kapitán letadla; Velící pilot (obr.); Kapitán letecké společnosti; vedoucí pilot, letectví; Kapitán letu</t>
  </si>
  <si>
    <t>كابتن بايلوت; كابتن الطائرة; الطيار في القيادة (الموافقة المسبقة عن علم); كابتن شركة طيران; طيار رئيسي ، طيران; كابتن الرحلة</t>
  </si>
  <si>
    <t>机长; 飞机机长; 机长 （图）; 机长; 航空首席飞行员; 飞行机长</t>
  </si>
  <si>
    <t>Kaptajn Pilot; Flykaptajn; Kaptajnchef (billede); Flykaptajn; Ledende pilot, luftfart; Flykaptajn</t>
  </si>
  <si>
    <t>Kapitein Piloot; Gezagvoerder van vliegtuigen; Gezagvoerder (foto); Gezagvoerder van een luchtvaartmaatschappij; Hoofdpiloot, luchtvaart; Gezagvoerder</t>
  </si>
  <si>
    <t>Kapten piloot; Lennuki kapten; Kapten (pilt); Lennufirma kapten; Juhtivpiloot, lennundus; Lennu kapten</t>
  </si>
  <si>
    <t>Kapteeni Lentäjä; Lentokoneen kapteeni; Päällikkö (kuva); Lentoyhtiön kapteeni; Johtava lentäjä, ilmailu; Lennon kapteeni</t>
  </si>
  <si>
    <t>Capitaine Pilote; Commandant de bord d’avion; Commandant de bord (photo); Commandant de bord; Pilote principal, Aviation; Capitaine de vol</t>
  </si>
  <si>
    <t>Kapitän Pilot; Flugkapitän; Kommandierender Pilot (Bild); Kapitän der Fluggesellschaft; Leitender Pilot, Luftfahrt; Flugkapitän</t>
  </si>
  <si>
    <t>Κυβερνήτης πιλότος; Κυβερνήτης αεροσκάφους; Κυβερνήτης (pic); Καπετάνιος Αεροπορικής Εταιρείας; Επικεφαλής πιλότος, Αεροπορία; Κυβερνήτης πτήσης</t>
  </si>
  <si>
    <t>कैप्टन पायलट; विमान कप्तान; पायलट-इन-कमांड (तस्वीर); एयरलाइन कप्तान; लीड पायलट, एविएशन; फ्लाइट कैप्टन</t>
  </si>
  <si>
    <t>Piloot kapitány; Repülőgép kapitány; Parancsnok (kép); Légitársaság kapitánya; Vezető pilóta, repülés; Repülőkapitány</t>
  </si>
  <si>
    <t>Capitano Pilota; Capitano dell'aereo; Pilota in comando (foto); Capitano di linea; Pilota capo, Aviazione; Capitano di volo</t>
  </si>
  <si>
    <t>キャプテンパイロット; 航空機の機長; パイロット・イン・コマンド (写真); 航空会社のキャプテン; リードパイロット、航空; フライトキャプテン</t>
  </si>
  <si>
    <t>Kapteinis pilots; Lidmašīnas kapteinis; Komandieris (attēls); Aviokompānijas kapteinis; Galvenais pilots, aviācija; Lidojuma kapteinis</t>
  </si>
  <si>
    <t>Kapitonas pilotas; Orlaivio kapitonas; Įgulos vadas (Pic); Aviakompanijos kapitonas; Pagrindinis pilotas, aviacija; Skrydžio kapitonas</t>
  </si>
  <si>
    <t>Kapten Juruterbang; Kapten Pesawat; Juruterbang In-Command (Gambar); Kapten Syarikat Penerbangan; Juruterbang Ketua, Penerbangan; Kapten Penerbangan</t>
  </si>
  <si>
    <t>Kapitan Pilot; Kapitan samolotu; Pilot dowódca (zdj.); Kapitan linii lotniczych; Główny pilot, lotnictwo; Kapitan lotu</t>
  </si>
  <si>
    <t>Capitão Piloto; Capitão de Aeronave; Piloto em comando (foto); Capitão de Companhia Aérea; Piloto Líder, Aviação; Capitão de voo</t>
  </si>
  <si>
    <t>Capitão Piloto; Capitão de Aeronave; Piloto-em-comando (Pic); Capitão de Companhia Aérea; Piloto Líder, Aviação; Capitão de Voo</t>
  </si>
  <si>
    <t>Căpitan pilot; Căpitan de aeronavă; Pilotul comandant (foto); Căpitan de linie aeriană; Pilot principal, Aviație; Căpitan de zbor</t>
  </si>
  <si>
    <t>Kapitan pilot; Kapitan letala; Poveljujoči pilot (slika); Kapitan letalske družbe; Vodilni pilot, letalstvo; Kapitan letenja</t>
  </si>
  <si>
    <t>Kapitán pilot; Kapitán lietadla; Veliteľ lietadla (obrázok); Kapitán leteckej spoločnosti; Vedúci pilot, letectvo; Letový kapitán</t>
  </si>
  <si>
    <t>Capitán Piloto; Capitán de avión; Piloto al mando (Foto); Capitán de línea aérea; Piloto Principal, Aviación; Capitán de vuelo</t>
  </si>
  <si>
    <t>Kapten Pilot; Flygplanskapten; Befälhavare (bild); Flygbolag Kapten; Förste pilot, Luftfart; Flygkapten</t>
  </si>
  <si>
    <t>Kaptan Pilot; Uçak Kaptanı; Sorumlu Pilot (Pic); Havayolu Kaptanı; Baş Pilot, Havacılık; Uçuş Kaptanı</t>
  </si>
  <si>
    <t>Капітан Лоцман; Капітан повітряного судна; Командир (фото); Капітан авіакомпанії; Провідний пілот, авіація; Капітан польоту</t>
  </si>
  <si>
    <t>Thuyền trưởng Phi công; Thuyền trưởng máy bay; Phi công chỉ huy (Ảnh); Cơ trưởng hãng hàng không; Phi công chính, Hàng không; Cơ trưởng chuyến bay</t>
  </si>
  <si>
    <t>Captain Pilot II</t>
  </si>
  <si>
    <t>Captain Pilot I</t>
  </si>
  <si>
    <t>Training Pilot Examinator III</t>
  </si>
  <si>
    <t>Develop and deliver examination test for pilots. Monitor, assess, and report on the performance of pilots during examinations.</t>
  </si>
  <si>
    <t>Training Pilot Examinator I</t>
  </si>
  <si>
    <t>Training Pilot Examinator II</t>
  </si>
  <si>
    <t>Pilot III</t>
  </si>
  <si>
    <t>Aircraft Pilot</t>
  </si>
  <si>
    <t>Manage the safe conduct of flights. Before flights: check the flight plan, plane, and cargo. During flights: communicate with air traffic controllers, monitor instruments, and steer the plane. When given control, pilot has the final authority in the operation of the aircraft.</t>
  </si>
  <si>
    <t>Pilot; Pilot letadla</t>
  </si>
  <si>
    <t>طيار; طيار الطائرة</t>
  </si>
  <si>
    <t>飞行员; 飞机飞行员</t>
  </si>
  <si>
    <t>Pilot; Flypilot</t>
  </si>
  <si>
    <t>Piloot; Vliegtuig piloot</t>
  </si>
  <si>
    <t>Piloot; Õhusõiduki piloot</t>
  </si>
  <si>
    <t>Lentäjä; Lentokoneen lentäjä</t>
  </si>
  <si>
    <t>Pilote; Pilote d’avion</t>
  </si>
  <si>
    <t>Pilot; Flugzeugpilot</t>
  </si>
  <si>
    <t>Πιλότος; Πιλότος αεροσκάφους</t>
  </si>
  <si>
    <t>पायलट; विमान पायलट</t>
  </si>
  <si>
    <t>Pilóta; Repülőgép pilóta</t>
  </si>
  <si>
    <t>Pilota; Pilota di aerei</t>
  </si>
  <si>
    <t>パイロット; 航空機パイロット</t>
  </si>
  <si>
    <t>Pilots; Lidmašīnas pilots</t>
  </si>
  <si>
    <t>Bandomasis; Orlaivio pilotas</t>
  </si>
  <si>
    <t>Juruterbang; Juruterbang Pesawat</t>
  </si>
  <si>
    <t>Pilot; Pilot samolotu</t>
  </si>
  <si>
    <t>Piloto; Piloto de Avião</t>
  </si>
  <si>
    <t>Piloto; Piloto de Aeronaves</t>
  </si>
  <si>
    <t>Pilot; Pilot de aeronavă</t>
  </si>
  <si>
    <t>Pilot; Pilot letala</t>
  </si>
  <si>
    <t>Pilot; Pilot lietadla</t>
  </si>
  <si>
    <t>Piloto; Piloto de avión</t>
  </si>
  <si>
    <t>Pilot; Flygplanspilot</t>
  </si>
  <si>
    <t>Pilot; Uçak Pilotu</t>
  </si>
  <si>
    <t>Пілот; Пілот повітряного судна</t>
  </si>
  <si>
    <t>Phi công; Phi công máy bay</t>
  </si>
  <si>
    <t>Pilot II</t>
  </si>
  <si>
    <t>Pilot I</t>
  </si>
  <si>
    <t>Training Pilot Instructor III</t>
  </si>
  <si>
    <t>Flight Training Instructor; Training Captain</t>
  </si>
  <si>
    <t>Develop and deliver pilot training courseware and programs. Monitor, assess, and report on the performance of pilots during courses.</t>
  </si>
  <si>
    <t>Výcvik pilota instruktora; Instruktor leteckého výcviku; Kapitán výcviku</t>
  </si>
  <si>
    <t>تدريب مدرب طيار; مدرب تدريب الطيران; كابتن التدريب</t>
  </si>
  <si>
    <t>培训飞行员教官; 飞行训练教官; 训练队长</t>
  </si>
  <si>
    <t>Træning af pilotinstruktør; Flyvetræningsinstruktør; Træningskaptajn</t>
  </si>
  <si>
    <t>Opleiding Piloot Instructeur; Vliegopleiding Instructeur; Opleiding Kapitein</t>
  </si>
  <si>
    <t>Koolitus Piloodi instruktor; Lennukoolituse instruktor; Väljaõppe kapten</t>
  </si>
  <si>
    <t>Lentäjän kouluttajan koulutus; Lentokoulutuksen kouluttaja; Koulutuskapteeni</t>
  </si>
  <si>
    <t>Instructeur de pilote instructeur; Instructeur de formation au pilotage; Capitaine d’entraînement</t>
  </si>
  <si>
    <t>Ausbildung zum Piloten Instruktor; Fluglehrer; Ausbildung Kapitän</t>
  </si>
  <si>
    <t>Εκπαίδευση Εκπαιδευτή Πιλότων; Εκπαιδευτής Πτητικής Εκπαίδευσης; Εκπαίδευση καπετάνιου</t>
  </si>
  <si>
    <t>प्रशिक्षण पायलट प्रशिक्षक; उड़ान प्रशिक्षण प्रशिक्षक; प्रशिक्षण कप्तान</t>
  </si>
  <si>
    <t>Képző pilótaoktató; Repülési oktató; Kiképző kapitány</t>
  </si>
  <si>
    <t>Formazione Istruttore Pilota; Istruttore di Addestramento al Volo; Capitano di formazione</t>
  </si>
  <si>
    <t>訓練パイロットインストラクター; フライトトレーニングインストラクター; トレーニングキャプテン</t>
  </si>
  <si>
    <t>Pilotu instruktora apmācība; Lidojumu apmācības instruktors; Apmācības kapteinis</t>
  </si>
  <si>
    <t>Piloto instruktoriaus mokymas; Skrydžio mokymo instruktorius; Mokymo kapitonas</t>
  </si>
  <si>
    <t>Latihan Pengajar Juruterbang; Pengajar Latihan Penerbangan; Kapten Latihan</t>
  </si>
  <si>
    <t>Szkolenie Instruktora Pilotażu; Instruktor szkolenia lotniczego; Kapitan szkolenia</t>
  </si>
  <si>
    <t>Instrutor de Piloto de Treinamento; Instrutor de Treinamento de Voo; Capitão de treinamento</t>
  </si>
  <si>
    <t>Instrutor de Piloto de Formação; Instrutor de Treinamento de Voo; Capitão de Formação</t>
  </si>
  <si>
    <t>Instructor pilot de instruire; Instructor de pregătire de zbor; Căpitan de antrenament</t>
  </si>
  <si>
    <t>Inštruktor za usposabljanje pilotov; Inštruktor letalskega usposabljanja; Kapitan za usposabljanje</t>
  </si>
  <si>
    <t>Inštruktor výcvikového pilota; Inštruktor leteckého výcviku; Výcvikový kapitán</t>
  </si>
  <si>
    <t>Instructor de Entrenamiento de Pilotos; Instructor de Entrenamiento de Vuelo; Capitán de entrenamiento</t>
  </si>
  <si>
    <t>Utbildning Pilot Instruktör; Instruktör för flygutbildning; Utbildning Kapten</t>
  </si>
  <si>
    <t>Pilot Eğitmen Eğitimi; Uçuş Eğitimi Öğretmeni; Eğitim Kaptanı</t>
  </si>
  <si>
    <t>Підготовка пілота-інструктора; Інструктор з льотної підготовки; Навчальний капітан</t>
  </si>
  <si>
    <t>Đào tạo Huấn luyện viên Phi công; Huấn luyện viên bay; Đội trưởng đào tạo</t>
  </si>
  <si>
    <t>Training Pilot Instructor II</t>
  </si>
  <si>
    <t>Training Pilot Instructor I</t>
  </si>
  <si>
    <t>Cabin Crew/Service Manager III</t>
  </si>
  <si>
    <t>Lead Flight Attendant</t>
  </si>
  <si>
    <t>Manage and supervise cabin operations on one or more planes. Establish and maintain cabin procedures and passenger service techniques in accordance with regulations and policies.</t>
  </si>
  <si>
    <t>Palubní průvodčí/vedoucí služeb; Hlavní letuška</t>
  </si>
  <si>
    <t>طاقم الضيافة / مدير الخدمة; مضيفة طيران رئيسية</t>
  </si>
  <si>
    <t>机组人员/服务经理; 首席空乘人员</t>
  </si>
  <si>
    <t>Kabinepersonale/servicechef; Ledende stewardesse</t>
  </si>
  <si>
    <t>Cabinepersoneel/servicemanager; Hoofdstewardess</t>
  </si>
  <si>
    <t>Salongipersonal/teenindusjuht; Juhtiv stjuardess</t>
  </si>
  <si>
    <t>Matkustamohenkilökunta/huoltopäällikkö; Johtava lentoemäntä</t>
  </si>
  <si>
    <t>Personnel de cabine/Responsable du service; Hôtesse de l’air principale</t>
  </si>
  <si>
    <t>Kabinenbesatzung/Serviceleiter; Leitender Flugbegleiter</t>
  </si>
  <si>
    <t>Πλήρωμα θαλάμου επιβατών/Υπεύθυνος σέρβις; Επικεφαλής αεροσυνοδός</t>
  </si>
  <si>
    <t>केबिन क्रू/सर्विस मैनेजर; लीड फ्लाइट अटेंडेंट</t>
  </si>
  <si>
    <t>Légiutas-kísérő/szervizvezető; Vezető légiutas-kísérő</t>
  </si>
  <si>
    <t>Equipaggio di cabina/Responsabile dei servizi; Assistente di volo capo</t>
  </si>
  <si>
    <t>客室乗務員/サービスマネージャー; リード・フライト・アテンダント</t>
  </si>
  <si>
    <t>Salona apkalpe/servisa vadītājs; Vadošais stjuarts</t>
  </si>
  <si>
    <t>Keleivių salono įgula / techninės priežiūros vadovas; Pagrindinis skrydžio palydovas</t>
  </si>
  <si>
    <t>Krew Kabin/Pengurus Perkhidmatan; Pramugari Utama</t>
  </si>
  <si>
    <t>Personel pokładowy/kierownik serwisu; Główna stewardesa</t>
  </si>
  <si>
    <t>Tripulação de Cabine/Gerente de Serviço; Comissária de bordo líder</t>
  </si>
  <si>
    <t>Tripulação de Cabina/Gestor de Serviço; Comissária de Bordo Líder</t>
  </si>
  <si>
    <t>Echipaj de cabină/Manager de service; Însoțitor de bord principal</t>
  </si>
  <si>
    <t>Kabinsko osebje / vodja storitev; Vodilna stevardesa</t>
  </si>
  <si>
    <t>Palubný sprievodca/manažér služieb; Vedúca letuška</t>
  </si>
  <si>
    <t>Tripulante de cabina/Gerente de servicio; Auxiliar de vuelo principal</t>
  </si>
  <si>
    <t>Kabinpersonal/servicechef; Ledande flygvärdinna</t>
  </si>
  <si>
    <t>Kabin Ekibi/Servis Müdürü; Baş Uçuş Görevlisi</t>
  </si>
  <si>
    <t>Бортпровідник/менеджер з обслуговування; Провідна бортпровідник</t>
  </si>
  <si>
    <t>Phi hành đoàn/Giám đốc Dịch vụ; Tiếp viên hàng không chính</t>
  </si>
  <si>
    <t>Cabin Crew/Service Manager II</t>
  </si>
  <si>
    <t>Cabin Crew/Service Manager I</t>
  </si>
  <si>
    <t>Copilot/First Officer III</t>
  </si>
  <si>
    <t>Second-In-Command (Sic); Operations Commander</t>
  </si>
  <si>
    <t>Assist the captain pilot during a flight. May receive control of the plane from the captain pilot. When given control, the copilot has the final authority in the operation of the aircraft.</t>
  </si>
  <si>
    <t>Druhý pilot / první důstojník; Zástupce ve velení (sic); Velitel operací</t>
  </si>
  <si>
    <t>مساعد الطيار / الضابط الأول; الرجل الثاني في القيادة (كذا); قائد العمليات</t>
  </si>
  <si>
    <t>副驾驶 / 副驾驶; Second-in-Command （原文如此）; 运营指挥官</t>
  </si>
  <si>
    <t>Andenpilot / Styrmand; Næstkommanderende (Sic); Øverstbefalende for operationer</t>
  </si>
  <si>
    <t>Co-piloot / Eerste officier; Onderbevelhebber (sic); Operationeel commandant</t>
  </si>
  <si>
    <t>Kaaspiloot / esimene ohvitser; Ülemjuhataja asetäitja (sic); Operatsioonide ülem</t>
  </si>
  <si>
    <t>Perämies / Ensimmäinen upseeri; Kakkospäällikkö (sic); Operaatioiden komentaja</t>
  </si>
  <si>
    <t>Copilote / Copilote; Commandant en second (sic); Commandant des opérations</t>
  </si>
  <si>
    <t>Co-Pilot / Erster Offizier; Stellvertreter (sic); Kommandant der Operationen</t>
  </si>
  <si>
    <t>Συγκυβερνήτης / Πρώτος Αξιωματικός; Δεύτερος στην ιεραρχία (sic); Διοικητής Επιχειρήσεων</t>
  </si>
  <si>
    <t>सह-पायलट/प्रथम अधिकारी; सेकेंड-इन-कमांड (एसआईसी); ऑपरेशन कमांडर</t>
  </si>
  <si>
    <t>Másodpilóta / Első tiszt; Parancsnokhelyettes (sic); Műveleti parancsnok</t>
  </si>
  <si>
    <t>Copilota / Primo ufficiale; Secondo in comando (sic); Comandante delle operazioni</t>
  </si>
  <si>
    <t>副操縦士/副操縦士; セカンド・イン・コマンド(原文ママ); オペレーションコマンダー</t>
  </si>
  <si>
    <t>Otrais pilots / pirmais virsnieks; Otrais komandieris (sic); Operāciju komandieris</t>
  </si>
  <si>
    <t>Antrasis pilotas / pirmasis pareigūnas; Antras komandoje (sic); Operacijų vadas</t>
  </si>
  <si>
    <t>Juruterbang bersama / Pegawai Pertama; Kedua dalam komando (sic); Komander Operasi</t>
  </si>
  <si>
    <t>Drugi pilot / pierwszy oficer; Zastępca dowódcy (sic!); Dowódca operacyjny</t>
  </si>
  <si>
    <t>Co-piloto / Primeiro Oficial; Segundo em comando (sic); Comandante de Operações</t>
  </si>
  <si>
    <t>Copiloto / Primeiro Oficial; Segundo-em-comando (sic); Comandante de Operações</t>
  </si>
  <si>
    <t>Copilot / Prim ofițer; Al doilea comandant (sic); Comandant de operațiuni</t>
  </si>
  <si>
    <t>Kopilot / prvi častnik; Namestnik poveljnika (sic); Poveljnik operacij</t>
  </si>
  <si>
    <t>Druhý pilot / prvý dôstojník; Druhý veliteľ (sic); Veliteľ operácií</t>
  </si>
  <si>
    <t>Copiloto / Primer Oficial; Segundo al mando (sic); Comandante de Operaciones</t>
  </si>
  <si>
    <t>Andrepilot / Styrman; Näst högsta befäl (sic); Operativ chef</t>
  </si>
  <si>
    <t>Yardımcı pilot / İkinci Subay; İkinci Komutan (sic); Harekat Komutanı</t>
  </si>
  <si>
    <t>Другий пілот / Перший офіцер; Заступник (sic); Командувач операціями</t>
  </si>
  <si>
    <t>Phi công phụ / Sĩ quan thứ nhất; Chỉ huy thứ hai (sic); Chỉ huy Hoạt động</t>
  </si>
  <si>
    <t>Copilot/First Officer II</t>
  </si>
  <si>
    <t>Copilot/First Officer I</t>
  </si>
  <si>
    <t>In-Simulator Training Pilot III</t>
  </si>
  <si>
    <t>Flight Simulator Instructor</t>
  </si>
  <si>
    <t>Develop and deliver in-simulator pilot training courseware and programs. Monitor, assess, and report on the performance of pilots during in-simulator courses.</t>
  </si>
  <si>
    <t>Výcvikový pilot na simulátoru; Instruktor leteckého simulátoru</t>
  </si>
  <si>
    <t>طيار تدريب في المحاكاة; مدرب محاكاة الطيران</t>
  </si>
  <si>
    <t>模拟器内培训飞行员; 飞行模拟器教官</t>
  </si>
  <si>
    <t>Træningspilot i simulatoren; Instruktør i flysimulator</t>
  </si>
  <si>
    <t>Piloot in de simulator; Flight Simulator Instructeur</t>
  </si>
  <si>
    <t>Simulaatorisisene koolituspiloot; Lennusimulaatori instruktor</t>
  </si>
  <si>
    <t>Simulaattorin sisäinen koulutuslentäjä; Lentosimulaattorin kouluttaja</t>
  </si>
  <si>
    <t>Pilote de formation sur simulateur; Instructeur de simulateur de vol</t>
  </si>
  <si>
    <t>In-Simulator-Trainingspilot; Flugsimulator Instruktor</t>
  </si>
  <si>
    <t>Πιλοτική εκπαίδευση σε προσομοιωτή; Εκπαιδευτής προσομοιωτή πτήσης</t>
  </si>
  <si>
    <t>इन-सिम्युलेटर प्रशिक्षण पायलट; उड़ान सिम्युलेटर प्रशिक्षक</t>
  </si>
  <si>
    <t>Szimulátoron belüli képzési pilóta; Repülésszimulátor oktató</t>
  </si>
  <si>
    <t>Pilota di addestramento al simulatore; Istruttore di simulatore di volo</t>
  </si>
  <si>
    <t>シミュレーター内訓練パイロット; Flight Simulator インストラクター</t>
  </si>
  <si>
    <t>Simulatora apmācības pilots; Lidojumu simulatora instruktors</t>
  </si>
  <si>
    <t>Mokomasis pilotas simuliatoriuje; Skrydžio treniruoklio instruktorius</t>
  </si>
  <si>
    <t>Juruterbang Latihan Dalam Simulator; Pengajar Simulator Penerbangan</t>
  </si>
  <si>
    <t>Pilot szkoleniowy w symulatorze; Instruktor na symulatorze lotu</t>
  </si>
  <si>
    <t>Piloto de treinamento no simulador; Instrutor de Simulador de Vôo</t>
  </si>
  <si>
    <t>Piloto de treinamento em simulador; Instrutor de Simulador de Voo</t>
  </si>
  <si>
    <t>Pilot de instruire în simulator; Instructor simulator de zbor</t>
  </si>
  <si>
    <t>Pilot za usposabljanje na simulatorju; Inštruktor simulatorja letenja</t>
  </si>
  <si>
    <t>Výcvikový pilot na simulátore; Inštruktor leteckého simulátora</t>
  </si>
  <si>
    <t>Piloto de entrenamiento en simulador; Instructor de Simulador de Vuelo</t>
  </si>
  <si>
    <t>Träningspilot i simulatorn; Flight Simulator instruktör</t>
  </si>
  <si>
    <t>Simülatör İçi Eğitim Pilotu; Uçuş Simülatörü Eğitmeni</t>
  </si>
  <si>
    <t>Навчання пілота на симуляторі; Інструктор авіасимулятора</t>
  </si>
  <si>
    <t>Phi công đào tạo trong mô phỏng; Người hướng dẫn mô phỏng chuyến bay</t>
  </si>
  <si>
    <t>In-Simulator Training Pilot II</t>
  </si>
  <si>
    <t>In-Simulator Training Pilot I</t>
  </si>
  <si>
    <t>Crew Trainer/Flight Attendant Instructor III</t>
  </si>
  <si>
    <t>Develop and deliver training courseware and programs for flight attendants. Monitor, assess, and report on the performance of flight attendants during courses.</t>
  </si>
  <si>
    <t>Crew Trainer/Flight Attendant Instructor II</t>
  </si>
  <si>
    <t>Crew Trainer/Flight Attendant Instructor I</t>
  </si>
  <si>
    <t>Flight Purser/Chief Flight Attendant IV</t>
  </si>
  <si>
    <t>Sub Commander; Lead Cabin Crew; Crew Commander; Cabin Crew Team Leader</t>
  </si>
  <si>
    <t>Oversee aircraft cabin operations and verify that safety procedures are followed. Perform flight attendant duties.</t>
  </si>
  <si>
    <t>Průzkumník letu / hlavní letuška; Velitel podřízeného týmu; Vedoucí palubní průvodčí; Velitel posádky; Vedoucí týmu palubního personálu</t>
  </si>
  <si>
    <t>مطارد الطيران / رئيس المضيفات; القائد الفرعي; طاقم الطائرة الرئيسي; قائد الطاقم; قائد فريق طاقم الطائرة</t>
  </si>
  <si>
    <t>乘务长 / 首席空乘; 副指挥官; 领队机组人员; 乘员指挥官; 机组人员团队负责人</t>
  </si>
  <si>
    <t>Flypurser / Chefstewardesse; Underordnet kommandør; Ledende kabinepersonale; Besætningschef; Kabinepersonale Teamleder</t>
  </si>
  <si>
    <t>Vliegpurser / Hoofd Stewardess; Ondercommandant; Hoofd cabinepersoneel; Bemanningscommandant; Teamleider cabinepersoneel</t>
  </si>
  <si>
    <t>Lennupurser / stjuardess; Alamkomandör; Juhtiv salongipersonal; Meeskonna ülem; Salongipersonali meeskonna juht</t>
  </si>
  <si>
    <t>Lentopurser / lentoemäntä; Alikomentaja; Johtava matkustamohenkilökunta; Miehistön komentaja; Matkustamomiehistön tiiminvetäjä</t>
  </si>
  <si>
    <t>Commissaire de bord / Chef hôtesse de l’air; Sous-commandant; Personnel de cabine principal; Commandant d’équipage; Chef d’équipe du personnel de cabine</t>
  </si>
  <si>
    <t>Flugbegleiter / Chef-Flugbegleiter; U-Boot-Kommandant; Leitung der Kabinenbesatzung; Kommandant der Besatzung; Teamleiter des Kabinenpersonals</t>
  </si>
  <si>
    <t>Flight Purser / Επικεφαλής Αεροσυνοδός; Υποδιοικητής; Επικεφαλής πληρώματος θαλάμου επιβατών; Διοικητής πληρώματος; Αρχηγός ομάδας πληρώματος θαλάμου επιβατών</t>
  </si>
  <si>
    <t>फ्लाइट पर्सर / चीफ फ्लाइट अटेंडेंट; सब कमांडर; लीड केबिन क्रू; क्रू कमांडर; केबिन क्रू टीम लीडर</t>
  </si>
  <si>
    <t>Légiutas-kísérő / légiutas-kísérő; Alparancsnok; Vezető légiutas-kísérő; Legénységi parancsnok; Légiutas-kísérő csapatvezető</t>
  </si>
  <si>
    <t>Commissario di bordo / Capo assistente di volo; Subcomandante; Equipaggio di cabina principale; Comandante dell'equipaggio; Team Leader dell'equipaggio di cabina</t>
  </si>
  <si>
    <t>フライトパーサー/チーフフライトアテンダント; サブコマンダー; リードキャビンクルー; クルーコマンダー; 客室乗務員チームリーダー</t>
  </si>
  <si>
    <t>Lidojuma purseris / galvenais stjuarts; Komandiera vietnieks; Vadošā salona apkalpe; Apkalpes komandieris; Salona apkalpes komandas vadītājs</t>
  </si>
  <si>
    <t>Skrydžio valytojas / vyriausiasis skrydžio palydovas; Vadas; Pagrindinė keleivių salono įgula; Įgulos vadas; Keleivių salono įgulos komandos vadovas</t>
  </si>
  <si>
    <t>Purser Penerbangan / Ketua Pramugari; Sub Komander; Kru Kabin Utama; Komander Krew; Ketua Pasukan Krew Kabin</t>
  </si>
  <si>
    <t>Flight Purser / Główna Stewardesa; Zastępca dowódcy; Główny personel pokładowy; Dowódca załogi; Kierownik zespołu personelu pokładowego</t>
  </si>
  <si>
    <t>Comissário de bordo / comissário de bordo chefe; Subcomandante; Tripulação de cabine principal; Comandante da Tripulação; Chefe de Equipe de Cabine</t>
  </si>
  <si>
    <t>Comissário-de-Bordo / Comissário-de-Bordo Chefe; Sub Comandante; Tripulação de cabina principal; Comandante da Tripulação; Chefe de Equipa de Tripulação de Cabina</t>
  </si>
  <si>
    <t>Șef de bord / Însoțitor de zbor șef; Subcomandant; Echipaj de cabină principal; Comandant de echipaj; Șef de echipă pentru echipajul de cabină</t>
  </si>
  <si>
    <t>Letalski nadzornik / glavna stevardesa; Poveljnik podmornice; Vodilno kabinsko osebje; Poveljnik posadke; Vodja ekipe kabinskega osebja</t>
  </si>
  <si>
    <t>Letová poistka / hlavná letuška; Veliteľ náhradníka; Vedúci palubný personál; Veliteľ posádky; Vedúci tímu palubných sprievodcov</t>
  </si>
  <si>
    <t>Sobrecargo de vuelo / Jefe de azafata; Sub Comandante; Tripulante de cabina principal; Comandante de tripulación; Jefe de equipo de tripulantes de cabina</t>
  </si>
  <si>
    <t>Flygpurser / Flygvärdinna; Underbefälhavare; Ledande kabinbesättning; Befälhavare för besättningen; Gruppledare för kabinbesättningen</t>
  </si>
  <si>
    <t>Uçuş Takipçisi / Baş Uçuş Görevlisi; Alt Komutan; Lider Kabin Ekibi; Mürettebat Komutanı; Kabin Ekibi Takım Lideri</t>
  </si>
  <si>
    <t>Переслідувач польотів / Головний бортпровідник; Підводний командир; Провідний бортпровідник; Командир екіпажу; Керівник групи бортпровідників</t>
  </si>
  <si>
    <t>Thuyền trưởng / Tiếp viên hàng không trưởng; Chỉ huy phụ; Tiếp viên chính; Chỉ huy phi hành đoàn; Trưởng nhóm phi hành đoàn</t>
  </si>
  <si>
    <t>Flight Purser/Chief Flight Attendant III</t>
  </si>
  <si>
    <t>Flight Purser/Chief Flight Attendant II</t>
  </si>
  <si>
    <t>Flight Purser/Chief Flight Attendant I</t>
  </si>
  <si>
    <t>VIP Flight Attendant III</t>
  </si>
  <si>
    <t>Private Jet Cabin Crew; Elite Flight Attendant</t>
  </si>
  <si>
    <t>Provide safety assurance and cabin services to VIPs. Attend to VIPs anywhere they fly, following the organization's philosophy.</t>
  </si>
  <si>
    <t>VIP letuška; Palubní průvodčí soukromého tryskáče; Elitní letuška</t>
  </si>
  <si>
    <t>مضيفة طيران VIP; طاقم الطائرة الخاصة; مضيفة طيران النخبة</t>
  </si>
  <si>
    <t>VIP 空姐; 私人飞机机组人员; 精英空姐</t>
  </si>
  <si>
    <t>VIP stewardesse; Kabinepersonale i private jetfly; Elite stewardesse</t>
  </si>
  <si>
    <t>VIP-stewardess; Cabinepersoneel van privéjets; Elite stewardess</t>
  </si>
  <si>
    <t>VIP stjuardess; Eralennuki salongipersonal; Eliitstjuardess</t>
  </si>
  <si>
    <t>VIP-lentoemäntä; Yksityinen suihkukoneen matkustamohenkilökunta; Elite-lentoemäntä</t>
  </si>
  <si>
    <t>Hôtesse de l’air VIP; Personnel de cabine du jet privé; Hôtesse de l’air d’élite</t>
  </si>
  <si>
    <t>VIP-Flugbegleiter; Kabinenbesatzung im Privatjet; Elite Flugbegleiter</t>
  </si>
  <si>
    <t>VIP Αεροσυνοδός; Ιδιωτικό πλήρωμα καμπίνας τζετ; Ελίτ αεροσυνοδός</t>
  </si>
  <si>
    <t>वीआईपी फ्लाइट अटेंडेंट; निजी जेट केबिन क्रू; एलीट फ्लाइट अटेंडेंट</t>
  </si>
  <si>
    <t>VIP légiutas-kísérő; Magánrepülőgép légiutas-kísérő személyzet; Elit légiutas-kísérő</t>
  </si>
  <si>
    <t>Assistente di volo VIP; Equipaggio di cabina di jet privato; Assistente di volo Elite</t>
  </si>
  <si>
    <t>VIP客室乗務員; プライベートジェットキャビンクルー; エリート客室乗務員</t>
  </si>
  <si>
    <t>VIP stjuarts; Privātās lidmašīnas salona apkalpe; Elites stjuarts</t>
  </si>
  <si>
    <t>VIP stiuardesė; "Private Jet" salono įgula; Elitinė stiuardesė</t>
  </si>
  <si>
    <t>Pramugari VIP; Krew Kabin Jet Peribadi; Pramugari Elit</t>
  </si>
  <si>
    <t>Stewardesa VIP; Personel pokładowy prywatnego odrzutowca; Elitarna stewardesa</t>
  </si>
  <si>
    <t>Comissária de Bordo VIP; Tripulação de cabine de jato particular; Comissária de Bordo de Elite</t>
  </si>
  <si>
    <t>Comissária de Bordo VIP; Tripulação de Cabine em Jato Privado; Comissária de Bordo Elite</t>
  </si>
  <si>
    <t>Însoțitor de zbor VIP; Echipajul de cabină al avionului privat; Însoțitor de zbor de elită</t>
  </si>
  <si>
    <t>VIP stevardesa; Kabinsko osebje zasebnega letala; Elitna stevardesa</t>
  </si>
  <si>
    <t>VIP letuška; Palubný personál súkromného lietadla; Elitná letuška</t>
  </si>
  <si>
    <t>Auxiliar de vuelo VIP; Tripulación de cabina de jet privado; Auxiliar de vuelo de élite</t>
  </si>
  <si>
    <t>VIP-flygvärdinna; Privat jet kabinbesättning; Flygvärdinna på elitnivå</t>
  </si>
  <si>
    <t>VIP Uçuş Görevlisi; Özel Jet Kabin Ekibi; Elit Uçuş Görevlisi</t>
  </si>
  <si>
    <t>VIP Стюардеса; Екіпаж приватного літака; Елітна стюардеса</t>
  </si>
  <si>
    <t>Tiếp viên hàng không VIP; Phi hành đoàn máy bay phản lực riêng; Tiếp viên hàng không Elite</t>
  </si>
  <si>
    <t>VIP Flight Attendant II</t>
  </si>
  <si>
    <t>VIP Flight Attendant I</t>
  </si>
  <si>
    <t>Flight Attendant/Cabin Crew Member III</t>
  </si>
  <si>
    <t>Air Host; Steward; Passenger Service Crew</t>
  </si>
  <si>
    <t>Provide safety assurance (e.g., checks, safety instructions), ensure a cabin environment conducive to passenger needs (e.g., assist passenger boarding, serve drinks and meals), and deal with emergencies.</t>
  </si>
  <si>
    <t>Letuška / člen palubního průvodčího; Vzdušný hostitel; Stevard; Posádka služby cestujícím</t>
  </si>
  <si>
    <t>مضيفة طيران / عضو طاقم الطائرة; مضيف الهواء; ستيوارد; طاقم خدمة الركاب</t>
  </si>
  <si>
    <t>空乘人员 / 机组人员; 空中主机; 管家; 乘客服务机组人员</t>
  </si>
  <si>
    <t>Stewardesse/kabinebesætningsmedlem; Luftvært; Steward; Passagerservicepersonale</t>
  </si>
  <si>
    <t>Stewardess / lid van het cabinepersoneel; Lucht Gastheer; Steward; Bemanning van de passagiersdienst</t>
  </si>
  <si>
    <t>Stjuardess / salongipersonali liige; Õhu saatejuht; Korrapidaja; Reisijate teenindamise meeskond</t>
  </si>
  <si>
    <t>Lentoemäntä / matkustamomiehistön jäsen; Lento-isäntä; Luottamusmies; Matkustajapalvelumiehistö</t>
  </si>
  <si>
    <t>Hôtesse de l’air / Membre d’équipage de cabine; Hôte aérien; Steward; Personnel d’entretien des passagers</t>
  </si>
  <si>
    <t>Flugbegleiter / Mitglied der Kabinenbesatzung; Fluggastgeber; Steward; Fahrgast-Service-Besatzung</t>
  </si>
  <si>
    <t>Αεροσυνοδός / Μέλος πληρώματος θαλάμου επιβατών; Οικοδεσπότης αέρα; Αεροσυνοδός; Πλήρωμα Εξυπηρέτησης Επιβατών</t>
  </si>
  <si>
    <t>फ्लाइट अटेंडेंट / केबिन क्रू मेंबर; एयर होस्ट; वायुयान-परिचारक; यात्री सेवा चालक दल</t>
  </si>
  <si>
    <t>Légiutas-kísérő / légiutas-kísérő; Légi házigazda; Utaskísérő; Utasszállító személyzet</t>
  </si>
  <si>
    <t>Assistente di volo / Membro dell'equipaggio di cabina; Ospite aereo; Steward; Equipaggio del servizio passeggeri</t>
  </si>
  <si>
    <t>客室乗務員/客室乗務員; エアホスト; スチュワード; 旅客サービスクルー</t>
  </si>
  <si>
    <t>Stjuarts / salona apkalpes loceklis; Gaisa saimnieks; Stjuarts; Pasažieru apkalpošanas apkalpe</t>
  </si>
  <si>
    <t>Skrydžio palydovas / keleivių salono įgulos narys; Oro šeimininkas; Valdytojas; Keleivių aptarnavimo įgula</t>
  </si>
  <si>
    <t>Pramugari / Kru Kabin; Hos Udara; Steward; Krew Perkhidmatan Penumpang</t>
  </si>
  <si>
    <t>Stewardesa / członek personelu pokładowego; Host powietrzny; Steward; Załoga obsługi pasażerów</t>
  </si>
  <si>
    <t>Comissário de bordo / tripulante de cabine; Anfitrião Aéreo; Comissário de bordo; Tripulação de Atendimento ao Passageiro</t>
  </si>
  <si>
    <t>Comissária de Bordo / Tripulante de Cabine; Anfitrião Aéreo; Mordomo; Tripulação de Serviço de Passageiros</t>
  </si>
  <si>
    <t>Însoțitor de bord / membru al echipajului de cabină; Gazdă aeriană; Steward; Echipaj de servicii pentru pasageri</t>
  </si>
  <si>
    <t>Stevardesa / član kabinskega osebja; Gostitelj zraka; Skrbnik; Potniško osebje</t>
  </si>
  <si>
    <t>Letuška / palubný sprievodca; Vzdušný hostiteľ; Steward; Personál osobnej dopravy</t>
  </si>
  <si>
    <t>Auxiliar de vuelo / Tripulante de cabina; Anfitrión aéreo; Senescal; Tripulación de servicio al pasajero</t>
  </si>
  <si>
    <t>Flygvärdinna / Kabinbesättningsmedlem; Värd för flygresor; Steward; Besättning på passagerarservice</t>
  </si>
  <si>
    <t>Uçuş Görevlisi / Kabin Ekibi Üyesi; Hava Ana Bilgisayarı; Kamarot; Yolcu Servis Ekibi</t>
  </si>
  <si>
    <t>Бортпровідник / член екіпажу; Повітряний господар; Керуючого; Екіпаж обслуговування пасажирів</t>
  </si>
  <si>
    <t>Tiếp viên hàng không / Thành viên phi hành đoàn; Máy chủ không khí; Steward; Phi hành đoàn dịch vụ hành khách</t>
  </si>
  <si>
    <t>Flight Attendant/Cabin Crew Member II</t>
  </si>
  <si>
    <t>Flight Attendant/Cabin Crew Member I</t>
  </si>
  <si>
    <t>Head of Flight Operations Center</t>
  </si>
  <si>
    <t>Lead the enterprise-wide, large or global flight operations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light operations center function.</t>
  </si>
  <si>
    <t>VP Flight Operations Center</t>
  </si>
  <si>
    <t>Area Head of Operation Center; Department Head of Operation Center; Country Head of Operation Center; EVP Operation Center; SVP Operation Center; Executive VP Operation Center; Senior VP Operation Center; Vice President Operation Center</t>
  </si>
  <si>
    <t>Lead the flight operations cente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light operations center function.</t>
  </si>
  <si>
    <t>VP střediska letových operací; Oblastní vedoucí operačního střediska; Vedoucí oddělení Operačního centra; Vedoucí provozního centra země; Operační centrum EVP; Operační centrum SVP; Výkonné VP Operační centrum; Senior viceprezident operačního centra; Viceprezident pro operační centrum</t>
  </si>
  <si>
    <t>نائب الرئيس لمركز عمليات الطيران; رئيس مركز العمليات في المنطقة; رئيس قسم مركز العمليات; رئيس مركز العمليات القطري; مركز عمليات نائب الرئيس التنفيذي; مركز عمليات نائب الرئيس الأول; نائب الرئيس التنفيذي لمركز العمليات; نائب الرئيس الأول لمركز العمليات; نائب الرئيس مركز العمليات</t>
  </si>
  <si>
    <t>飞行运营中心副总裁; 运营中心区域负责人; 运营中心部门负责人; 运营中心国家负责人; EVP 运营中心; 运营中心 SVP; 运营中心执行副总裁; 运营中心高级副总裁; 运营中心副总裁</t>
  </si>
  <si>
    <t>VP Flight Operations Center; Områdechef for Operation Center; Afdelingsleder for Operation Center; Landechef for Operation Center; EVP Operationscenter; SVP Operation Center; Ledende VP Operation Center; Senior VP Operation Center; Vicedirektør for Operation Center</t>
  </si>
  <si>
    <t>VP Flight Operations Centrum; Hoofd van het operatiecentrum; Afdelingshoofd van het Operatiecentrum; Hoofd van het operatiecentrum; EVP Operatiecentrum; SVP Operatiecentrum; Executive VP Operatiecentrum; Senior VP Operatiecentrum; Vice-president Operatiecentrum</t>
  </si>
  <si>
    <t>Lennuoperatsioonide keskuse asepresident; Operatsioonikeskuse piirkonnajuht; Operatsioonikeskuse osakonnajuhataja; Operatsioonikeskuse riigijuht; EVP operatsioonikeskus; Operatsioonikeskuse asepresident; Operatsioonikeskuse asepresident; Operatsioonikeskuse vanem asepresident; Operatsioonikeskuse asepresident</t>
  </si>
  <si>
    <t>Lentotoiminnan keskuksen johtaja; Operaatiokeskuksen aluepäällikkö; Operaatiokeskuksen osastopäällikkö; Operaatiokeskuksen maapäällikkö; Operatiivisen keskuksen johtaja; Operatiivisen keskuksen johtaja; Operatiivisen keskuksen johtaja; Operaatiokeskuksen vanhempi varapääjohtaja; Operaatiokeskuksen johtaja</t>
  </si>
  <si>
    <t>VP Centre des opérations aériennes; Chef de zone du centre d’opérations; Chef de département du centre d’opérations; Chef national du centre d’opérations; Centre d’opérations EVP; SVP Centre d’opérations; Vice-président exécutif, Centre des opérations; Vice-président principal, Centre des opérations; Vice-président du centre d’opérations</t>
  </si>
  <si>
    <t>Vizepräsident Flugbetriebszentrum; Bereichsleiter des Operation Centers; Abteilungsleiter Operation Center; Landesleiter des Operation Centers; EVP Betriebszentrum; SVP Betriebszentrum; Leitender Vizepräsident Operation Center; Senior VP Operation Center; Vizepräsident Operation Center</t>
  </si>
  <si>
    <t>VP Κέντρο Πτητικών Λειτουργιών; Area Head of Operation Center; Τμηματάρχης Κέντρου Λειτουργίας; Επικεφαλής Επιχειρησιακού Κέντρου Χώρας; Κέντρο Επιχειρήσεων EVP; Κέντρο Επιχειρήσεων SVP; Executive VP Επιχειρησιακό Κέντρο; Ανώτερο Κέντρο Επιχειρήσεων VP; Αντιπρόεδρος Επιχειρησιακού Κέντρου</t>
  </si>
  <si>
    <t>वीपी उड़ान संचालन केंद्र; ऑपरेशन सेंटर के क्षेत्र प्रमुख; ऑपरेशन सेंटर के विभाग प्रमुख; ऑपरेशन सेंटर के कंट्री हेड; ईवीपी ऑपरेशन सेंटर; एसवीपी ऑपरेशन सेंटर; कार्यकारी वीपी ऑपरेशन सेंटर; वरिष्ठ वीपी ऑपरेशन सेंटर; उपाध्यक्ष संचालन केंद्र</t>
  </si>
  <si>
    <t>Repülési Műveleti Központ alelnöke; Műveleti Központ területi vezetője; Műveleti Központ osztályvezető; A Műveleti Központ országvezetője; Műveleti központ alelnöke; Műveleti központ alelnöke; Műveleti központ ügyvezető alelnöke; Műveleti központ vezető alelnöke; Műveleti központ alelnöke</t>
  </si>
  <si>
    <t>VP Centro Operativo di Volo; Area Responsabile Centrale Operativa; Capo Dipartimento Centrale Operativa; Responsabile nazionale del centro operativo; Centro operativo EVP; Centro operativo SVP; Vicepresidente esecutivo del centro operativo; Vicepresidente senior del centro operativo; Vice Presidente Centro Operativo</t>
  </si>
  <si>
    <t>VPフライトオペレーションセンター; オペレーションセンターエリア長; オペレーションセンター部長; オペレーションセンターのカントリーヘッド; EVPオペレーションセンター; オペレーションセンターSVP; エグゼクティブバイスプレジデントオペレーションセンター; オペレーションセンター担当シニアバイスプレジデント; オペレーションセンター副社長</t>
  </si>
  <si>
    <t>VP lidojumu operāciju centrs; Operāciju centra apgabala vadītājs; Operāciju centra nodaļas vadītājs; Valsts operāciju centra vadītājs; EVP operāciju centrs; SVP operāciju centrs; Izpildviceprezidents operāciju centrs; Vecākais VP operāciju centrs; Viceprezidenta operāciju centrs</t>
  </si>
  <si>
    <t>VP skrydžio operacijų centras; Srities operacijų centro vadovas; Skyriaus operacijų centro vadovas; Šalies operacijų centro vadovas; EVP operacijų centras; SVP operacijų centras; Vykdomasis VP operacijų centras; Vyresnysis VP operacijų centras; Viceprezidentas operacijų centras</t>
  </si>
  <si>
    <t>Naib Presiden Pusat Operasi Penerbangan; Ketua Kawasan Pusat Operasi; Ketua Jabatan Pusat Operasi; Ketua Pusat Operasi Negara; Pusat Operasi EVP; Pusat Operasi SVP; Naib Presiden Eksekutif Pusat Operasi; Naib Presiden Kanan Pusat Operasi; Naib Presiden Pusat Operasi</t>
  </si>
  <si>
    <t>Wiceprezes Centrum Operacji Lotniczych; Kierownik Obszaru Centrum Operacyjnego; Kierownik Działu Centrum Operacyjnego; Krajowy Szef Centrum Operacyjnego; Centrum Operacyjne EVP; Centrum operacyjne SVP; Wiceprezes wykonawczy Centrum Operacyjne; Starszy wiceprezes ds. operacyjnych; Wiceprezes Centrum Operacyjnego</t>
  </si>
  <si>
    <t>Vice-presidente do Centro de Operações de Voo; Chefe de Área do Centro de Operações; Chefe de Departamento do Centro de Operações; Chefe Nacional do Centro de Operações; Centro de Operações EVP; Vice-presidente sênior do centro de operações; Vice-Presidente Executivo do Centro de Operações; Vice-presidente sênior do Centro de Operações; Vice-Presidente do Centro de Operações</t>
  </si>
  <si>
    <t>Centro de Operações de Voo VP; Chefe de Área do Centro de Operações; Chefe de Departamento do Centro de Operações; Chefe Nacional do Centro de Operações; Centro de Operações EVP; Centro de Operações SVP; Vice-Presidente Executivo do Centro de Operações; Vice-Presidente Sênior do Centro de Operações; Vice-Presidente Centro de Operações</t>
  </si>
  <si>
    <t>VP Centrul de operațiuni de zbor; Șef de zonă al Centrului de Operațiuni; Șef de departament al centrului operațional; Șef de țară al Centrului de operațiuni; Centrul de operațiuni EVP; Centrul de operațiuni SVP; Vicepreședinte executiv al centrului operațional; Vicepreședinte senior al centrului de operațiuni; Vicepreședinte Centru de operațiuni</t>
  </si>
  <si>
    <t>Center za letalske operacije VP; Območni vodja operativnega centra; Vodja oddelka za operativni center; Vodja operativnega centra po državah; Operativni center EVP; Operacijski center SVP; Izvršni podpredsednik operativnega centra; Višji podpredsednik operativnega centra; Podpredsednik operativnega centra</t>
  </si>
  <si>
    <t>Viceprezident letového operačného strediska; Oblastný vedúci operačného strediska; Vedúci oddelenia operačného strediska; Vedúci operačného strediska v krajine; Operačné stredisko EVP; Operačné stredisko SVP; Výkonný viceprezident operačného strediska; Senior viceprezident operačného strediska; Viceprezident operačného strediska</t>
  </si>
  <si>
    <t>Vicepresidente del Centro de Operaciones de Vuelo; Jefe de Área del Centro de Operaciones; Jefe de Departamento del Centro de Operaciones; Jefe de País del Centro de Operaciones; Centro de Operaciones EVP; Centro de Operaciones SVP; Vicepresidente Ejecutivo del Centro de Operaciones; Vicepresidente Sénior del Centro de Operaciones; Vicepresidente del Centro de Operaciones</t>
  </si>
  <si>
    <t>VP Flight Operations Center; Områdeschef för Driftcenter; Avdelningschef för Driftcenter; Landschef för Operation Center; EVP Driftcenter; SVP Driftcenter; Verkställande direktör för Driftcenter; Senior VP Operation Center; Vice VD Operationscenter</t>
  </si>
  <si>
    <t>Başkan Yardımcısı Uçuş Harekât Merkezi; Operasyon Merkezi Bölge Başkanı; Operasyon Merkezi Bölüm Başkanı; Operasyon Merkezi Ülke Başkanı; EVP Operasyon Merkezi; SVP Operasyon Merkezi; Operasyon Merkezi Genel Müdür Yardımcısı; Operasyon Merkezi Kıdemli Başkan Yardımcısı; Başkan Yardımcısı Operasyon Merkezi</t>
  </si>
  <si>
    <t>Віце-президент Центру льотної експлуатації; Керівник Операційного центру; Начальник відділу Операційного центру; Керівник Операційного центру в Україні; Операційний центр EVP; Операційний центр SVP; Виконавчий віце-президент Операційний центр; Старший віце-президент Операційного центру; Віце-президент Операційного центру</t>
  </si>
  <si>
    <t>VP Trung tâm điều hành chuyến bay; Trưởng khu vực Trung tâm Điều hành; Trưởng phòng Trung tâm Điều hành; Giám đốc Trung tâm Điều hành Quốc gia; Trung tâm điều hành EVP; Trung tâm điều hành SVP; Phó chủ tịch điều hành Trung tâm điều hành; Trung tâm điều hành phó chủ tịch cấp cao; Phó Chủ tịch Trung tâm Điều hành</t>
  </si>
  <si>
    <t>Director Flight Operations Center</t>
  </si>
  <si>
    <t>Head of Operation Center; Operation Center Director; Operation Center Manager</t>
  </si>
  <si>
    <t>Direct several managers and supervisors who together manage the flight operations center. Develop and implement policy plans, processes, and procedures to enhance the performance and efficiency of the functional area.</t>
  </si>
  <si>
    <t>Ředitel střediska letových operací; Vedoucí operačního střediska; Ředitel operačního střediska; Vedoucí operačního střediska</t>
  </si>
  <si>
    <t>مدير مركز عمليات الطيران; رئيس مركز العمليات; مدير مركز العمليات; مدير مركز العمليات</t>
  </si>
  <si>
    <t>飞行运营中心总监; 运营中心负责人; 运营中心总监; 运营中心经理</t>
  </si>
  <si>
    <t>Direktør for Flight Operations Center; Leder af Operation Center; Direktør for operationscenter; Leder af operationscenter</t>
  </si>
  <si>
    <t>Directeur Flight Operations Center; Hoofd van het operatiecentrum; Directeur van het operatiecentrum; Manager van het operatiecentrum</t>
  </si>
  <si>
    <t>Lennuoperatsioonide keskuse direktor; Operatsioonikeskuse juhataja; Operatsioonikeskuse direktor; Operatsioonikeskuse juht</t>
  </si>
  <si>
    <t>Lentotoiminnan keskuksen johtaja; Operaatiokeskuksen päällikkö; Operaatiokeskuksen johtaja; Käyttökeskuksen johtaja</t>
  </si>
  <si>
    <t>Directeur Centre des opérations aériennes; Chef du Centre d’Opérations; Directeur du Centre d’Opérations; Responsable du centre d’opérations</t>
  </si>
  <si>
    <t>Direktor Flugbetriebszentrum; Leiter des Operation Centers; Direktor des Operation Centers; Leiter des Betriebszentrums</t>
  </si>
  <si>
    <t>Διευθυντής Κέντρου Πτητικών Λειτουργιών; Επικεφαλής Κέντρου Επιχειρήσεων; Διευθυντής Κέντρου Επιχειρήσεων; Διευθυντής Κέντρου Επιχειρήσεων</t>
  </si>
  <si>
    <t>निदेशक उड़ान संचालन केंद्र; ऑपरेशन सेंटर के प्रमुख; ऑपरेशन सेंटर निदेशक; ऑपरेशन केंद्र प्रबंधक</t>
  </si>
  <si>
    <t>Repülési Műveleti Központ igazgatója; Műveleti Központ vezetője; Műveleti központ igazgatója; Műveleti központ kezelője</t>
  </si>
  <si>
    <t>Direttore Centro Operativo di Volo; Responsabile della centrale operativa; Direttore della Centrale Operativa; Responsabile della centrale operativa</t>
  </si>
  <si>
    <t>フライトオペレーションセンターディレクター; オペレーションセンター長; オペレーションセンター長; オペレーションセンターマネージャー</t>
  </si>
  <si>
    <t>Lidojumu operāciju centra direktors; Operāciju centra vadītājs; Operāciju centra direktors; Operāciju centra vadītājs</t>
  </si>
  <si>
    <t>Skrydžių operacijų centro direktorius; Operacijų centro vadovas; Operacijų centro direktorius; Operacijų centro tvarkytuvas</t>
  </si>
  <si>
    <t>Pengarah Pusat Operasi Penerbangan; Ketua Pusat Operasi; Pengarah Pusat Operasi; Pengurus Pusat Operasi</t>
  </si>
  <si>
    <t>Dyrektor Centrum Operacji Lotniczych; Kierownik Centrum Operacyjnego; Dyrektor Centrum Operacyjnego; Kierownik Centrum Operacyjnego</t>
  </si>
  <si>
    <t>Diretor do Centro de Operações de Voo; Chefe do Centro de Operações; Diretor do Centro de Operações; Gerente do Centro de Operações</t>
  </si>
  <si>
    <t>Director Centrul de operațiuni de zbor; Șef Centru Operațional; Director Centru de Operațiuni; Manager centru de operațiuni</t>
  </si>
  <si>
    <t>Direktor centra za letalske operacije; Vodja operativnega centra; Direktor operativnega centra; Vodja operacijskega centra</t>
  </si>
  <si>
    <t>Riaditeľ letového operačného strediska; Vedúci operačného strediska; Riaditeľ operačného strediska; Manažér operačného centra</t>
  </si>
  <si>
    <t>Director del Centro de Operaciones de Vuelo; Jefe del Centro de Operaciones; Director del Centro de Operaciones; Gerente del Centro de Operaciones</t>
  </si>
  <si>
    <t>Direktör för Flight Operations Center; Chef för Operation Center; Chef för Operation Center; Chef för driftcenter</t>
  </si>
  <si>
    <t>Uçuş Harekât Merkezi Müdürü; Operasyon Merkezi Başkanı; Operasyon Merkezi Direktörü; Operasyon Merkezi Müdürü</t>
  </si>
  <si>
    <t>Директор Центру льотних операцій; Керівник операційного центру; Директор операційного центру; Керівник операційного центру</t>
  </si>
  <si>
    <t>Giám đốc Trung tâm Điều hành Chuyến bay; Trưởng Trung tâm điều hành; Giám đốc Trung tâm Điều hành; Quản lý Trung tâm Vận hành</t>
  </si>
  <si>
    <t>Flight Operations Manager III</t>
  </si>
  <si>
    <t>Air Traffic Control Manager; Aocc Manager; Flight Dispatcher Manager</t>
  </si>
  <si>
    <t>Direct and coordinate the airline's flight operations control center. Direct maintenance of supplemental training materials or revisions to operational manuals. Coordinate investigations in cooperation with national agencies and authorities.</t>
  </si>
  <si>
    <t>Manažer letových operací; Manažer řízení letového provozu; Manažer AOC; Manažer letového dispečera</t>
  </si>
  <si>
    <t>مدير عمليات الطيران; مدير مراقبة الحركة الجوية; مدير Aocc; مدير مرسل الرحلات</t>
  </si>
  <si>
    <t>飞行运营经理; 空中交通管制经理; AOCC 管理器; Flight Dispatcher 管理器</t>
  </si>
  <si>
    <t>Leder af flyoperationer; Leder af flyvekontrollen; Aocc Manager; Flight Dispatcher Manager</t>
  </si>
  <si>
    <t>Manager vluchtoperaties; Manager luchtverkeersleiding; Aocc Manager; Manager van de vluchtcoördinator</t>
  </si>
  <si>
    <t>Lennuoperatsioonide juht; Lennujuhtimisjuht; Aocc juht; Lennudispetšeri juht</t>
  </si>
  <si>
    <t>Lentotoiminnan päällikkö; Lennonjohdon päällikkö; Aocc Manager; Lennon lähettäjän päällikkö</t>
  </si>
  <si>
    <t>Gestionnaire des opérations aériennes; Gestionnaire du contrôle de la circulation aérienne; Gestionnaire Aocc; Régulateur de vol Gestionnaire</t>
  </si>
  <si>
    <t>Leiter des Flugbetriebs; Leiter der Flugsicherung; Aocc Geschäftsführer; Flugdisponent Manager</t>
  </si>
  <si>
    <t>Διευθυντής Πτητικών Λειτουργιών; Διευθυντής Ελέγχου Εναέριας Κυκλοφορίας; Διευθυντής Aocc; Διευθυντής αποστολής πτήσεων</t>
  </si>
  <si>
    <t>उड़ान संचालन प्रबंधक; हवाई यातायात नियंत्रण प्रबंधक; एओसीसी प्रबंधक; फ्लाइट डिस्पैचर मैनेजर</t>
  </si>
  <si>
    <t>Repülési műveleti menedzser; Légiforgalmi irányító; Aocc menedzser; Repülési diszpécser menedzser</t>
  </si>
  <si>
    <t>Responsabile delle operazioni di volo; Responsabile del controllo del traffico aereo; Responsabile Aocc; Responsabile del dispatcher di volo</t>
  </si>
  <si>
    <t>フライトオペレーションマネージャー; 航空管制マネージャー; AOCCマネージャー; フライトディスパッチャーマネージャー</t>
  </si>
  <si>
    <t>Lidojumu operāciju vadītājs; Gaisa satiksmes vadības vadītājs; Aocc vadītājs; Lidojumu dispečera vadītājs</t>
  </si>
  <si>
    <t>Skrydžių vykdymo vadovas; Skrydžių valdymo vadovas; AOCC vadovas; Skrydžių dispečerio vadybininkas</t>
  </si>
  <si>
    <t>Pengurus Operasi Penerbangan; Pengurus Kawalan Trafik Udara; Pengurus AOCC; Pengurus Penghantar Penerbangan</t>
  </si>
  <si>
    <t>Kierownik ds. operacji lotniczych; Kierownik Kontroli Ruchu Lotniczego; Kierownik Aocc; Kierownik Dyspozytora Lotniczego</t>
  </si>
  <si>
    <t>Gerente de Operações de Voo; Gerente de Controle de Tráfego Aéreo; Gerente de Aocc; Gerente de despachante de voo</t>
  </si>
  <si>
    <t>Gerente de Operações de Voo; Gerente de Controle de Tráfego Aéreo; Gerente Aocc; Gerente de Despachante de Voo</t>
  </si>
  <si>
    <t>Manager operațiuni de zbor; Manager Control Trafic Aerian; Aocc Manager; Manager Dispecer de zbor</t>
  </si>
  <si>
    <t>Vodja letalskih operacij; Vodja kontrole zračnega prometa; Vodja AOCC; Vodja dispečerja letov</t>
  </si>
  <si>
    <t>Manažér letovej prevádzky; Manažér riadenia letovej prevádzky; Manažér AOCC; Manažér letového dispečera</t>
  </si>
  <si>
    <t>Gerente de Operaciones de Vuelo; Gerente de Control de Tráfico Aéreo; Gerente de Aocc; Gerente de Despachador de Vuelo</t>
  </si>
  <si>
    <t>Chef för flygverksamhet; Chef för flygledning; Aocc Chef; Chef för flygklarerare</t>
  </si>
  <si>
    <t>Uçuş Harekât Müdürü; Hava Trafik Kontrol Müdürü; AOCC Müdürü; Uçuş Harekât Müdürü</t>
  </si>
  <si>
    <t>Керівник польотних операцій; Менеджер з управління повітряним рухом; Менеджер Aocc; Керівник авіадиспетчера</t>
  </si>
  <si>
    <t>Giám đốc điều hành chuyến bay; Giám đốc kiểm soát không lưu; Quản lý Aocc; Quản lý điều phối chuyến bay</t>
  </si>
  <si>
    <t>Flight Operations Manager II</t>
  </si>
  <si>
    <t>Flight Operations Manager I</t>
  </si>
  <si>
    <t>Aviation Safety Manager III</t>
  </si>
  <si>
    <t>Avsec Manager; Air Safety Manager; Aviation Security Specialist; Flight Safety Manager</t>
  </si>
  <si>
    <t>Manage a team of aviation safety specialists. Develop, direct, and model the safety management systems of the organization and the aviation safety education program.</t>
  </si>
  <si>
    <t>Manažer bezpečnosti letectví; Manažer Avsec; Manažer letecké bezpečnosti; Specialista na bezpečnost letectví; Manažer bezpečnosti letu</t>
  </si>
  <si>
    <t>مدير سلامة الطيران; مدير Avsec; مدير السلامة الجوية; أخصائي أمن الطيران; مدير سلامة الطيران</t>
  </si>
  <si>
    <t>航空安全经理; Avsec 管理器; 航空安全经理; 航空安全专家; 飞行安全经理</t>
  </si>
  <si>
    <t>Chef for luftfartssikkerhed; Avsec Manager; Chef for luftfartssikkerhed; Specialist i luftfartssikkerhed; Chef for flysikkerhed</t>
  </si>
  <si>
    <t>Manager luchtvaartveiligheid; Avsec Manager; Manager Luchtveiligheid; Specialist in luchtvaartbeveiliging; Manager Vluchtveiligheid</t>
  </si>
  <si>
    <t>Lennundusohutuse juht; Avseci haldur; Lennuohutuse juht; Lennundusjulgestuse spetsialist; Lennuohutuse juht</t>
  </si>
  <si>
    <t>Lentoturvallisuuspäällikkö; Avsecin johtaja; Lentoturvallisuuspäällikkö; Ilmailun turvaamisen asiantuntija; Lentoturvallisuuspäällikkö</t>
  </si>
  <si>
    <t>Gestionnaire de la sécurité aérienne; Gestionnaire Avsec; Gestionnaire de la sécurité aérienne; Spécialiste de la sûreté aérienne; Gestionnaire de la sécurité des vols</t>
  </si>
  <si>
    <t>Manager für Flugsicherheit; Avsec Manager; Manager für Flugsicherheit; Spezialist für Luftsicherheit; Manager für Flugsicherheit</t>
  </si>
  <si>
    <t>Διευθυντής Ασφάλειας της Αεροπορίας; Διευθυντής Avsec; Υπεύθυνος Αεροπορικής Ασφάλειας; Ειδικός Αεροπορικής Ασφάλειας; Υπεύθυνος Ασφάλειας Πτήσεων</t>
  </si>
  <si>
    <t>विमानन सुरक्षा प्रबंधक; Avsec प्रबंधक; हवाई सुरक्षा प्रबंधक; विमानन सुरक्षा विशेषज्ञ; उड़ान सुरक्षा प्रबंधक</t>
  </si>
  <si>
    <t>Repülésbiztonsági menedzser; Avsec kezelő; Légibiztonsági menedzser; Légiközlekedés-biztonsági szakember; Repülésbiztonsági menedzser</t>
  </si>
  <si>
    <t>Responsabile della Sicurezza Aerea; Gestione Avsec; Responsabile della sicurezza aerea; Specialista in sicurezza aerea; Responsabile della sicurezza del volo</t>
  </si>
  <si>
    <t>航空安全マネージャー; Avsecマネージャー; 航空安全マネージャー; 航空セキュリティスペシャリスト; フライトセーフティマネージャー</t>
  </si>
  <si>
    <t>Aviācijas drošības vadītājs; Avsec vadītājs; Gaisa drošības vadītājs; Aviācijas drošības speciālists; Lidojumu drošības vadītājs</t>
  </si>
  <si>
    <t>Aviacijos saugos vadybininkas; Avsec vadovas; Skrydžių saugos vadovas; Aviacijos saugumo specialistas; Skrydžių saugos vadybininkas</t>
  </si>
  <si>
    <t>Pengurus Keselamatan Penerbangan; Pengurus Avsec; Pengurus Keselamatan Udara; Pakar Keselamatan Penerbangan; Pengurus Keselamatan Penerbangan</t>
  </si>
  <si>
    <t>Kierownik ds. Bezpieczeństwa Lotniczego; Menedżer Avsec; Kierownik ds. Bezpieczeństwa Lotniczego; Specjalista ds. Bezpieczeństwa Lotniczego; Kierownik ds. Bezpieczeństwa Lotów</t>
  </si>
  <si>
    <t>Gerente de Segurança da Aviação; Gerenciador Avsec; Gerente de Segurança Aérea; Especialista em Segurança Aeronáutica; Gerente de Segurança de Voo</t>
  </si>
  <si>
    <t>Gestor de Segurança da Aviação; Gerente Avsec; Gestor de Segurança Aérea; Especialista em Segurança da Aviação; Gestor de Segurança de Voo</t>
  </si>
  <si>
    <t>Manager Siguranta Aviatiei; Avsec Manager; Manager de siguranță aeriană; Specialist în securitatea aviației; Manager Siguranța Zborului</t>
  </si>
  <si>
    <t>Vodja varnosti v letalstvu; Vodja Avsec; Vodja varnosti v zračnem prometu; Strokovnjak za varnost v letalstvu; Vodja varnosti letenja</t>
  </si>
  <si>
    <t>Manažér bezpečnosti letectva; Manažér Avsec; Manažér leteckej bezpečnosti; Špecialista na bezpečnostnú ochranu letectva; Manažér letovej bezpečnosti</t>
  </si>
  <si>
    <t>Gerente de Seguridad Aérea; Gerente de Avsec; Gerente de Seguridad Aérea; Especialista en Seguridad Aeronáutica; Gerente de Seguridad de Vuelo</t>
  </si>
  <si>
    <t>Chef för flygsäkerhet; Avsec Manager; Chef för flygsäkerhet; Specialist på luftfartsskydd; Flygsäkerhetschef</t>
  </si>
  <si>
    <t>Havacılık Güvenliği Müdürü; Avsec Yöneticisi; Hava Güvenliği Müdürü; Havacılık Güvenliği Uzmanı; Uçuş Emniyet Müdürü</t>
  </si>
  <si>
    <t>Менеджер з авіаційної безпеки; Менеджер Avsec; Менеджер з безпеки повітря; Фахівець з авіаційної безпеки; Менеджер з безпеки польотів</t>
  </si>
  <si>
    <t>Giám đốc An toàn Hàng không; Quản lý Avsec; Giám đốc An toàn Hàng không; Chuyên gia an ninh hàng không; Quản lý an toàn chuyến bay</t>
  </si>
  <si>
    <t>Aviation Safety Manager II</t>
  </si>
  <si>
    <t>Aviation Safety Manager I</t>
  </si>
  <si>
    <t>Flight Planning Manager III</t>
  </si>
  <si>
    <t>Manage a team of flight planners/dispatchers. Oversee and optimize flight and crew planning processes.</t>
  </si>
  <si>
    <t>Flight Planning Manager II</t>
  </si>
  <si>
    <t>Flight Planning Manager I</t>
  </si>
  <si>
    <t>Crew Planner III</t>
  </si>
  <si>
    <t>Cabin Crew Operation Planner</t>
  </si>
  <si>
    <t>Develop and communicate flight crew scheduling, ensuring that flights have sufficient and adequate personnel. Provide effective and timely solutions to problems.</t>
  </si>
  <si>
    <t>Plánovač posádky; Plánovač provozu palubního personálu</t>
  </si>
  <si>
    <t>مخطط الطاقم; مخطط عمليات طاقم الضيافة الجوية</t>
  </si>
  <si>
    <t>机组人员规划器; 机组人员作规划师</t>
  </si>
  <si>
    <t>Planlægger af mandskab; Planlægger af kabinepersonale</t>
  </si>
  <si>
    <t>Bemanning Planner; Operationeel planner cabinepersoneel</t>
  </si>
  <si>
    <t>Meeskonna planeerija; Salongipersonali operatsioonide planeerija</t>
  </si>
  <si>
    <t>Miehistön suunnittelija; Matkustamomiehistön toiminnan suunnittelija</t>
  </si>
  <si>
    <t>Planificateur d’équipage; Planificateur d’opérations pour le personnel de cabine</t>
  </si>
  <si>
    <t>Crew-Planer; Flugbegleiter-Einsatzplaner</t>
  </si>
  <si>
    <t>Σχεδιαστής πληρώματος; Σχεδιασμός λειτουργίας πληρώματος θαλάμου επιβατών</t>
  </si>
  <si>
    <t>क्रू प्लानर; केबिन क्रू ऑपरेशन प्लानर</t>
  </si>
  <si>
    <t>Legénységi tervező; Légiutas-kísérő üzemeltetési tervező</t>
  </si>
  <si>
    <t>Pianificatore dell'equipaggio; Pianificatore operativo dell'equipaggio di cabina</t>
  </si>
  <si>
    <t>クループランナー; 客室乗務員オペレーションプランナー</t>
  </si>
  <si>
    <t>Apkalpes plānotājs; Salona apkalpes darbības plānotājs</t>
  </si>
  <si>
    <t>Įgulos planuotojas; Keleivių salono įgulos operacijų planuotojas</t>
  </si>
  <si>
    <t>Perancang Krew; Perancang Operasi Krew Kabin</t>
  </si>
  <si>
    <t>Planista załogi; Planista operacyjny personelu pokładowego</t>
  </si>
  <si>
    <t>Planejador de Tripulação; Planejador de Operações da Tripulação de Cabine</t>
  </si>
  <si>
    <t>Planejador de Tripulação; Planeador de Operações da Tripulação de Cabina</t>
  </si>
  <si>
    <t>Planificator de echipaj; Planificator de operațiuni pentru echipajul de cabină</t>
  </si>
  <si>
    <t>Načrtovalec posadke; Načrtovalec operacij kabinskega osebja</t>
  </si>
  <si>
    <t>Plánovač posádky; Plánovač prevádzky palubných sprievodcov</t>
  </si>
  <si>
    <t>Planificador de tripulación; Planificador de operaciones de la tripulación de cabina</t>
  </si>
  <si>
    <t>Planering av besättning; Verksamhetsplanerare för kabinbesättning</t>
  </si>
  <si>
    <t>Ekip Planlayıcısı; Kabin Ekibi Operasyon Planlayıcısı</t>
  </si>
  <si>
    <t>Планувальник екіпажу; Планувальник роботи бортпровідників</t>
  </si>
  <si>
    <t>Lập kế hoạch phi hành đoàn; Kế hoạch vận hành phi hành đoàn</t>
  </si>
  <si>
    <t>Crew Planner II</t>
  </si>
  <si>
    <t>Crew Planner I</t>
  </si>
  <si>
    <t>Training Flight Planner/Dispatcher III</t>
  </si>
  <si>
    <t>Flight Dispatcher Instructor</t>
  </si>
  <si>
    <t>Create efficient training flight plans; provide effective and timely solutions to operational problems, i.e., delays, diversions, weather, or traffic; and ensure that accurate information is available to relevant parties when operational decisions are made.</t>
  </si>
  <si>
    <t>Plánovač/dispečer výcvikových letů; Instruktor letového dispečera</t>
  </si>
  <si>
    <t>تدريب مخطط الطيران / المرسل; مدرب مرسل الطيران</t>
  </si>
  <si>
    <t>培训飞行计划员/调度员; 飞行调度员教官</t>
  </si>
  <si>
    <t>Træning af flyveplanlægger/afsender; Flight Dispatcher Instruktør</t>
  </si>
  <si>
    <t>Opleiding Vluchtplanner/Dispatcher; Instructeur Vluchtcoördinator</t>
  </si>
  <si>
    <t>Koolitus Lennuplaneerija/dispetšer; Lennudispetšeri instruktor</t>
  </si>
  <si>
    <t>Koulutuslennonsuunnittelija/lähettäjä; Lennonlähettäjän kouluttaja</t>
  </si>
  <si>
    <t>Formation Planificateur de vol/Régulateur; Régulateur de vol Instructeur</t>
  </si>
  <si>
    <t>Ausbildung Flugplaner/Disponent; Flugdienstleiter-Ausbilder</t>
  </si>
  <si>
    <t>Εκπαιδευτικός Σχεδιαστής/Αποστολέας Πτήσεων; Εκπαιδευτής αποστολής πτήσεων</t>
  </si>
  <si>
    <t>प्रशिक्षण उड़ान योजनाकार/डिस्पैचर; फ्लाइट डिस्पैचर इंस्ट्रक्टर</t>
  </si>
  <si>
    <t>Képzés Repüléstervező/diszpécser; Repülési diszpécser oktató</t>
  </si>
  <si>
    <t>Pianificatore/Dispatcher di volo di addestramento; Istruttore di volo</t>
  </si>
  <si>
    <t>トレーニングフライトプランナー/ディスパッチャー; フライトディスパッチャーインストラクター</t>
  </si>
  <si>
    <t>Apmācības lidojumu plānotājs/dispečers; Lidojumu dispečera instruktors</t>
  </si>
  <si>
    <t>Mokomųjų skrydžių planuotojas/dispečeris; Skrydžio dispečerio instruktorius</t>
  </si>
  <si>
    <t>Latihan Perancang Penerbangan/Penghantar; Pengajar Penghantar Penerbangan</t>
  </si>
  <si>
    <t>Szkolenie Planista/Dyspozytor Lotu; Instruktor dyspozytor lotów</t>
  </si>
  <si>
    <t>Planeador/Despachante de Voo de Treino; Instrutor de Despachante de Voo</t>
  </si>
  <si>
    <t>Planeador/Despachante de Voo de Formação; Instrutor de Despachante de Voo</t>
  </si>
  <si>
    <t>Planificator/Dispecer de zbor de instruire; Dispecer de zbor instructor</t>
  </si>
  <si>
    <t>Načrtovalec / dispečer letenja za usposabljanje; Inštruktor letalskega dispečerja</t>
  </si>
  <si>
    <t>Výcvikový letový plánovač/dispečer; Inštruktor letového dispečera</t>
  </si>
  <si>
    <t>Planificador/Despachador de Vuelo de Entrenamiento; Instructor de Despachador de Vuelo</t>
  </si>
  <si>
    <t>Utbildning Flygplanerare/Dispatcher; Instruktör för flygledare</t>
  </si>
  <si>
    <t>Eğitim Uçuş Planlayıcısı / Hareket Görevlisi; Uçuş Harekât Eğitmeni</t>
  </si>
  <si>
    <t>Навчальний планувальник/диспетчер польотів; Льотний диспетчер Інструктор</t>
  </si>
  <si>
    <t>Đào tạo Lập kế hoạch / Điều phối chuyến bay; Huấn luyện viên điều phối chuyến bay</t>
  </si>
  <si>
    <t>Training Flight Planner/Dispatcher II</t>
  </si>
  <si>
    <t>Training Flight Planner/Dispatcher I</t>
  </si>
  <si>
    <t>Flight Planner/Dispatcher III</t>
  </si>
  <si>
    <t>Flight Dispatcher</t>
  </si>
  <si>
    <t>Create efficient flight plans and provide effective and timely solutions to operational problems, i.e., delays, diversions, weather, or traffic. Ensure that accurate, timely information is available to all relevant parties for decision-making.</t>
  </si>
  <si>
    <t>Plánovač/dispečer letu; Letový dispečer</t>
  </si>
  <si>
    <t>مخطط الرحلة / المرسل; مرسل الطيران</t>
  </si>
  <si>
    <t>飞行规划器/调度员; 航班调度员</t>
  </si>
  <si>
    <t>Flyveplanlægger/afsender; Flyafsender</t>
  </si>
  <si>
    <t>Vluchtplanner/Dispatcher; Vlucht Dispatcher</t>
  </si>
  <si>
    <t>Lennuplaneerija/dispetšer; Lennudispetšer</t>
  </si>
  <si>
    <t>Lennon suunnittelija/lähettäjä; Lennon lähettäjä</t>
  </si>
  <si>
    <t>Planificateur de vol/régulateur; Régulateur de vol</t>
  </si>
  <si>
    <t>Flugplaner/Disponent; Flugdienstleiter</t>
  </si>
  <si>
    <t>Σχεδιαστής πτήσης/Αποστολέας; Αποστολέας πτήσης</t>
  </si>
  <si>
    <t>फ्लाइट प्लानर/डिस्पैचर; फ्लाइट डिस्पैचर</t>
  </si>
  <si>
    <t>Repüléstervező/diszpécser; Repülési diszpécser</t>
  </si>
  <si>
    <t>Pianificatore/Dispatcher di volo; Dispatcher di volo</t>
  </si>
  <si>
    <t>フライトプランナー/ディスパッチャー; フライトディスパッチャー</t>
  </si>
  <si>
    <t>Lidojumu plānotājs / dispečers; Lidojumu dispečers</t>
  </si>
  <si>
    <t>Skrydžių planuotojas/dispečeris; Skrydžio dispečeris</t>
  </si>
  <si>
    <t>Perancang Penerbangan/Penghantar; Penghantar Penerbangan</t>
  </si>
  <si>
    <t>Planista/Dyspozytor Lotu; Dyspozytor lotów</t>
  </si>
  <si>
    <t>Planejador/despachante de voo; Despachante de voo</t>
  </si>
  <si>
    <t>Planeador/Despachante de Voo; Despachante de voo</t>
  </si>
  <si>
    <t>Planificator de zbor / Dispecer; Dispecer de zbor</t>
  </si>
  <si>
    <t>Načrtovalec / dispečer letov; Dispečer letenja</t>
  </si>
  <si>
    <t>Letový plánovač/dispečer; Letový dispečer</t>
  </si>
  <si>
    <t>Planificador/Despachador de Vuelos; Despachador de vuelo</t>
  </si>
  <si>
    <t>Flygplanerare/Avsändare; Flygledare</t>
  </si>
  <si>
    <t>Uçuş Planlayıcısı/Hareket Görevlisi; Uçuş Harekât Görevlisi</t>
  </si>
  <si>
    <t>Планувальник/диспетчер польотів; Диспетчер польотів</t>
  </si>
  <si>
    <t>Lập kế hoạch / Điều phối chuyến bay; Điều phối chuyến bay</t>
  </si>
  <si>
    <t>Flight Planner/Dispatcher II</t>
  </si>
  <si>
    <t>Flight Planner/Dispatcher I</t>
  </si>
  <si>
    <t>Flight Operations Controller III</t>
  </si>
  <si>
    <t>Air Traffic Control Officer; Aocc Controller; Flight Dispatcher; Lead Air Traffic Control Officer; Flight Control Coordinator</t>
  </si>
  <si>
    <t>Control the progress of the day-to-day flying program. React to adjustments and changes and contribute to solutions. Provide operational support to flight planning and safety and to weather and Notice to Air Missions (NOTAM) briefings.</t>
  </si>
  <si>
    <t>Řídící letového provozu; Důstojník řízení letového provozu; Řadič AOCC; Letový dispečer; Vedoucí důstojník řízení letového provozu; Koordinátor řízení letu</t>
  </si>
  <si>
    <t>مراقب عمليات الطيران; ضابط مراقبة الحركة الجوية; وحدة تحكم Aocc; مرسل الطيران; ضابط مراقبة الحركة الجوية الرئيسي; منسق التحكم في الطيران</t>
  </si>
  <si>
    <t>飞行运营控制器; 航空交通管制员; AOOCC 控制器; 航班调度员; 首席航空交通管制主任; 飞行控制协调员</t>
  </si>
  <si>
    <t>Flyveleder; Flyvelederofficer; AOCC-controller; Flyafsender; Ledende flyvelederofficer; Flyvekontrolkoordinator</t>
  </si>
  <si>
    <t>Vluchtoperaties Controller; Officier luchtverkeersleiding; Aocc Controller; Vlucht Dispatcher; Hoofdofficier luchtverkeersleiding; Coördinator vluchtcontrole</t>
  </si>
  <si>
    <t>Lennuoperatsioonide juht; Lennujuhtimisametnik; AOCC kontroller; Lennudispetšer; Juhtiv lennujuhtimisametnik; Lennujuhtimise koordinaator</t>
  </si>
  <si>
    <t>Lentotoiminnan ohjaaja; Lennonjohtaja; AOCC-ohjain; Lennon lähettäjä; Johtava lennonjohtaja; Lennonjohdon koordinaattori</t>
  </si>
  <si>
    <t>Contrôleur des opérations aériennes; Agent de contrôle de la circulation aérienne; Contrôleur Aocc; Régulateur de vol; Officier principal du contrôle de la circulation aérienne; Coordonnateur des commandes de vol</t>
  </si>
  <si>
    <t>Flugbetriebskontrolleur; Offizier der Flugsicherung; Aocc Steuerung; Flugdienstleiter; Leitender Flugsicherungsoffizier; Koordinator der Flugkontrolle</t>
  </si>
  <si>
    <t>Ελεγκτής πτητικών λειτουργιών; Αξιωματικός Ελέγχου Εναέριας Κυκλοφορίας; Ελεγκτής Aocc; Αποστολέας πτήσης; Επικεφαλής Αξιωματικός Ελέγχου Εναέριας Κυκλοφορίας; Συντονιστής Ελέγχου Πτήσης</t>
  </si>
  <si>
    <t>उड़ान संचालन नियंत्रक; हवाई यातायात नियंत्रण अधिकारी; एओसीसी नियंत्रक; फ्लाइट डिस्पैचर; लीड एयर ट्रैफिक कंट्रोल ऑफिसर; उड़ान नियंत्रण समन्वयक</t>
  </si>
  <si>
    <t>Repülési műveleti irányító; Légiforgalmi irányító tiszt; Aocc vezérlő; Repülési diszpécser; Vezető légiforgalmi irányító tiszt; Repülésirányítási koordinátor</t>
  </si>
  <si>
    <t>Controllore delle operazioni di volo; Addetto al controllo del traffico aereo; Controllore Aocc; Dispatcher di volo; Responsabile del controllo del traffico aereo; Coordinatore del controllo di volo</t>
  </si>
  <si>
    <t>フライトオペレーションコントローラー; 航空管制官; AOCCコントローラー; フライトディスパッチャー; リード航空交通管制官; フライトコントロールコーディネーター</t>
  </si>
  <si>
    <t>Lidojumu operāciju dispečeris; Gaisa satiksmes vadības virsnieks; Aocc kontrolieris; Lidojumu dispečers; Vadošais gaisa satiksmes vadības virsnieks; Lidojuma vadības koordinators</t>
  </si>
  <si>
    <t>Skrydžių vadovas; Skrydžių valdymo tarnybos pareigūnas; Aocc valdiklis; Skrydžio dispečeris; Vyriausiasis skrydžių valdymo pareigūnas; Skrydžių valdymo koordinatorius</t>
  </si>
  <si>
    <t>Pengawal Operasi Penerbangan; Pegawai Kawalan Trafik Udara; Pengawal Aocc; Penghantar Penerbangan; Ketua Pegawai Kawalan Trafik Udara; Penyelaras Kawalan Penerbangan</t>
  </si>
  <si>
    <t>Kontroler operacji lotniczych; Oficer kontroli ruchu lotniczego; Kontroler Aocc; Dyspozytor lotów; Główny oficer kontroli ruchu lotniczego; Koordynator Kontroli Lotu</t>
  </si>
  <si>
    <t>Controlador de Operações de Voo; Oficial de Controle de Tráfego Aéreo; Controlador Aocc; Despachante de voo; Oficial Líder de Controle de Tráfego Aéreo; Coordenador de Controle de Vôo</t>
  </si>
  <si>
    <t>Controlador de Operações de Voo; Oficial de Controlo de Tráfego Aéreo; Controlador Aocc; Despachante de voo; Responsável pelo Controlo do Tráfego Aéreo; Coordenador de Controle de Voo</t>
  </si>
  <si>
    <t>Controlor de operațiuni de zbor; Ofițer de control al traficului aerian; Controler Aocc; Dispecer de zbor; Ofițer șef de control al traficului aerian; Coordonator control zbor</t>
  </si>
  <si>
    <t>Kontrolor letalskih operacij; Uradnik za kontrolo zračnega prometa; Krmilnik Aocc; Dispečer letenja; Vodilni uradnik za kontrolo zračnega prometa; Koordinator kontrole letenja</t>
  </si>
  <si>
    <t>Riadiaci letovej prevádzky; Dôstojník riadenia letovej prevádzky; Ovládač Aocc; Letový dispečer; Vedúci dôstojník riadenia letovej prevádzky; Koordinátor riadenia letu</t>
  </si>
  <si>
    <t>Controlador de Operaciones de Vuelo; Oficial de Control de Tráfico Aéreo; Controlador Aocc; Despachador de vuelo; Oficial Principal de Control de Tráfico Aéreo; Coordinador de Control de Vuelo</t>
  </si>
  <si>
    <t>Flygledare; Flygkontrolltjänsteman; Aocc Styrenhet; Flygledare; Ledande flygkontrollofficer; Samordnare för flygkontroll</t>
  </si>
  <si>
    <t>Uçuş Harekât Kontrolörü; Hava Trafik Kontrol Görevlisi; Aocc Denetleyici; Uçuş Harekât Görevlisi; Lider Hava Trafik Kontrol Görevlisi; Uçuş Kontrol Koordinatörü</t>
  </si>
  <si>
    <t>Диспетчер польотних операцій; Інспектор з управління повітряним рухом; Контролер Aocc; Диспетчер польотів; Провідний інспектор з управління повітряним рухом; Координатор управління польотами</t>
  </si>
  <si>
    <t>Bộ điều khiển hoạt động chuyến bay; Cán bộ kiểm soát không lưu; Bộ điều khiển Aocc; Điều phối chuyến bay; Trưởng phòng kiểm soát không lưu; Điều phối viên điều khiển chuyến bay</t>
  </si>
  <si>
    <t>Flight Operations Controller II</t>
  </si>
  <si>
    <t>Flight Operations Controller I</t>
  </si>
  <si>
    <t>Flight Data Monitoring Specialist III</t>
  </si>
  <si>
    <t>Analyze flight data of the organization (daily and trend analyses) and follow industry safety management trends. Advise on flight safety and efficiency. Develop and update flight data monitoring (FDM) processes.</t>
  </si>
  <si>
    <t>Flight Data Monitoring Specialist II</t>
  </si>
  <si>
    <t>Flight Data Monitoring Specialist I</t>
  </si>
  <si>
    <t>Aviation Safety Specialist III</t>
  </si>
  <si>
    <t>Avsec Specialist; Air Safety Specialist; Flight Safety Specialist</t>
  </si>
  <si>
    <t>Oversee industry safety information. Perform analyses related to aviation safety. Develop safety processes and procedures. Contribute to the safety education program.</t>
  </si>
  <si>
    <t>Specialista letecké bezpečnosti; Specialista Avsec; Specialista letecké bezpečnosti; Specialista na bezpečnost letu</t>
  </si>
  <si>
    <t>أخصائي سلامة الطيران; أخصائي Avsec; أخصائي سلامة جوية; أخصائي سلامة الطيران</t>
  </si>
  <si>
    <t>航空安全专家; Avsec 专家; 航空安全专家; 飞行安全专家</t>
  </si>
  <si>
    <t>Specialist i luftfartssikkerhed; Avsec-specialist; Specialist i luftfartssikkerhed; Specialist i flysikkerhed</t>
  </si>
  <si>
    <t>Specialist in luchtvaartveiligheid; Avsec Specialist; Specialist in luchtvaartveiligheid; Specialist in vliegveiligheid</t>
  </si>
  <si>
    <t>Lennuohutuse spetsialist; Avseci spetsialist; Lennuohutuse spetsialist; Lennuohutuse spetsialist</t>
  </si>
  <si>
    <t>Lentoturvallisuuden asiantuntija; Avsec-asiantuntija; Lentoturvallisuuden asiantuntija; Lentoturvallisuuden asiantuntija</t>
  </si>
  <si>
    <t>Spécialiste de la sécurité aérienne; Spécialiste Avsec; Spécialiste de la sécurité aérienne; Spécialiste de la sécurité des vols</t>
  </si>
  <si>
    <t>Fachkraft für Flugsicherheit; Avsec Spezialist; Spezialist für Flugsicherheit; Spezialist für Flugsicherheit</t>
  </si>
  <si>
    <t>Ειδικός Ασφάλειας της Αεροπορίας; Avsec Ειδικός; Ειδικός Αεροπορικής Ασφάλειας; Ειδικός Ασφάλειας Πτήσεων</t>
  </si>
  <si>
    <t>विमानन सुरक्षा विशेषज्ञ; Avsec विशेषज्ञ; वायु सुरक्षा विशेषज्ञ; उड़ान सुरक्षा विशेषज्ञ</t>
  </si>
  <si>
    <t>Repülésbiztonsági szakember; Avsec szakember; Légi biztonsági szakember; Repülésbiztonsági szakember</t>
  </si>
  <si>
    <t>Specialista in sicurezza aerea; Specialista Avsec; Specialista in sicurezza aerea; Specialista in sicurezza di volo</t>
  </si>
  <si>
    <t>航空安全スペシャリスト; Avsecスペシャリスト; 航空安全スペシャリスト; フライトセーフティスペシャリスト</t>
  </si>
  <si>
    <t>Aviācijas drošības speciālists; Avsec speciālists; Gaisa drošības speciālists; Lidojumu drošības speciālists</t>
  </si>
  <si>
    <t>Aviacijos saugos specialistas; Avsec specialistas; Skrydžių saugos specialistas; Skrydžių saugos specialistas</t>
  </si>
  <si>
    <t>Pakar Keselamatan Penerbangan; Pakar Avsec; Pakar Keselamatan Udara; Pakar Keselamatan Penerbangan</t>
  </si>
  <si>
    <t>Specjalista ds. Bezpieczeństwa Lotniczego; Specjalista ds. Avsec; Specjalista ds. Bezpieczeństwa Lotniczego; Specjalista ds. Bezpieczeństwa Lotów</t>
  </si>
  <si>
    <t>Especialista em Segurança da Aviação; Especialista em Avsec; Especialista em Segurança Aérea; Especialista em Segurança de Voo</t>
  </si>
  <si>
    <t>Especialista em Segurança da Aviação; Especialista Avsec; Especialista em Segurança Aérea; Especialista em Segurança de Voo</t>
  </si>
  <si>
    <t>Specialist în siguranța aviației; Avsec Specialist; Specialist în siguranță aeriană; Specialist în siguranța zborului</t>
  </si>
  <si>
    <t>Strokovnjak za varnost v letalstvu; Avsec Specialist; Strokovnjak za varnost v zračnem prometu; Strokovnjak za varnost letenja</t>
  </si>
  <si>
    <t>Špecialista na bezpečnosť letectva; Špecialista Avsec; Špecialista na leteckú bezpečnosť; Špecialista na bezpečnosť letov</t>
  </si>
  <si>
    <t>Especialista en Seguridad Aérea; Especialista en Avsec; Especialista en Seguridad Aérea; Especialista en Seguridad de Vuelo</t>
  </si>
  <si>
    <t>Specialist på flygsäkerhet; Avsec Specialist; Specialist på flygsäkerhet; Specialist på flygsäkerhet</t>
  </si>
  <si>
    <t>Havacılık Güvenliği Uzmanı; Avsec Uzmanı; Hava Güvenliği Uzmanı; Uçuş Emniyeti Uzmanı</t>
  </si>
  <si>
    <t>Фахівець з авіаційної безпеки; Спеціаліст компанії Avsec; Фахівець з безпеки повітря; Фахівець з безпеки польотів</t>
  </si>
  <si>
    <t>Chuyên gia an toàn hàng không; Chuyên gia Avsec; Chuyên gia An toàn Hàng không; Chuyên gia An toàn Bay</t>
  </si>
  <si>
    <t>Aviation Safety Specialist II</t>
  </si>
  <si>
    <t>Aviation Safety Specialist I</t>
  </si>
  <si>
    <t>Aircraft Cargo Handling Supervisor IV</t>
  </si>
  <si>
    <t>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t>
  </si>
  <si>
    <t>Aircraft Cargo Handling Supervisor III</t>
  </si>
  <si>
    <t>Aircraft Cargo Handling Supervisor II</t>
  </si>
  <si>
    <t>Aircraft Cargo Handling Supervisor I</t>
  </si>
  <si>
    <t>Head of Air Transportation</t>
  </si>
  <si>
    <t>Head of Airline Operations</t>
  </si>
  <si>
    <t>Lead the enterprise-wide, large or global air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ir transportation function.</t>
  </si>
  <si>
    <t>Vedoucí oddělení letecké dopravy; Vedoucí provozu letecké společnosti</t>
  </si>
  <si>
    <t>رئيس النقل الجوي; رئيس عمليات شركات الطيران</t>
  </si>
  <si>
    <t>航空运输主管; 航空公司运营主管</t>
  </si>
  <si>
    <t>Chef for lufttransport; Chef for luftfartsdrift</t>
  </si>
  <si>
    <t>Hoofd Luchtvervoer; Hoofd Luchtvaartactiviteiten</t>
  </si>
  <si>
    <t>Õhutranspordi juht; Lennufirma operatsioonide juht</t>
  </si>
  <si>
    <t>Lentoliikenteen päällikkö; Lentoyhtiön toiminnan johtaja</t>
  </si>
  <si>
    <t>Responsable du transport aérien; Responsable des opérations aériennes</t>
  </si>
  <si>
    <t>Leiter Luftverkehr; Leiter des Flugbetriebs</t>
  </si>
  <si>
    <t>Υπεύθυνος Αεροπορικών Μεταφορών; Επικεφαλής Πτητικών Λειτουργιών Αεροπορικών Εταιρειών</t>
  </si>
  <si>
    <t>हवाई परिवहन के प्रमुख; एयरलाइन संचालन के प्रमुख</t>
  </si>
  <si>
    <t>Légi közlekedés vezetője; Légitársasági műveletek vezetője</t>
  </si>
  <si>
    <t>Responsabile del trasporto aereo; Responsabile delle operazioni delle compagnie aeree</t>
  </si>
  <si>
    <t>航空輸送責任者; エアラインオペレーション責任者</t>
  </si>
  <si>
    <t>Gaisa transporta vadītājs; Aviokompāniju operāciju vadītājs</t>
  </si>
  <si>
    <t>Oro transporto skyriaus vadovas; Aviakompanijų operacijų vadovas</t>
  </si>
  <si>
    <t>Ketua Pengangkutan Udara; Ketua Operasi Syarikat Penerbangan</t>
  </si>
  <si>
    <t>Kierownik Działu Transportu Lotniczego; Kierownik Działu Operacji Lotniczych</t>
  </si>
  <si>
    <t>Chefe de Transporte Aéreo; Chefe de Operações Aéreas</t>
  </si>
  <si>
    <t>Chefe de Transporte Aéreo; Chefe de Operações de Companhias Aéreas</t>
  </si>
  <si>
    <t>Șef transport aerian; Șef operațiuni aeriene</t>
  </si>
  <si>
    <t>Vodja zračnega prometa; Vodja letalskih operacij</t>
  </si>
  <si>
    <t>Vedúci oddelenia leteckej dopravy; Vedúci prevádzky leteckých spoločností</t>
  </si>
  <si>
    <t>Jefe de Transporte Aéreo; Jefe de Operaciones de Aerolíneas</t>
  </si>
  <si>
    <t>Chef för flygtransport; Chef för flygbolagsverksamhet</t>
  </si>
  <si>
    <t>Hava Taşımacılığı Başkanı; Havayolu Operasyonları Başkanı</t>
  </si>
  <si>
    <t>Керівник відділу авіаційних перевезень; Керівник операційної діяльності авіакомпанії</t>
  </si>
  <si>
    <t>Trưởng phòng Vận tải Hàng không; Giám đốc điều hành hàng không</t>
  </si>
  <si>
    <t>VP Air Transportation</t>
  </si>
  <si>
    <t>Area Head of Air Transportation; Department Head of Air Transportation; Country Head of Air Transportation; EVP Air Transportation; SVP Air Transportation; Executive VP Air Transportation; Senior VP Air Transportation; Vice President Air Transportation</t>
  </si>
  <si>
    <t>Lead the air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ir transportation function.</t>
  </si>
  <si>
    <t>VP pro leteckou dopravu; Oblastní vedoucí letecké dopravy; Vedoucí oddělení letecké dopravy; Country Head of Air Transportation; EVP pro leteckou dopravu; SVP pro leteckou dopravu; Výkonný viceprezident pro leteckou dopravu; Senior viceprezident pro leteckou dopravu; Viceprezident pro leteckou dopravu</t>
  </si>
  <si>
    <t>نائب الرئيس للنقل الجوي; رئيس منطقة النقل الجوي; رئيس قسم النقل الجوي; رئيس النقل الجوي في دولة; نائب الرئيس التنفيذي للنقل الجوي; نائب الرئيس الأول للنقل الجوي; نائب الرئيس التنفيذي للنقل الجوي; نائب الرئيس الأول للنقل الجوي; نائب الرئيس للنقل الجوي</t>
  </si>
  <si>
    <t>空运副总裁; 航空运输区域主管; 航空运输部门负责人; 航空运输国家负责人; 航空运输执行副总裁; 航空运输高级副总裁; 航空运输执行副总裁; 航空运输高级副总裁; 航空运输副总裁</t>
  </si>
  <si>
    <t>VP Air Transportation; Områdechef for lufttransport; Afdelingsleder for lufttransport; Landechef for lufttransport; Koncerndirektør for lufttransport; Direktør for lufttransport; Administrerende direktør for lufttransport; Senior VP Air Transportation; Vicepræsident for lufttransport</t>
  </si>
  <si>
    <t>VP Luchtvervoer; Hoofd Luchtvervoer; Afdelingshoofd Luchtvervoer; Hoofd Luchtvervoer; EVP Luchtvervoer; SVP Luchtvervoer; Executive VP Luchtvervoer; Senior VP Luchtvervoer; Vice-president Luchtvervoer</t>
  </si>
  <si>
    <t>Õhutranspordi asepresident; Õhutranspordi valdkonna juht; Õhutranspordi osakonna juhataja; Riigi õhutranspordi juht; Õhutranspordi asepresident; Õhutranspordi asepresident; Õhutranspordi tegevjuht; Õhutranspordi vanem asepresident; Lennutranspordi asepresident</t>
  </si>
  <si>
    <t>Lentoliikenteen johtaja; Lentoliikenteen aluepäällikkö; Lentoliikenteen osastopäällikkö; Lentoliikenteen maapäällikkö; Lentoliikenteen johtaja; Lentoliikenteen johtaja; Lentoliikenteen johtaja; Vanhempi varapääjohtaja, lentoliikenne; Lentoliikennejohtaja</t>
  </si>
  <si>
    <t>Vice-président du transport aérien; Chef de secteur Transport aérien; Chef de département Transport aérien; Responsable Pays du Transport Aérien; Vice-président exécutif, Transport aérien; Vice-président directeur du transport aérien; Vice-président exécutif, Transport aérien; Vice-président principal, Transport aérien; Vice-président, Transport aérien</t>
  </si>
  <si>
    <t>Vizepräsident Luftverkehr; Bereichsleiter Luftverkehr; Abteilungsleiter Luftverkehr; Landesleiter Luftverkehr; EVP Luftverkehr; SVP Luftverkehr; Executive VP Luftverkehr; Leitender Vizepräsident für Luftverkehr; Vizepräsident Luftverkehr</t>
  </si>
  <si>
    <t>VP Αεροπορικές Μεταφορές; Περιφερειακός Υπεύθυνος Αεροπορικών Μεταφορών; Τμηματάρχης Αεροπορικών Μεταφορών; Επικεφαλής Αεροπορικών Μεταφορών; EVP Αεροπορικές Μεταφορές; SVP Αεροπορικές Μεταφορές; Εκτελεστικός Αντιπρόεδρος Αεροπορικών Μεταφορών; Ανώτερος Αντιπρόεδρος Αεροπορικών Μεταφορών; Αντιπρόεδρος Αεροπορικών Μεταφορών</t>
  </si>
  <si>
    <t>वीपी एयर ट्रांसपोर्टेशन; हवाई परिवहन के क्षेत्र प्रमुख; वायु परिवहन विभाग के प्रमुख; हवाई परिवहन के देश प्रमुख; ईवीपी हवाई परिवहन; एसवीपी हवाई परिवहन; कार्यकारी वीपी एयर ट्रांसपोर्टेशन; वरिष्ठ वीपी हवाई परिवहन; उपाध्यक्ष, हवाई परिवहन</t>
  </si>
  <si>
    <t>Légi közlekedésért felelős alelnök; Légi közlekedés területi vezetője; Légi közlekedés osztályvezető; Légi közlekedésért felelős országvezető; Légi szállításért felelős alelnök; Légi szállításért felelős alelnök; Légi közlekedésért felelős ügyvezető alelnök; Légi közlekedésért felelős vezető alelnök; Légi közlekedésért felelős alelnök</t>
  </si>
  <si>
    <t>VP Trasporto aereo; Responsabile Area Trasporto Aereo; Capo Dipartimento Trasporto Aereo; Responsabile nazionale del trasporto aereo; EVP Trasporto aereo; SVP Trasporto aereo; Vicepresidente esecutivo del trasporto aereo; Vicepresidente senior del trasporto aereo; Vicepresidente Trasporto aereo</t>
  </si>
  <si>
    <t>航空輸送担当副社長; 航空輸送エリアヘッド; 航空輸送部長; 航空輸送のカントリーヘッド; EVP航空輸送; 航空輸送担当シニアバイスプレジデント; 航空輸送担当エグゼクティブバイスプレジデント; 航空輸送担当シニアバイスプレジデント; 航空輸送担当副社長</t>
  </si>
  <si>
    <t>VP Gaisa transports; Gaisa transporta jomas vadītājs; Gaisa transporta nodaļas vadītājs; Valsts gaisa transporta vadītājs; EVP Gaisa transports; SVP Gaisa transports; Gaisa transporta viceprezidents; Vecākais viceprezidents gaisa transporta jautājumos; Viceprezidents gaisa transporta jautājumos</t>
  </si>
  <si>
    <t>VP oro transportas; Oro transporto srities vadovas; Oro transporto skyriaus vadovas; Šalies oro transporto vadovas; EVP oro transportas; SVP oro transportas; Vykdomasis viceprezidentas oro transportui; Vyresnysis viceprezidentas oro transportui; Oro transporto viceprezidentas</t>
  </si>
  <si>
    <t>Naib Presiden Pengangkutan Udara; Ketua Kawasan Pengangkutan Udara; Ketua Jabatan Pengangkutan Udara; Ketua Negara Pengangkutan Udara; EVP Pengangkutan Udara; SVP Pengangkutan Udara; Naib Presiden Eksekutif Pengangkutan Udara; Naib Presiden Kanan Pengangkutan Udara; Naib Presiden Pengangkutan Udara</t>
  </si>
  <si>
    <t>Wiceprezes ds. transportu lotniczego; Kierownik Obszaru Transportu Lotniczego; Kierownik Zakładu Transportu Lotniczego; Krajowy Dyrektor ds. Transportu Lotniczego; Wiceprezes Wykonawczy ds. Transportu Lotniczego; Starszy wiceprezes ds. transportu lotniczego; Wiceprezes wykonawczy ds. transportu lotniczego; Starszy wiceprezes ds. transportu lotniczego; Wiceprezes ds. transportu lotniczego</t>
  </si>
  <si>
    <t>VP de Transporte Aéreo; Chefe de Área de Transporte Aéreo; Chefe do Departamento de Transporte Aéreo; Chefe Nacional de Transporte Aéreo; EVP Transporte Aéreo; Vice-Presidente Sênior de Transporte Aéreo; Vice-presidente Executivo de Transporte Aéreo; Vice-presidente sênior de transporte aéreo; Vice-Presidente de Transporte Aéreo</t>
  </si>
  <si>
    <t>Vice-Presidente de Transporte Aéreo; Chefe de Área de Transporte Aéreo; Chefe do Departamento de Transportes Aéreos; Chefe Nacional de Transporte Aéreo; EVP Transporte Aéreo; SVP Transporte Aéreo; Vice-Presidente Executivo de Transporte Aéreo; Vice-Presidente Sênior de Transporte Aéreo; Vice-Presidente de Transporte Aéreo</t>
  </si>
  <si>
    <t>Vicepreședinte Transport aerian; Șef zonal al transportului aerian; Șef de departament transport aerian; Șef de țară al transportului aerian; EVP Transport aerian; SVP Transport aerian; Vicepreședinte executiv transport aerian; Vicepreședinte senior transport aerian; Vicepreședinte Transport aerian</t>
  </si>
  <si>
    <t>VP Letalski promet; Področni vodja zračnega prometa; Vodja oddelka za zračni promet; Vodja letalskega prometa; EVP letalski prevoz; SVP Letalski promet; Izvršni podpredsednik za zračni promet; Višji podpredsednik za zračni promet; Podpredsednik za zračni promet</t>
  </si>
  <si>
    <t>Viceprezident pre leteckú dopravu; Oblastný vedúci leteckej dopravy; Vedúci oddelenia leteckej dopravy; Vedúci leteckej dopravy v krajine; EVP Letecká doprava; SVP Letecká doprava; Výkonný viceprezident pre leteckú dopravu; Senior viceprezident pre leteckú dopravu; Viceprezident pre leteckú dopravu</t>
  </si>
  <si>
    <t>Vicepresidente de Transporte Aéreo; Jefe de Área de Transporte Aéreo; Jefe del Departamento de Transporte Aéreo; Jefe Nacional de Transporte Aéreo; EVP Transporte Aéreo; Vicepresidente Sénior de Transporte Aéreo; Vicepresidente Ejecutivo de Transporte Aéreo; Vicepresidente Sénior de Transporte Aéreo; Vicepresidente de Transporte Aéreo</t>
  </si>
  <si>
    <t>VP Flygtransport; Områdeschef för flygtransport; Avdelningschef för flygtransport; Landschef för lufttransport; EVP Flygtransport; SVP Flygtransport; Executive VP för lufttransport; Senior VP för lufttransport; Vice VD för flygtransport</t>
  </si>
  <si>
    <t>VP Hava Taşımacılığı; Hava Taşımacılığı Bölge Başkanı; Hava Ulaştırma Bölüm Başkanı; Hava Taşımacılığı Ülke Başkanı; EVP Hava Taşımacılığı; SVP Hava Taşımacılığı; Hava Taşımacılığından Sorumlu Genel Müdür Yardımcısı; Hava Taşımacılığı Kıdemli Başkan Yardımcısı; Hava Taşımacılığından Sorumlu Başkan Yardımcısı</t>
  </si>
  <si>
    <t>Віце-президент з авіаперевезень; Начальник відділу авіаційних перевезень; Начальник відділу авіаційних перевезень; Керівник відділу авіаційних перевезень в Україні; EVP Авіаційні перевезення; SVP Авіаційні перевезення; Виконавчий віце-президент з авіаперевезень; Старший віце-президент з авіаперевезень; Віце-президент з авіаперевезень</t>
  </si>
  <si>
    <t>Phó Chủ tịch Vận tải Hàng không; Giám đốc Khu vực Vận tải Hàng không; Trưởng phòng Vận tải hàng không; Giám đốc Quốc gia Vận tải Hàng không; Phó Chủ tịch Vận tải Hàng không; Phó chủ tịch cấp cao vận tải hàng không; Phó Chủ tịch Điều hành Vận tải Hàng không; Phó Chủ tịch Cấp cao Vận tải Hàng không; Phó Chủ tịch Vận tải Hàng không</t>
  </si>
  <si>
    <t>Director Air Transportation</t>
  </si>
  <si>
    <t>Director of Airline Operations; Head of Air Transportation; Air Transportation Director; Air Transportation Manager</t>
  </si>
  <si>
    <t>Direct several managers and supervisors who together manage the air transportation functional area. Develop and implement policy plans, processes, and procedures to enhance the performance and efficiency of the functional area.</t>
  </si>
  <si>
    <t>Ředitel letecké dopravy; Ředitel leteckých operací; Vedoucí oddělení letecké dopravy; Ředitel letecké dopravy; Manažer letecké dopravy</t>
  </si>
  <si>
    <t>مدير النقل الجوي; مدير عمليات شركات الطيران; رئيس النقل الجوي; مدير النقل الجوي; مدير النقل الجوي</t>
  </si>
  <si>
    <t>航空运输总监; 航空公司运营总监; 航空运输主管; 航空运输总监; 空运经理</t>
  </si>
  <si>
    <t>Direktør for lufttransport; Direktør for luftfartsdrift; Chef for lufttransport; Direktør for lufttransport; Chef for lufttransport</t>
  </si>
  <si>
    <t>Directeur Luchtvervoer; Directeur Luchtvaartoperaties; Hoofd Luchtvervoer; Directeur Luchtvervoer; Manager Luchtvervoer</t>
  </si>
  <si>
    <t>Lennutranspordi direktor; Lennufirma operatsioonide direktor; Õhutranspordi juht; Lennutranspordi direktor; Lennutranspordi juht</t>
  </si>
  <si>
    <t>Lentoliikenteen johtaja; Lentoyhtiötoiminnan johtaja; Lentoliikenteen päällikkö; Lentoliikenteen johtaja; Lentoliikenteen päällikkö</t>
  </si>
  <si>
    <t>Directeur Transport aérien; Directeur des opérations aériennes; Responsable du transport aérien; Directeur du transport aérien; Gestionnaire du transport aérien</t>
  </si>
  <si>
    <t>Direktor Luftverkehr; Direktor für den Flugbetrieb; Leiter Luftverkehr; Direktor für Luftverkehr; Leiter des Luftverkehrs</t>
  </si>
  <si>
    <t>Διευθυντής Αεροπορικών Μεταφορών; Διευθυντής Πτητικών Λειτουργιών Αεροπορικών Εταιρειών; Υπεύθυνος Αεροπορικών Μεταφορών; Διευθυντής Αεροπορικών Μεταφορών; Διευθυντής Αεροπορικών Μεταφορών</t>
  </si>
  <si>
    <t>निदेशक हवाई परिवहन; एयरलाइन संचालन के निदेशक; हवाई परिवहन के प्रमुख; हवाई परिवहन निदेशक; हवाई परिवहन प्रबंधक</t>
  </si>
  <si>
    <t>Légi közlekedés igazgatója; Légitársasági műveletek igazgatója; Légi közlekedés vezetője; Légi szállítási igazgató; Légi szállítási menedzser</t>
  </si>
  <si>
    <t>Direttore Trasporto Aereo; Direttore delle operazioni aeree; Responsabile del trasporto aereo; Direttore del trasporto aereo; Responsabile del trasporto aereo</t>
  </si>
  <si>
    <t>ディレクター 航空輸送; エアラインオペレーションズディレクター; 航空輸送責任者; 航空輸送ディレクター; 航空輸送マネージャー</t>
  </si>
  <si>
    <t>Gaisa transporta direktors; Aviokompāniju operāciju direktors; Gaisa transporta vadītājs; Gaisa transporta direktors; Gaisa transporta vadītājs</t>
  </si>
  <si>
    <t>Oro transporto direktorius; Aviakompanijų operacijų direktorius; Oro transporto skyriaus vadovas; Oro transporto direktorius; Oro transporto vadybininkas</t>
  </si>
  <si>
    <t>Pengarah Pengangkutan Udara; Pengarah Operasi Syarikat Penerbangan; Ketua Pengangkutan Udara; Pengarah Pengangkutan Udara; Pengurus Pengangkutan Udara</t>
  </si>
  <si>
    <t>Dyrektor ds. Transportu Lotniczego; Dyrektor ds. Operacji Lotniczych; Kierownik Działu Transportu Lotniczego; Dyrektor ds. Transportu Lotniczego; Kierownik ds. Transportu Lotniczego</t>
  </si>
  <si>
    <t>Diretor de Transporte Aéreo; Diretor de Operações Aéreas; Chefe de Transporte Aéreo; Diretor de Transporte Aéreo; Gerente de Transporte Aéreo</t>
  </si>
  <si>
    <t>Director Transport aerian; Director de operațiuni aeriene; Șef transport aerian; Director Transport Aerian; Manager Transport aerian</t>
  </si>
  <si>
    <t>Direktor zračnega prometa; Direktor letalskih operacij; Vodja zračnega prometa; Direktor zračnega prometa; Vodja zračnega prometa</t>
  </si>
  <si>
    <t>Riaditeľ leteckej dopravy; Riaditeľ prevádzky leteckých spoločností; Vedúci oddelenia leteckej dopravy; Riaditeľ leteckej dopravy; Manažér leteckej dopravy</t>
  </si>
  <si>
    <t>Director de Transporte Aéreo; Director de Operaciones de Aerolíneas; Jefe de Transporte Aéreo; Director de Transporte Aéreo; Gerente de Transporte Aéreo</t>
  </si>
  <si>
    <t>Direktör för lufttransport; Direktör för flygbolagsverksamhet; Chef för flygtransport; Direktör för flygtransport; Chef för flygtransporter</t>
  </si>
  <si>
    <t>Hava Taşımacılığı Direktörü; Havayolu Operasyonları Direktörü; Hava Taşımacılığı Başkanı; Hava Taşımacılığı Direktörü; Hava Taşımacılığı Müdürü</t>
  </si>
  <si>
    <t>Директор з авіаційних перевезень; Директор з операційної діяльності авіакомпанії; Керівник відділу авіаційних перевезень; Директор з авіаційних перевезень; Менеджер з авіаперевезень</t>
  </si>
  <si>
    <t>Giám đốc Vận tải Hàng không; Giám đốc Điều hành Hàng không; Trưởng phòng Vận tải Hàng không; Giám đốc Vận tải Hàng không; Giám đốc Vận tải Hàng không</t>
  </si>
  <si>
    <t>Head of Branch Management</t>
  </si>
  <si>
    <t>Head Od Branch Operations; Head of Retail Branch Management; Head of Bank Branch Management</t>
  </si>
  <si>
    <t>Lead the enterprise-wide, large or global branc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ch management function.</t>
  </si>
  <si>
    <t>Vedoucí řízení poboček; Vedoucí provozu poboček; Vedoucí řízení poboček pro maloobchod; Vedoucí řízení poboček banky</t>
  </si>
  <si>
    <t>رئيس إدارة الفروع; رئيس عمليات فرع OD; رئيس إدارة فروع البيع بالتجزئة; رئيس إدارة فروع البنك</t>
  </si>
  <si>
    <t>分行管理主管; OD 分行运营主管; 零售分行管理主管; 银行分行管理主管</t>
  </si>
  <si>
    <t>Leder af afdelingsledelsen; Leder af afdelingens operationer; Leder af detailafdelingsledelsen; Leder af bankfilialens ledelse</t>
  </si>
  <si>
    <t>Hoofd Filiaalmanagement; Hoofd Od Branch Operations; Hoofd Retail Branch Management; Hoofd van het beheer van bankfilialen</t>
  </si>
  <si>
    <t>Filiaali juhtkonna juht; Filiaali operatsioonide juht; Jaemüügi osakonna juht; Pangafiliaali juhtkonna juht</t>
  </si>
  <si>
    <t>Sivuliikkeen johtaja; Haaratoimiston toimintojen johtaja; Vähittäiskaupan johtaja; Pankkikonttorin johdon johtaja</t>
  </si>
  <si>
    <t>Chef de la direction de la succursale; Chef des opérations de la branche Od; Responsable de la gestion de la succursale de détail; Responsable de la Direction des Agences Bancaires</t>
  </si>
  <si>
    <t>Leiter Niederlassungsleitung; Leiter der Filiale Operations; Leiter Filialleitung Einzelhandel; Leiter Filialleitung Bank</t>
  </si>
  <si>
    <t>Προϊστάμενος Διεύθυνσης Υποκαταστήματος; Προϊστάμενος Λειτουργιών Υποκαταστήματος; Προϊστάμενος Διεύθυνσης Καταστημάτων Λιανικής; Προϊστάμενος Διεύθυνσης Καταστημάτων Τράπεζας</t>
  </si>
  <si>
    <t>शाखा प्रबंधन के प्रमुख; शाखा संचालन प्रमुख; खुदरा शाखा प्रबंधन के प्रमुख; बैंक शाखा प्रबंधन के प्रमुख</t>
  </si>
  <si>
    <t>Fiókvezetőség vezetője; Ági műveletek vezetője; Kiskereskedelmi üzletág vezetője; Bankfiók vezetőség vezetője</t>
  </si>
  <si>
    <t>Responsabile della gestione delle filiali; Responsabile delle operazioni di filiale; Responsabile della gestione delle filiali al dettaglio; Responsabile Gestione Filiali Bancarie</t>
  </si>
  <si>
    <t>支店管理責任者; ヘッドOD支店運営; リテール支店管理責任者; 銀行支店管理責任者</t>
  </si>
  <si>
    <t>Filiāles vadības vadītājs; Filiāles operāciju vadītājs; Mazumtirdzniecības filiāļu vadības vadītājs; Bankas filiāles vadības vadītājs</t>
  </si>
  <si>
    <t>Filialo valdymo skyriaus vedėjas; "Head Od" filialo operacijos; Mažmeninės prekybos padalinio valdymo skyriaus vadovas; Banko padalinio valdymo vadovas</t>
  </si>
  <si>
    <t>Ketua Pengurusan Cawangan; Ketua Operasi Cawangan Od; Ketua Pengurusan Cawangan Runcit; Ketua Pengurusan Cawangan Bank</t>
  </si>
  <si>
    <t>Kierownik Działu Zarządzania Oddziałem; Kierownik Oddziału Operacyjnego; Kierownik Działu Zarządzania Oddziałem Detalicznym; Kierownik Zarządu Oddziału Banku</t>
  </si>
  <si>
    <t>Chefe de Gestão de Filiais; Chefe de Operações de Filiais; Chefe de Gestão de Filiais de Retalho; Chefe de Gestão de Agências Bancárias</t>
  </si>
  <si>
    <t>Chefe de Gestão de Sucursais; Chefe de Operações da Filial Od; Chefe de Gestão de Ramos de Retalho; Chefe de Gestão de Agências Bancárias</t>
  </si>
  <si>
    <t>Șef de conducere a sucursalei; Șef de operațiuni de sucursală; Șef al managementului sucursalelor de retail; Șef de Management Sucursale Bancare</t>
  </si>
  <si>
    <t>Vodja vodstva podružnic; Vodja podružnic; Vodja vodenja maloprodajnih poslovalnic; Vodja upravljanja podružnic bank</t>
  </si>
  <si>
    <t>Vedúci vedenia pobočiek; Vedúci pobočkových operácií; Vedúci manažmentu maloobchodných pobočiek; Vedúci manažmentu pobočiek bánk</t>
  </si>
  <si>
    <t>Jefe de Gestión de Sucursales; Jefe de operaciones de sucursales; Jefe de Gestión de Sucursales Minoristas; Jefe de Gestión de Sucursales Bancarias</t>
  </si>
  <si>
    <t>Chef för avdelningsledningen; Chef Od Branch Operations; Chef för Retail Branch Management; Chef för bankkontorets ledning</t>
  </si>
  <si>
    <t>Şube Yönetim Başkanı; Şube Operasyonları Başkanı; Perakende Şube Yönetimi Müdürü; Banka Şube Müdürü</t>
  </si>
  <si>
    <t>Керівник управління філіями; Керівник відділу операційної діяльності; Керівник відділу роздрібної торгівлі; Керівник управління філіями Банку</t>
  </si>
  <si>
    <t>Trưởng phòng Quản lý chi nhánh; Giám đốc hoạt động chi nhánh OD; Trưởng phòng Quản lý Chi nhánh Bán lẻ; Trưởng phòng quản lý chi nhánh ngân hàng</t>
  </si>
  <si>
    <t>VP Branch Management</t>
  </si>
  <si>
    <t>VP Bank Branches; VP Branch Operations; VP Retail Branches; Area Head of Branch Management; Department Head of Branch Management; Country Head of Branch Management; EVP Branch Management; SVP Branch Management; Executive VP Branch Management; Senior VP Branch Management; Vice President Branch Management</t>
  </si>
  <si>
    <t>Lead the branc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ch management function.</t>
  </si>
  <si>
    <t>VP pro řízení poboček; VP bankovní pobočky; VP Provoz poboček; VP maloobchodních poboček; Oblast: Vedoucí řízení poboček; Vedoucí oddělení Vedení pobočky; Country Head of Branch Management; EVP Vedení pobočky; SVP Vedení pobočky; Výkonný viceprezident pro řízení poboček; Senior viceprezident pro řízení poboček; Viceprezident pro řízení poboček</t>
  </si>
  <si>
    <t>نائب الرئيس لإدارة الفروع; فروع VP Bank; نائب الرئيس لعمليات الفرع; نائب الرئيس لفروع التجزئة; رئيس منطقة إدارة الفروع; رئيس قسم إدارة الفروع; الرئيس القطري لإدارة الفروع; نائب الرئيس التنفيذي لإدارة الفرع; نائب الرئيس الأول لإدارة الفروع; نائب الرئيس التنفيذي لإدارة الفروع; نائب الرئيس الأول لإدارة الفروع; نائب الرئيس لإدارة الفروع</t>
  </si>
  <si>
    <t>分行管理副总裁; VP 银行分行; 分支机构运营副总裁; 零售分行副总裁; 分行管理区域主管; 分公司管理部门主管; 分行管理国家负责人; 分公司管理 EVP; 分行管理 SVP; 分行管理执行副总裁; 分行管理高级副总裁; 分公司管理副总裁</t>
  </si>
  <si>
    <t>VP Branch Management; VP Bank-filialer; VP Branch Operations; VP Detailafdelinger; Områdechef for afdelingsledelse; Afdelingsleder for afdelingsledelse; Landechef for filialledelse; Koncerndirektør Afdelingsledelse; SVP-afdelingsledelse; Administrerende direktør for afdelingsledelse; Senior VP Branch Management; Vicepræsident for afdelingsledelse</t>
  </si>
  <si>
    <t>VP Filiaal Management; VP Bank Filialen; VP Filiaal Operaties; VP Retail Branches; Hoofd filiaalbeheer; Afdelingshoofd Filiaalbeheer; Hoofd filiaalbeheer; EVP Filiaal Management; SVP Filiaalbeheer; Executive VP Filiaalbeheer; Senior VP Filiaalbeheer; Vice-President Filiaalbeheer</t>
  </si>
  <si>
    <t>Filiaali juhtimise asepresident; Panga filiaalide asepresident; Filiaali operatsioonide asepresident; Jaemüügi filiaalide asepresident; Filiaali juhtimise valdkonna juht; Filiaali juhtimise osakonna juhataja; Filiaali juhtkonna juht; Filiaali juhtkonna asepresident; Filiaali juhtimise asepresident; Filiaali juhtimise asepresident; Filiaali juhtimise vanem asepresident; Filiaali juhtimise asepresident</t>
  </si>
  <si>
    <t>Sivuliikkeen johtaja; Varapääjohtaja Pankkikonttorit; Sivuliikkeen toimintojen johtaja; Vähittäiskaupan sivuliikkeiden johtaja; Aluejohtaja, sivuliikkeen johto; Osastopäällikkö; Sivuliikkeen maajohtaja; Sivuliikkeen johtaja; Sivuliikkeen johtojohtaja; Johtaja, sivuliikkeen johto; Vanhempi varapääjohtaja, sivuliikkeen johto; Sivuliikkeen johtaja</t>
  </si>
  <si>
    <t>Vice-président, Gestion des succursales; Vice-président des succursales bancaires; Vice-président, Opérations de la direction générale; Vice-président, Succursales de détail; Chef de secteur de la gestion de la succursale; Chef de service de la gestion de la branche; Responsable Pays de la Direction de la Direction Générale; Vice-président directeur, Gestion de la succursale; Vice-président principal, Gestion des succursales; Vice-président exécutif, Gestion des succursales; Vice-président principal, Gestion des succursales; Vice-président, Gestion de succursale</t>
  </si>
  <si>
    <t>Vizepräsident Filialleitung; VP Bank Filialen; VP Filialbetrieb; VP Einzelhandel Filialen; Bereichsleiter Niederlassungsleitung; Abteilungsleiter Niederlassungsleitung; Landesleiter Niederlassungsleitung; EVP Filialleitung; SVP Filialleitung; Executive VP Niederlassungsleitung; Senior VP Filialleitung; Vizepräsident Niederlassungsleitung</t>
  </si>
  <si>
    <t>Διοίκηση Υποκαταστήματος VP; Υποκαταστήματα VP Bank; VP Λειτουργίες Υποκαταστήματος; VP Καταστήματα Λιανικής; Περιφερειακός Προϊστάμενος Διαχείρισης Υποκαταστήματος; Τμηματάρχης Διοίκησης Υποκαταστημάτων; Χώρα Επικεφαλής Διαχείρισης Υποκαταστημάτων; Διοίκηση Υποκαταστήματος EVP; Διαχείριση Υποκαταστήματος SVP; Εκτελεστικός Αντιπρόεδρος Διοίκηση Υποκαταστήματος; Ανώτερος Αντιπρόεδρος Διοίκησης Υποκαταστήματος; Αντιπρόεδρος Διοίκησης Υποκαταστήματος</t>
  </si>
  <si>
    <t>वीपी शाखा प्रबंधन; वीपी बैंक शाखाएं; वीपी शाखा संचालन; वीपी रिटेल शाखाएं; शाखा प्रबंधन के क्षेत्र प्रमुख; शाखा प्रबंधन के कंट्री हेड; ईवीपी शाखा प्रबंधन; एसवीपी शाखा प्रबंधन; कार्यकारी उपाध्यक्ष शाखा प्रबंधन; वरिष्ठ उपाध्यक्ष शाखा प्रबंधन; उपाध्यक्ष शाखा प्रबंधन</t>
  </si>
  <si>
    <t>Fiókmenedzsment alelnök; Alelnök Bankfiókok; Fiókműveletek alelnöke; Kiskereskedelmi fiókok alelnöke; Területi fiókvezetői; Fiókvezetési osztályvezető; Fióktelep-vezetőség országos vezetője; Fiókmenedzsment alelnök; Fiókmenedzsment alelnök; Ügyvezető alelnök Fiókmenedzsment; Vezető alelnök fiókvezetés; Fióktelepi menedzsment alelnök</t>
  </si>
  <si>
    <t>VP Gestione delle filiali; VP Filiali bancarie; VP Operazioni di filiale; VP Filiali Retail; Responsabile di Area Gestione Filiali; Responsabile Dipartimento Gestione Filiali; Responsabile nazionale della gestione delle filiali; EVP Gestione Filiali; SVP Gestione filiali; Vicepresidente esecutivo Gestione delle filiali; Senior VP Gestione delle filiali; Vice Presidente Gestione Filiali</t>
  </si>
  <si>
    <t>VPブランチ管理; VP銀行支店; VPブランチオペレーション; VPリテール支店; エリアヘッドオブブランチマネジメント; 支店管理部長; 支店管理のカントリーヘッド; EVPブランチマネジメント; SVP支店管理; エグゼクティブバイスプレジデント、ブランチマネジメント; シニアバイスプレジデント、支店管理; 支店管理担当副社長</t>
  </si>
  <si>
    <t>VP filiāles vadība; VP bankas filiāles; VP filiāles operācijas; VP mazumtirdzniecības filiāles; Filiāles vadības jomas vadītājs; Filiāles vadības nodaļas vadītājs; Valsts filiāles vadības vadītājs; EVP filiāles vadība; SVP filiāles vadība; Izpildviceprezidents filiāles vadība; Vecākais VP filiāles vadība; Viceprezidents filiāles vadība</t>
  </si>
  <si>
    <t>VP filialo valdymas; VP banko filialai; VP filialo operacijos; VP mažmeninės prekybos filialai; Rajono filialo valdymo skyriaus vedėjas; Skyriaus vedėjas Filialo valdymas; Šalies filialo valdymo vadovas; EVP filialo valdymas; SVP filialo valdymas; Vykdomasis viceprezidentas Filialo valdymas; Vyresnysis viceprezidentas filialo vadovybė; Skyriaus valdymo viceprezidentas</t>
  </si>
  <si>
    <t>Naib Presiden Pengurusan Cawangan; VP Cawangan Bank; Naib Presiden Operasi Cawangan; VP Cawangan Runcit; Ketua Kawasan Pengurusan Cawangan; Ketua Jabatan Pengurusan Cawangan; Ketua Pengurusan Cawangan Negara; EVP Pengurusan Cawangan; SVP Pengurusan Cawangan; Naib Presiden Eksekutif Pengurusan Cawangan; Naib Presiden Kanan Pengurusan Cawangan; Naib Presiden Pengurusan Cawangan</t>
  </si>
  <si>
    <t>Wiceprezes ds. zarządzania oddziałami; VP Oddziały Banku; Wiceprezes ds. operacji w oddziale; Wiceprezes ds. Oddziałów Detalicznych; Kierownik Obszaru Zarządzania Oddziałem; Kierownik Działu Zarządzania Oddziałem; Krajowy Kierownik Oddziału Zarządzania; Wiceprezes wykonawczy ds. zarządzania oddziałami; Starszy wiceprezes ds. zarządzania oddziałami; Wiceprezes wykonawczy ds. zarządzania oddziałem; Starszy wiceprezes ds. zarządzania oddziałem; Wiceprezes ds. Zarządzania Oddziałem</t>
  </si>
  <si>
    <t>Vice-presidente de Gerenciamento de Filiais; VP Agências Bancárias; Vice-presidente de operações da filial; VP de Filiais de Varejo; Chefe de Área de Gerenciamento de Filiais; Chefe de Departamento de Gerenciamento de Filiais; Chefe Nacional de Gestão de Filiais; Vice-presidente executivo de gerenciamento de filiais; Vice-Presidente Sênior de Gerenciamento de Filiais; Vice-Presidente Executivo de Gestão de Filiais; Vice-presidente sênior de gerenciamento de filiais; Vice-presidente de gerenciamento de filiais</t>
  </si>
  <si>
    <t>Vice-Presidente de Gestão de Filiais; Vice-Presidente de Agências Bancárias; Vice-Presidente de Operações de Filiais; Vice-Presidente de Filiais de Retalho; Chefe de Área de Gestão de Sucursais; Chefe de Departamento de Gestão de Sucursais; Chefe Nacional de Gestão de Sucursais; Gestão de Filiais EVP; Gestão de Filiais SVP; Vice-Presidente Executivo de Gestão de Filiais; Vice-Presidente Sénior de Gestão de Filiais; Vice-Presidente de Gestão de Filiais</t>
  </si>
  <si>
    <t>Vicepreședinte Managementul Sucursalelor; VP Sucursale bancare; VP Operațiuni sucursale; VP Sucursale de vânzare cu amănuntul; Șef de zonă al managementului sucursalei; Șef de departament de conducere a sucursalei; Șef de țară al managementului sucursalei; EVP Branch Management; SVP Conducerea sucursalei; Vicepreședinte executiv Managementul sucursalei; Vicepreședinte senior de conducere a sucursalei; Vicepreședinte Managementul Sucursalei</t>
  </si>
  <si>
    <t>Podpredsednik za upravljanje podružnic; Podružnice VP bank; Operacije podružnic VP; Podpredsednik maloprodajnih podružnic; Področni vodja vodstva podružnic; Vodja oddelka za vodenje podružnic; Vodja oddelka za upravljanje podružnic; Vodstvo podružnice EVP; Upravljanje podružnic SVP; Izvršni podpredsednik za upravljanje podružnice; Višji podpredsednik za vodstvo podružnic; Podpredsednik za upravljanje podružnic</t>
  </si>
  <si>
    <t>Viceprezident pre riadenie pobočiek; Pobočky VP Bank; Operácie pobočky viceprezidenta; Viceprezident maloobchodných pobočiek; Oblastný vedúci riadenia pobočiek; Vedúci oddelenia riadenia pobočky; Vedúci riadenia pobočiek v krajine; Vedenie pobočky EVP; Riadenie pobočiek SVP; Výkonný viceprezident pre vedenie pobočky; Senior viceprezident pre riadenie pobočiek; Viceprezident pre vedenie pobočiek</t>
  </si>
  <si>
    <t>Vicepresidente de Gestión de Sucursales; Vicepresidente de Sucursales Bancarias; Vicepresidente de Operaciones de Sucursales; Vicepresidente de Sucursales Minoristas; Jefe de Área de Gestión de Sucursales; Jefe de Departamento de Gestión de Sucursales; Jefe de País de Gestión de Sucursales; Vicepresidente Ejecutivo de Gestión de Sucursales; Vicepresidente sénior de gestión de sucursales; Vicepresidente Ejecutivo de Gestión de Sucursales; Vicepresidente Sénior de Gestión de Sucursales; Vicepresidente de Gestión de Sucursales</t>
  </si>
  <si>
    <t>VP Filial Förvaltning; VP Bank Filialer; VP Filial Verksamhet; VP Detaljhandel Filialer; Områdeschef för avdelningsledning; Avdelningschef Avdelningschef; Landschef för filialförvaltning; EVP Avdelningschef; Avdelningschef; Executive VP Branch Management; Senior VP Branch Management; Vice Verkställande direktör Avdelningsledning</t>
  </si>
  <si>
    <t>Başkan Yardımcısı Şube Yönetimi; Başkan Yardımcısı Banka Şubeleri; Şube Operasyonlarından Sorumlu Başkan Yardımcısı; Perakende Şubelerden Sorumlu Başkan Yardımcısı; Şube Yönetimi Bölge Başkanı; Şube Yönetimi Bölüm Başkanı; Şube Yönetimi Ülke Başkanı; EVP Şube Yönetimi; SVP Şube Yönetimi; Şube Yönetiminden Sorumlu Başkan Yardımcısı; Şube Yönetimi Kıdemli Başkan Yardımcısı; Genel Müdür Yardımcısı Şube Yönetimi</t>
  </si>
  <si>
    <t>Віце-президент з управління філіями; Відділення ВП Банку; VP Branch Operations; Філії ВП Роздрібної торгівлі; Керівник відділу управління філіями; Начальник відділу управління філіями; Голова дирекції філії в країні; Управління філіями EVP; Управління філіями SVP; Виконавчий віце-президент з управління галуззю; Старший віце-президент з управління філіями; Віце-президент з управління філіями</t>
  </si>
  <si>
    <t>Phó chủ tịch quản lý chi nhánh; Chi nhánh Ngân hàng VP; Phó chủ tịch điều hành chi nhánh; Phó chủ tịch chi nhánh bán lẻ; Trưởng khu vực quản lý chi nhánh; Trưởng phòng Quản lý chi nhánh; Giám đốc chi nhánh quốc gia; EVP Quản lý chi nhánh; Phó chủ tịch cấp cao quản lý chi nhánh; Phó chủ tịch điều hành Quản lý chi nhánh; Phó chủ tịch cấp cao Quản lý chi nhánh; Phó Chủ tịch Quản lý Chi nhánh</t>
  </si>
  <si>
    <t>Director Branch Management</t>
  </si>
  <si>
    <t>Branch Operations Director; Retail Branch Director; Bank Branch Director; Branch Director; Head of Branch Financial Services / Banking; Branch Financial Services / Banking Director; Branch Financial Services / Banking Manager</t>
  </si>
  <si>
    <t>Direct several managers and supervisors who together manage the branch management functional area. Develop and implement policy plans, processes, and procedures to enhance the performance and efficiency of the functional area.</t>
  </si>
  <si>
    <t>Ředitel Vedení pobočky; Provozní ředitel pobočky; Ředitel maloobchodní pobočky; Ředitel pobočky banky; Ředitel pobočky; Vedoucí pobočky Finanční služby / Bankovnictví; Ředitel divize Finanční služby / Bankovnictví; Manažer oddělení finančních služeb / bankovnictví</t>
  </si>
  <si>
    <t>مدير إدارة الفروع; مدير عمليات الفرع; مدير فرع البيع بالتجزئة; مدير فرع البنك; مدير الفرع; رئيس الخدمات المالية للفرع / الخدمات المصرفية; الخدمات المالية للفرع / مدير الخدمات المصرفية; الخدمات المالية للفرع / مدير الخدمات المصرفية</t>
  </si>
  <si>
    <t>分行管理总监; 分行运营总监; 零售分公司总监; 银行分行主任; 分公司主任; 分行金融服务/银行业务主管; 分行金融服务 / 银行总监; 分行金融服务 / 银行经理</t>
  </si>
  <si>
    <t>Direktør Afdelingsledelse; Afdelingens driftsdirektør; Direktør for detailafdeling; Direktør for bankfilial; Afdelingsdirektør; Chef for filial Finansielle tjenester / Bank; Filial Finansielle Tjenester / Bankdirektør; Filial Finansielle tjenester / Bankchef</t>
  </si>
  <si>
    <t>Directeur Filiaalbeheer; Operationeel directeur filialen; Directeur Retail Filiaal; Directeur van het bankfiliaal; Directeur van de vestiging; Hoofd van de Branche Financiële Diensten / Bankwezen; Filiaal Financiële Diensten / Directeur Bankieren; Filiaal Financiële Diensten / Bankmanager</t>
  </si>
  <si>
    <t>Filiaali juhtkonna direktor; Filiaali operatsioonide direktor; Jaemüügi filiaali direktor; Pangafiliaali direktor; Filiaali direktor; Filiaali juhataja Finantsteenused / pangandus; Filiaali finantsteenused / pangandusdirektor; Filiaali finantsteenused / pangajuht</t>
  </si>
  <si>
    <t>Johtaja Sivuliikkeen johto; Sivuliikkeen operatiivinen johtaja; Vähittäiskaupan sivuliikkeen johtaja; Pankkikonttorin johtaja; Haaratoimiston johtaja; Sivuliikkeen johtaja Rahoituspalvelut / Pankkitoiminta; Sivukonttorin rahoituspalvelut / pankkijohtaja; Sivukonttorin rahoituspalvelut / pankkipäällikkö</t>
  </si>
  <si>
    <t>Directeur, Gestion de la direction générale; Directeur des opérations de la direction générale; Directeur de la succursale de détail; Directeur d’agence bancaire; Directeur de succursale; Responsable de l’agence Services financiers / Banque; Succursale Services Financiers / Directeur Bancaire; Directrice des services financiers / bancaires de la succursale</t>
  </si>
  <si>
    <t>Leiter Niederlassungsleitung; Betriebsleiter der Zweigstelle; Leiter der Einzelhandelsniederlassung; Direktor einer Bankfiliale; Niederlassungsleiter; Filialleiter Finanzdienstleistungen / Banking; Filiale Finanzdienstleistungen / Bankdirektor; Filialleiter Finanzdienstleistungen / Banking</t>
  </si>
  <si>
    <t>Διευθυντής Διοίκηση Υποκαταστήματος; Διευθυντής Λειτουργίας Υποκαταστήματος; Διευθυντής Καταστήματος Λιανικής; Διευθυντής Υποκαταστήματος Τράπεζας; Διευθυντής Υποκαταστήματος; Επικεφαλής Καταστήματος Χρηματοοικονομικών Υπηρεσιών / Τραπεζικών Εργασιών; Διευθυντής Χρηματοοικονομικών Υπηρεσιών Καταστήματος / Τραπεζικός Διευθυντής; Διευθυντής Χρηματοοικονομικών Υπηρεσιών Καταστήματος / Τραπεζικός Διευθυντής</t>
  </si>
  <si>
    <t>निदेशक शाखा प्रबंधन; शाखा संचालन निदेशक; खुदरा शाखा निदेशक; बैंक शाखा निदेशक; शाखा निदेशक; शाखा वित्तीय सेवाओं के प्रमुख /; शाखा वित्तीय सेवाएं / बैंकिंग निदेशक; शाखा वित्तीय सेवाएं / बैंकिंग प्रबंधक</t>
  </si>
  <si>
    <t>Fiókkezelő igazgató; Fióktelep műveleti igazgatója; Kiskereskedelmi üzletág igazgatója; Bankfiók igazgató; Fiókigazgató; Fiókvezető Pénzügyi szolgáltatások / Banki szolgáltatások; Fiók Pénzügyi szolgáltatások / Banki igazgató; Fiók Pénzügyi szolgáltatások / Banki menedzser</t>
  </si>
  <si>
    <t>Direttore Gestione Filiali; Direttore delle operazioni di filiale; Direttore della filiale di vendita al dettaglio; Direttore di filiale bancaria; Direttore di filiale; Responsabile Filiale Servizi Finanziari / Bancari; Direttore dei Servizi Finanziari / Bancari; Responsabile Servizi Finanziari / Banking di Filiale</t>
  </si>
  <si>
    <t>ディレクター支店管理; 支店運営ディレクター; リテール支店長; 銀行支店長; 支店長; 支店長 金融サービス/銀行; 支店 金融サービス / バンキング・ディレクター; 支店 金融サービス / 銀行マネージャー</t>
  </si>
  <si>
    <t>Direktors filiāles vadība; Filiāles operāciju direktors; Mazumtirdzniecības filiāles direktors; Bankas filiāles direktors; Filiāles direktors; Filiāles Finanšu pakalpojumu / Banku nozares vadītājs; Filiāles Finanšu pakalpojumi / Banku direktors; Filiāles Finanšu pakalpojumi / Banku vadītājs</t>
  </si>
  <si>
    <t>Direktorius Filialo valdymas; Filialo operacijų direktorius; Mažmeninės prekybos filialo direktorius; Banko filialo direktorius; Filialo direktorius; Finansinių paslaugų / bankininkystės skyriaus vadovas; Filialo finansinės paslaugos / Bankininkystės direktorius; Filialo finansinės paslaugos / bankininkystės vadybininkas</t>
  </si>
  <si>
    <t>Pengarah Pengurusan Cawangan; Pengarah Operasi Cawangan; Pengarah Cawangan Runcit; Pengarah Cawangan Bank; Pengarah Cawangan; Ketua Cawangan Perkhidmatan Kewangan / Perbankan; Pengarah Perkhidmatan Kewangan Cawangan / Perbankan; Pengurus Perkhidmatan Kewangan Cawangan / Perbankan</t>
  </si>
  <si>
    <t>Dyrektor ds. Zarządzania Oddziałem; Dyrektor Operacyjny Oddziału; Dyrektor Oddziału Handlu Detalicznego; Dyrektor Oddziału Banku; Dyrektor Oddziału; Dyrektor Oddziału Usług Finansowych / Bankowości; Dyrektor Oddziału ds. Usług Finansowych / Bankowości; Oddział Usługi Finansowe / Kierownik Bankowości</t>
  </si>
  <si>
    <t>Diretor de Gestão de Filiais; Diretor de Operações da Filial; Diretor de Filial de Varejo; Diretor de Agência Bancária; Diretor de Filial; Chefe de Serviços Financeiros / Bancário; Diretor de Serviços Financeiros / Bancário; Gerente de Serviços Financeiros / Bancário</t>
  </si>
  <si>
    <t>Diretor de Gestão de Filiais; Diretor de Operações de Filial; Diretor da Filial de Retalho; Diretor de Agência Bancária; Diretor de Filial; Chefe de Serviços Financeiros / Bancário; Diretor de Serviços Financeiros / Bancário; Gerente de Serviços Financeiros / Bancário</t>
  </si>
  <si>
    <t>Director Conducerea Sucursalei; Director de operațiuni de sucursală; Director Filiala Retail; Director Sucursală Bancă; Director de sucursală; Șef Sucursală Servicii Financiare / Bancare; Sucursală Servicii Financiare / Director Bancar; Sucursală Servicii Financiare / Manager Bancar</t>
  </si>
  <si>
    <t>Direktor vodstva podružnic; Operativni direktor podružnice; Direktor maloprodajne podružnice; Direktor podružnice banke; Direktor podružnice; Vodja oddelka za finančne storitve / bančništvo; Podružnica Finančne storitve / Bančni direktor; Finančne storitve podružnice / Bančni vodja</t>
  </si>
  <si>
    <t>Riaditeľ vedenia pobočiek; Prevádzkový riaditeľ pobočky; Riaditeľ maloobchodnej pobočky; Riaditeľ pobočky banky; Riaditeľ pobočky; Vedúci oddelenia finančných služieb / bankovníctva; Pobočka Finančné služby / Riaditeľ bankovníctva; Pobočka Finančné služby / Bankový manažér</t>
  </si>
  <si>
    <t>Director de Gestión de Sucursales; Director de Operaciones de Sucursal; Director de Sucursal de Comercio Minorista; Director de Sucursal Bancaria; Director de Sucursal; Jefe de Sucursal de Servicios Financieros / Banca; Sucursal de Servicios Financieros / Director Bancario; Sucursal de Servicios Financieros / Gerente Bancario</t>
  </si>
  <si>
    <t>Direktör Filial Ledning; Verksamhetschef för filialen; Direktör för detaljhandelsfilialen; Direktör för bankfilial; Avdelningschef; Chef för Branch Financial Services / Banking; Filial Finansiella tjänster / Bankchef; Filial Finansiella tjänster / Bankchef</t>
  </si>
  <si>
    <t>Şube Yönetimi Direktörü; Şube Operasyon Direktörü; Perakende Şube Müdürü; Banka Şube Müdürü; Şube Müdürü; Şube Müdürü, Finansal Hizmetler / Bankacılık; Şube Finansal Hizmetler / Bankacılık Direktörü; Şube Finansal Hizmetler / Bankacılık Müdürü</t>
  </si>
  <si>
    <t>Директор з управління філіями; Операційний директор філії; Директор філії роздрібної торгівлі; Директор філії банку; Директор філії; Начальник відділу фінансових послуг / банківської справи; Відділення фінансових послуг / Директор з банківської діяльності; Відділення фінансових послуг / Менеджер з банківської справи</t>
  </si>
  <si>
    <t>Giám đốc Quản lý chi nhánh; Giám đốc điều hành chi nhánh; Giám đốc Chi nhánh Bán lẻ; Giám đốc chi nhánh ngân hàng; Giám đốc chi nhánh; Trưởng Chi nhánh Dịch vụ Tài chính / Ngân hàng; Chi nhánh Dịch vụ Tài chính / Giám đốc Ngân hàng; Chi nhánh Dịch vụ Tài chính / Giám đốc Ngân hàng</t>
  </si>
  <si>
    <t>Area Manager V</t>
  </si>
  <si>
    <t>Branch Banking District Manager; Branch Banking Zone Manager; Branch Area Manager; Regional Branch Manager; Retail Banking Area Manager; Head of Branches Network</t>
  </si>
  <si>
    <t>Drive sales and business development, representation, turnover, revenue, and profit within a geographic area in which branches are involved in personal lending, deposit gathering, retail sales and potentially small business or package sales. Realize growth potential of the bank's business within the geography. Assist in developing and implementing strategic and business plans. Lead people management and development and customer satisfaction within the geographic area.</t>
  </si>
  <si>
    <t>Oblastní manažer; Manažer bankovního distriktu pobočky; Manažer pobočkové bankovní zóny; Oblastní manažer pobočky; Regionální manažer pobočky; Manažer oblasti retailového bankovnictví; Vedoucí pobočkové sítě</t>
  </si>
  <si>
    <t>مدير المنطقة; مدير منطقة الخدمات المصرفية للفروع; مدير منطقة الخدمات المصرفية للفروع; مدير منطقة الفرع; مدير الفرع الإقليمي; مدير منطقة الخدمات المصرفية للأفراد; رئيس شبكة الفروع</t>
  </si>
  <si>
    <t>区域经理; 分行银行区域经理; 分行银行区域经理; Branch Area 经理; 区域分公司经理; 零售银行区域经理; 分行网络主管</t>
  </si>
  <si>
    <t>Områdechef; Afdeling Banker Distriktschef; Filial Banker Zone Manager; Afdelingsområdechef; Regional afdelingsleder; Retail Banking Area Manager; Leder af afdelingsnetværket</t>
  </si>
  <si>
    <t>Gebiedsmanager; District Manager Filiaalbankieren; Zonemanager voor filialen; Filiaal Area Manager; Regionaal vestigingsmanager; Gebiedsmanager retailbankieren; Hoofd Kantorennetwerk</t>
  </si>
  <si>
    <t>Piirkonnajuht; Filiaali panganduse piirkonnajuht; Filiaali panganduse tsoonijuht; Filiaali piirkonnajuht; Piirkondlik filiaali juht; Jaepanganduse valdkonna juht; Filiaalide võrgustiku juht</t>
  </si>
  <si>
    <t>Aluepäällikkö; Konttorin pankkialueen johtaja; Konttorin pankkialueen johtaja; Sivuliikkeen aluepäällikkö; Alueellinen sivuliikkeen johtaja; Vähittäispankkitoiminnan aluepäällikkö; Sivuliikkeiden verkoston johtaja</t>
  </si>
  <si>
    <t>Responsable de secteur; Directeur de district bancaire en succursale; Directeur de zone bancaire en agence; Directeur de secteur de la succursale; Directeur de succursale régionale; Responsable de secteur Banque de détail; Responsable du réseau d’agences</t>
  </si>
  <si>
    <t>Gebietsleiter; Leiter des Filialbankenbezirks; Bereichsleiter Filialbanken; Gebietsleiter der Filiale; Regionaler Niederlassungsleiter; Bereichsleiter Privatkundengeschäft; Leiter Filialnetz</t>
  </si>
  <si>
    <t>Υπεύθυνος Περιοχής; Περιφερειακός Διευθυντής Υποκαταστήματος Τραπεζικής; Διευθυντής Ζώνης Τραπεζικών Καταστημάτων; Υπεύθυνος Περιοχής Υποκαταστήματος; Περιφερειακός Διευθυντής Υποκαταστήματος; Διευθυντής Περιοχής Λιανικής Τραπεζικής; Υπεύθυνος Δικτύου Καταστημάτων</t>
  </si>
  <si>
    <t>क्षेत्र प्रबंधक; शाखा बैंकिंग जिला प्रबंधक; शाखा बैंकिंग अंचल प्रबंधक; शाखा क्षेत्र प्रबंधक; क्षेत्रीय शाखा प्रबंधक; खुदरा बैंकिंग क्षेत्र प्रबंधक; शाखाओं के नेटवर्क के प्रमुख</t>
  </si>
  <si>
    <t>Területi vezető; Fiók banki körzeti menedzser; Fiókbanki zónamenedzser; Fióktelep területi vezetője; Regionális fiókvezető; Lakossági banki területvezető; Fiókvezetői hálózat</t>
  </si>
  <si>
    <t>Responsabile di area; Direttore di Distretto Filiale Bancaria; Gestore di zona per le filiali bancarie; Responsabile di Area Filiale; Direttore di filiale regionale; Responsabile Area Retail Banking; Responsabile della Rete di Filiali</t>
  </si>
  <si>
    <t>エリアマネージャー; 支店、銀行、地区マネージャー; 支店バンキングゾーンマネージャー; 支店エリアマネージャー; 地域支店長; リテールバンキングエリアマネージャー; 支店ネットワーク責任者</t>
  </si>
  <si>
    <t>Teritorijas vadītājs; Filiāles banku rajona vadītājs; Filiāles banku zonas pārvaldnieks; Filiāles apgabala vadītājs; Reģionālais filiāles vadītājs; Mazumtirdzniecības banku jomas vadītājs; Filiāļu tīkla vadītājs</t>
  </si>
  <si>
    <t>Srities vadovas; Filialo bankininkystės rajono vadovas; Filialo bankininkystės zonos valdytojas; Filialo srities vadovas; Regioninio filialo vadovas; Mažmeninės bankininkystės srities vadovas; Filialų tinklo vadovas</t>
  </si>
  <si>
    <t>Pengurus Kawasan; Pengurus Daerah Perbankan Cawangan; Pengurus Zon Perbankan Cawangan; Pengurus Kawasan Cawangan; Pengurus Cawangan Wilayah; Pengurus Kawasan Perbankan Runcit; Ketua Rangkaian Cawangan</t>
  </si>
  <si>
    <t>Kierownik Regionalny; Kierownik Rejonu Bankowości Oddziałowej; Kierownik Strefy Bankowości Oddziałowej; Kierownik Oddziału; Kierownik Oddziału Regionalnego; Kierownik Obszaru Bankowości Detalicznej; Kierownik Sieci Oddziałów</t>
  </si>
  <si>
    <t>Gerente de Área; Gerente Distrital de Agências Bancárias; Gerente de Zona de Agências Bancárias; Gerente de Área de Filial; Gerente Regional de Filial; Gerente de Área de Banco de Varejo; Chefe da Rede de Agências</t>
  </si>
  <si>
    <t>Gestor de Área; Gerente Distrital Bancário de Sucursais; Gerente de Zona Bancária de Filial; Gerente de Área de Filial; Gerente de Filial Regional; Gestor da Área de Banca de Retalho; Chefe da Rede de Agências</t>
  </si>
  <si>
    <t>Manager de zonă; Manager de district bancar sucursală; Manager Zona Bancară Sucursală; Manager de zonă de sucursală; Manager Regional de Sucursală; Manager Zona Retail Banking; Șef rețea de sucursale</t>
  </si>
  <si>
    <t>Področni vodja; Področni vodja bančništva; Vodja bančne cone podružnice; Področni vodja podružnice; Vodja regionalne podružnice; Področni vodja bančništva s prebivalstvom; Vodja mreže podružnic</t>
  </si>
  <si>
    <t>Oblastný manažér; Oblastný manažér pobočkového bankovníctva; Správca pobočkovej bankovej zóny; Organizačný manažér pobočky; Regionálny manažér pobočky; Manažér oblasti retailového bankovníctva; Vedúci siete pobočiek</t>
  </si>
  <si>
    <t>Gerente de Área; Gerente de Distrito de Sucursales Bancarias; Gerente de Zona de Sucursales Bancarias; Gerente de Área de Sucursal; Gerente Regional de Sucursal; Gerente del Área de Banca Minorista; Jefe de Red de Sucursales</t>
  </si>
  <si>
    <t>Områdeschef; Distriktschef för filialbankverksamhet; Zonchef för filialbank; Avdelningschef för område; Regional filialchef; Områdeschef för Retail Banking; Chef för filialernas nätverk</t>
  </si>
  <si>
    <t>Bölge Müdürü; Şube Bankacılığı Bölge Müdürü; Şube Bankacılığı Bölge Müdürü; Şube Bölge Müdürü; Bölge Şube Müdürü; Bireysel Bankacılık Bölge Müdürü; Şube Ağı Başkanı</t>
  </si>
  <si>
    <t>Регіональний менеджер; Керівник відділення банківського району; Керівник банківської зони філії; Регіональний менеджер філії; Керівник регіональної філії; Керівник напрямку роздрібного бізнесу; Керівник мережі філій</t>
  </si>
  <si>
    <t>Quản lý khu vực; Chi nhánh Ngân hàng Giám đốc Khu vực; Quản lý khu vực ngân hàng chi nhánh; Giám đốc khu vực chi nhánh; Giám đốc chi nhánh khu vực; Giám đốc khu vực ngân hàng bán lẻ; Trưởng mạng lưới chi nhánh</t>
  </si>
  <si>
    <t>Area Manager IV</t>
  </si>
  <si>
    <t>Area Manager III</t>
  </si>
  <si>
    <t>Area Manager II</t>
  </si>
  <si>
    <t>Area Manager I</t>
  </si>
  <si>
    <t>Branch Manager VIII</t>
  </si>
  <si>
    <t>Branch Operations Manager; Retail Branch Manager; Bank Branch Manager; Financial Center Manager; Bank Manager</t>
  </si>
  <si>
    <t>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t>
  </si>
  <si>
    <t>Vedoucí pobočky; Manažer provozu pobočky; Vedoucí pobočky maloobchodu; Vedoucí pobočky banky; Manažer finančního centra; Ředitel banky</t>
  </si>
  <si>
    <t>مدير الفرع; مدير عمليات الفرع; مدير فرع البيع بالتجزئة; مدير فرع البنك; مدير المركز المالي; مدير البنك</t>
  </si>
  <si>
    <t>分公司经理; 分支机构运营经理; 零售分公司经理; 银行分行经理; 财务中心经理; 银行经理</t>
  </si>
  <si>
    <t>Afdelingsleder; Afdelingsdriftsleder; Leder af detailafdelingen; Leder af bankfilialer; Økonomicenterchef; Bankchef</t>
  </si>
  <si>
    <t>Filiaal Manager; Manager Filiaal Operations; Filiaal Retail; Manager bankfiliaal; Manager financieel centrum; Bankdirecteur</t>
  </si>
  <si>
    <t>Filiaali juhataja; Filiaali operatsioonide juht; Jaemüügi filiaali juhataja; Pangakontori juhataja; Finantskeskuse juht; Pangajuht</t>
  </si>
  <si>
    <t>Sivuliikkeen johtaja; Sivuliikkeen toimintojen päällikkö; Vähittäiskaupan sivuliikkeen johtaja; Pankin konttorin johtaja; Talouskeskuksen johtaja; Pankinjohtaja</t>
  </si>
  <si>
    <t>Directeur de succursale; Directeur des opérations de la succursale; Directeur de succursale de détail; Directeur d’agence bancaire; Gestionnaire de centre financier; Directeur de banque</t>
  </si>
  <si>
    <t>Filialleiter; Betriebsleiter der Zweigstelle; Filialleiter Einzelhandel; Leiter einer Bankfiliale; Leiter Finanzplatz; Bankmanager</t>
  </si>
  <si>
    <t>Διευθυντής Καταστήματος; Διευθυντής Λειτουργιών Καταστήματος; Διευθυντής Καταστήματος Λιανικής; Διευθυντής Καταστήματος Τράπεζας; Διευθυντής Οικονομικού Κέντρου; Διευθυντής Τράπεζας</t>
  </si>
  <si>
    <t>शाखा प्रबंधक; शाखा संचालन प्रबंधक; खुदरा शाखा प्रबंधक; बैंक शाखा प्रबंधक; वित्तीय केंद्र प्रबंधक; बैंक प्रबंधक</t>
  </si>
  <si>
    <t>Fiókvezető; Fiókművelet-kezelő; Kiskereskedelmi fiókvezető; Bankfiók vezetője; Pénzügyi központ vezetője; Bankvezető</t>
  </si>
  <si>
    <t>Direttore di filiale; Responsabile delle operazioni di filiale; Responsabile di filiale al dettaglio; Direttore di Filiale Bancaria; Responsabile del centro finanziario; Direttore di banca</t>
  </si>
  <si>
    <t>支店長; ブランチ・オペレーション・マネージャー; リテール支店長; 銀行支店長; ファイナンシャルセンターマネージャー; 銀行マネージャー</t>
  </si>
  <si>
    <t>Filiāles vadītājs; Filiāles operāciju vadītājs; Mazumtirdzniecības filiāles vadītājs; Bankas filiāles vadītājs; Finanšu centra vadītājs; Bankas vadītājs</t>
  </si>
  <si>
    <t>Filialo vadovas; Filialo operacijų vadovas; Mažmeninės prekybos filialo vadovas; Banko filialo vadovas; Finansų centro vadovas; Banko vadybininkas</t>
  </si>
  <si>
    <t>Pengurus Cawangan; Pengurus Operasi Cawangan; Pengurus Cawangan Runcit; Pengurus Cawangan Bank; Pengurus Pusat Kewangan; Pengurus Bank</t>
  </si>
  <si>
    <t>Kierownik oddziału; Kierownik ds. Operacji w Oddziale; Kierownik Oddziału Handlu Detalicznego; Kierownik Oddziału Banku; Kierownik Centrum Finansowego; Kierownik banku</t>
  </si>
  <si>
    <t>Gerente de Filial; Gerente de Operações de Filial; Gerente de Filial de Varejo; Gerente de Agência Bancária; Gerente de Centro Financeiro; Gerente de Banco</t>
  </si>
  <si>
    <t>Gerente de Filial; Gerente de Operações de Filial; Gerente de Filial de Varejo; Gerente de Agência Bancária; Gerente do Centro Financeiro; Gerente Bancário</t>
  </si>
  <si>
    <t>Director de sucursală; Manager de operațiuni de sucursală; Manager de sucursală de retail; Director de sucursală bancară; Manager Centru Financiar; Director de bancă</t>
  </si>
  <si>
    <t>Vodja podružnice; Vodja operacij podružnic; Vodja maloprodajne podružnice; Vodja podružnice banke; Vodja finančnega centra; Bančni direktor</t>
  </si>
  <si>
    <t>Vedúci pobočky; Vedúci prevádzky pobočiek; Manažér pobočky maloobchodu; Manažér pobočky banky; Manažér finančného centra; Manažér banky</t>
  </si>
  <si>
    <t>Gerente de Sucursal; Gerente de Operaciones de Sucursal; Gerente de Sucursal de Retail; Gerente de Sucursales Bancarias; Gerente del Centro Financiero; Gerente de Banco</t>
  </si>
  <si>
    <t>Avdelningschef; Verksamhetschef för filial; Filialchef för detaljhandeln; Chef för bankfilial; Chef för Finanscentrum; Bankchef</t>
  </si>
  <si>
    <t>Şube Müdürü; Şube Operasyon Müdürü; Perakende Şube Müdürü; Banka Şube Müdürü; Finans Merkezi Müdürü; Banka Müdürü</t>
  </si>
  <si>
    <t>Керівник філії; Операційний менеджер філії; Керівник роздрібної галузі; Керівник відділення банку; Керівник фінансового центру; Менеджер банку</t>
  </si>
  <si>
    <t>Giám đốc chi nhánh; Giám đốc điều hành chi nhánh; Giám đốc chi nhánh bán lẻ; Giám đốc chi nhánh ngân hàng; Giám đốc Trung tâm Tài chính; Quản lý ngân hàng</t>
  </si>
  <si>
    <t>Branch Manager VII</t>
  </si>
  <si>
    <t>Branch Manager VI</t>
  </si>
  <si>
    <t>Branch Manager V</t>
  </si>
  <si>
    <t>Branch Manager IV</t>
  </si>
  <si>
    <t>Branch Manager III</t>
  </si>
  <si>
    <t>Branch Manager II</t>
  </si>
  <si>
    <t>Branch Manager I</t>
  </si>
  <si>
    <t>Mobile Representative III</t>
  </si>
  <si>
    <t>Mobile Banker; Remote Banker; Remote Financial Advisor</t>
  </si>
  <si>
    <t>Provide specialized sales of lending and financial services products to individual clients outside normal premises and frequently at the client’s office and home location. Develop productive referral relationships with business influencers e.g., real estate agencies, solicitors, accountants, brokers. Advise on the proper use of all services and make appropriate referrals.</t>
  </si>
  <si>
    <t>Mobilní zástupce; Mobilní bankéř; Bankéř na dálku; Vzdálený finanční poradce</t>
  </si>
  <si>
    <t>ممثل الهاتف المحمول; موبايل مصرفي; مصرفي عن بعد; مستشار مالي عن بعد</t>
  </si>
  <si>
    <t>移动代表; 移动银行家; 远程银行家; 远程财务顾问</t>
  </si>
  <si>
    <t>Mobil repræsentant; Mobil bankmand; Ekstern bankmand; Ekstern finansiel rådgiver</t>
  </si>
  <si>
    <t>Mobiele vertegenwoordiger; Mobiel bankieren; Bankier op afstand; Financieel adviseur op afstand</t>
  </si>
  <si>
    <t>Mobiilne esindaja; Mobiilne pankur; Kaugpankur; Kaugfinantsnõustaja</t>
  </si>
  <si>
    <t>Mobiili edustaja; Mobiilipankkiiri; Etäpankkiiri; Etärahoitusneuvoja</t>
  </si>
  <si>
    <t>Représentant mobile; Banquier mobile; Banquier à distance; Conseiller financier à distance</t>
  </si>
  <si>
    <t>Mobiler Vertreter; Mobiler Banker; Remote-Banker; Remote-Finanzberater</t>
  </si>
  <si>
    <t>Κινητός αντιπρόσωπος; Τραπεζίτης κινητής τηλεφωνίας; Απομακρυσμένος τραπεζίτης; Απομακρυσμένος Οικονομικός Σύμβουλος</t>
  </si>
  <si>
    <t>मोबाइल प्रतिनिधि; मोबाइल बैंकर; रिमोट बैंकर; दूरस्थ वित्तीय सलाहकार</t>
  </si>
  <si>
    <t>Mobil képviselő; Mobil bankár; Távoli bankár; Távoli pénzügyi tanácsadó</t>
  </si>
  <si>
    <t>Rappresentante mobile; Banchiere mobile; Banchiere remoto; Consulente finanziario a distanza</t>
  </si>
  <si>
    <t>モバイル担当者; モバイルバンカー; リモートバンカー; リモートファイナンシャルアドバイザー</t>
  </si>
  <si>
    <t>Mobilais pārstāvis; Mobilais baņķieris; Attālinātais baņķieris; Attālināts finanšu konsultants</t>
  </si>
  <si>
    <t>Mobilusis atstovas; Mobilusis bankininkas; Nuotolinis bankininkas; Nuotolinis finansų patarėjas</t>
  </si>
  <si>
    <t>Wakil Mudah Alih; Jurubank Mudah Alih; Jurubank Jauh; Penasihat Kewangan Jauh</t>
  </si>
  <si>
    <t>Mobilny przedstawiciel; Mobilny bankier; Zdalny bankier; Zdalny Doradca Finansowy</t>
  </si>
  <si>
    <t>Representante Móvel; Banqueiro móvel; Banqueiro Remoto; Consultor Financeiro Remoto</t>
  </si>
  <si>
    <t>Representante Móvel; Mobile Banker; Banqueiro Remoto; Consultor Financeiro Remoto</t>
  </si>
  <si>
    <t>Reprezentant mobil; Bancher mobil; Bancher la distanță; Consilier financiar la distanță</t>
  </si>
  <si>
    <t>Mobilni predstavnik; Mobilni bančnik; Oddaljeni bančnik; Finančni svetovalec na daljavo</t>
  </si>
  <si>
    <t>Mobilný zástupca; Mobilný bankár; Vzdialený bankár; Vzdialený finančný poradca</t>
  </si>
  <si>
    <t>Representante Móvil; Banquero móvil; Banquero remoto; Asesor Financiero Remoto</t>
  </si>
  <si>
    <t>Mobil representant; Mobil bankir; Fjärrstyrd bankir; Finansiell rådgivare på distans</t>
  </si>
  <si>
    <t>Mobil Temsilci; Mobil Bankacı; Uzak Bankacı; Uzaktan Mali Müşavir</t>
  </si>
  <si>
    <t>Мобільний представник; Мобільний банкір; Дистанційний банкір; Віддалений фінансовий консультант</t>
  </si>
  <si>
    <t>Đại diện di động; Ngân hàng di động; Nhân viên ngân hàng từ xa; Cố vấn tài chính từ xa</t>
  </si>
  <si>
    <t>Mobile Representative II</t>
  </si>
  <si>
    <t>Mobile Representative I</t>
  </si>
  <si>
    <t>Branch Supervisor V</t>
  </si>
  <si>
    <t>Branch Operations Supervisor; Retail Branch Supervisor; Bank Branch Supervisor; Financial Center Supervisor; Assistant Branch Manager V</t>
  </si>
  <si>
    <t>Manage day-to-day branch operations, allocating work and scheduling banking operations, deputizing for the branch manager.</t>
  </si>
  <si>
    <t>Vedoucí pobočky; Vedoucí provozu pobočky; Vedoucí pobočky maloobchodu; Vedoucí pobočky banky; Vedoucí finančního centra; Asistent vedoucího pobočky V</t>
  </si>
  <si>
    <t>مشرف الفرع; مشرف عمليات الفرع; مشرف فرع البيع بالتجزئة; مشرف فرع البنك; مشرف المركز المالي; مساعد مدير الفرع V</t>
  </si>
  <si>
    <t>分公司主管; 分支机构运营主管; 零售分部主管; 银行分行主管; 财务中心主管; 助理分店经理 V</t>
  </si>
  <si>
    <t>Afdelingens tilsynsførende; Afdelingens driftsleder; Tilsynsførende for detailafdelinger; Tilsynsførende for bankfilialer; Tilsynsførende for finanscenter; Assisterende filialchef V</t>
  </si>
  <si>
    <t>Filiaal Supervisor; Supervisor Filiaalactiviteiten; Supervisor van de detailhandel; Supervisor van bankfilialen; Supervisor financieel centrum; Assistent Vestigingsmanager V</t>
  </si>
  <si>
    <t>Filiaali juhendaja; Filiaali operatsioonide juhendaja; Jaemüügi filiaali juhendaja; Pangafiliaali juhendaja; Finantskeskuse juhendaja; Filiaali juhataja abi V</t>
  </si>
  <si>
    <t>Sivuliikkeen valvoja; Sivuliikkeen toiminnan valvoja; Vähittäiskaupan toimipisteen valvoja; Pankkikonttorin valvoja; Talouskeskuksen valvoja; Apulaiskonttoripäällikkö V</t>
  </si>
  <si>
    <t>Superviseur de succursale; Superviseur des opérations de la succursale; Superviseur de succursale de détail; Superviseur d’agence bancaire; Superviseur de centre financier; Directeur adjoint de succursale V</t>
  </si>
  <si>
    <t>Filialleiter; Betriebsleiter der Zweigstelle; Filialleiter im Einzelhandel; Aufseher der Bankfiliale; Finanzplatzaufseher; Stellvertretender Niederlassungsleiter V</t>
  </si>
  <si>
    <t>Προϊστάμενος Καταστήματος; Προϊστάμενος Λειτουργίας Υποκαταστήματος; Προϊστάμενος Καταστήματος Λιανικής; Επόπτης Καταστήματος Τράπεζας; Επόπτης Οικονομικού Κέντρου; Βοηθός Διευθυντής Υποκαταστήματος V</t>
  </si>
  <si>
    <t>शाखा पर्यवेक्षक; शाखा संचालन पर्यवेक्षक; खुदरा शाखा पर्यवेक्षक; बैंक शाखा पर्यवेक्षक; वित्तीय केंद्र पर्यवेक्षक; सहायक शाखा प्रबंधक वी</t>
  </si>
  <si>
    <t>Fióktelep felügyelő; Fiókműveleti felügyelő; Kiskereskedelmi fiók felügyelője; Bankfiók felügyelő; Pénzügyi központ felügyelő; Fiókvezető-helyettes V</t>
  </si>
  <si>
    <t>Supervisore di filiale; Supervisore delle operazioni di filiale; Supervisore della filiale di vendita al dettaglio; Supervisore di filiale bancaria; Supervisore della piazza finanziaria; Assistente Direttore di Filiale V</t>
  </si>
  <si>
    <t>支店監督者; 支店運営監督者; リテールブランチスーパーバイザー; 銀行支店スーパーバイザー; 金融センタースーパーバイザー; アシスタント支店長V</t>
  </si>
  <si>
    <t>Filiāles uzraugs; Filiāles darbības uzraugs; Mazumtirdzniecības filiāles uzraugs; Bankas filiāles uzraugs; Finanšu centra uzraugs; Filiāles vadītāja palīgs V</t>
  </si>
  <si>
    <t>Filialo vadovas; Filialo operacijų vadovas; Mažmeninės prekybos filialo prižiūrėtojas; Banko filialo priežiūros institucija; Finansų centro vadovas; Filialo vadovo padėjėjas V</t>
  </si>
  <si>
    <t>Penyelia Cawangan; Penyelia Operasi Cawangan; Penyelia Cawangan Runcit; Penyelia Cawangan Bank; Penyelia Pusat Kewangan; Penolong Pengurus Cawangan V</t>
  </si>
  <si>
    <t>Kierownik Oddziału; Kierownik Operacyjny Oddziału; Kierownik Oddziału Handlu Detalicznego; Kierownik Oddziału Banku; Nadzorca Centrum Finansowego; Zastępca Kierownika Oddziału V</t>
  </si>
  <si>
    <t>Supervisor de Filial; Supervisor de Operações de Filial; Supervisor de Filial de Varejo; Supervisor de Agência Bancária; Supervisor do Centro Financeiro; Assistente de Gerente de Filial V</t>
  </si>
  <si>
    <t>Supervisor de Filial; Supervisor de Operações de Filial; Supervisor de Filial de Varejo; Supervisor de Agência Bancária; Supervisor de Centro Financeiro; Assistente de Gerente de Filial V</t>
  </si>
  <si>
    <t>Supervizor de sucursală; Supervizor de operațiuni de sucursală; Supervizor sucursală de retail; Supraveghetor sucursală bancară; Supervizor centru financiar; Director adjunct de sucursală V</t>
  </si>
  <si>
    <t>Nadzornik podružnice; Nadzornik poslovanja podružnice; Nadzornik maloprodajne podružnice; Nadzornik bančne podružnice; Nadzornik finančnega centra; Pomočnik vodje podružnice V</t>
  </si>
  <si>
    <t>Vedúci pobočky; Vedúci prevádzky pobočky; Vedúci maloobchodnej pobočky; Dozorca pobočky banky; Vedúci finančného centra; Asistent vedúceho pobočky V</t>
  </si>
  <si>
    <t>Supervisor de Sucursal; Supervisor de Operaciones de Sucursal; Supervisor de Sucursal de Comercio Minorista; Supervisor de Sucursales Bancarias; Supervisor de Centro Financiero; Asistente del Gerente de Sucursal V</t>
  </si>
  <si>
    <t>Avdelningschef; Verksamhetsansvarig för filialen; Ansvarig för detaljhandelsfilial; Tillsynsman för bankfilial; Handledare för finanscentrum; Biträdande avdelningschef V</t>
  </si>
  <si>
    <t>Şube Sorumlusu; Şube Operasyon Sorumlusu; Perakende Şube Sorumlusu; Banka Şube Sorumlusu; Finans Merkezi Sorumlusu; Şube Müdür Yardımcısı V</t>
  </si>
  <si>
    <t>Керівник філії; Керівник роботи філії; Керівник роздрібної торгівлі; Керівник відділень банку; Керівник фінансового центру; Помічник керівника філії В</t>
  </si>
  <si>
    <t>Giám sát chi nhánh; Giám sát hoạt động chi nhánh; Giám sát chi nhánh bán lẻ; Giám sát chi nhánh ngân hàng; Giám sát trung tâm tài chính; Trợ lý Giám đốc Chi nhánh V</t>
  </si>
  <si>
    <t>Branch Supervisor IV</t>
  </si>
  <si>
    <t>Branch Supervisor III</t>
  </si>
  <si>
    <t>Branch Supervisor II</t>
  </si>
  <si>
    <t>Branch Supervisor I</t>
  </si>
  <si>
    <t>Head of Financial Services Sales</t>
  </si>
  <si>
    <t>Head of Mortgage</t>
  </si>
  <si>
    <t>Lead the enterprise-wide, large or global financial services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ervices sales function.</t>
  </si>
  <si>
    <t>Vedoucí prodeje finančních služeb; Vedoucí hypotečního oddělení</t>
  </si>
  <si>
    <t>رئيس مبيعات الخدمات المالية; رئيس الرهن العقاري</t>
  </si>
  <si>
    <t>金融服务销售主管; 抵押贷款主管</t>
  </si>
  <si>
    <t>Chef for salg af finansielle tjenester; Leder af realkreditlån</t>
  </si>
  <si>
    <t>Hoofd Sales Financial Services; Hoofd Hypotheek</t>
  </si>
  <si>
    <t>Finantsteenuste müügijuht; Hüpoteegi juht</t>
  </si>
  <si>
    <t>Rahoituspalveluiden myyntipäällikkö; Asuntolainan johtaja</t>
  </si>
  <si>
    <t>Responsable des ventes de services financiers; Chef de l’hypothèque</t>
  </si>
  <si>
    <t>Leiter Vertrieb Finanzdienstleistungen; Leiter Hypothek</t>
  </si>
  <si>
    <t>Επικεφαλής Πωλήσεων Χρηματοοικονομικών Υπηρεσιών; Προϊστάμενος Υποθήκης</t>
  </si>
  <si>
    <t>वित्तीय सेवा बिक्री के प्रमुख; बंधक के प्रमुख</t>
  </si>
  <si>
    <t>Pénzügyi szolgáltatások értékesítési vezetője; Jelzáloghitel-vezető</t>
  </si>
  <si>
    <t>Responsabile delle vendite dei servizi finanziari; Responsabile Ipoteca</t>
  </si>
  <si>
    <t>金融サービス営業責任者; 住宅ローン責任者</t>
  </si>
  <si>
    <t>Finanšu pakalpojumu pārdošanas vadītājs; Hipotēkas vadītājs</t>
  </si>
  <si>
    <t>Finansinių paslaugų pardavimų vadovas; Hipotekos vadovas</t>
  </si>
  <si>
    <t>Ketua Jualan Perkhidmatan Kewangan; Ketua Gadai Janji</t>
  </si>
  <si>
    <t>Kierownik Działu Sprzedaży Usług Finansowych; Kierownik Działu Kredytów Hipotecznych</t>
  </si>
  <si>
    <t>Chefe de Vendas de Serviços Financeiros; Chefe de hipoteca</t>
  </si>
  <si>
    <t>Chefe de Vendas de Serviços Financeiros; Chefe de Hipoteca</t>
  </si>
  <si>
    <t>Șef de vânzări de servicii financiare; Șef de Credite Ipotecare</t>
  </si>
  <si>
    <t>Vodja prodaje finančnih storitev; Vodja hipoteke</t>
  </si>
  <si>
    <t>Vedúci predaja finančných služieb; Vedúci hypotekárneho oddelenia</t>
  </si>
  <si>
    <t>Jefe de Ventas de Servicios Financieros; Jefe de Hipotecas</t>
  </si>
  <si>
    <t>Försäljningschef för finansiella tjänster; Chef för hypotekslån</t>
  </si>
  <si>
    <t>Finansal Hizmetler Satış Müdürü; Mortgage Başkanı</t>
  </si>
  <si>
    <t>Керівник відділу продажів фінансових послуг; Керівник відділу іпотечного кредитування</t>
  </si>
  <si>
    <t>Trưởng phòng Kinh doanh Dịch vụ Tài chính; Trưởng phòng Thế chấp</t>
  </si>
  <si>
    <t>VP Financial Services Sales</t>
  </si>
  <si>
    <t>Area Head of Financial Services Sales; Department Head of Financial Services Sales; Country Head of Financial Services Sales; EVP Financial Services Sales; SVP Financial Services Sales; Executive VP Financial Services Sales; Senior VP Financial Services Sales; Vice President Financial Services Sales; VP Mortgage</t>
  </si>
  <si>
    <t>Lead the financial services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ervices sales function.</t>
  </si>
  <si>
    <t>Viceprezident pro prodej finančních služeb; Oblast: Vedoucí prodeje finančních služeb; Vedoucí oddělení Prodej finančních služeb; Země, vedoucí prodeje finančních služeb; Výkonný viceprezident pro prodej finančních služeb; SVP Prodej finančních služeb; Výkonný viceprezident pro prodej finančních služeb; Senior viceprezident pro prodej finančních služeb; Viceprezident pro prodej finančních služeb; VP Hypotéka</t>
  </si>
  <si>
    <t>نائب الرئيس لمبيعات الخدمات المالية; رئيس منطقة مبيعات الخدمات المالية; رئيس قسم مبيعات الخدمات المالية; الرئيس القطري لمبيعات الخدمات المالية; نائب الرئيس التنفيذي لمبيعات الخدمات المالية; نائب الرئيس الأول لمبيعات الخدمات المالية; نائب الرئيس التنفيذي لمبيعات الخدمات المالية; نائب الرئيس الأول لمبيعات الخدمات المالية; نائب الرئيس لمبيعات الخدمات المالية; نائب الرئيس للرهن العقاري</t>
  </si>
  <si>
    <t>金融服务销售副总裁; 金融服务销售区域主管; 金融服务销售部门主管; 金融服务销售区域主管; 金融服务销售执行副总裁; 金融服务销售高级副总裁; 金融服务销售执行副总裁; 金融服务销售高级副总裁; 金融服务销售副总裁; VP Mortgage</t>
  </si>
  <si>
    <t>VP Salg af finansielle tjenester; Områdechef for salg af finansielle tjenester; Afdelingsleder for salg af finansielle tjenesteydelser; Landechef for salg af finansielle tjenesteydelser; Salgsdirektør for finansielle tjenesteydelser; Salgsdirektør for finansielle tjenesteydelser; Executive VP Financial Services Sales; Senior VP Financial Services Sales; Vicedirektør for salg af finansielle tjenester; VP Realkreditlån</t>
  </si>
  <si>
    <t>VP Verkoop Financiële Diensten; Regionaal Hoofd Verkoop Financiële Diensten; Afdelingshoofd Financial Services Sales; Country Head of Financial Services Sales; EVP Verkoop Financiële Diensten; SVP Verkoop Financiële Diensten; Executive VP Financiële Diensten Verkoop; Senior VP Verkoop Financiële Diensten; Vice President Verkoop Financiële Diensten; VP Hypotheek</t>
  </si>
  <si>
    <t>Finantsteenuste müügi asepresident; Finantsteenuste müügi valdkonna juht; Finantsteenuste müügi osakonna juhataja; Finantsteenuste müügi juht; Finantsteenuste müügi asepresident; Finantsteenuste müügi asepresident; Finantsteenuste müügi asepresident; Finantsteenuste müügi vanem asepresident; Finantsteenuste müügi asepresident; VP hüpoteek</t>
  </si>
  <si>
    <t>Talouspalveluiden myyntijohtaja; Talouspalveluiden myynnin aluejohtaja; Rahoituspalveluiden myynnin osastopäällikkö; Rahoituspalvelujen myynnin maajohtaja; Talouspalveluiden myyntijohtaja; Talouspalveluiden myyntijohtaja; Talouspalveluiden myyntijohtaja; Vanhempi johtaja, talouspalveluiden myynti; Talouspalveluiden myyntijohtaja; VP asuntolaina</t>
  </si>
  <si>
    <t>Vice-président, Ventes de services financiers; Chef de secteur des ventes de services financiers; Chef du département des ventes de services financiers; Responsable pays des ventes de services financiers; Vice-président directeur, Ventes de services financiers; Vice-président principal, Ventes de services financiers; Vice-président exécutif, Ventes de services financiers; Vice-président principal, Ventes de services financiers; Vice-président, Ventes de services financiers; VP Hypothèque</t>
  </si>
  <si>
    <t>VP Vertrieb Finanzdienstleistungen; Bereichsleiter Vertrieb Finanzdienstleistungen; Abteilungsleiter Vertrieb Finanzdienstleistungen; Country Head of Financial Services Sales; EVP Vertrieb Finanzdienstleistungen; SVP Vertrieb Finanzdienstleistungen; Executive VP Vertrieb Finanzdienstleistungen; Senior VP Vertrieb Finanzdienstleistungen; Vice President Vertrieb Finanzdienstleistungen; VP Hypothek</t>
  </si>
  <si>
    <t>VP Πωλήσεις Χρηματοοικονομικών Υπηρεσιών; Area Head of Financial Services Sales; Προϊστάμενος Τμήματος Πωλήσεων Χρηματοοικονομικών Υπηρεσιών; Χώρα Επικεφαλής Πωλήσεων Χρηματοοικονομικών Υπηρεσιών; EVP Πωλήσεις Χρηματοοικονομικών Υπηρεσιών; SVP Πωλήσεις Χρηματοοικονομικών Υπηρεσιών; Εκτελεστικός Αντιπρόεδρος Πωλήσεων Χρηματοοικονομικών Υπηρεσιών; Ανώτερος Αντιπρόεδρος Πωλήσεων Χρηματοοικονομικών Υπηρεσιών; Αντιπρόεδρος Πωλήσεων Χρηματοοικονομικών Υπηρεσιών; VP Στεγαστικό Δάνειο</t>
  </si>
  <si>
    <t>VP Financial Services Sales; वित्तीय सेवा बिक्री के क्षेत्र प्रमुख; वित्तीय सेवा बिक्री विभाग के प्रमुख; वित्तीय सेवा बिक्री के देश प्रमुख; EVP Financial Services Sales; SVP Financial Services Sales; एग्जीक्यूटिव वीपी फाइनेंशियल सर्विसेज सेल्स; सीनियर वीपी फाइनेंशियल सर्विसेज सेल्स; उपाध्यक्ष वित्तीय सेवा बिक्री; वीपी बंधक</t>
  </si>
  <si>
    <t>Pénzügyi szolgáltatások értékesítésének alelnöke; Pénzügyi szolgáltatások értékesítési területi vezetője; Pénzügyi szolgáltatások értékesítési osztályvezetője; Pénzügyi szolgáltatások értékesítési országvezetője; Pénzügyi szolgáltatások értékesítésének alelnöke; Pénzügyi szolgáltatások értékesítési alelnöke; Pénzügyi szolgáltatások értékesítéséért felelős ügyvezető alelnök; Pénzügyi szolgáltatások értékesítéséért felelős vezető alelnök; Pénzügyi szolgáltatások értékesítésének alelnöke; VP jelzálog</t>
  </si>
  <si>
    <t>Vicepresidente delle vendite dei servizi finanziari; Area Responsabile Vendite Servizi Finanziari; Responsabile del dipartimento Vendite di servizi finanziari; Responsabile nazionale delle vendite di servizi finanziari; EVP Vendite Servizi Finanziari; SVP Vendite Servizi finanziari; Vicepresidente esecutivo delle vendite dei servizi finanziari; Vicepresidente senior delle vendite dei servizi finanziari; Vicepresidente delle vendite dei servizi finanziari; Ipoteca VP</t>
  </si>
  <si>
    <t>金融サービス営業担当副社長; 金融サービスセールスエリアヘッド; 金融サービス営業部長; 金融サービスセールスのカントリーヘッド; 金融サービスセールス担当EVP; 金融サービス営業担当シニア・バイス・プレジデント; エグゼクティブバイスプレジデント、金融サービスセールス; シニアバイスプレジデント、金融サービスセールス; 金融サービスセールス担当副社長; VP住宅ローン</t>
  </si>
  <si>
    <t>VP finanšu pakalpojumu pārdošana; Finanšu pakalpojumu pārdošanas jomas vadītājs; Finanšu pakalpojumu pārdošanas nodaļas vadītājs; Valsts finanšu pakalpojumu pārdošanas vadītājs; EVP finanšu pakalpojumu pārdošana; SVP finanšu pakalpojumu pārdošana; Finanšu pakalpojumu pārdošanas izpilddirektors; Finanšu pakalpojumu pārdošanas vecākais viceprezidents; Viceprezidents finanšu pakalpojumu pārdošana; VP hipotēka</t>
  </si>
  <si>
    <t>VP finansinių paslaugų pardavimas; Srities finansinių paslaugų pardavimų skyriaus vadovas; Finansinių paslaugų pardavimų skyriaus vadovas; Šalies finansinių paslaugų pardavimų vadovas; EVP finansinių paslaugų pardavimas; SVP finansinių paslaugų pardavimas; Vykdomasis viceprezidentas finansinių paslaugų pardavimas; Vyresnysis viceprezidentas finansinių paslaugų pardavimams; Viceprezidentas finansinių paslaugų pardavimams; VP hipotekos</t>
  </si>
  <si>
    <t>Naib Presiden Jualan Perkhidmatan Kewangan; Ketua Kawasan Jualan Perkhidmatan Kewangan; Ketua Jabatan Jualan Perkhidmatan Kewangan; Ketua Jualan Perkhidmatan Kewangan Negara; EVP Jualan Perkhidmatan Kewangan; SVP Jualan Perkhidmatan Kewangan; Naib Presiden Eksekutif Jualan Perkhidmatan Kewangan; Naib Presiden Kanan Jualan Perkhidmatan Kewangan; Naib Presiden Jualan Perkhidmatan Kewangan; VP Gadai Janji</t>
  </si>
  <si>
    <t>Wiceprezes ds. sprzedaży usług finansowych; Kierownik Obszaru Sprzedaży Usług Finansowych; Kierownik Działu Sprzedaży Usług Finansowych; Krajowy Dyrektor ds. Sprzedaży Usług Finansowych; Wiceprezes wykonawczy ds. sprzedaży usług finansowych; Starszy wiceprezes ds. sprzedaży usług finansowych; Wiceprezes wykonawczy ds. sprzedaży usług finansowych; Starszy wiceprezes ds. sprzedaży usług finansowych; Wiceprezes ds. sprzedaży usług finansowych; Wiceprezes ds. Kredytów Hipotecznych</t>
  </si>
  <si>
    <t>Vice-presidente de vendas de serviços financeiros; Chefe de Área de Vendas de Serviços Financeiros; Chefe do Departamento de Vendas de Serviços Financeiros; Chefe Nacional de Vendas de Serviços Financeiros; Vice-Presidente Executivo de Vendas de Serviços Financeiros; Vice-presidente sênior de vendas de serviços financeiros; Vice-presidente executivo de vendas de serviços financeiros; Vice-presidente sênior de vendas de serviços financeiros; Vice-Presidente de Vendas de Serviços Financeiros; VP de Hipoteca</t>
  </si>
  <si>
    <t>Vice-Presidente de Vendas de Serviços Financeiros; Chefe de Área de Vendas de Serviços Financeiros; Chefe do Departamento de Vendas de Serviços Financeiros; Chefe Nacional de Vendas de Serviços Financeiros; EVP de Vendas de Serviços Financeiros; Vice-Presidente Sênior de Vendas de Serviços Financeiros; Vice-Presidente Executivo de Vendas de Serviços Financeiros; Vice-Presidente Sênior de Vendas de Serviços Financeiros; Vice-Presidente de Vendas de Serviços Financeiros; VP Hipoteca</t>
  </si>
  <si>
    <t>Vicepreședinte vânzări servicii financiare; Șef zonal de vânzări de servicii financiare; Șef de departament de vânzări de servicii financiare; Șef de țară pentru vânzări de servicii financiare; EVP Vânzări Servicii Financiare; Vicepreședinte senior de vânzări de servicii financiare; Vicepreședinte executiv vânzări servicii financiare; Vicepreședinte senior vânzări servicii financiare; Vicepreședinte vânzări servicii financiare; VP Ipotecă</t>
  </si>
  <si>
    <t>Podpredsednik prodaje finančnih storitev; Področni vodja prodaje finančnih storitev; Vodja oddelka za prodajo finančnih storitev; Vodja prodaje finančnih storitev po državah; EVP Prodaja finančnih storitev; SVP Prodaja finančnih storitev; Izvršni podpredsednik prodaje finančnih storitev; Višji podpredsednik prodaje finančnih storitev; Podpredsednik prodaje finančnih storitev; VP hipoteka</t>
  </si>
  <si>
    <t>Viceprezident pre predaj finančných služieb; Oblastný vedúci predaja finančných služieb; Vedúci oddelenia predaja finančných služieb; Vedúci predaja finančných služieb v krajine; EVP Predaj finančných služieb; SVP Predaj finančných služieb; Výkonný viceprezident pre predaj finančných služieb; Senior viceprezident pre predaj finančných služieb; Viceprezident pre predaj finančných služieb; Hypotéka VP</t>
  </si>
  <si>
    <t>Vicepresidente de Ventas de Servicios Financieros; Jefe de Área de Ventas de Servicios Financieros; Jefe del Departamento de Ventas de Servicios Financieros; Director Nacional de Ventas de Servicios Financieros; Vicepresidente Ejecutivo de Ventas de Servicios Financieros; Vicepresidente Senior de Ventas de Servicios Financieros; Vicepresidente Ejecutivo de Ventas de Servicios Financieros; Vicepresidente Sénior de Ventas de Servicios Financieros; Vicepresidente de Ventas de Servicios Financieros; VP Hipoteca</t>
  </si>
  <si>
    <t>Försäljningschef för finansiella tjänster; Områdeschef för försäljning av finansiella tjänster; Avdelningschef för försäljning av finansiella tjänster; Landschef för försäljning av finansiella tjänster; Försäljningschef för finansiella tjänster; Försäljningschef för finansiella tjänster; Verkställande direktör för försäljning av finansiella tjänster; Senior VP Financial Services Försäljning; Vice VD för försäljning av finansiella tjänster; VP Hypotekslån</t>
  </si>
  <si>
    <t>Finansal Hizmetler Satışlarından Sorumlu Başkan Yardımcısı; Finansal Hizmetler Satış Bölge Başkanı; Finansal Hizmetler Satış Bölüm Başkanı; Finansal Hizmetler Satış Ülke Başkanı; EVP Finansal Hizmetler Satış; Finansal Hizmetler Satışlarından Sorumlu Kıdemli Başkan Yardımcısı; Finansal Hizmetler Satışlarından Sorumlu Başkan Yardımcısı; Finansal Hizmetler Satışlarından Sorumlu Kıdemli Başkan Yardımcısı; Finansal Hizmetler Satışlarından Sorumlu Başkan Yardımcısı; VP İpoteği</t>
  </si>
  <si>
    <t>Віце-президент з продажу фінансових послуг; Регіональний керівник відділу продажів фінансових послуг; Начальник відділу продажів фінансових послуг; Керівник відділу продажів фінансових послуг в Україні; Виконавчий віце-президент з продажу фінансових послуг; Старший віце-президент з продажу фінансових послуг; Виконавчий віце-президент з продажу фінансових послуг; Старший віце-президент з продажу фінансових послуг; Віце-президент з продажу фінансових послуг; Віце-президент з іпотеки</t>
  </si>
  <si>
    <t>Phó chủ tịch bán hàng dịch vụ tài chính; Giám đốc Kinh doanh Dịch vụ Tài chính; Trưởng phòng Kinh doanh Dịch vụ Tài chính; Giám đốc Kinh doanh Dịch vụ Tài chính Quốc gia; Phó chủ tịch bán hàng dịch vụ tài chính; Phó chủ tịch cấp cao bán hàng dịch vụ tài chính; Phó chủ tịch điều hành bán hàng dịch vụ tài chính; Phó chủ tịch cấp cao về kinh doanh dịch vụ tài chính; Phó Chủ tịch Kinh doanh Dịch vụ Tài chính; VP Thế chấp</t>
  </si>
  <si>
    <t>Director Financial Services Sales</t>
  </si>
  <si>
    <t>Financial Aid Director; Head of Financial Services Sales; Financial Services Sales Director; Financial Services Sales Manager; Director Mortgage</t>
  </si>
  <si>
    <t>Direct several managers and supervisors who together manage the financial services sales functional area. Develop and implement policy plans, processes, and procedures to enhance the performance and efficiency of the functional area.</t>
  </si>
  <si>
    <t>Ředitel prodeje finančních služeb; Ředitel finanční pomoci; Vedoucí prodeje finančních služeb; Obchodní ředitel finančních služeb; Manažer prodeje finančních služeb; Ředitelská hypotéka</t>
  </si>
  <si>
    <t>مدير مبيعات الخدمات المالية; مدير المساعدات المالية; رئيس مبيعات الخدمات المالية; مدير مبيعات الخدمات المالية; مدير مبيعات الخدمات المالية; مدير الرهن العقاري</t>
  </si>
  <si>
    <t>金融服务销售总监; 经济援助主任; 金融服务销售主管; 金融服务销售总监; 金融服务销售经理; 按揭董事</t>
  </si>
  <si>
    <t>Direktør for salg af finansielle tjenester; Direktør for finansiel støtte; Chef for salg af finansielle tjenester; Salgsdirektør for finansielle tjenesteydelser; Salgschef for finansielle tjenester; Direktør Mortgage</t>
  </si>
  <si>
    <t>Directeur Financial Services Sales; Directeur Financiële Hulp; Hoofd Sales Financial Services; Verkoopdirecteur financiële diensten; Verkoopmanager financiële dienstverlening; Directeur Hypotheek</t>
  </si>
  <si>
    <t>Finantsteenuste müügidirektor; Rahalise abi direktor; Finantsteenuste müügijuht; Finantsteenuste müügidirektor; Finantsteenuste müügijuht; Direktori hüpoteek</t>
  </si>
  <si>
    <t>Talouspalveluiden myyntijohtaja; Taloudellisen tuen johtaja; Rahoituspalveluiden myyntipäällikkö; Rahoituspalveluiden myyntijohtaja; Talouspalveluiden myyntipäällikkö; Johtajan asuntolaina</t>
  </si>
  <si>
    <t>Directeur des ventes de services financiers; Directeur de l’aide financière; Responsable des ventes de services financiers; Directeur des ventes de services financiers; Directeur des ventes de services financiers; Directeur des hypothèques</t>
  </si>
  <si>
    <t>Direktor Vertrieb Finanzdienstleistungen; Direktor für Finanzhilfe; Leiter Vertrieb Finanzdienstleistungen; Vertriebsdirektor für Finanzdienstleistungen; Vertriebsleiter Finanzdienstleistungen; Direktor Hypothek</t>
  </si>
  <si>
    <t>Διευθυντής Πωλήσεων Χρηματοοικονομικών Υπηρεσιών; Διευθυντής Οικονομικής Βοήθειας; Επικεφαλής Πωλήσεων Χρηματοοικονομικών Υπηρεσιών; Διευθυντής Πωλήσεων Χρηματοοικονομικών Υπηρεσιών; Διευθυντής Πωλήσεων Χρηματοοικονομικών Υπηρεσιών; Υποθήκη Διευθυντή</t>
  </si>
  <si>
    <t>निदेशक वित्तीय सेवा बिक्री; वित्तीय सहायता निदेशक; वित्तीय सेवा बिक्री के प्रमुख; वित्तीय सेवा बिक्री निदेशक; वित्तीय सेवा बिक्री प्रबंधक; निदेशक बंधक</t>
  </si>
  <si>
    <t>Pénzügyi szolgáltatások értékesítési igazgatója; Pénzügyi támogatási igazgató; Pénzügyi szolgáltatások értékesítési vezetője; Pénzügyi szolgáltatások értékesítési igazgatója; Pénzügyi szolgáltatások értékesítési vezetője; Igazgatói jelzálog</t>
  </si>
  <si>
    <t>Direttore Vendite Servizi Finanziari; Direttore degli aiuti finanziari; Responsabile delle vendite dei servizi finanziari; Direttore Vendite Servizi Finanziari; Responsabile Vendite Servizi Finanziari; Ipoteca del direttore</t>
  </si>
  <si>
    <t>ファイナンシャルサービスセールスディレクター; 学資援助ディレクター; 金融サービス営業責任者; 金融サービスセールスディレクター; 金融サービスセールスマネージャー; ディレクターモーゲージ</t>
  </si>
  <si>
    <t>Finanšu pakalpojumu pārdošanas direktors; Finansiālās palīdzības direktors; Finanšu pakalpojumu pārdošanas vadītājs; Finanšu pakalpojumu pārdošanas direktors; Finanšu pakalpojumu pārdošanas vadītājs; Direktora hipotēka</t>
  </si>
  <si>
    <t>Finansinių paslaugų pardavimų direktorius; Finansinės pagalbos direktorius; Finansinių paslaugų pardavimų vadovas; Finansinių paslaugų pardavimų direktorius; Finansinių paslaugų pardavimų vadybininkas; Direktorius Hipotekos</t>
  </si>
  <si>
    <t>Pengarah Jualan Perkhidmatan Kewangan; Pengarah Bantuan Kewangan; Ketua Jualan Perkhidmatan Kewangan; Pengarah Jualan Perkhidmatan Kewangan; Pengurus Jualan Perkhidmatan Kewangan; Pengarah Gadai Janji</t>
  </si>
  <si>
    <t>Dyrektor ds. Sprzedaży Usług Finansowych; Dyrektor ds. Pomocy Finansowej; Kierownik Działu Sprzedaży Usług Finansowych; Dyrektor Sprzedaży Usług Finansowych; Kierownik ds. sprzedaży usług finansowych; Kredyt hipoteczny dla dyrektorów</t>
  </si>
  <si>
    <t>Diretor de Vendas de Serviços Financeiros; Diretor de Ajuda Financeira; Chefe de Vendas de Serviços Financeiros; Diretor de Vendas de Serviços Financeiros; Gerente de Vendas de Serviços Financeiros; Diretor de Hipoteca</t>
  </si>
  <si>
    <t>Diretor de Vendas de Serviços Financeiros; Diretor de Apoio Financeiro; Chefe de Vendas de Serviços Financeiros; Diretor de Vendas de Serviços Financeiros; Gerente de Vendas de Serviços Financeiros; Diretor Hipotecário</t>
  </si>
  <si>
    <t>Director Vânzări Servicii Financiare; Director de ajutor financiar; Șef de vânzări de servicii financiare; Director de vânzări pentru servicii financiare; Manager de vânzări pentru servicii financiare; Director Ipoteca</t>
  </si>
  <si>
    <t>Direktor prodaje finančnih storitev; Direktor finančne pomoči; Vodja prodaje finančnih storitev; Direktor prodaje finančnih storitev; Vodja prodaje finančnih storitev; Direktor hipoteke</t>
  </si>
  <si>
    <t>Riaditeľ predaja finančných služieb; Riaditeľ finančnej pomoci; Vedúci predaja finančných služieb; Riaditeľ predaja finančných služieb; Manažér predaja finančných služieb; Riaditeľ hypotéky</t>
  </si>
  <si>
    <t>Director de Ventas de Servicios Financieros; Director de Ayuda Financiera; Jefe de Ventas de Servicios Financieros; Director de Ventas de Servicios Financieros; Gerente de Ventas de Servicios Financieros; Director Hipotecario</t>
  </si>
  <si>
    <t>Direktör för försäljning av finansiella tjänster; Direktör för ekonomiskt stöd; Försäljningschef för finansiella tjänster; Försäljningschef för finansiella tjänster; Försäljningschef för finansiella tjänster; Direktör Hypotekslån</t>
  </si>
  <si>
    <t>Finansal Hizmetler Satış Direktörü; Mali Yardım Direktörü; Finansal Hizmetler Satış Müdürü; Finansal Hizmetler Satış Direktörü; Finansal Hizmetler Satış Müdürü; Yönetmen Mortgage</t>
  </si>
  <si>
    <t>Директор з продажу фінансових послуг; Директор з фінансової допомоги; Керівник відділу продажів фінансових послуг; Директор з продажу фінансових послуг; Менеджер з продажу фінансових послуг; Директор Іпотека</t>
  </si>
  <si>
    <t>Giám đốc Kinh doanh Dịch vụ Tài chính; Giám đốc Hỗ trợ Tài chính; Trưởng phòng Kinh doanh Dịch vụ Tài chính; Giám đốc Kinh doanh Dịch vụ Tài chính; Giám đốc bán hàng dịch vụ tài chính; Giám đốc thế chấp</t>
  </si>
  <si>
    <t>Financial Leasing Manager III</t>
  </si>
  <si>
    <t>Commercial Manager / Leasing Products</t>
  </si>
  <si>
    <t>Lead internal and external marketing teams. Plan, direct and coordinate the leasing activities of the organization's projects. Develop business strategies, market research, competition, and identify customer needs.</t>
  </si>
  <si>
    <t>Manažer finančního leasingu; Obchodní manažer / Leasingové produkty</t>
  </si>
  <si>
    <t>مدير التأجير التمويلي; مدير تجاري / منتجات تأجير</t>
  </si>
  <si>
    <t>融资租赁经理; 商务经理 / 租赁产品</t>
  </si>
  <si>
    <t>Finansiel leasingchef; Kommerciel leder / Leasing Produkter</t>
  </si>
  <si>
    <t>Manager Financiële Leasing; Commercieel Manager / Leasing Producten</t>
  </si>
  <si>
    <t>Kapitalirendi juht; Kommertsjuht / liisingutooted</t>
  </si>
  <si>
    <t>Rahoitusleasingpäällikkö; Kaupallinen johtaja / Leasing-tuotteet</t>
  </si>
  <si>
    <t>Gestionnaire de leasing financier; Directeur Commercial / Produits de Leasing</t>
  </si>
  <si>
    <t>Manager für Finanzleasing; Kaufmännischer Leiter / Leasing Produkte</t>
  </si>
  <si>
    <t>Διευθυντής Χρηματοδοτικής Μίσθωσης; Εμπορικός Διευθυντής / Leasing Προϊόντων</t>
  </si>
  <si>
    <t>वित्तीय पट्टे पर देने वाला प्रबंधक; वाणिज्यिक प्रबंधक / लीजिंग उत्पाद</t>
  </si>
  <si>
    <t>Pénzügyi lízingmenedzser; Kereskedelmi menedzser / Lízingtermékek</t>
  </si>
  <si>
    <t>Responsabile del leasing finanziario; Responsabile Commerciale / Prodotti Leasing</t>
  </si>
  <si>
    <t>ファイナンシャルリースマネージャー; コマーシャルマネージャー/リース製品</t>
  </si>
  <si>
    <t>Finanšu līzinga menedžeris; Komerciālais vadītājs / līzinga produkti</t>
  </si>
  <si>
    <t>Finansų lizingo vadybininkas; Komercijos vadybininkas / lizingo produktai</t>
  </si>
  <si>
    <t>Pengurus Pajakan Kewangan; Pengurus Komersial / Produk Pajakan</t>
  </si>
  <si>
    <t>Kierownik ds. Leasingu Finansowego; Kierownik Handlowy / Produkty Leasingowe</t>
  </si>
  <si>
    <t>Gerente de Leasing Financeiro; Gerente Comercial / Leasing de Produtos</t>
  </si>
  <si>
    <t>Manager de Leasing Financiar; Manager Comercial / Leasing Produse</t>
  </si>
  <si>
    <t>Vodja finančnega lizinga; Komercialni direktor / lizing izdelkov</t>
  </si>
  <si>
    <t>Manažér finančného lízingu; Obchodný manažér / lízingové produkty</t>
  </si>
  <si>
    <t>Gerente de Arrendamiento Financiero; Gerente Comercial / Productos de Leasing</t>
  </si>
  <si>
    <t>Chef för finansiell leasing; Kommersiell chef / Leasing Produkter</t>
  </si>
  <si>
    <t>Finansal Kiralama Müdürü; Ticari Müdür / Leasing Ürünleri</t>
  </si>
  <si>
    <t>Менеджер з фінансового лізингу; Комерційний директор / Лізингова продукція</t>
  </si>
  <si>
    <t>Quản lý cho thuê tài chính; Giám đốc thương mại / Sản phẩm cho thuê</t>
  </si>
  <si>
    <t>Financial Leasing Manager II</t>
  </si>
  <si>
    <t>Financial Leasing Manager I</t>
  </si>
  <si>
    <t>Consumer Credit Sales Manager III</t>
  </si>
  <si>
    <t>Manage the bank's consumer credit sales activities,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area. Plan how to establish and maintain account relationships and meet personal sales targets. Develop a business plan for each account. Coordinate the use of other organization resources, such as technical and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t>
  </si>
  <si>
    <t>Consumer Credit Sales Manager II</t>
  </si>
  <si>
    <t>Consumer Credit Sales Manager I</t>
  </si>
  <si>
    <t>Financial Services Sales Manager VI</t>
  </si>
  <si>
    <t>Retail Sales Manager – Financial Services; Retail Banking Sales Manager; Portfolio Manager; Sales Manager - Preferred</t>
  </si>
  <si>
    <t>Manage the bank's financial services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t>
  </si>
  <si>
    <t>Obchodní manažer - Finanční služby; Manažer maloobchodního prodeje – Finanční služby; Manažer prodeje retailového bankovnictví; Správce portfolia; Obchodní manažer - preferovaný</t>
  </si>
  <si>
    <t>مدير مبيعات - الخدمات المالية; مدير مبيعات التجزئة - الخدمات المالية; مدير مبيعات الخدمات المصرفية للأفراد; مدير المحفظة; مدير المبيعات - مفضل</t>
  </si>
  <si>
    <t>销售经理 - 金融服务; 零售销售经理 – 金融服务; 零售银行销售经理; 投资组合经理; 销售经理 - 优先</t>
  </si>
  <si>
    <t>Salgschef - Finansielle ydelser; Retail Sales Manager – finansielle tjenester; Salgschef for detailbankvirksomhed; Porteføljeforvalter; Salgschef - Foretrukken</t>
  </si>
  <si>
    <t>Sales Manager - Financiële dienstverlening; Retail Sales Manager – Financiële dienstverlening; Verkoopmanager retailbankieren; Portefeuillebeheerder; Sales Manager - Voorkeur</t>
  </si>
  <si>
    <t>Finantsteenuste müügijuht; Jaemüügijuht – finantsteenused; Jaepanganduse müügijuht; Portfellihaldur; Müügijuht - eelistatud</t>
  </si>
  <si>
    <t>Myyntipäällikkö - Talouspalvelut; Vähittäismyyntipäällikkö – Talouspalvelut; Vähittäispankkitoiminnan myyntipäällikkö; Salkunhoitaja; Myyntipäällikkö - Ensisijainen</t>
  </si>
  <si>
    <t>Directeur des ventes - Services financiers; Directeur des ventes au détail – Services financiers; Responsable des ventes Banque de détail; Gestionnaire de portefeuille; Directeur des ventes - Préféré</t>
  </si>
  <si>
    <t>Vertriebsleiter - Finanzdienstleistungen; Verkaufsleiter Einzelhandel – Finanzdienstleistungen; Verkaufsleiter Privatkundengeschäft; Portfoliomanager; Verkaufsleiter - Bevorzugt</t>
  </si>
  <si>
    <t>Διευθυντής Πωλήσεων - Οικονομικές Υπηρεσίες; Διευθυντής Λιανικών Πωλήσεων – Χρηματοοικονομικές Υπηρεσίες; Διευθυντής Πωλήσεων Λιανικής Τραπεζικής; Διαχειριστής χαρτοφυλακίου; Διευθυντής Πωλήσεων - Προτιμώμενος</t>
  </si>
  <si>
    <t>बिक्री प्रबंधक - वित्तीय सेवाएं; खुदरा बिक्री प्रबंधक - वित्तीय सेवाएं; खुदरा बैंकिंग बिक्री प्रबंधक; पोर्टफोलियो प्रबंधक; बिक्री प्रबंधक - पसंदीदा</t>
  </si>
  <si>
    <t>Értékesítési vezető - Pénzügyi szolgáltatások; Kiskereskedelmi értékesítési vezető – Pénzügyi szolgáltatások; Lakossági banki értékesítési vezető; Portfóliókezelő; Értékesítési vezető - Előnyben részesített</t>
  </si>
  <si>
    <t>Responsabile Vendite - Servizi Finanziari; Responsabile Vendite Retail – Servizi Finanziari; Responsabile Vendite Retail Banking; Gestore di portafoglio; Responsabile Vendite - Preferito</t>
  </si>
  <si>
    <t>セールスマネージャー - 金融サービス; リテールセールスマネージャー – 金融サービス; リテールバンキングセールスマネージャー; ポートフォリオマネージャー; セールスマネージャー - プリファード</t>
  </si>
  <si>
    <t>Pārdošanas vadītājs - Finanšu pakalpojumi; Mazumtirdzniecības menedžeris – finanšu pakalpojumi; Mazumtirdzniecības banku pārdošanas menedžeris; Portfeļa pārvaldnieks; Pārdošanas vadītājs - vēlams</t>
  </si>
  <si>
    <t>Pardavimų vadybininkas - finansinės paslaugos; Mažmeninės prekybos vadybininkas - finansinės paslaugos; Mažmeninės bankininkystės pardavimų vadybininkas; Portfelio valdytojas; Pardavimų vadybininkas - pageidaujamas</t>
  </si>
  <si>
    <t>Pengurus Jualan - Perkhidmatan Kewangan; Pengurus Jualan Runcit – Perkhidmatan Kewangan; Pengurus Jualan Perbankan Runcit; Pengurus Portfolio; Pengurus Jualan - Pilihan</t>
  </si>
  <si>
    <t>Kierownik Sprzedaży - Usługi Finansowe; Kierownik ds. Sprzedaży Detalicznej – Usługi Finansowe; Kierownik Sprzedaży Bankowości Detalicznej; Menedżer portfela; Kierownik Sprzedaży - Preferowany</t>
  </si>
  <si>
    <t>Gerente de Vendas - Serviços Financeiros; Gerente de Vendas de Varejo - Serviços Financeiros; Gerente de Vendas de Banco de Varejo; Gerente de portfólio; Gerente de Vendas - Preferencial</t>
  </si>
  <si>
    <t>Gerente de Vendas - Serviços Financeiros; Gerente de Vendas de Varejo – Serviços Financeiros; Gerente de Vendas de Retail Banking; Gestor de Portefólio; Gerente de Vendas - Preferencial</t>
  </si>
  <si>
    <t>Manager Vânzări - Servicii Financiare; Manager de vânzări cu amănuntul – Servicii financiare; Manager Vânzări Retail Banking; Manager de portofoliu; Manager de vânzări - Preferat</t>
  </si>
  <si>
    <t>Vodja prodaje - Finančne storitve; Vodja prodaje na drobno – finančne storitve; Vodja prodaje bančništva s prebivalstvom; Upravitelj portfelja; Vodja prodaje - prednostno</t>
  </si>
  <si>
    <t>Manažér predaja - Finančné služby; Manažér maloobchodného predaja – finančné služby; Manažér predaja retailového bankovníctva; Správca portfólia; Manažér predaja - preferovaný</t>
  </si>
  <si>
    <t>Gerente de Ventas - Servicios Financieros; Gerente de Ventas Minoristas – Servicios Financieros; Gerente de Ventas de Banca Minorista; Gerente de Portafolio; Gerente de Ventas - Preferido</t>
  </si>
  <si>
    <t>Försäljningschef - Finansiella tjänster; Försäljningschef för detaljhandeln – Finansiella tjänster; Försäljningschef för banktjänster till privatpersoner och mindre företag; Portföljförvaltare; Försäljningschef - Föredragen</t>
  </si>
  <si>
    <t>Satış Müdürü - Finansal Hizmetler; Perakende Satış Müdürü - Finansal Hizmetler; Bireysel Bankacılık Satış Müdürü; Portföy Yöneticisi; Satış Müdürü - Tercih Edilen</t>
  </si>
  <si>
    <t>Менеджер з продажу - Фінансові послуги; Менеджер з роздрібних продажів – фінансові послуги; Менеджер з продажу роздрібного бізнесу; Портфельний менеджер; Менеджер з продажу - бажано</t>
  </si>
  <si>
    <t>Giám đốc bán hàng - Dịch vụ tài chính; Giám đốc bán lẻ – Dịch vụ tài chính; Giám đốc bán hàng ngân hàng bán lẻ; Quản lý danh mục đầu tư; Giám đốc bán hàng - Ưu tiên</t>
  </si>
  <si>
    <t>Financial Services Sales Manager V</t>
  </si>
  <si>
    <t>Financial Services Sales Manager IV</t>
  </si>
  <si>
    <t>Financial Services Sales Manager III</t>
  </si>
  <si>
    <t>Financial Services Sales Manager II</t>
  </si>
  <si>
    <t>Financial Services Sales Manager I</t>
  </si>
  <si>
    <t>Pawn Manager III</t>
  </si>
  <si>
    <t>Manage the organization's pawn operations, ensuring compliance with regulations, and maintaining the organization's reputation. Manage the staff, appraisals, inventory, finances, and may negotiate with customers. May promote the organization's pawn services.</t>
  </si>
  <si>
    <t>Pawn Manager II</t>
  </si>
  <si>
    <t>Pawn Manager I</t>
  </si>
  <si>
    <t>Mortgage Manager III</t>
  </si>
  <si>
    <t>Manage mortgage sales activities of the bank,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mortgage area. Plan how to establish and maintain account relationships and meet personal sales targets. Develop business plan for each account. Coordinate the use of other organization resources e.g., technical, advertising, to provide value added services to accounts. Develop strong client relationships over time that provide significant input to planning the organization's product, price, and service strategies. Support the team in developing new market opportunities in the designated territory and market.</t>
  </si>
  <si>
    <t>Mortgage Manager II</t>
  </si>
  <si>
    <t>Mortgage Manager I</t>
  </si>
  <si>
    <t>Lease Product Specialist IV</t>
  </si>
  <si>
    <t>Home Financing Specialist; Loan Product Manager</t>
  </si>
  <si>
    <t>Define and/or adapt lease offerings to meet customer needs, monitoring the agreement and amending as necessary.</t>
  </si>
  <si>
    <t>Specialista na leasingové produkty; Domů Specialista financování; Produktový manažer pro půjčky</t>
  </si>
  <si>
    <t>أخصائي تأجير المنتجات; أخصائي تمويل عقاري; مدير منتج القرض</t>
  </si>
  <si>
    <t>租赁产品专家; 房屋融资专家; 贷款产品经理</t>
  </si>
  <si>
    <t>Specialist i leasingprodukter; Specialist i boligfinansiering; Produktchef for lån</t>
  </si>
  <si>
    <t>Lease Product Specialist; Specialist in woningfinanciering; Productmanager leningen</t>
  </si>
  <si>
    <t>Liisingutoodete spetsialist; Kodufinantseerimise spetsialist; Laenutoodete juht</t>
  </si>
  <si>
    <t>Leasing-tuoteasiantuntija; Kodin rahoituksen asiantuntija; Lainatuotepäällikkö</t>
  </si>
  <si>
    <t>Spécialiste des produits de location; Spécialiste en financement résidentiel; Gestionnaire de produits de prêt</t>
  </si>
  <si>
    <t>Spezialist für Leasingprodukte; Spezialist für Hausfinanzierungen; Produktmanager Kredit</t>
  </si>
  <si>
    <t>Ειδικός Προϊόντων Μίσθωσης; Ειδικός Εγχώριας Χρηματοδότησης; Διευθυντής Δανειακών Προϊόντων</t>
  </si>
  <si>
    <t>पट्टा उत्पाद विशेषज्ञ; गृह वित्तपोषण विशेषज्ञ; ऋण उत्पाद प्रबंधक</t>
  </si>
  <si>
    <t>Lízing termékspecialista; Lakásfinanszírozási szakember; Hiteltermék-menedzser</t>
  </si>
  <si>
    <t>Specialista di prodotti per il leasing; Specialista in finanziamento per la casa; Responsabile del prodotto prestiti</t>
  </si>
  <si>
    <t>リース商品スペシャリスト; 住宅金融スペシャリスト; ローンプロダクトマネージャー</t>
  </si>
  <si>
    <t>Līzinga produktu speciālists; Mājas finansēšanas speciālists; Aizdevumu produktu menedžeris</t>
  </si>
  <si>
    <t>Lizingo produktų specialistas; Namų finansavimo specialistas; Paskolų produktų vadybininkas</t>
  </si>
  <si>
    <t>Pakar Produk Pajakan; Pakar Pembiayaan Rumah; Pengurus Produk Pinjaman</t>
  </si>
  <si>
    <t>Specjalista ds. Produktów Leasingowych; Strona główna Specjalista ds. Finansowania; Menedżer Produktu Kredytowego</t>
  </si>
  <si>
    <t>Especialista em Produtos de Locação; Especialista em Financiamento Imobiliário; Gerente de Produtos de Empréstimo</t>
  </si>
  <si>
    <t>Especialista em Produtos de Locação; Especialista em Financiamento Residencial; Gerente de Produtos de Empréstimo</t>
  </si>
  <si>
    <t>Specialist în produse de închiriere; Specialist în finanțare a casei; Manager de produs de împrumut</t>
  </si>
  <si>
    <t>Strokovnjak za najemne izdelke; Strokovnjak za financiranje doma; Vodja posojilnih izdelkov</t>
  </si>
  <si>
    <t>Špecialista na lízingové produkty; Špecialista na financovanie domov; Produktový manažér pôžičiek</t>
  </si>
  <si>
    <t>Especialista en productos de arrendamiento; Especialista en Financiamiento de Viviendas; Gerente de Productos de Préstamo</t>
  </si>
  <si>
    <t>Specialist på leasingprodukter; Specialist på hemfinansiering; Produktchef för lån</t>
  </si>
  <si>
    <t>Kiralama Ürün Uzmanı; Konut Finansmanı Uzmanı; Kredi Ürün Müdürü</t>
  </si>
  <si>
    <t>Фахівець з лізингових продуктів; Фахівець з фінансування житла; Менеджер з кредитних продуктів</t>
  </si>
  <si>
    <t>Chuyên gia sản phẩm cho thuê; Chuyên gia tài chính nhà; Giám đốc sản phẩm cho vay</t>
  </si>
  <si>
    <t>Lease Product Specialist III</t>
  </si>
  <si>
    <t>Lease Product Specialist II</t>
  </si>
  <si>
    <t>Lease Product Specialist I</t>
  </si>
  <si>
    <t>Personal Banker VI</t>
  </si>
  <si>
    <t>Personal Banking Customer Service Officer; Universal Banker; Wealth Manager; Banker; Personal Banking Officer</t>
  </si>
  <si>
    <t>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t>
  </si>
  <si>
    <t>Osobní bankéř; Pracovník zákaznického servisu osobního bankovnictví; Univerzální bankéř; Správce majetku; Bankéř; Referent osobního bankovnictví</t>
  </si>
  <si>
    <t>مصرفي شخصي; مسؤول خدمة عملاء الخدمات المصرفية الشخصية; يونيفرسال بانكر; مدير الثروات; مصرفي; مسؤول الخدمات المصرفية الشخصية</t>
  </si>
  <si>
    <t>个人银行家; 个人银行客户服务主任; 全能银行家; 财富管理; 银行家; 个人银行业务主任</t>
  </si>
  <si>
    <t>Personlig bankmand; Personlig bankkundeservicemedarbejder; Universal Banker; Formueforvalter; Bankmand; Personlig bankmedarbejder</t>
  </si>
  <si>
    <t>Persoonlijke bankier; Medewerker klantenservice Personal Banking; Universele bankier; Vermogensbeheerder; Bankier; Functionaris voor persoonlijk bankieren</t>
  </si>
  <si>
    <t>Isiklik pankur; Personaalpanganduse klienditeenindaja; Universaalpankur; Varahaldur; Pankur; Isiklik pangaametnik</t>
  </si>
  <si>
    <t>Henkilökohtainen pankkiiri; Henkilökohtainen pankkitoiminnan asiakaspalvelija; Universaali pankkiiri; Varainhoitaja; Pankkiiri; Henkilökohtainen pankkivirkailija</t>
  </si>
  <si>
    <t>Banquier personnel; Agent(e) du service à la clientèle des services bancaires aux particuliers; Banquier universel; Gestionnaire de patrimoine; Banquier; Agent(e) des services bancaires aux particuliers</t>
  </si>
  <si>
    <t>Persönlicher Bankkaufmann; Personal Banking Kundendienstbeauftragter; Universal-Banker; Vermögensverwalter; Bankier; Persönlicher Bankkaufmann</t>
  </si>
  <si>
    <t>Προσωπικός τραπεζίτης; Λειτουργός Εξυπηρέτησης Πελατών Personal Banking; Καθολικός τραπεζίτης; Διαχειριστής Περιουσίας; Τραπεζίτης; Λειτουργός Personal Banking</t>
  </si>
  <si>
    <t>व्यक्तिगत बैंकर; व्यक्तिगत बैंकिंग ग्राहक सेवा अधिकारी; यूनिवर्सल बैंकर; वेल्थ मैनेजर; बैंक-अधिकारी; व्यक्तिगत बैंकिंग अधिकारी</t>
  </si>
  <si>
    <t>Személyes bankár; Személyi banki ügyfélszolgálati tisztviselő; Univerzális bankár; Vagyonkezelő; Bankár; Személyes banki tisztviselő</t>
  </si>
  <si>
    <t>Banchiere personale; Responsabile del servizio clienti del Personal Banking; Banchiere universale; Gestore patrimoniale; Banchiere; Funzionario bancario personale</t>
  </si>
  <si>
    <t>パーソナルバンカー; パーソナルバンキングカスタマーサービスオフィサー; ユニバーサルバンカー; ウェルスマネージャー; 銀行家; パーソナル・バンキング・オフィサー</t>
  </si>
  <si>
    <t>Personīgais baņķieris; Personīgās bankas klientu apkalpošanas speciālists; Universālais baņķieris; Bagātības pārvaldnieks; Baņķieris; Personīgās bankas virsnieks</t>
  </si>
  <si>
    <t>Asmeninis bankininkas; Asmeninės bankininkystės klientų aptarnavimo pareigūnas; Universalus bankininkas; Turto valdytojas; Bankininkai; Asmeninės bankininkystės pareigūnas</t>
  </si>
  <si>
    <t>Jurubank Peribadi; Pegawai Perkhidmatan Pelanggan Perbankan Peribadi; Jurubank Sejagat; Pengurus Kekayaan; Jurubank; Pegawai Perbankan Peribadi</t>
  </si>
  <si>
    <t>Osobisty bankier; Specjalista ds. Obsługi Klienta Bankowości Osobistej; Uniwersalny bankier; Menedżer ds. majątku; Bankier; Specjalista ds. bankowości osobistej</t>
  </si>
  <si>
    <t>Banqueiro pessoal; Diretor de Atendimento ao Cliente de Personal Banking; Banqueiro Universal; Gerente de Patrimônio; Banqueiro; Oficial de Banco Pessoal</t>
  </si>
  <si>
    <t>Banqueiro Pessoal; Responsável pelo Serviço de Apoio ao Cliente da Personal Banking; Banqueiro Universal; Gestor de Patrimónios; Banqueiro; Responsável Bancário Pessoal</t>
  </si>
  <si>
    <t>Bancher personal; Ofițer serviciu clienți Personal Banking; Bancherul universal; Manager de averi; Bancher; Ofițer Personal Banking</t>
  </si>
  <si>
    <t>Osebni bančnik; Uradnik za pomoč strankam za osebno bančništvo; Univerzalni bankir; Upravitelj premoženja; Bančnik; Osebni bančni uradnik</t>
  </si>
  <si>
    <t>Osobný bankár; Pracovník zákazníckeho servisu osobného bankovníctva; Univerzálny bankár; Správca majetku; Bankár; Osobný bankový úradník</t>
  </si>
  <si>
    <t>Banquero personal; Oficial de Servicio al Cliente de Banca Personal; Banquero Universal; Gestor de Patrimonios; Banquero; Oficial de Banca Personal</t>
  </si>
  <si>
    <t>Personlig bankman; Personlig banktjänsteman kundtjänst; Universell bankir; Förmögenhetsförvaltare; Bankir; Personlig banktjänsteman</t>
  </si>
  <si>
    <t>Kişisel Bankacı; Bireysel Bankacılık Müşteri Hizmetleri Yetkilisi; Evrensel Bankacı; Varlık Yöneticisi; Bankacı; Kişisel Bankacılık Görevlisi</t>
  </si>
  <si>
    <t>Персональний банкір; Співробітник по роботі з клієнтами персонального банкінгу; Універсальний банкір; Менеджер капіталу; Банкір; Персональний банківський офіцер</t>
  </si>
  <si>
    <t>Nhân viên ngân hàng cá nhân; Nhân viên Dịch vụ Khách hàng Ngân hàng Cá nhân; Ngân hàng phổ quát; Quản lý tài sản; Chủ ngân hàng; Nhân viên Ngân hàng Cá nhân</t>
  </si>
  <si>
    <t>Personal Banker V</t>
  </si>
  <si>
    <t>Personal Banker IV</t>
  </si>
  <si>
    <t>Personal Banker III</t>
  </si>
  <si>
    <t>Personal Banker II</t>
  </si>
  <si>
    <t>Personal Banker I</t>
  </si>
  <si>
    <t>Investment Specialist III</t>
  </si>
  <si>
    <t>Within branch office, qualify, present, and sell retail investments and insurance products to existing and prospective clients and branch employees. Develop new business. Conduct presentations. Provide training in products. Achieve monthly sales goals. Maintain client relationships.</t>
  </si>
  <si>
    <t>Investment Specialist II</t>
  </si>
  <si>
    <t>Investment Specialist I</t>
  </si>
  <si>
    <t>Retail Account Manager VII</t>
  </si>
  <si>
    <t>Branch Banking Account Manager</t>
  </si>
  <si>
    <t>Develop, maintain, and leverage relationships with prospective and existing retail clients to stimulate and manage demand for financial products and services offered by the organization.</t>
  </si>
  <si>
    <t>Manažer retailových účtů; Manažer bankovního účtu pobočky</t>
  </si>
  <si>
    <t>مدير حساب التجزئة; مدير حساب الخدمات المصرفية للفرع</t>
  </si>
  <si>
    <t>零售客户经理; 分行客户经理</t>
  </si>
  <si>
    <t>Retail Account Manager; Kontoadministrator for filialer</t>
  </si>
  <si>
    <t>Accountmanager detailhandel; Accountmanager filiaal bankieren</t>
  </si>
  <si>
    <t>Jaemüügi kontohaldur; Filiaali pangakonto haldur</t>
  </si>
  <si>
    <t>Vähittäiskaupan asiakkuuspäällikkö; Konttorin pankkitilinhoitaja</t>
  </si>
  <si>
    <t>Gestionnaire de comptes de détail; Gestionnaire de comptes bancaires en succursale</t>
  </si>
  <si>
    <t>Kundenbetreuer für Privatanleger; Kontomanager für Filialbanken</t>
  </si>
  <si>
    <t>Διαχειριστής λογαριασμού λιανικής; Υπεύθυνος Λογαριασμού Τραπεζικού Καταστήματος</t>
  </si>
  <si>
    <t>खुदरा खाता प्रबंधक; शाखा बैंकिंग खाता प्रबंधक</t>
  </si>
  <si>
    <t>Kiskereskedelmi ügyfélmenedzser; Fiók bankszámlavezető</t>
  </si>
  <si>
    <t>Responsabile dell'account per la vendita al dettaglio; Responsabile del conto bancario della filiale</t>
  </si>
  <si>
    <t>リテールアカウントマネージャー; 支店バンキングアカウントマネージャー</t>
  </si>
  <si>
    <t>Mazumtirdzniecības kontu pārvaldnieks; Filiāles bankas konta pārvaldnieks</t>
  </si>
  <si>
    <t>Mažmeninės prekybos paskyrų valdytojas; Filialo banko sąskaitos valdytojas</t>
  </si>
  <si>
    <t>Pengurus Akaun Runcit; Pengurus Akaun Perbankan Cawangan</t>
  </si>
  <si>
    <t>Kierownik ds. Klientów Detalicznych; Kierownik Konta Bankowości Oddziałowej</t>
  </si>
  <si>
    <t>Gerente de Contas de Varejo; Gerente de Contas Bancárias</t>
  </si>
  <si>
    <t>Gerente de Contas de Varejo; Gerente de Conta Bancária de Sucursal</t>
  </si>
  <si>
    <t>Manager de cont cu amănuntul; Manager de cont bancar sucursală</t>
  </si>
  <si>
    <t>Upravitelj maloprodajnih računov; Upravitelj bančnih računov v podružnici</t>
  </si>
  <si>
    <t>Manažér maloobchodných účtov; Správca účtu pobočkového bankovníctva</t>
  </si>
  <si>
    <t>Gerente de Cuentas Minoristas; Gerente de Cuentas de Sucursales Bancarias</t>
  </si>
  <si>
    <t>Kontoansvarig för detaljhandeln; Filial Bankkonto Ansvarig</t>
  </si>
  <si>
    <t>Perakende Hesap Yöneticisi; Şube Bankacılığı Hesap Yöneticisi</t>
  </si>
  <si>
    <t>Менеджер по роботі з роздрібними клієнтами; Менеджер по роботі з клієнтами відділення</t>
  </si>
  <si>
    <t>Quản lý tài khoản bán lẻ; Quản lý tài khoản ngân hàng chi nhánh</t>
  </si>
  <si>
    <t>Retail Account Manager VI</t>
  </si>
  <si>
    <t>Retail Account Manager V</t>
  </si>
  <si>
    <t>Retail Account Manager IV</t>
  </si>
  <si>
    <t>Retail Account Manager III</t>
  </si>
  <si>
    <t>Retail Account Manager II</t>
  </si>
  <si>
    <t>Retail Account Manager I</t>
  </si>
  <si>
    <t>Financial Services Sales Supervisor IV</t>
  </si>
  <si>
    <t>Retail Sales Supervisor – Financial Services; Retail Banking Sales Supervisor</t>
  </si>
  <si>
    <t>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t>
  </si>
  <si>
    <t>Vedoucí prodeje - Finanční služby; Vedoucí maloobchodního prodeje – Finanční služby; Vedoucí prodeje v retailovém bankovnictví</t>
  </si>
  <si>
    <t>مشرف مبيعات - خدمات مالية; مشرف مبيعات التجزئة - الخدمات المالية; مشرف مبيعات الخدمات المصرفية للأفراد</t>
  </si>
  <si>
    <t>销售主管 - 金融服务; 零售销售主管 – 金融服务; 零售银行销售主管</t>
  </si>
  <si>
    <t>Salgsleder - finansielle tjenesteydelser; Retail Sales Supervisor – finansielle tjenesteydelser; Retail Banking Sales Supervisor</t>
  </si>
  <si>
    <t>Sales Supervisor - Financiële Diensten; Supervisor Retail Sales – Financiële dienstverlening; Verkoopsupervisor retailbankieren</t>
  </si>
  <si>
    <t>Müügijuhendaja - finantsteenused; Jaemüügi juhendaja – finantsteenused; Jaepanganduse müügijuhendaja</t>
  </si>
  <si>
    <t>Myynnin esimies - Talouspalvelut; Vähittäismyynnin esimies – Rahoituspalvelut; Vähittäispankkitoiminnan myynnin esimies</t>
  </si>
  <si>
    <t>Superviseur des ventes - Services financiers; Superviseur des ventes au détail – Services financiers; Superviseur des ventes Banque de détail</t>
  </si>
  <si>
    <t>Sales Supervisor - Finanzdienstleistungen; Retail Sales Supervisor – Finanzdienstleistungen; Verkaufsleiter Privatkundengeschäft</t>
  </si>
  <si>
    <t>Υπεύθυνος Πωλήσεων - Οικονομικές Υπηρεσίες; Επόπτης Λιανικών Πωλήσεων – Χρηματοοικονομικές Υπηρεσίες; Επόπτης Πωλήσεων Λιανικής Τραπεζικής</t>
  </si>
  <si>
    <t>बिक्री पर्यवेक्षक - वित्तीय सेवाएं; खुदरा बिक्री पर्यवेक्षक - वित्तीय सेवाएं; खुदरा बैंकिंग बिक्री पर्यवेक्षक</t>
  </si>
  <si>
    <t>Értékesítési felügyelő - Pénzügyi szolgáltatások; Kiskereskedelmi értékesítési felügyelő – Pénzügyi szolgáltatások; Lakossági banki értékesítési felügyelő</t>
  </si>
  <si>
    <t>Supervisore Commerciale - Servizi Finanziari; Supervisore delle vendite al dettaglio - Servizi finanziari; Supervisore delle vendite del retail banking</t>
  </si>
  <si>
    <t>セールススーパーバイザー - 金融サービス; リテールセールススーパーバイザー–金融サービス; リテールバンキングセールススーパーバイザー</t>
  </si>
  <si>
    <t>Pārdošanas uzraugs - Finanšu pakalpojumi; Mazumtirdzniecības uzraugs – finanšu pakalpojumi; Mazumtirdzniecības banku pārdošanas uzraugs</t>
  </si>
  <si>
    <t>Pardavimų vadovas - finansinės paslaugos; Mažmeninės prekybos vadovas – finansinės paslaugos; Mažmeninės bankininkystės pardavimų priežiūros pareigūnas</t>
  </si>
  <si>
    <t>Penyelia Jualan - Perkhidmatan Kewangan; Penyelia Jualan Runcit – Perkhidmatan Kewangan; Penyelia Jualan Perbankan Runcit</t>
  </si>
  <si>
    <t>Kierownik Sprzedaży - Usługi Finansowe; Kierownik ds. Sprzedaży Detalicznej – Usługi Finansowe; Kierownik Sprzedaży Bankowości Detalicznej</t>
  </si>
  <si>
    <t>Supervisor de Vendas - Serviços Financeiros; Supervisor de Vendas no Varejo - Serviços Financeiros; Supervisor de Vendas de Banco de Varejo</t>
  </si>
  <si>
    <t>Supervisor de Vendas - Serviços Financeiros; Supervisor de Vendas a Retalho – Serviços Financeiros; Supervisor de Vendas da Banca de Retalho</t>
  </si>
  <si>
    <t>Supervizor de vanzari - Servicii financiare; Supervizor de vânzări cu amănuntul – Servicii financiare; Supervizor de vânzări în retail banking</t>
  </si>
  <si>
    <t>Nadzornik prodaje – finančne storitve; Nadzornik prodaje na drobno – finančne storitve; Nadzornik prodaje bančništva s prebivalstvom</t>
  </si>
  <si>
    <t>Vedúci predaja - finančné služby; Vedúci maloobchodného predaja – finančné služby; Dozorca predaja retailového bankovníctva</t>
  </si>
  <si>
    <t>Supervisor de Ventas - Servicios Financieros; Supervisor de Ventas Minoristas – Servicios Financieros; Supervisor de Ventas de Banca Minorista</t>
  </si>
  <si>
    <t>Försäljningschef - Finansiella tjänster; Retail Sales Supervisor - Finansiella tjänster; Försäljningschef för banktjänster till privatpersoner och mindre företag</t>
  </si>
  <si>
    <t>Satış Sorumlusu - Finansal Hizmetler; Perakende Satış Süpervizörü - Finansal Hizmetler; Bireysel Bankacılık Satış Sorumlusu</t>
  </si>
  <si>
    <t>Керівник відділу продажів - Фінансові послуги; Керівник відділу роздрібних продажів – фінансові послуги; Керівник відділу роздрібних банківських продажів</t>
  </si>
  <si>
    <t>Giám sát bán hàng - Dịch vụ tài chính; Giám sát bán lẻ – Dịch vụ tài chính; Giám sát bán hàng ngân hàng bán lẻ</t>
  </si>
  <si>
    <t>Financial Services Sales Supervisor III</t>
  </si>
  <si>
    <t>Financial Services Sales Supervisor II</t>
  </si>
  <si>
    <t>Financial Services Sales Supervisor I</t>
  </si>
  <si>
    <t>Mortgages Product Specialist IV</t>
  </si>
  <si>
    <t>Mortgage Advisor; Mortgage Consultant; Mortgage Specialist</t>
  </si>
  <si>
    <t>Define and/or adapt mortgage product offers to meet the needs of a market segment or customer.</t>
  </si>
  <si>
    <t>Specialista hypotečních produktů; Hypoteční poradce; Hypoteční poradce; Hypoteční specialista; Hypoteční specialista</t>
  </si>
  <si>
    <t>أخصائي منتجات الرهن العقاري; مستشار الرهن العقاري; مستشار الرهن العقاري; أخصائي رهن عقاري; أخصائي رهن عقاري</t>
  </si>
  <si>
    <t>抵押贷款产品专家; 抵押贷款顾问; 抵押贷款顾问; 抵押贷款专家; 抵押贷款专家</t>
  </si>
  <si>
    <t>Specialist i realkreditprodukter; Realkreditrådgiver; Realkredit konsulent; Realkredit Specialist; Realkredit Specialist</t>
  </si>
  <si>
    <t>Productspecialist hypotheken; Hypotheek Adviseur; Hypotheek Consultant; Hypotheek Specialist; Hypotheek Specialist</t>
  </si>
  <si>
    <t>Hüpoteeklaenude toodete spetsialist; Hüpoteegi nõustaja; Hüpoteegi konsultant; Hüpoteegi spetsialist; Hüpoteegi spetsialist</t>
  </si>
  <si>
    <t>Asuntolainojen tuoteasiantuntija; Asuntolainan neuvonantaja; Asuntolaina-konsultti; Asuntolainan asiantuntija; Asuntolainan asiantuntija</t>
  </si>
  <si>
    <t>Spécialiste des produits hypothécaires; Conseiller hypothécaire; Conseiller hypothécaire; Spécialiste hypothécaire; Spécialiste hypothécaire</t>
  </si>
  <si>
    <t>Produktspezialist für Hypotheken; Hypothekenberater; Hypothekenberater; Spezialist für Hypotheken; Spezialist für Hypotheken</t>
  </si>
  <si>
    <t>Ειδικός προϊόντων στεγαστικών δανείων; Σύμβουλος Στεγαστικών Δανείων; Σύμβουλος Στεγαστικών Δανείων; Ειδικός στεγαστικών δανείων; Ειδικός στεγαστικών δανείων</t>
  </si>
  <si>
    <t>बंधक उत्पाद विशेषज्ञ; बंधक सलाहकार; बंधक सलाहकार; बंधक विशेषज्ञ; बंधक विशेषज्ञ</t>
  </si>
  <si>
    <t>Jelzáloghitel-termékspecialista; Jelzáloghitel-tanácsadó; Jelzáloghitel tanácsadó; Jelzáloghitel-szakértő; Jelzáloghitel-szakértő</t>
  </si>
  <si>
    <t>Specialista di prodotti ipotecari; Consulente ipotecario; Consulente ipotecario; Specialista ipotecario; Specialista ipotecario</t>
  </si>
  <si>
    <t>住宅ローン商品スペシャリスト; 住宅ローンアドバイザー; 住宅ローンコンサルタント; 住宅ローンスペシャリスト; 住宅ローンスペシャリスト</t>
  </si>
  <si>
    <t>Hipotēku produktu speciālists; Hipotēku konsultants; Hipotēku konsultants; Hipotēku speciālists; Hipotēku speciālists</t>
  </si>
  <si>
    <t>Hipotekos produktų specialistas; Hipotekos patarėjas; Hipotekos konsultantas; Hipotekos specialistas; Hipotekos specialistas</t>
  </si>
  <si>
    <t>Pakar Produk Gadai Janji; Penasihat Gadai Janji; Perunding Gadai Janji; Pakar Gadai Janji; Pakar Gadai Janji</t>
  </si>
  <si>
    <t>Specjalista ds. Produktów Hipotecznych; Doradca hipoteczny; Konsultant ds. kredytów hipotecznych; Specjalista ds. kredytów hipotecznych; Specjalista ds. kredytów hipotecznych</t>
  </si>
  <si>
    <t>Especialista em Produtos Hipotecários; Consultor de hipotecas; Consultor Hipotecário; Especialista em hipotecas; Especialista em hipotecas</t>
  </si>
  <si>
    <t>Especialista em Produtos Hipotecários; Consultor Hipotecário; Consultor Hipotecário; Especialista em Hipotecas; Especialista em Hipotecas</t>
  </si>
  <si>
    <t>Specialist produse ipotecare; Consilier ipotecar; Consultant ipotecar; Specialist în credite ipotecare; Specialist în credite ipotecare</t>
  </si>
  <si>
    <t>Specialist za hipotekarne izdelke; Hipotekarni svetovalec; Hipotekarni svetovalec; Specialist za hipoteke; Specialist za hipoteke</t>
  </si>
  <si>
    <t>Špecialista na hypotekárne produkty; Hypotekárny poradca; Hypotekárny poradca; Hypotekárny špecialista; Hypotekárny špecialista</t>
  </si>
  <si>
    <t>Especialista en Productos Hipotecarios; Asesor Hipotecario; Consultor Hipotecario; Especialista en Hipotecas; Especialista en Hipotecas</t>
  </si>
  <si>
    <t>Produktspecialist för bolån; Hypotekslån Rådgivare; Hypotekslån Konsult; Specialist på hypotekslån; Specialist på hypotekslån</t>
  </si>
  <si>
    <t>Mortgage Ürün Uzmanı; Mortgage Danışmanı; Mortgage Danışmanı; Mortgage Uzmanı; Mortgage Uzmanı</t>
  </si>
  <si>
    <t>Фахівець з іпотечних продуктів; Консультант з іпотечного кредитування; Консультант з іпотечного кредитування; Фахівець з іпотеки; Фахівець з іпотеки</t>
  </si>
  <si>
    <t>Chuyên gia sản phẩm thế chấp; Cố vấn thế chấp; Tư vấn thế chấp; Chuyên gia thế chấp; Chuyên gia thế chấp</t>
  </si>
  <si>
    <t>Mortgages Product Specialist III</t>
  </si>
  <si>
    <t>Mortgages Product Specialist II</t>
  </si>
  <si>
    <t>Mortgages Product Specialist I</t>
  </si>
  <si>
    <t>Investment Consultant IV</t>
  </si>
  <si>
    <t>Financial Advisor – Retail Investments; Investment Specialist</t>
  </si>
  <si>
    <t>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t>
  </si>
  <si>
    <t>Investiční konzultant; Finanční poradce – retailové investice; Investiční specialista</t>
  </si>
  <si>
    <t>مستشار استثمار; المستشار المالي – استثمارات التجزئة; أخصائي استثمار</t>
  </si>
  <si>
    <t>投资顾问; 财务顾问 – 零售投资; 投资专员</t>
  </si>
  <si>
    <t>Investeringskonsulent; Finansiel rådgiver – Detailinvesteringer; Investeringsspecialist</t>
  </si>
  <si>
    <t>Beleggingsadviseur; Financieel Adviseur – Retail Investments; Beleggingsspecialist</t>
  </si>
  <si>
    <t>Investeerimise konsultant; Finantsnõustaja – jaeinvesteeringud; Investeerimisspetsialist</t>
  </si>
  <si>
    <t>Sijoituskonsultti; Taloudellinen neuvonantaja – Vähittäissijoitukset; Sijoitusasiantuntija</t>
  </si>
  <si>
    <t>Conseiller en investissement; Conseiller financier – Placements de détail; Spécialiste en placement</t>
  </si>
  <si>
    <t>Anlageberater; Finanzberater – Privatanleger; Anlagespezialist</t>
  </si>
  <si>
    <t>Σύμβουλος Επενδύσεων; Χρηματοοικονομικός Σύμβουλος – Επενδύσεις Λιανικής; Ειδικός Επενδύσεων</t>
  </si>
  <si>
    <t>निवेश सलाहकार; वित्तीय सलाहकार - खुदरा निवेश; निवेश विशेषज्ञ</t>
  </si>
  <si>
    <t>Befektetési tanácsadó; Pénzügyi tanácsadó – lakossági befektetések; Befektetési szakember</t>
  </si>
  <si>
    <t>Consulente per gli investimenti; Consulente finanziario – Investimenti al dettaglio; Specialista degli investimenti</t>
  </si>
  <si>
    <t>投資コンサルタント; ファイナンシャルアドバイザー–小売投資; 投資スペシャリスト</t>
  </si>
  <si>
    <t>Investīciju konsultants; Finanšu konsultants – Privātie ieguldījumi; Investīciju speciālists</t>
  </si>
  <si>
    <t>Investicijų konsultantas; Finansų patarėjas – mažmeninės investicijos; Investicijų specialistas</t>
  </si>
  <si>
    <t>Perunding Pelaburan; Penasihat Kewangan – Pelaburan Runcit; Pakar Pelaburan</t>
  </si>
  <si>
    <t>Doradca inwestycyjny; Doradca Finansowy – Inwestycje Detaliczne; Specjalista ds. Inwestycji</t>
  </si>
  <si>
    <t>Consultor de Investimentos; Consultor Financeiro - Investimentos de Varejo; Especialista em Investimentos</t>
  </si>
  <si>
    <t>Consultor de Investimentos; Consultor Financeiro – Investimentos de Retalho; Especialista em Investimentos</t>
  </si>
  <si>
    <t>Consultant de investiții; Consilier financiar – Investiții retail; Specialist în investiții</t>
  </si>
  <si>
    <t>Investicijski svetovalec; Finančni svetovalec – naložbe v trgovino s prebivalstvom; Strokovnjak za naložbe</t>
  </si>
  <si>
    <t>Investičný poradca; Finančný poradca – retailové investície; Investičný špecialista</t>
  </si>
  <si>
    <t>Consultor de Inversiones; Asesor Financiero – Inversiones Minoristas; Especialista en Inversiones</t>
  </si>
  <si>
    <t>Investeringskonsult; Finansiell Rådgivare – Investeringar för privatpersoner och mindre företag; Specialist på investeringar</t>
  </si>
  <si>
    <t>Yatırım Danışmanı; Mali Müşavir – Perakende Yatırımları; Yatırım Uzmanı</t>
  </si>
  <si>
    <t>Інвестиційний консультант; Фінансовий радник – Роздрібні інвестиції; Фахівець з інвестицій</t>
  </si>
  <si>
    <t>Tư vấn đầu tư; Cố vấn tài chính – Đầu tư bán lẻ; Chuyên gia đầu tư</t>
  </si>
  <si>
    <t>Investment Consultant III</t>
  </si>
  <si>
    <t>Investment Consultant II</t>
  </si>
  <si>
    <t>Investment Consultant I</t>
  </si>
  <si>
    <t>Sales Advisor III</t>
  </si>
  <si>
    <t>Provide advice on financial services, e.g., on the private pension system to preferred clients. Attend to consultations, requirements, and procedures related to the financial services.</t>
  </si>
  <si>
    <t>Sales Advisor II</t>
  </si>
  <si>
    <t>Sales Advisor I</t>
  </si>
  <si>
    <t>Consumer Credit Officer V</t>
  </si>
  <si>
    <t>Lending Analyst; Consumer Loan Officer; Credit Analyst – Consumer Lending; Loan Underwriter – Retail; Retail Credit Officer; Personal Lending Officer</t>
  </si>
  <si>
    <t>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t>
  </si>
  <si>
    <t>Referent pro spotřebitelské úvěry; Úvěrový analytik; Referent pro spotřebitelské úvěry; Úvěrový analytik – spotřebitelské úvěry; Upisovatel úvěrů – retailový prodej; Pracovník pro retailové úvěry; Osobní úvěrový referent</t>
  </si>
  <si>
    <t>مسؤول ائتمان المستهلك; محلل الإقراض; مسؤول القروض الاستهلاكية; محلل ائتمان - الإقراض الاستهلاكي; متعهد القرض - البيع بالتجزئة; مسؤول ائتمان التجزئة; موظف الإقراض الشخصي</t>
  </si>
  <si>
    <t>个人信贷主任; 借贷分析师; 消费信贷员; 信用分析师 – 消费者贷款; 贷款承销商 – 零售; 零售信贷员; 私人贷款主任</t>
  </si>
  <si>
    <t>Forbrugerkreditansvarlig; Udlånsanalytiker; Forbrugerlånsansvarlig; Kreditanalytiker – Forbrugslån; Lånegarantist – Detailhandel; Kreditansvarlig for detailhandel; Personlig udlånsmedarbejder</t>
  </si>
  <si>
    <t>Functionaris voor consumentenkrediet; Kredietverlening analist; Functionaris voor consumentenleningen; Kredietanalist – Consumentenleningen; Kredietverzekeraar - Detailhandel; Kredietfunctionaris voor particulieren; Functionaris voor persoonlijke leningen</t>
  </si>
  <si>
    <t>Tarbijakrediidi ametnik; Laenuanalüütik; Väikelaenude ametnik; Krediidianalüütik – tarbimislaenud; Laenu andja – jaemüük; Jaekrediidi ametnik; Isiklik laenuametnik</t>
  </si>
  <si>
    <t>Kuluttajaluottovastaava; Laina-analyytikko; Kulutusluottovastaava; Luottoanalyytikko – Kulutusluotot; Lainanantaja – vähittäiskauppa; Vähittäisluottovirkailija; Henkilökohtainen lainavastaava</t>
  </si>
  <si>
    <t>Chargé de crédit à la consommation; Analyste des prêts; Agent(e) de crédit à la consommation; Analyste crédit – Prêts à la consommation; Souscripteur de prêts – Particuliers; Agent de crédit aux particuliers; Agent de prêts personnels</t>
  </si>
  <si>
    <t>Kaufmann für Konsumentenkredit; Analyst für Kreditvergabe; Sachbearbeiter für Verbraucherkredite; Kreditanalyst – Verbraucherkredite; Kreditversicherer – Einzelhandel; Sachbearbeiter für Privatkundenkredite; Sachbearbeiter für persönliche Kreditvergabe</t>
  </si>
  <si>
    <t>Λειτουργός Καταναλωτικής Πίστης; Αναλυτής Δανεισμού; Λειτουργός Καταναλωτικών Δανείων; Αναλυτής Πιστώσεων – Καταναλωτικός Δανεισμός; Ασφαλιστής Δανείων – Ιδιώτες; Λειτουργός Λιανικής Πίστης; Λειτουργός Προσωπικού Δανεισμού</t>
  </si>
  <si>
    <t>उपभोक्ता ऋण अधिकारी; उधार विश्लेषक; उपभोक्ता ऋण अधिकारी; क्रेडिट विश्लेषक - उपभोक्ता ऋण; लोन अंडरराइटर - रिटेल; खुदरा ऋण अधिकारी; व्यक्तिगत ऋण अधिकारी</t>
  </si>
  <si>
    <t>Fogyasztói hitelekkel foglalkozó tisztviselő; Hitelezési elemző; Fogyasztási hitelekkel foglalkozó tisztviselő; Hitelelemző – Fogyasztói hitelezés; Hiteljegyző – Lakosság; Lakossági hitelezési tisztviselő; Személyi hitelezési tisztviselő</t>
  </si>
  <si>
    <t>Addetto al credito al consumo; Analista dei prestiti; Addetto al credito al consumo; Analista del credito - Credito al consumo; Sottoscrittore di prestiti - Vendita al dettaglio; Addetto al credito al dettaglio; Addetto al prestito personale</t>
  </si>
  <si>
    <t>消費者信用担当官; レンディングアナリスト; 消費者ローンオフィサー; クレジットアナリスト – 消費者向け融資; ローン引受人 – 小売; リテール・クレジット・オフィサー; パーソナルレンディングオフィサー</t>
  </si>
  <si>
    <t>Patēriņa kredītu speciālists; Kreditēšanas analītiķis; Patēriņa kredītu amatpersona; Kredītu analītiķis – patēriņa kreditēšana; Aizdevumu apdrošinātājs - mazumtirdzniecība; Mazumtirdzniecības kredītu virsnieks; Personīgais kreditēšanas speciālists</t>
  </si>
  <si>
    <t>Vartojimo kredito pareigūnas; Skolinimo analitikas; Vartojimo paskolų pareigūnas; Kredito analitikas – vartojimo kreditas; Paskolų draudikas - mažmeninė prekyba; Mažmeninis kreditų pareigūnas; Asmeninis skolinimo pareigūnas</t>
  </si>
  <si>
    <t>Pegawai Kredit Pengguna; Penganalisis Pinjaman; Pegawai Pinjaman Pengguna; Penganalisis Kredit – Pinjaman Pengguna; Penaja Jamin Pinjaman – Runcit; Pegawai Kredit Runcit; Pegawai Pinjaman Peribadi</t>
  </si>
  <si>
    <t>Specjalista ds. kredytu konsumenckiego; Analityk kredytowy; Specjalista ds. kredytów konsumenckich; Analityk Kredytowy – Kredyty Konsumenckie; Gwarant kredytu – Sprzedaż detaliczna; Specjalista ds. kredytów detalicznych; Specjalista ds. pożyczek osobistych</t>
  </si>
  <si>
    <t>Diretor de Crédito ao Consumidor; Analista de Empréstimos; Diretor de Crédito ao Consumidor; Analista de Crédito - Crédito ao Consumidor; Subscritor de Empréstimo - Varejo; Diretor de Crédito de Varejo; Oficial de Empréstimo Pessoal</t>
  </si>
  <si>
    <t>Responsável pelo Crédito ao Consumo; Analista de Empréstimos; Responsável pelo Crédito ao Consumo; Analista de Crédito – Crédito ao Consumidor; Subscritor de Empréstimos – Retalho; Diretor de Crédito a Retalho; Responsável pelo Crédito Pessoal</t>
  </si>
  <si>
    <t>Ofițer de credit de consum; Analist de creditare; Ofițer de credite de consum; Analist Credit – Credite de consum; Subscriitor de împrumuturi – Retail; Ofițer de credit cu amănuntul; Ofițer de creditare personală</t>
  </si>
  <si>
    <t>Uradnik za potrošniške kredite; Analitik posojil; Uradnik za potrošniška posojila; Kreditni analitik – potrošniška posojila; Zavarovatelj posojil - Trgovina na drobno; Kreditni uradnik za prebivalstvo; Osebni uradnik za posojila</t>
  </si>
  <si>
    <t>Úradník pre spotrebiteľský úver; Úverový analytik; Úradník pre spotrebiteľské úvery; Úverový analytik – Spotrebiteľské úvery; Upisovateľ pôžičiek – Retailové; Retailový úverový úradník; Úradník pre osobné požičiavanie</t>
  </si>
  <si>
    <t>Oficial de Crédito al Consumidor; Analista de Préstamos; Oficial de Préstamos al Consumidor; Analista de Crédito – Préstamos al Consumo; Suscriptor de préstamos – Minorista; Oficial de Crédito Minorista; Oficial de Préstamos Personales</t>
  </si>
  <si>
    <t>Ansvarig för konsumentkrediter; Utlåning Analytiker; Handläggare för konsumentkrediter; Kreditanalytiker – Konsumentlån; Lånetecknare – Detaljhandel; Kreditansvarig för privatpersoner; Handläggare för personlig utlåning</t>
  </si>
  <si>
    <t>Tüketici Kredisi Görevlisi; Borç Verme Analisti; İhtiyaç Kredisi Memuru; Kredi Analisti – Tüketici Kredisi; Kredi Sigortacısı - Perakende; Bireysel Kredi Memuru; Kişisel Borç Verme Görevlisi</t>
  </si>
  <si>
    <t>Фахівець з питань споживчого кредитування; Аналітик з кредитування; Інспектор з питань споживчого кредитування; Кредитний аналітик – Споживче кредитування; Андеррайтер кредитів – роздрібна торгівля; Спеціаліст з роздрібного кредитування; Фахівець з персонального кредитування</t>
  </si>
  <si>
    <t>Nhân viên tín dụng tiêu dùng; Nhà phân tích cho vay; Nhân viên cho vay tiêu dùng; Chuyên viên phân tích tín dụng – cho vay tiêu dùng; Nhà bảo lãnh phát hành khoản vay – Bán lẻ; Nhân viên tín dụng bán lẻ; Nhân viên cho vay cá nhân</t>
  </si>
  <si>
    <t>Consumer Credit Officer IV</t>
  </si>
  <si>
    <t>Consumer Credit Officer III</t>
  </si>
  <si>
    <t>Consumer Credit Officer II</t>
  </si>
  <si>
    <t>Consumer Credit Officer I</t>
  </si>
  <si>
    <t>Assistant Product Specialist IV</t>
  </si>
  <si>
    <t>Assistant Consumer Credit Specialist; Assistant Investment Specialist; Assistant Lease Product Specialist; Assistant Mortgage Product Specialist; Assistant Financial Services Sales Manager</t>
  </si>
  <si>
    <t>Gather and interpret data, analyzing client situations using standard models; advise clients; and prepare documents such as contracts, risk analyses, policies, etc.</t>
  </si>
  <si>
    <t>Asistent produktového specialisty; Asistentka specialisty na spotřebitelské úvěry; Asistent investičního specialisty; Asistent produktového specialisty leasingu; Asistent specialisty hypotečních produktů; Asistentka manažera prodeje finančních služeb</t>
  </si>
  <si>
    <t>مساعد أخصائي منتج; مساعد أخصائي ائتمان المستهلك; مساعد أخصائي استثمار; مساعد أخصائي منتجات تأجير; مساعد أخصائي منتجات الرهن العقاري; مساعد مدير مبيعات الخدمات المالية</t>
  </si>
  <si>
    <t>助理产品专员; 助理个人信贷专员; 助理投资专员; 助理租赁产品专家; 助理抵押贷款产品专家; 助理金融服务销售经理</t>
  </si>
  <si>
    <t>Assisterende produktspecialist; Assisterende forbrugerkreditspecialist; Assisterende investeringsspecialist; Assisterende leasingproduktspecialist; Assisterende realkreditproduktspecialist; Assisterende salgschef for finansielle tjenester</t>
  </si>
  <si>
    <t>Assistent Product Specialist; Assistent Specialist Consumentenkrediet; Assistent Beleggingsspecialist; Assistent Lease Product Specialist; Assistent Productspecialist Hypotheken; Assistent Sales Manager Financiële Diensten</t>
  </si>
  <si>
    <t>Tootespetsialisti abi; Tarbijakrediidi spetsialisti abi; Investeerimisspetsialisti abi; Liisingutoodete spetsialisti abi; Hüpoteeklaenutoodete spetsialisti abi; Finantsteenuste müügijuhi abi</t>
  </si>
  <si>
    <t>Apulaistuoteasiantuntija; Apulaiskuluttajaluottoasiantuntija; Apulaissijoitusasiantuntija; Assistant Lease -tuoteasiantuntija; Apulaisasuntolainatuoteasiantuntija; Apulaistalouspalveluiden myyntipäällikkö</t>
  </si>
  <si>
    <t>Assistante Spécialiste Produit; Assistante Spécialiste Crédit à la Consommation; Spécialiste adjoint des investissements; Spécialiste adjoint des produits de location; Spécialiste adjoint des produits hypothécaires; Directrice adjointe des ventes de services financiers</t>
  </si>
  <si>
    <t>Assistent Produktspezialist; Assistentin Spezialistin für Verbraucherkredite; Assistent Anlagespezialist; Assistent Leasing Product Spezialist; Stellvertretender Spezialist für Hypothekenprodukte; Stellvertretender Vertriebsleiter Finanzdienstleistungen</t>
  </si>
  <si>
    <t>Βοηθός Ειδικός Προϊόντων; Βοηθός Ειδικού Καταναλωτικής Πίστης; Βοηθός Ειδικός Επενδύσεων; Βοηθός Ειδικός Προϊόντων Μίσθωσης; Βοηθός Ειδικός Ενυπόθηκων Δανείων; Βοηθός Διευθυντής Πωλήσεων Οικονομικών Υπηρεσιών</t>
  </si>
  <si>
    <t>सहायक उत्पाद विशेषज्ञ; सहायक उपभोक्ता ऋण विशेषज्ञ; सहायक निवेश विशेषज्ञ; सहायक पट्टा उत्पाद विशेषज्ञ; सहायक बंधक उत्पाद विशेषज्ञ; सहायक वित्तीय सेवा बिक्री प्रबंधक</t>
  </si>
  <si>
    <t>Termékspecialista asszisztens; Fogyasztói hitel asszisztens; Befektetési szakember asszisztens; Lízingtermék-specialista asszisztens; Jelzáloghitel-termékspecialista asszisztens; Pénzügyi szolgáltatások értékesítési vezetőhelyettese</t>
  </si>
  <si>
    <t>Assistente specialista di prodotto; Assistente Specialista Credito al Consumo; Assistente specialista degli investimenti; Assistente specialista di prodotti di leasing; Assistente specialista di prodotti ipotecari; Assistente Responsabile Vendite Servizi Finanziari</t>
  </si>
  <si>
    <t>アシスタントプロダクトスペシャリスト; アシスタント・コンシューマー・クレジット・スペシャリスト; アシスタント・インベストメント・スペシャリスト; アシスタントリースプロダクトスペシャリスト; アシスタントモーゲージ商品スペシャリスト; アシスタント・ファイナンシャル・サービス・セールス・マネージャー</t>
  </si>
  <si>
    <t>Produktu speciālista asistents; Patēriņa kredītu speciālista asistents; Investīciju speciālista asistents; Līzinga produktu speciālista asistents; Hipotekāro produktu speciālista asistents; Finanšu pakalpojumu pārdošanas vadītāja palīgs</t>
  </si>
  <si>
    <t>Produktų specialisto padėjėjas; Vartojimo kreditų specialisto padėjėjas; Investicijų specialisto padėjėjas; Lizingo produktų specialisto padėjėjas; Hipotekos produktų specialisto padėjėjas; Finansinių paslaugų pardavimų vadybininko padėjėjas</t>
  </si>
  <si>
    <t>Penolong Pakar Produk; Penolong Pakar Kredit Pengguna; Penolong Pakar Pelaburan; Penolong Pakar Produk Pajakan; Penolong Pakar Produk Gadai Janji; Penolong Pengurus Jualan Perkhidmatan Kewangan</t>
  </si>
  <si>
    <t>Asystent Specjalisty ds. Produktu; Asystent Specjalisty ds. Kredytu Konsumenckiego; Asystent Specjalisty ds. Inwestycji; Asystent Specjalisty ds. Produktów Leasingowych; Asystent Specjalisty ds. Produktów Hipotecznych; Asystent Kierownika ds. Sprzedaży Usług Finansowych</t>
  </si>
  <si>
    <t>Assistente de Especialista de Produto; Assistente de Especialista em Crédito ao Consumidor; Assistente de Especialista em Investimentos; Assistente de Locação de Produtos Especialistas; Assistente de Especialista em Produtos Hipotecários; Assistente de Gerente de Vendas de Serviços Financeiros</t>
  </si>
  <si>
    <t>Assistente de Especialista de Produto; Assistente de Especialista em Crédito ao Consumo; Assistente de Especialista em Investimentos; Assistente de Locação de Produto Especialista; Assistente de Especialista de Produto Hipotecário; Assistente de Gerente de Vendas de Serviços Financeiros</t>
  </si>
  <si>
    <t>Asistent specialist de produs; Asistent specialist credit de consum; Asistent specialist în investiții; Asistent specialist în leasing de produse; Asistent specialist în produse ipotecare; Asistent Manager Vânzări Servicii Financiare</t>
  </si>
  <si>
    <t>Pomočnik strokovnjaka za izdelke; Pomočnik strokovnjaka za potrošniške kredite; Pomočnik strokovnjaka za naložbe; Pomočnik strokovnjaka za najemne izdelke; Pomočnik strokovnjaka za hipotekarne izdelke; Pomočnik vodje prodaje finančnih storitev</t>
  </si>
  <si>
    <t>Asistent produktového špecialistu; Asistent špecialistu na spotrebiteľské úvery; Asistent investičného špecialistu; Asistent špecialistu na produkty lízingu; Asistent špecialistu na hypotekárne produkty; Asistent manažéra predaja finančných služieb</t>
  </si>
  <si>
    <t>Asistente de Especialista de Producto; Especialista Asistente de Crédito al Consumidor; Asistente de Especialista en Inversiones; Asistente de Especialista en Productos de Arrendamiento; Asistente de Especialista en Productos Hipotecarios; Subgerente de Ventas de Servicios Financieros</t>
  </si>
  <si>
    <t>Assisterande produktspecialist; Assistent specialist på konsumentkrediter; Biträdande investeringsspecialist; Assistent produktspecialist för leasing; Assistent Specialist på bolån; Biträdande försäljningschef för finansiella tjänster</t>
  </si>
  <si>
    <t>Ürün Uzman Yardımcısı; Tüketici Kredisi Uzman Yardımcısı; Yatırım Uzman Yardımcısı; Kira Ürün Uzman Yardımcısı; Mortgage Ürün Uzman Yardımcısı; Finansal Hizmetler Satış Müdür Yardımcısı</t>
  </si>
  <si>
    <t>Асистент спеціаліста з продукції; Помічник спеціаліста з питань споживчого кредитування; Асистент спеціаліста з інвестицій; Асистент спеціаліста з продуктів лізингу; Асистент спеціаліста з іпотечних продуктів; Помічник менеджера з продажу фінансових послуг</t>
  </si>
  <si>
    <t>Trợ lý chuyên gia sản phẩm; Trợ lý Chuyên gia Tín dụng Tiêu dùng; Trợ lý Chuyên gia Đầu tư; Trợ lý Chuyên gia Sản phẩm Cho thuê; Trợ lý Chuyên gia Sản phẩm Thế chấp; Trợ lý Giám đốc Kinh doanh Dịch vụ Tài chính</t>
  </si>
  <si>
    <t>Assistant Product Specialist III</t>
  </si>
  <si>
    <t>Assistant Product Specialist II</t>
  </si>
  <si>
    <t>Assistant Product Specialist I</t>
  </si>
  <si>
    <t>Retail Commercial Assistant III</t>
  </si>
  <si>
    <t>Provide administrative and commercial support to the retail banking function including selling transactional banking and insurance products and detecting potential business opportunities to increase customer satisfaction and service quality. Perform common and standard transactions and clients' inquiries to ensure that clients receive professional treatment in person and on the phone. Provide specific information to clients' inquiries, conduct sales and refer clients to relevant colleagues. Detect sales opportunities, follow up clients' needs, approach clients with recommendation provided by marketing and other services. Sell banking and insurance products and services to clients. Record transactions in accordance with defined standards, procedures and legal requirements. Contribute to the commercial support including making appointments, preparing and files, and coordinating commercial activities. Perform common administrative tasks.</t>
  </si>
  <si>
    <t>Retail Commercial Assistant II</t>
  </si>
  <si>
    <t>Retail Commercial Assistant I</t>
  </si>
  <si>
    <t>Appraiser III</t>
  </si>
  <si>
    <t>Apply the valuation policies and procedures applicable to the definition of amounts and percentages offered and paid to clients for the placement of items guarded, ensuring marginal contribution of operations in the branch, making the conviction, and meeting the needs of clients and prospects.</t>
  </si>
  <si>
    <t>Appraiser II</t>
  </si>
  <si>
    <t>Appraiser I</t>
  </si>
  <si>
    <t>Customer Advisor VI</t>
  </si>
  <si>
    <t>Branch Banking Customer Service Officer; Universal Banker; Retail Customer Relationship Officer; Retail Customer Service Advisor; Cbg Customer Service Officer; Financial Sales &amp; Service Officer; Branch Service Officer; Universal Customer Care Officer; Personal Banker; Personal Banking Officer; Financial Aid Advisor; Student Loan Counselor</t>
  </si>
  <si>
    <t>Receive, process, and respond to client orders, inquiries, requests, and complaints. Maintain an ongoing relationship with selected clients and sales staff. Advise clients about products suitable for their needs and circumstances. Products will entail savings products, insurance products, consumer credits, mortgages, mutual funds, and other banking products. Help in identifying and promoting opportunities for sales of a full range of retail products and refer clients to appropriate sales team members and departments. Sell transaction-based products and promote other bank's financial services. Execute transactions involving the receipt and disbursement of money to clients and records transactions within defined policies. Provide pricing, availability, and schedule information within established guidelines. Suggest alternative products and services to meet clients' needs. Track order activity and alert appropriate staff of any potential delivery problems.</t>
  </si>
  <si>
    <t>Poradce pro zákazníky; Pracovník zákaznického servisu pobočkového bankovnictví; Univerzální bankéř; Pracovník pro vztahy s maloobchodními zákazníky; Poradce pro maloobchodní zákaznický servis; Pracovník zákaznického servisu Cbg; Referent pro finanční prodej a služby; Pracovník služby pobočky; Pracovník univerzální péče o zákazníky; Osobní bankéř; Referent osobního bankovnictví; Poradce pro finanční pomoc; Poradce pro studentské půjčky</t>
  </si>
  <si>
    <t>مستشار العملاء; مسؤول خدمة عملاء الخدمات المصرفية الفرعية; يونيفرسال بانكر; مسؤول علاقات عملاء التجزئة; مستشار خدمة عملاء التجزئة; مسؤول خدمة عملاء CBG; مسؤول المبيعات والخدمات المالية; موظف خدمة الفرع; مسؤول خدمة العملاء الشامل; مصرفي شخصي; مسؤول الخدمات المصرفية الشخصية; مستشار المساعدات المالية; مستشار قروض الطلاب</t>
  </si>
  <si>
    <t>客户顾问; 分行客户服务主任; 全能银行家; 零售客户关系主任; 零售客户服务顾问; CBG 客户服务主任; 财务销售和服务主管; 分行服务主任; Universal Customer Care 主任; 个人银行家; 个人银行业务主任; 经济援助顾问; 学生贷款顾问</t>
  </si>
  <si>
    <t>Kunderådgiver; Kundeservicemedarbejder i filialbanker; Universal Banker; Retail Customer Relationship Officer; Kundeservicerådgiver i detailhandlen; Cbg kundeservicemedarbejder; Finansiel salgs- og servicemedarbejder; Afdelingstjenestemand; Universal kundeservicemedarbejder; Personlig bankmand; Personlig bankmedarbejder; Rådgiver for økonomisk støtte; Studielånsrådgiver</t>
  </si>
  <si>
    <t>Adviseur van de klant; Medewerker klantenservice filialen bankieren; Universele bankier; Functionaris voor klantrelaties in de detailhandel; Adviseur klantenservice detailhandel; Cbg Medewerker Klantenservice; Financieel Verkoop- en Servicemedewerker; Filiaal Service Officer; Universele klantenservice; Persoonlijke bankier; Functionaris voor persoonlijk bankieren; Adviseur Financiële Hulp; Adviseur voor studieleningen</t>
  </si>
  <si>
    <t>Kliendinõustaja; Filiaali panganduse klienditeenindaja; Universaalpankur; Jaekliendisuhete ametnik; Jaemüügi klienditeeninduse nõustaja; Cbg klienditeenindaja; Finantsmüügi ja teeninduse ametnik; Filiaali teenistusametnik; Universaalne klienditeeninduse ametnik; Isiklik pankur; Isiklik pangaametnik; Rahalise abi nõustaja; Õppelaenu nõustaja</t>
  </si>
  <si>
    <t>Asiakkaan neuvonantaja; Sivuliikkeen pankkitoiminnan asiakaspalveluvirkailija; Universaali pankkiiri; Vähittäiskaupan asiakkuusvastaava; Vähittäiskaupan asiakaspalveluneuvoja; Cbg:n asiakaspalveluvirkailija; Taloushallinnon myynti- ja palvelupäällikkö; Haaratoimiston palveluvirkailija; Yleinen asiakaspalveluvirkailija; Henkilökohtainen pankkiiri; Henkilökohtainen pankkivirkailija; Taloudellisen tuen neuvonantaja; Opintolainaneuvoja</t>
  </si>
  <si>
    <t>Conseiller à la clientèle; Agent(e) du service à la clientèle des services bancaires en succursale; Banquier universel; Agent(e) de la relation client retail; Conseiller du service à la clientèle du commerce de détail; Agent du service à la clientèle de la CBG; Agente des ventes et du service financier; Agent d’entraide de la branche; Chargé de service client universel; Banquier personnel; Agent(e) des services bancaires aux particuliers; Conseiller en aide financière; Conseillère en prêts étudiants</t>
  </si>
  <si>
    <t>Kundenberater; Kundendienstbeauftragter für Filialbanken; Universal-Banker; Kundenbetreuer im Einzelhandel; Berater für den Einzelhandel; Cbg-Kundendienstbeauftragter; Finanz-, Vertriebs- und Servicebeauftragter; Serviceoffizier der Zweigstelle; Universeller Kundenbetreuer; Persönlicher Bankkaufmann; Persönlicher Bankkaufmann; Berater für finanzielle Unterstützung; Berater für Studentendarlehen</t>
  </si>
  <si>
    <t>Σύμβουλος πελατών; Λειτουργός Εξυπηρέτησης Πελατών Branch Banking; Καθολικός τραπεζίτης; Υπεύθυνος Πελατειακών Σχέσεων Λιανικής; Σύμβουλος Εξυπηρέτησης Πελατών Λιανικής; Λειτουργός Εξυπηρέτησης Πελατών Cbg; Υπεύθυνος Οικονομικών Πωλήσεων &amp; Εξυπηρέτησης; Λειτουργός Εξυπηρέτησης Υποκαταστήματος; Λειτουργός Καθολικής Εξυπηρέτησης Πελατών; Προσωπικός τραπεζίτης; Λειτουργός Personal Banking; Σύμβουλος Οικονομικής Βοήθειας; Σύμβουλος Φοιτητικών Δανείων</t>
  </si>
  <si>
    <t>ग्राहक सलाहकार; शाखा बैंकिंग ग्राहक सेवा अधिकारी; यूनिवर्सल बैंकर; खुदरा ग्राहक संबंध अधिकारी; खुदरा ग्राहक सेवा सलाहकार; Cbg ग्राहक सेवा अधिकारी; वित्तीय बिक्री और सेवा अधिकारी; शाखा सेवा अधिकारी; यूनिवर्सल कस्टमर केयर ऑफिसर; व्यक्तिगत बैंकर; व्यक्तिगत बैंकिंग अधिकारी; वित्तीय सहायता सलाहकार; छात्र ऋण परामर्शदाता</t>
  </si>
  <si>
    <t>Ügyfél-tanácsadó; Fiókbanki ügyfélszolgálati tisztviselő; Univerzális bankár; Lakossági ügyfélkapcsolati tisztviselő; Kiskereskedelmi ügyfélszolgálati tanácsadó; Cbg ügyfélszolgálati tisztviselő; Pénzügyi értékesítési és szolgáltatási tisztviselő; Fiókhivatali tisztviselő; Univerzális ügyfélszolgálati tisztviselő; Személyes bankár; Személyes banki tisztviselő; Pénzügyi támogatási tanácsadó; Diákhitel tanácsadó</t>
  </si>
  <si>
    <t>Consulente alla clientela; Addetto al servizio clienti delle filiali bancarie; Banchiere universale; Responsabile delle relazioni con i clienti al dettaglio; Consulente per il servizio clienti al dettaglio; Responsabile del servizio clienti Cbg; Responsabile Finanziario, Vendite e Servizi; Addetto al servizio di filiale; Responsabile dell'assistenza clienti universale; Banchiere personale; Funzionario bancario personale; Consulente per gli aiuti finanziari; Consulente per i prestiti studenteschi</t>
  </si>
  <si>
    <t>カスタマーアドバイザー; 支店銀行カスタマーサービスオフィサー; ユニバーサルバンカー; リテール・カスタマー・リレーションシップ・オフィサー; 小売カスタマーサービスアドバイザー; CBGカスタマーサービスオフィサー; ファイナンシャル・セールス&amp;サービス・オフィサー; ブランチサービスオフィサー; ユニバーサルカスタマーケアオフィサー; パーソナルバンカー; パーソナル・バンキング・オフィサー; 学資援助アドバイザー; 学生ローンカウンセラー</t>
  </si>
  <si>
    <t>Klientu konsultants; Filiāles banku klientu apkalpošanas speciālists; Universālais baņķieris; Mazumtirdzniecības klientu attiecību speciālists; Mazumtirdzniecības klientu apkalpošanas konsultants; Cbg klientu apkalpošanas speciālists; Finanšu pārdošanas un servisa speciālists; Filiāles dienesta virsnieks; Universālais klientu apkalpošanas speciālists; Personīgais baņķieris; Personīgās bankas virsnieks; Finansiālās palīdzības konsultants; Studentu kredītu konsultants</t>
  </si>
  <si>
    <t>Klientų patarėjas; Filialo bankininkystės klientų aptarnavimo pareigūnas; Universalus bankininkas; Ryšių su mažmeninės prekybos klientais pareigūnas; Mažmeninės prekybos klientų aptarnavimo patarėjas; Cbg klientų aptarnavimo pareigūnas; Finansų pardavimų ir aptarnavimo pareigūnas; Filialo tarnybos pareigūnas; Universalus klientų aptarnavimo pareigūnas; Asmeninis bankininkas; Asmeninės bankininkystės pareigūnas; Finansinės pagalbos patarėjas; Studentų paskolų patarėjas</t>
  </si>
  <si>
    <t>Penasihat Pelanggan; Pegawai Khidmat Pelanggan Perbankan Cawangan; Jurubank Sejagat; Pegawai Perhubungan Pelanggan Runcit; Penasihat Perkhidmatan Pelanggan Runcit; Pegawai Perkhidmatan Pelanggan CBG; Pegawai Jualan &amp; Perkhidmatan Kewangan; Pegawai Perkhidmatan Cawangan; Pegawai Penjagaan Pelanggan Sejagat; Jurubank Peribadi; Pegawai Perbankan Peribadi; Penasihat Bantuan Kewangan; Kaunselor Pinjaman Pelajar</t>
  </si>
  <si>
    <t>Doradca klienta; Specjalista ds. Obsługi Klienta Bankowości Oddziałowej; Uniwersalny bankier; Specjalista ds. relacji z klientami detalicznymi; Doradca ds. Obsługi Klienta Detalicznego; Specjalista ds. Obsługi Klienta Cbg; Specjalista ds. Sprzedaży i Usług Finansowych; Specjalista ds. usług oddziałowych; Uniwersalny specjalista ds. obsługi klienta; Osobisty bankier; Specjalista ds. bankowości osobistej; Doradca ds. Pomocy Finansowej; Doradca ds. kredytów studenckich</t>
  </si>
  <si>
    <t>Consultor de clientes; Oficial de Atendimento ao Cliente de Agências Bancárias; Banqueiro Universal; Diretor de Relacionamento com o Cliente de Varejo; Consultor de Atendimento ao Cliente de Varejo; Diretor de Atendimento ao Cliente Cbg; Diretor de Vendas e Serviços Financeiros; Oficial de Serviço de Filial; Diretor de Atendimento ao Cliente Universal; Banqueiro pessoal; Oficial de Banco Pessoal; Consultor de Ajuda Financeira; Conselheiro de Empréstimos Estudantis</t>
  </si>
  <si>
    <t>Consultor de Clientes; Diretor de Atendimento ao Cliente da Agência Bancária; Banqueiro Universal; Diretor de Relacionamento com o Cliente de Varejo; Consultor de Atendimento ao Cliente de Varejo; Diretor de Atendimento ao Cliente Cbg; Diretor de Vendas Financeiras e Serviços; Oficial de Serviço de Filial; Responsável Universal de Atendimento ao Cliente; Banqueiro Pessoal; Responsável Bancário Pessoal; Assessor de Auxílio Financeiro; Conselheiro de Empréstimo Estudantil</t>
  </si>
  <si>
    <t>Consilier pentru clienți; Ofițer de servicii pentru clienți în sucursalele bancare; Bancherul universal; Ofițer de relații cu clienții cu amănuntul; Consilier de servicii pentru clienți cu amănuntul; Ofițer de servicii pentru clienți Cbg; Ofițer de vânzări și service financiar; Ofițer de servicii de sucursală; Ofițer universal de asistență pentru clienți; Bancher personal; Ofițer Personal Banking; Consilier de ajutor financiar; Consilier de împrumuturi pentru studenți</t>
  </si>
  <si>
    <t>Svetovalec za stranke; Uradnik za pomoč strankam v bančništvu; Univerzalni bankir; Uradnik za odnose s strankami na drobno; Svetovalec za maloprodajne storitve za stranke; Uradnik za pomoč strankam Cbg; Finančni prodajni in servisni uradnik; Uradnik za podružnično službo; Univerzalni uradnik za pomoč strankam; Osebni bančnik; Osebni bančni uradnik; Svetovalec za finančno pomoč; Svetovalec za študentska posojila</t>
  </si>
  <si>
    <t>Poradca pre zákazníkov; Pracovník zákazníckeho servisu pobočkového bankovníctva; Univerzálny bankár; Pracovník pre vzťahy s maloobchodnými zákazníkmi; Poradca pre maloobchodný zákaznícky servis; Pracovník zákazníckeho servisu Cbg; Finančný predajca a servisný riaditeľ; Referent odbočky; Univerzálny pracovník starostlivosti o zákazníkov; Osobný bankár; Osobný bankový úradník; Poradca pre finančnú pomoc; Poradca pre študentské pôžičky</t>
  </si>
  <si>
    <t>Asesor de clientes; Oficial de Servicio al Cliente de Sucursales Bancarias; Banquero Universal; Oficial de Relaciones con el Cliente Minorista; Asesor de Servicio al Cliente Minorista; Oficial de Servicio al Cliente de Cbg; Oficial de Ventas Financieras y Servicios; Oficial de Servicio de Sucursal; Oficial de Atención al Cliente Universal; Banquero personal; Oficial de Banca Personal; Asesor de Ayuda Financiera; Consejero de Préstamos Estudiantiles</t>
  </si>
  <si>
    <t>Kundrådgivare; Filial Banking Kundtjänst Officer; Universell bankir; Ansvarig för kundrelationer inom detaljhandeln; Rådgivare till kundtjänst inom detaljhandeln; Tjänsteman vid CBG:s kundtjänst; Ekonomiansvarig för försäljning och service; Servicehandläggare vid avdelningskontoret; Universell kundtjänstansvarig; Personlig bankman; Personlig banktjänsteman; Rådgivare för ekonomiskt stöd; Studielånsrådgivare</t>
  </si>
  <si>
    <t>Müşteri Danışmanı; Şube Bankacılığı Müşteri Hizmetleri Yetkilisi; Evrensel Bankacı; Perakende Müşteri İlişkileri Sorumlusu; Perakende Müşteri Hizmetleri Danışmanı; Cbg Müşteri Hizmetleri Görevlisi; Finansal Satış ve Servis Sorumlusu; Şube Servis Sorumlusu; Evrensel Müşteri Hizmetleri Görevlisi; Kişisel Bankacı; Kişisel Bankacılık Görevlisi; Mali Yardım Danışmanı; Öğrenci Kredisi Danışmanı</t>
  </si>
  <si>
    <t>Консультант по роботі з клієнтами; Співробітник по роботі з клієнтами відділення банківської справи; Універсальний банкір; Спеціаліст по роботі з клієнтами у роздрібній торгівлі; Консультант з обслуговування роздрібних клієнтів; Співробітник по роботі з клієнтами CBG; Фінансовий директор з продажу та обслуговування; Співробітник філіалу; Спеціаліст з універсальної турботи про клієнтів; Персональний банкір; Персональний банківський офіцер; Радник з питань фінансової допомоги; Консультант з питань студентських позик</t>
  </si>
  <si>
    <t>Cố vấn khách hàng; Nhân viên Dịch vụ Khách hàng Ngân hàng Chi nhánh; Ngân hàng phổ quát; Nhân viên quan hệ khách hàng bán lẻ; Cố vấn dịch vụ khách hàng bán lẻ; Nhân viên dịch vụ khách hàng của CBG; Nhân viên Dịch vụ &amp; Bán hàng Tài chính; Cán bộ Dịch vụ Chi nhánh; Nhân viên chăm sóc khách hàng toàn cầu; Nhân viên ngân hàng cá nhân; Nhân viên Ngân hàng Cá nhân; Cố vấn Hỗ trợ Tài chính; Cố vấn cho vay sinh viên</t>
  </si>
  <si>
    <t>Customer Advisor V</t>
  </si>
  <si>
    <t>Customer Advisor IV</t>
  </si>
  <si>
    <t>Customer Advisor III</t>
  </si>
  <si>
    <t>Customer Advisor II</t>
  </si>
  <si>
    <t>Customer Advisor I</t>
  </si>
  <si>
    <t>Head of Business Banking</t>
  </si>
  <si>
    <t>21-35</t>
  </si>
  <si>
    <t>Lead the business banking function and network corporate-wide in a financial sector company, developing a portfolio of products and services, contributing to risk appetite determination, and coordinating and executing the business banking function. Develop and coordinate the implementation of overall objectives, policies, and procedures for the business banking network corporate-wide. Functional areas typically include loan office and/or branch administration and management, checking, business lending, cash management, and real estate lending. Accountable for meeting related financial, profit and loss, customer, and market share targets.</t>
  </si>
  <si>
    <t>VP Business Banking</t>
  </si>
  <si>
    <t>Area Head of Business Banking; Department Head of Business Banking; Country Head of Business Banking; EVP Business Banking; SVP Business Banking; Executive VP Business Banking; Senior VP Business Banking; Vice President Business Banking</t>
  </si>
  <si>
    <t>Lead the business 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banking function.</t>
  </si>
  <si>
    <t>Viceprezident pro podnikové bankovnictví; Oblastní vedoucí oddělení Podnikové bankovnictví; Vedoucí oddělení podnikového bankovnictví; Country Head of Business Banking; Výkonný viceprezident pro podnikové bankovnictví; SVP pro podnikové bankovnictví; Výkonný viceprezident pro podnikové bankovnictví; Senior viceprezident pro podnikové bankovnictví; Viceprezident pro podnikové bankovnictví</t>
  </si>
  <si>
    <t>نائب الرئيس للخدمات المصرفية للأعمال; رئيس المنطقة للخدمات المصرفية للأعمال; رئيس قسم الخدمات المصرفية للأعمال; الرئيس القطري للخدمات المصرفية للأعمال; نائب الرئيس التنفيذي للخدمات المصرفية للأعمال; نائب الرئيس الأول للخدمات المصرفية للأعمال; نائب الرئيس التنفيذي للخدمات المصرفية للأعمال; نائب الرئيس الأول للخدمات المصرفية للأعمال; نائب الرئيس للخدمات المصرفية للأعمال</t>
  </si>
  <si>
    <t>商业银行副总裁; 商业银行领域主管; 商业银行部门主管; 商业银行业务区域主管; 商业银行业务执行副总裁; 商业银行业务高级副总裁; 商业银行业务执行副总裁; 商业银行高级副总裁; 商业银行副总裁</t>
  </si>
  <si>
    <t>VP Business Banking; Områdechef for Business Banking; Afdelingsleder for Business Banking; Landechef for Business Banking; Koncerndirektør for erhvervsbank; Direktør for Business Banking; Direktør for erhvervsbank; Senior VP Business Banking; Vicedirektør for Business Banking</t>
  </si>
  <si>
    <t>VP Zakelijk bankieren; Hoofd Business Banking; Afdelingshoofd Business Banking; Country Hoofd Business Banking; EVP Zakelijk Bankieren; SVP Zakelijk Bankieren; Executive VP Business Banking; Senior VP Business Banking; Vice-president Business Banking</t>
  </si>
  <si>
    <t>Äripanganduse asepresident; Äripanganduse valdkonna juht; Äripanganduse osakonna juhataja; Äripanganduse juht; Äripanganduse asepresident; Äripanganduse asepresident; Äripanganduse tegevjuht; Äripanganduse vanem asepresident; Äripanganduse asepresident</t>
  </si>
  <si>
    <t>Yrityspankkitoiminnan johtaja; Yrityspankkitoiminnan aluejohtaja; Yrityspankkitoiminnan osastopäällikkö; Yrityspankkitoiminnan maajohtaja; Yrityspankkitoiminnan johtaja; Yrityspankkitoiminnan johtaja; Yrityspankkitoiminnan johtaja; Vanhempi varapääjohtaja, yrityspankkitoiminta; Varatoimitusjohtaja, yrityspankkitoiminta</t>
  </si>
  <si>
    <t>Vice-président, Services bancaires aux entreprises; Chef de secteur Services bancaires aux entreprises; Chef de département Banque d’affaires; Responsable Pays de la Banque d’Affaires; Vice-président directeur, Services bancaires aux entreprises; Vice-président principal, Services bancaires aux entreprises; Vice-président exécutif, Services bancaires aux entreprises; Vice-président principal, Services bancaires aux entreprises; Vice-président, Services bancaires aux entreprises</t>
  </si>
  <si>
    <t>VP Business Banking; Bereichsleiter Business Banking; Abteilungsleiter Business Banking; Country Head of Business Banking; EVP Geschäftsbanking; SVP Business Banking; Executive VP Business Banking; Senior VP Business Banking; Vizepräsident Business Banking</t>
  </si>
  <si>
    <t>VP Business Banking; Area Head of Business Banking; Τμηματάρχης Επιχειρηματικής Τραπεζικής; Επικεφαλής Επιχειρηματικής Τραπεζικής Χώρας; EVP Business Banking; SVP Επιχειρηματική Τραπεζική; Εκτελεστικός Αντιπρόεδρος Business Banking; Ανώτερος Αντιπρόεδρος Business Banking; Αντιπρόεδρος Business Banking</t>
  </si>
  <si>
    <t>VP बिजनेस बैंकिंग; बिजनेस बैंकिंग के क्षेत्र प्रमुख; व्यापार बैंकिंग विभाग के प्रमुख; बिजनेस बैंकिंग के कंट्री हेड; ईवीपी बिजनेस बैंकिंग; एसवीपी बिजनेस बैंकिंग; कार्यकारी वीपी बिजनेस बैंकिंग; सीनियर वीपी बिजनेस बैंकिंग; उपाध्यक्ष बिजनेस बैंकिंग</t>
  </si>
  <si>
    <t>Üzleti banki alelnök; Üzleti banki területvezető; Üzleti banki osztályvezető; Üzleti banki üzletág országos vezetője; Üzleti banki alelnök; Üzleti banki alelnök; Ügyvezető alelnök, üzleti banki tevékenység; Vezető alelnök üzleti banki tevékenységért; Üzleti banki alelnök</t>
  </si>
  <si>
    <t>Vicepresidente Business Banking; Area Responsabile Business Banking; Capo Dipartimento Business Banking; Responsabile Paese Business Banking; EVP Business Banking; SVP Business Banking; Vicepresidente esecutivo Business Banking; Vicepresidente senior Business Banking; Vicepresidente Business Banking</t>
  </si>
  <si>
    <t>ビジネスバンキング担当副社長; ビジネスバンキングのエリアヘッド; ビジネスバンキング部門長; カントリーヘッドオブビジネスバンキング; EVPビジネスバンキング; SVPビジネスバンキング; エグゼクティブバイスプレジデントビジネスバンキング; シニアバイスプレジデント、ビジネスバンキング; ビジネスバンキング担当副社長</t>
  </si>
  <si>
    <t>VP Biznesa bankas; Biznesa banku jomas vadītājs; Biznesa banku nodaļas vadītājs; Biznesa banku vadītājs; EVP biznesa banku darbība; SVP biznesa banku darbība; Biznesa banku izpilddirektors; Vecākais viceprezidents biznesa banku jomā; Viceprezidents biznesa banku jomā</t>
  </si>
  <si>
    <t>VP verslo bankininkystė; Srities verslo bankininkystės vadovas; Verslo bankininkystės skyriaus vadovas; Šalies verslo bankininkystės vadovas; EVP verslo bankininkystė; SVP verslo bankininkystė; Vykdomasis viceprezidentas verslo bankininkystei; Vyresnysis viceprezidentas verslo bankininkystei; Verslo bankininkystės viceprezidentas</t>
  </si>
  <si>
    <t>Naib Presiden Perbankan Perniagaan; Ketua Kawasan Perbankan Perniagaan; Ketua Jabatan Perbankan Perniagaan; Ketua Perbankan Perniagaan Negara; EVP Perbankan Perniagaan; SVP Perbankan Perniagaan; Naib Presiden Eksekutif Perbankan Perniagaan; Naib Presiden Kanan Perbankan Perniagaan; Naib Presiden Perbankan Perniagaan</t>
  </si>
  <si>
    <t>Wiceprezes ds. Bankowości Biznesowej; Kierownik Obszaru Bankowości Biznesowej; Kierownik Zakładu Bankowości Biznesowej; Dyrektor Krajowy ds. Bankowości Biznesowej; Wiceprezes Zarządu ds. Bankowości Biznesowej; Starszy wiceprezes ds. bankowości biznesowej; Wiceprezes wykonawczy ds. bankowości biznesowej; Starszy wiceprezes ds. bankowości biznesowej; Wiceprezes ds. Bankowości Biznesowej</t>
  </si>
  <si>
    <t>VP de Banco de Negócios; Chefe de Área de Business Banking; Chefe do Departamento de Business Banking; Chefe Nacional de Business Banking; Vice-Presidente Executivo de Negócios Bancários; Vice-presidente sênior de serviços bancários de negócios; Vice-presidente executivo de serviços bancários de negócios; Vice-presidente sênior de Business Banking; Vice-presidente de Business Banking</t>
  </si>
  <si>
    <t>Vice-Presidente de Business Banking; Chefe de Área de Business Banking; Chefe do Departamento de Business Banking; Diretor Nacional de Business Banking; EVP Banca Empresarial; SVP Banca Empresarial; Vice-Presidente Executivo de Business Banking; Vice-Presidente Sénior de Business Banking; Vice-Presidente de Business Banking</t>
  </si>
  <si>
    <t>VP Business Banking; Șef de zonă Business Banking; Șef de departament Business Banking; Șef de țară pentru Business Banking; EVP Business Banking; SVP Business Banking; Vicepreședinte executiv Business Banking; Vicepreședinte senior Business Banking; Vicepreședinte Business Banking</t>
  </si>
  <si>
    <t>Podpredsednik poslovnega bančništva; Področni vodja poslovnega bančništva; Vodja oddelka za poslovno bančništvo; Vodja poslovnega bančništva; EVP poslovno bančništvo; SVP poslovno bančništvo; Izvršni podpredsednik poslovnega bančništva; Višji podpredsednik poslovnega bančništva; Podpredsednik poslovnega bančništva</t>
  </si>
  <si>
    <t>Viceprezident pre podnikové bankovníctvo; Oblastný vedúci podnikového bankovníctva; Vedúci oddelenia podnikového bankovníctva; Vedúci oddelenia podnikového bankovníctva; Výkonný viceprezident pre podnikové bankovníctvo; Viceprezident pre podnikové bankovníctvo; Výkonný viceprezident pre obchodné bankovníctvo; Senior viceprezident pre obchodné bankovníctvo; Viceprezident pre podnikové bankovníctvo</t>
  </si>
  <si>
    <t>Vicepresidente de Banca Empresarial; Jefe de Área de Banca de Empresas; Jefe de Departamento de Banca de Empresas; Director Nacional de Banca de Empresas; Vicepresidente Ejecutivo de Banca de Empresas; Vicepresidente Senior de Banca de Empresas; Vicepresidente Ejecutivo de Banca de Empresas; Vicepresidente Sénior de Banca Empresarial; Vicepresidente de Banca de Negocios</t>
  </si>
  <si>
    <t>VP Business Banking; Områdeschef för Business Banking; Avdelningschef för Business Banking; Landschef för Business Banking; EVP Business Banking; Direktör för affärsbankverksamhet; Verkställande direktör för affärsbankverksamhet; Senior VP Business Banking; Vice VD för affärsbankverksamhet</t>
  </si>
  <si>
    <t>İşletme Bankacılığından Sorumlu Başkan Yardımcısı; İşletme Bankacılığı Alan Başkanı; İşletme Bankacılığı Bölüm Başkanı; İşletme Bankacılığı Ülke Başkanı; EVP İşletme Bankacılığı; Kıdemli Başkan Yardımcısı İşletme Bankacılığı; İşletme Bankacılığından Sorumlu Genel Müdür Yardımcısı; İşletme Bankacılığı Kıdemli Başkan Yardımcısı; İşletme Bankacılığından Sorumlu Genel Müdür Yardımcısı</t>
  </si>
  <si>
    <t>Віце-президент з бізнес-банкінгу; Керівник відділу бізнес-банкінгу; Керівник відділу бізнес-банкінгу; Керівник бізнес-банкінгу в країні; Виконавчий віце-президент з бізнес-банкінгу; Старший віце-президент з бізнес-банкінгу; Виконавчий віце-президент з бізнес-банкінгу; Старший віце-президент з бізнес-банкінгу; Віце-президент з бізнес-банкінгу</t>
  </si>
  <si>
    <t>Phó chủ tịch Ngân hàng Doanh nghiệp; Trưởng khu vực Ngân hàng Doanh nghiệp; Trưởng phòng Ngân hàng Doanh nghiệp; Giám đốc Quốc gia Ngân hàng Doanh nghiệp; Phó chủ tịch Ngân hàng Doanh nghiệp; Phó chủ tịch cấp cao ngân hàng doanh nghiệp; Phó chủ tịch điều hành Ngân hàng Doanh nghiệp; Phó chủ tịch cấp cao Ngân hàng Doanh nghiệp; Phó Chủ tịch Ngân hàng Doanh nghiệp</t>
  </si>
  <si>
    <t>Director Business Banking</t>
  </si>
  <si>
    <t>Head of Branch Financial Services / Banking; Branch Financial Services / Banking Director; Branch Financial Services / Banking Manager</t>
  </si>
  <si>
    <t>Direct several managers and supervisors who together manage the business banking functional area. Develop and implement policy plans, processes, and procedures to enhance the performance and efficiency of the functional area.</t>
  </si>
  <si>
    <t>Ředitel pro podnikové bankovnictví; Vedoucí pobočky Finanční služby / Bankovnictví; Ředitel divize Finanční služby / Bankovnictví; Manažer oddělení finančních služeb / bankovnictví</t>
  </si>
  <si>
    <t>مدير الخدمات المصرفية للأعمال; رئيس الخدمات المالية للفرع / الخدمات المصرفية; الخدمات المالية للفرع / مدير الخدمات المصرفية; الخدمات المالية للفرع / مدير الخدمات المصرفية</t>
  </si>
  <si>
    <t>商业银行总监; 分行金融服务/银行业务主管; 分行金融服务 / 银行总监; 分行金融服务 / 银行经理</t>
  </si>
  <si>
    <t>Direktør Erhvervsbank; Chef for filial Finansielle tjenester / Bank; Filial Finansielle Tjenester / Bankdirektør; Filial Finansielle tjenester / Bankchef</t>
  </si>
  <si>
    <t>Directeur Business Banking; Hoofd van de Branche Financiële Diensten / Bankwezen; Filiaal Financiële Diensten / Directeur Bankieren; Filiaal Financiële Diensten / Bankmanager</t>
  </si>
  <si>
    <t>Äripanganduse direktor; Filiaali juhataja Finantsteenused / pangandus; Filiaali finantsteenused / pangandusdirektor; Filiaali finantsteenused / pangajuht</t>
  </si>
  <si>
    <t>Johtaja Yrityspankkitoiminta; Sivuliikkeen johtaja Rahoituspalvelut / Pankkitoiminta; Sivukonttorin rahoituspalvelut / pankkijohtaja; Sivukonttorin rahoituspalvelut / pankkipäällikkö</t>
  </si>
  <si>
    <t>Directeur, Services bancaires aux entreprises; Responsable de l’agence Services financiers / Banque; Succursale Services Financiers / Directeur Bancaire; Directrice des services financiers / bancaires de la succursale</t>
  </si>
  <si>
    <t>Direktor Business Banking; Filialleiter Finanzdienstleistungen / Banking; Filiale Finanzdienstleistungen / Bankdirektor; Filialleiter Finanzdienstleistungen / Banking</t>
  </si>
  <si>
    <t>Διευθυντής Επιχειρηματικής Τραπεζικής; Επικεφαλής Καταστήματος Χρηματοοικονομικών Υπηρεσιών / Τραπεζικών Εργασιών; Διευθυντής Χρηματοοικονομικών Υπηρεσιών Καταστήματος / Τραπεζικός Διευθυντής; Διευθυντής Χρηματοοικονομικών Υπηρεσιών Καταστήματος / Τραπεζικός Διευθυντής</t>
  </si>
  <si>
    <t>निदेशक बिजनेस बैंकिंग; शाखा वित्तीय सेवाओं के प्रमुख /; शाखा वित्तीय सेवाएं / बैंकिंग निदेशक; शाखा वित्तीय सेवाएं / बैंकिंग प्रबंधक</t>
  </si>
  <si>
    <t>Üzleti banki igazgató; Fiókvezető Pénzügyi szolgáltatások / Banki szolgáltatások; Fiók Pénzügyi szolgáltatások / Banki igazgató; Fiók Pénzügyi szolgáltatások / Banki menedzser</t>
  </si>
  <si>
    <t>Direttore Business Banking; Responsabile Filiale Servizi Finanziari / Bancari; Direttore dei Servizi Finanziari / Bancari; Responsabile Servizi Finanziari / Banking di Filiale</t>
  </si>
  <si>
    <t>ビジネスバンキング担当ディレクター; 支店長 金融サービス/銀行; 支店 金融サービス / バンキング・ディレクター; 支店 金融サービス / 銀行マネージャー</t>
  </si>
  <si>
    <t>Biznesa banku direktors; Filiāles Finanšu pakalpojumu / Banku nozares vadītājs; Filiāles Finanšu pakalpojumi / Banku direktors; Filiāles Finanšu pakalpojumi / Banku vadītājs</t>
  </si>
  <si>
    <t>Verslo bankininkystės direktorius; Finansinių paslaugų / bankininkystės skyriaus vadovas; Filialo finansinės paslaugos / Bankininkystės direktorius; Filialo finansinės paslaugos / bankininkystės vadybininkas</t>
  </si>
  <si>
    <t>Pengarah Perbankan Perniagaan; Ketua Cawangan Perkhidmatan Kewangan / Perbankan; Pengarah Perkhidmatan Kewangan Cawangan / Perbankan; Pengurus Perkhidmatan Kewangan Cawangan / Perbankan</t>
  </si>
  <si>
    <t>Dyrektor ds. Bankowości Biznesowej; Dyrektor Oddziału Usług Finansowych / Bankowości; Dyrektor Oddziału ds. Usług Finansowych / Bankowości; Oddział Usługi Finansowe / Kierownik Bankowości</t>
  </si>
  <si>
    <t>Diretor de Business Banking; Chefe de Serviços Financeiros / Bancário; Diretor de Serviços Financeiros / Bancário; Gerente de Serviços Financeiros / Bancário</t>
  </si>
  <si>
    <t>Director Business Banking; Șef Sucursală Servicii Financiare / Bancare; Sucursală Servicii Financiare / Director Bancar; Sucursală Servicii Financiare / Manager Bancar</t>
  </si>
  <si>
    <t>Direktor poslovnega bančništva; Vodja oddelka za finančne storitve / bančništvo; Podružnica Finančne storitve / Bančni direktor; Finančne storitve podružnice / Bančni vodja</t>
  </si>
  <si>
    <t>Riaditeľ podnikového bankovníctva; Vedúci oddelenia finančných služieb / bankovníctva; Pobočka Finančné služby / Riaditeľ bankovníctva; Pobočka Finančné služby / Bankový manažér</t>
  </si>
  <si>
    <t>Director de Banca de Empresas; Jefe de Sucursal de Servicios Financieros / Banca; Sucursal de Servicios Financieros / Director Bancario; Sucursal de Servicios Financieros / Gerente Bancario</t>
  </si>
  <si>
    <t>Direktör för Business Banking; Chef för Branch Financial Services / Banking; Filial Finansiella tjänster / Bankchef; Filial Finansiella tjänster / Bankchef</t>
  </si>
  <si>
    <t>İşletme Bankacılığı Direktörü; Şube Müdürü, Finansal Hizmetler / Bankacılık; Şube Finansal Hizmetler / Bankacılık Direktörü; Şube Finansal Hizmetler / Bankacılık Müdürü</t>
  </si>
  <si>
    <t>Директор з бізнес-банкінгу; Начальник відділу фінансових послуг / банківської справи; Відділення фінансових послуг / Директор з банківської діяльності; Відділення фінансових послуг / Менеджер з банківської справи</t>
  </si>
  <si>
    <t>Giám đốc Ngân hàng Kinh doanh; Trưởng Chi nhánh Dịch vụ Tài chính / Ngân hàng; Chi nhánh Dịch vụ Tài chính / Giám đốc Ngân hàng; Chi nhánh Dịch vụ Tài chính / Giám đốc Ngân hàng</t>
  </si>
  <si>
    <t>Business Banking Manager III</t>
  </si>
  <si>
    <t>Corporate Banking Manager; Commercial Banking Manager; Sme Banking Manager; Manager, Small Business Banking</t>
  </si>
  <si>
    <t>Achieve strategic business objectives through managing a team of small and medium enterprise business bankers. Drive sales and leverage off channel partners, ensuring business leads and maximizing market penetration. Manage client relationships aimed at maximizing opportunities within clearly defined target segments. Work closely with product partners to develop the right products to tap market opportunities. Manage risk-reward parameters within acceptable levels towards achieving optimal business performance. Ensure ongoing competitor intelligence and feedbacks to ensure development of products that provide a competitive advantage to the organization. Develop and implement a sales management strategy and model, monitoring and maximizing productivity and fostering performance culture.</t>
  </si>
  <si>
    <t>Manažer podnikového bankovnictví; Manažer korporátního bankovnictví; Manažer komerčního bankovnictví; Manažer bankovnictví pro malé a střední podniky; Manažer, Bankovnictví pro malé firmy</t>
  </si>
  <si>
    <t>مدير الخدمات المصرفية للأعمال; مدير الخدمات المصرفية للشركات; مدير الخدمات المصرفية التجارية; مدير الخدمات المصرفية للشركات الصغيرة والمتوسطة; مدير الخدمات المصرفية للشركات الصغيرة</t>
  </si>
  <si>
    <t>商业银行经理; 企业银行经理; 工商金融经理; 中小企业银行经理; 小型企业银行业务经理</t>
  </si>
  <si>
    <t>Forretningsbankchef; Corporate Banking Manager; Kommerciel bankchef; Smv Bankchef; Leder, Small Business Banking</t>
  </si>
  <si>
    <t>Manager zakelijk bankieren; Corporate Banking Manager; Manager commercieel bankieren; Bankieren voor het MKB; Manager, bankieren voor kleine bedrijven</t>
  </si>
  <si>
    <t>Äripanganduse juht; Ettevõtte panganduse juht; Kommertspanganduse juht; VKE pangandusjuht; Väikeettevõtete panganduse juht</t>
  </si>
  <si>
    <t>Yrityspankkipäällikkö; Yrityspankkipäällikkö; Liikepankkipäällikkö; Pk-yritysten pankkipäällikkö; Päällikkö, pienyritysten pankkitoiminta</t>
  </si>
  <si>
    <t>Directeur des services bancaires aux entreprises; Directeur Banque d’Entreprise; Directeur des Services aux Entreprises; Responsable Banque PME; Gestionnaire, Services bancaires aux petites entreprises</t>
  </si>
  <si>
    <t>Business Banking Manager; Leiter Firmenkundengeschäft; Commercial Banking Manager; Manager für KMU-Banking; Manager, Banking für kleine Unternehmen</t>
  </si>
  <si>
    <t>Διευθυντής Επιχειρηματικής Τραπεζικής; Διευθυντής Εταιρικής Τραπεζικής; Διευθυντής Εμπορικής Τραπεζικής; Διευθυντής Τραπεζικής Μικρομεσαίων Επιχειρήσεων; Διευθυντής, Small Business Banking</t>
  </si>
  <si>
    <t>व्यापार बैंकिंग प्रबंधक; कॉर्पोरेट बैंकिंग प्रबंधक; वाणिज्यिक बैंकिंग प्रबंधक; एसएमई बैंकिंग प्रबंधक; प्रबंधक, लघु व्यवसाय बैंकिंग</t>
  </si>
  <si>
    <t>Üzleti banki menedzser; Vállalati banki menedzser; Kereskedelmi banki menedzser; Kkv banki menedzser; Menedzser, Kisvállalati banki szolgáltatások</t>
  </si>
  <si>
    <t>Responsabile Business Banking; Responsabile Corporate Banking; Responsabile Bancario Commerciale; Responsabile Bancario PMI; Manager, Small Business Banking</t>
  </si>
  <si>
    <t>ビジネスバンキングマネージャー; コーポレートバンキングマネージャー; コマーシャルバンキングマネージャー; SMEバンキングマネージャー; マネージャー、スモールビジネスバンキング</t>
  </si>
  <si>
    <t>Biznesa banku vadītājs; Korporatīvās bankas vadītājs; Komercbanku vadītājs; MVU banku vadītājs; Vadītājs, mazo uzņēmumu banku darbība</t>
  </si>
  <si>
    <t>Verslo bankininkystės vadybininkas; Verslo bankininkystės vadovas; Komercinės bankininkystės vadybininkas; MVĮ bankininkystės vadybininkas; Smulkiojo verslo bankininkystės vadovas</t>
  </si>
  <si>
    <t>Pengurus Perbankan Perniagaan; Pengurus Perbankan Korporat; Pengurus Perbankan Komersial; Pengurus Perbankan PKS; Pengurus, Perbankan Perniagaan Kecil</t>
  </si>
  <si>
    <t>Menedżer Bankowości Biznesowej; Menedżer Bankowości Korporacyjnej; Menedżer Bankowości Komercyjnej; Menedżer ds. bankowości dla MŚP; Kierownik, Bankowość dla małych firm</t>
  </si>
  <si>
    <t>Gerente de Banco de Negócios; Gerente de Corporate Banking; Gerente de Banco Comercial; Gerente de Bancos para PMEs; Gerente, Banco de Pequenas Empresas</t>
  </si>
  <si>
    <t>Gerente de Business Banking; Gerente de Corporate Banking; Gerente de Banca Comercial; Gestor Bancário PME; Gerente, Small Business Banking</t>
  </si>
  <si>
    <t>Business Banking Manager; Corporate Banking Manager; Commercial Banking Manager; Manager Bancare IMM-uri; Manager, Servicii bancare pentru întreprinderi mici</t>
  </si>
  <si>
    <t>Vodja poslovnega bančništva; Vodja korporativnega bančništva; Vodja komercialnega bančništva; Vodja bančništva za MSP; Vodja, Bančništvo za mala podjetja</t>
  </si>
  <si>
    <t>Manažér obchodného bankovníctva; Manažér podnikového bankovníctva; Manažér komerčného bankovníctva; Manažér bankovníctva pre malé a stredné podniky; Manažér, Small Business Banking</t>
  </si>
  <si>
    <t>Gerente de Banca Empresarial; Gerente de Banca Corporativa; Gerente de Banca Comercial; Gerente de Banca Pyme; Gerente de Banca para Pequeñas Empresas</t>
  </si>
  <si>
    <t>Chef för affärsbanker; Chef för företagsbanker; Chef för affärsbanker; Bankchef för små och medelstora företag; Chef, bankverksamhet för småföretag</t>
  </si>
  <si>
    <t>İşletme Bankacılığı Müdürü; Kurumsal Bankacılık Müdürü; Ticari Bankacılık Müdürü; KOBİ Bankacılığı Müdürü; Yönetici, Küçük İşletme Bankacılığı</t>
  </si>
  <si>
    <t>Менеджер з бізнес-банкінгу; Менеджер з корпоративного банкінгу; Менеджер з комерційного банкінгу; Менеджер з питань малого та середнього бізнесу; Менеджер, Банкінг для малого бізнесу</t>
  </si>
  <si>
    <t>Giám đốc Ngân hàng Doanh nghiệp; Giám đốc Ngân hàng Doanh nghiệp; Giám đốc Ngân hàng Thương mại; Quản lý Ngân hàng SME; Giám đốc, Ngân hàng Doanh nghiệp Nhỏ</t>
  </si>
  <si>
    <t>Business Banking Manager II</t>
  </si>
  <si>
    <t>Business Banking Manager I</t>
  </si>
  <si>
    <t>Business Banking Financial Services Sales Manager III</t>
  </si>
  <si>
    <t xml:space="preserve">General Characteristics
Responsible for achieving strategic business objectives through managing a team of business (small and medium enterprise) bankers.
Representative Activities
Drives sales, leverages off channel partners ensuring business leads and maximizing market penetration. 
Manages customer relationships maximizing opportunities within clearly defined target segments. 
Works closely with product partners to develop the right products to tap market opportunities.
Manages the risk-reward parameters within acceptable levels towards achieving optimal business performance.  
Ensures ongoing competitor intelligence and feedbacks internally to ensure development of products that provide the business a competitive advantage.
Develops and implements sales management strategy/ model monitoring and maximizing productivity and fostering performance culture.
Manages a team of business bankers (small and medium enterprises).
</t>
  </si>
  <si>
    <t>Business Banking Financial Services Sales Manager II</t>
  </si>
  <si>
    <t>Manage a team of sales professionals who focus on selling financial products and services to small and medium-sized organizations. Develop and implement sales strategies to drive revenue growth, acquire new business customers, and deepen relationships with existing clients. Set sales targets, monitor performance metrics, and provides coaching and support to the team to help them achieve their goals. Collaborate with other departments to ensure a seamless customer experience. May be involved in developing new product offerings and improving existing services to meet the needs of business clients.</t>
  </si>
  <si>
    <t>Business Banking Financial Services Sales Manager I</t>
  </si>
  <si>
    <t>Team Lead – Business Product Specialists; Business Banking Product Manager; Manager – Financial Solutions</t>
  </si>
  <si>
    <t>Manage a team of financial services product specialists and assistant product specialists that analyze and evaluate client needs and circumstances and develop strategies to mitigate market risks using and customizing financial services of the bank.</t>
  </si>
  <si>
    <t>Manažer produktových specialistů - Finanční služby - Podnikové bankovnictví; Vedoucí týmu – specialisté na obchodní produkty; Produktový manažer pro firemní bankovnictví; Manažer – Finanční řešení</t>
  </si>
  <si>
    <t>مدير متخصصي المنتجات - الخدمات المالية - الخدمات المصرفية للأعمال; قائد الفريق - متخصصو منتجات الأعمال; مدير منتجات الخدمات المصرفية للأعمال; مدير - الحلول المالية</t>
  </si>
  <si>
    <t>产品专家经理 - 金融服务 - 商业银行; 团队负责人 – 业务产品专家; 商业银行产品经理; 经理 – 金融解决方案</t>
  </si>
  <si>
    <t>Product Specialists Manager - Finansielle tjenesteydelser - Business Banking; Team Lead – Specialister i forretningsprodukter; Produktchef for erhvervsbankvirksomhed; Manager – Financial Solutions</t>
  </si>
  <si>
    <t>Product Specialists Manager - Financiële dienstverlening - Business Banking; Teamleider – Specialisten in zakelijke producten; Productmanager zakelijk bankieren; Manager – Financiële Oplossingen</t>
  </si>
  <si>
    <t>Tootespetsialistide juht - Finantsteenused - Äripangandus; Meeskonnajuht – äritoodete spetsialistid; Äripanganduse tootejuht; Juht – finantslahendused</t>
  </si>
  <si>
    <t>Tuoteasiantuntijapäällikkö - Rahoituspalvelut - Yrityspankkitoiminta; Tiiminvetäjä – Liiketoiminnan tuoteasiantuntijat; Yrityspankkitoiminnan tuotepäällikkö; Johtaja – Talousratkaisut</t>
  </si>
  <si>
    <t>Directeur(trice) de spécialisation(s) de produits - Services financiers - Services bancaires aux entreprises; Chef d’équipe – Spécialistes des produits d’affaires; Gestionnaire de produits Services bancaires aux entreprises; Gestionnaire – Solutions financières</t>
  </si>
  <si>
    <t>Product Specialists Manager - Finanzdienstleistungen - Business Banking; Teamleiter – Business Product Specialists; Produktmanager Business Banking; Manager – Finanzlösungen</t>
  </si>
  <si>
    <t>Product Specialists Manager - Χρηματοοικονομικές Υπηρεσίες - Business Banking; Επικεφαλής ομάδας – Business Product Specialists; Υπεύθυνος Προϊόντων Business Banking; Διευθυντής – Χρηματοοικονομικές Λύσεις</t>
  </si>
  <si>
    <t>उत्पाद विशेषज्ञ प्रबंधक - वित्तीय सेवाएं - बिजनेस बैंकिंग; टीम लीड - बिजनेस प्रोडक्ट स्पेशलिस्ट; बिजनेस बैंकिंग उत्पाद प्रबंधक; प्रबंधक - वित्तीय समाधान</t>
  </si>
  <si>
    <t>Termékszakértői menedzser - Pénzügyi szolgáltatások - Üzleti banki szolgáltatások; Csapatvezető – Üzleti termékspecialisták; Üzleti banki termékmenedzser; Menedzser – Pénzügyi megoldások</t>
  </si>
  <si>
    <t>Product Specialists Manager - Servizi finanziari - Business Banking; Team Leader - Specialisti di prodotto aziendale; Responsabile del prodotto bancario aziendale; Manager – Soluzioni finanziarie</t>
  </si>
  <si>
    <t>プロダクトスペシャリストマネージャー - 金融サービス - ビジネスバンキング; チームリーダー – ビジネス製品スペシャリスト; ビジネスバンキングプロダクトマネージャー; マネージャー – ファイナンシャル・ソリューション</t>
  </si>
  <si>
    <t>Produktu speciālistu vadītājs - Finanšu pakalpojumi - Biznesa banku darbība; Komandas vadītājs – biznesa produktu speciālisti; Biznesa banku produktu menedžeris; Vadītājs – Finanšu risinājumi</t>
  </si>
  <si>
    <t>Produktų specialistų vadovas - Finansinės paslaugos - Verslo bankininkystė; Komandos vadovas – verslo produktų specialistai; Verslo bankininkystės produktų vadovas; Vadovas – finansiniai sprendimai</t>
  </si>
  <si>
    <t>Pengurus Pakar Produk - Perkhidmatan Kewangan - Perbankan Perniagaan; Ketua Pasukan – Pakar Produk Perniagaan; Pengurus Produk Perbankan Perniagaan; Pengurus - Penyelesaian Kewangan</t>
  </si>
  <si>
    <t>Specjalista ds. Produktów Manager - Usługi Finansowe - Bankowość Biznesowa; Kierownik Zespołu – Specjaliści ds. Produktów Biznesowych; Menedżer Produktu Bankowości Biznesowej; Kierownik ds. Rozwiązań Finansowych</t>
  </si>
  <si>
    <t>Gerente de Especialistas em Produtos - Serviços Financeiros - Business Banking; Líder de equipe - Especialistas em produtos de negócios; Gerente de Produto de Business Banking; Gerente de Soluções Financeiras</t>
  </si>
  <si>
    <t>Gerente de Especialistas de Produto - Serviços Financeiros - Business Banking; Líder de Equipa – Especialistas de Produto Empresarial; Gerente de Produto Bancário Empresarial; Gerente de Soluções Financeiras</t>
  </si>
  <si>
    <t>Manager Specialisti Produs - Servicii Financiare - Business Banking; Lider de echipă – Specialiști în produse de afaceri; Manager de produs Business Banking; Manager – Solutii Financiare</t>
  </si>
  <si>
    <t>Vodja produktnih strokovnjakov - Finančne storitve - Poslovno bančništvo; Vodja ekipe – strokovnjaki za poslovne izdelke; Produktni vodja poslovnega bančništva; Vodja – Finančne rešitve</t>
  </si>
  <si>
    <t>Manažér produktových špecialistov - Finančné služby - Podnikové bankovníctvo; Team Lead – špecialisti na obchodné produkty; Produktový manažér obchodného bankovníctva; Manažér – finančné riešenia</t>
  </si>
  <si>
    <t>Gerente de Especialistas de Producto - Servicios Financieros - Banca de Empresas; Jefe de Equipo – Especialistas en Productos Empresariales; Gerente de Productos de Banca Empresarial; Gerente de Soluciones Financieras</t>
  </si>
  <si>
    <t>Produktspecialistchef - Finansiella tjänster - Business Banking; Teamledare – Specialister på affärsprodukter; Produktchef för affärsbanker; Chef – Finansiella lösningar</t>
  </si>
  <si>
    <t>Ürün Uzmanları Yöneticisi - Finansal Hizmetler - İşletme Bankacılığı; Takım Lideri – İş Ürünü Uzmanları; İşletme Bankacılığı Ürün Müdürü; Yönetici – Finansal Çözümler</t>
  </si>
  <si>
    <t>Менеджер з продуктових спеціалістів - Фінансові послуги - Бізнес-банкінг; Тімлід – спеціалісти з бізнес-продуктів; Менеджер з продуктів бізнес-банкінгу; Менеджер – Фінансові рішення</t>
  </si>
  <si>
    <t>Giám đốc Chuyên gia Sản phẩm - Dịch vụ Tài chính - Ngân hàng Doanh nghiệp; Trưởng nhóm – Chuyên gia sản phẩm kinh doanh; Giám đốc sản phẩm ngân hàng doanh nghiệp; Giám đốc – Giải pháp Tài chính</t>
  </si>
  <si>
    <t>Business Banker VI</t>
  </si>
  <si>
    <t>Commercial Banker; Sme Banker; Small Business Banker; Corporate Banker</t>
  </si>
  <si>
    <t>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t>
  </si>
  <si>
    <t>Obchodní bankéř; Komerční bankéř; Malý a střední bankéř; Bankéř pro malé firmy; Firemní bankéř</t>
  </si>
  <si>
    <t>بزنس بانكر; مصرفي تجاري; مصرفي صغير الحجم; مصرفي الأعمال الصغيرة; مصرفي الشركات</t>
  </si>
  <si>
    <t>商业银行家; 商业银行家; 中小企业银行家; 小企业银行家; 企业银行家</t>
  </si>
  <si>
    <t>Forretningsbankmand; Kommerciel bankmand; Smv-bankmand; Bankmand for små virksomheder; Bankmand</t>
  </si>
  <si>
    <t>Zakelijke bankier; Commerciële bankier; MKB Bankier; Bankier voor kleine bedrijven; Zakelijke bankier</t>
  </si>
  <si>
    <t>Äripankur; Kommertspankur; VKE pankur; Väikeettevõtte pankur; Ettevõtte pankur</t>
  </si>
  <si>
    <t>Yrityspankkiiri; Liikepankkiiri; Pk-yritysten pankkiiri; Pienyritysten pankkiiri; Yrityspankkiiri</t>
  </si>
  <si>
    <t>Banquier d’affaires; Banquier commercial; Banquier PME; Banquier pour petites entreprises; Banquier d’affaires</t>
  </si>
  <si>
    <t>Geschäftsbanker; Geschäftsbankkaufmann; KMU-Banker; Bankkaufmann für kleine Unternehmen; Firmenkundenbanker</t>
  </si>
  <si>
    <t>Τραπεζίτης Επιχειρήσεων; Εμπορικός τραπεζίτης; Τραπεζίτης ΜΜΕ; Τραπεζίτης μικρών επιχειρήσεων; Εταιρικός τραπεζίτης</t>
  </si>
  <si>
    <t>व्यापार बैंकर; वाणिज्यिक बैंकर; एसएमई बैंकर; लघु व्यवसाय बैंकर; कॉर्पोरेट बैंकर</t>
  </si>
  <si>
    <t>Üzleti bankár; Kereskedelmi bankár; Kkv bankár; Kisvállalkozási bankár; Vállalati bankár</t>
  </si>
  <si>
    <t>Banchiere d'affari; Banchiere commerciale; Banchiere per le PMI; Banchiere per piccole imprese; Banchiere aziendale</t>
  </si>
  <si>
    <t>ビジネスバンカー; 商業銀行家; SMEバンカー; スモールビジネスバンカー; コーポレートバンカー</t>
  </si>
  <si>
    <t>Biznesa baņķieris; Komercbaņķieris; MVU baņķieris; Mazo uzņēmumu baņķieris; Korporatīvais baņķieris</t>
  </si>
  <si>
    <t>Verslo bankininkas; Komercinis bankininkas; MVĮ bankininkas; Smulkaus verslo bankininkas; Verslo bankininkas</t>
  </si>
  <si>
    <t>Jurubank Perniagaan; Jurubank Komersial; Jurubank PKS; Jurubank Perniagaan Kecil; Jurubank Korporat</t>
  </si>
  <si>
    <t>Bankier biznesowy; Bankier komercyjny; Bankier z sektora MŚP; Bankier dla małych firm; Bankier korporacyjny</t>
  </si>
  <si>
    <t>Banqueiro de Negócios; Banqueiro Comercial; Sme Banqueiro; Banqueiro de pequenas empresas; Banqueiro Corporativo</t>
  </si>
  <si>
    <t>Banqueiro de Negócios; Banqueiro Comercial; Sme Banqueiro; Banqueiro de Pequenas Empresas; Banqueiro Corporativo</t>
  </si>
  <si>
    <t>Bancher de afaceri; Bancher comercial; Bancherul IMM-urilor; Bancherul pentru afaceri mici; Bancher corporativ</t>
  </si>
  <si>
    <t>Poslovni bančnik; Komercialni bankir; Bančnik za MSP; Bankir za mala podjetja; Korporativni bančnik</t>
  </si>
  <si>
    <t>Obchodný bankár; Komerčný bankár; Bankár pre malé a stredné podniky; Bankár pre malé firmy; Firemný bankár</t>
  </si>
  <si>
    <t>Banquero de Negocios; Banquero Comercial; Banquero Pyme; Banquero para pequeñas empresas; Banquero Corporativo</t>
  </si>
  <si>
    <t>Bankirer för företag; Kommersiell bankir; Bankman för små och medelstora företag; Bankir för småföretag; Bankir för företag</t>
  </si>
  <si>
    <t>İşletme Bankacısı; Ticari Bankacı; KOBİ Bankacı; Küçük İşletme Bankacısı; Kurumsal Bankacı</t>
  </si>
  <si>
    <t>Бізнес-банкір; Комерційний банкір; Малий та середній бізнес; Банкір малого бізнесу; Корпоративний банкір</t>
  </si>
  <si>
    <t>Nhân viên ngân hàng kinh doanh; Nhân viên ngân hàng thương mại; Nhân viên ngân hàng SME; Nhân viên ngân hàng doanh nghiệp nhỏ; Nhân viên ngân hàng doanh nghiệp</t>
  </si>
  <si>
    <t>Business Banker V</t>
  </si>
  <si>
    <t>Business Banker IV</t>
  </si>
  <si>
    <t>Business Banker III</t>
  </si>
  <si>
    <t>Business Banker II</t>
  </si>
  <si>
    <t>Business Banker I</t>
  </si>
  <si>
    <t>Account Manager SME VI</t>
  </si>
  <si>
    <t>Sme Business Manager; Sme Business Banking Rm; Sme Relationship Manager</t>
  </si>
  <si>
    <t>Develop, maintain, and leverage relationships with prospective and existing small and medium-sized enterprises to stimulate and manage demand for financial products and services offered by the organization.</t>
  </si>
  <si>
    <t>Account Manager pro malé a střední podniky; Obchodní manažer pro malé a střední podniky; Malé a střední podniky Obchodní bankovnictví Rm; Manažer vztahů s malými a středními podniky</t>
  </si>
  <si>
    <t>مدير حساب الشركات الصغيرة والمتوسطة; مدير أعمال الشركات الصغيرة والمتوسطة; الخدمات المصرفية للشركات الصغيرة والمتوسطة RM; مدير علاقات الشركات الصغيرة والمتوسطة</t>
  </si>
  <si>
    <t>SME 客户经理; 中小企业业务经理; 中小企业商业银行业务; 中小企客户经理</t>
  </si>
  <si>
    <t>Account Manager SMV; Smv Business Manager; Små og mellemstore virksomheder Banking Rm; Relationschef for små og mellemstore virksomheder</t>
  </si>
  <si>
    <t>Accountmanager MKB; Zakelijk manager voor het MKB; Sme Zakelijk Bankieren Rm; Relatiebeheerder voor het MKB</t>
  </si>
  <si>
    <t>Kontohaldur VKE; VKE ärijuht; VKE Äripangandus Rm; VKE-suhete haldur</t>
  </si>
  <si>
    <t>Asiakkuuspäällikkö Pk-yritys; Pk-yritysten yritysjohtaja; Pk-yritysten pankkitoiminta; Pk-yritysten asiakaspäällikkö</t>
  </si>
  <si>
    <t>Chargé d’affaires PME; Chargé d’Affaires PME; PME Services bancaires aux entreprises Rm; Chargé de clientèle PME</t>
  </si>
  <si>
    <t>Kundenbetreuer KMU; KMU-Geschäftsführer; KMU Business Banking Rm; KMU-Kundenberater</t>
  </si>
  <si>
    <t>Διαχειριστής λογαριασμού ΜΜΕ; Διευθυντής Επιχειρήσεων ΜΜΕ; Μικρομεσαίες Επιχειρήσεις Banking Rm; Υπεύθυνος Σχέσεων ΜΜΕ</t>
  </si>
  <si>
    <t>खाता प्रबंधक एसएमई; एसएमई व्यवसाय प्रबंधक; एसएमई बिजनेस बैंकिंग आरएम; एसएमई रिलेशनशिप मैनेजर</t>
  </si>
  <si>
    <t>Számlavezető kkv; Kkv üzletág menedzser; Kkv Üzleti Banki Zrt.; Kkv kapcsolati menedzser</t>
  </si>
  <si>
    <t>Account Manager PMI; Responsabile Commerciale Pmi; Pmi Business Banking Rm; Responsabile delle relazioni con le PMI</t>
  </si>
  <si>
    <t>SMEアカウントマネージャー; SMEビジネスマネージャー; 中小企業ビジネスバンキングRM; SMEリレーションシップマネージャー</t>
  </si>
  <si>
    <t>Konta menedžeris MVU; MVU biznesa vadītājs; MVU biznesa banka Rm; MVU attiecību vadītājs</t>
  </si>
  <si>
    <t>Sąskaitų tvarkytojas MVĮ; MVĮ verslo vadovas; MVĮ verslo bankininkystė; Ryšių su MVĮ vadybininkas</t>
  </si>
  <si>
    <t>Pengurus Akaun PKS; Pengurus Perniagaan PKS; Perbankan Perniagaan PKS Rm; Pengurus Perhubungan PKS</t>
  </si>
  <si>
    <t>Opiekun klienta MŚP; Menedżer firmy dla MŚP; Bankowość biznesowa dla MŚP Rm; Menedżer ds. relacji z MŚP</t>
  </si>
  <si>
    <t>Gerente de Contas PME; Gerente de Negócios para PMEs; Sme Business Banking Rm; Gerente de Relacionamento com PMEs</t>
  </si>
  <si>
    <t>Gestor de Conta PME; Gestor de Negócios PME; PME Business Banking Rm; Gerente de Relacionamento PME</t>
  </si>
  <si>
    <t>Account Manager IMM; Manager de afaceri pentru IMM-uri; IMM-uri Business Banking Rm; Manager de relații cu IMM-uri</t>
  </si>
  <si>
    <t>Upravitelj računa MSP; Vodja poslovanja MSP; Poslovno bančništvo MSP; Vodja odnosov z MSP</t>
  </si>
  <si>
    <t>Správca účtu MSP; Obchodný manažér pre malé a stredné podniky; Podnikateľské bankovníctvo pre malé a stredné podniky; Manažér vzťahov s malými a strednými podnikmi</t>
  </si>
  <si>
    <t>Gerente de Cuentas PYME; Gerente de Negocios Pymes; Banca Empresarial Pyme Rm; Gerente de Relaciones con Pymes</t>
  </si>
  <si>
    <t>Account Manager SME; Chef för små och medelstora företag; Små och medelstora företag, banktjänster rm; Relationsansvarig för små och medelstora företag</t>
  </si>
  <si>
    <t>Hesap yöneticisi (Account manager) KOBİ; KOBİ İşletme Müdürü; KOBİ İşletme Bankacılığı Rm; KOBİ İlişkileri Yöneticisi</t>
  </si>
  <si>
    <t>Менеджер по роботі з клієнтами малого та середнього бізнесу; Бізнес-менеджер малого та середнього бізнесу; Малий та середній бізнес Банкінг РМ; Менеджер по роботі з малим та середнім бізнесом</t>
  </si>
  <si>
    <t>Quản lý tài khoản SME; Giám đốc kinh doanh SME; Ngân hàng Doanh nghiệp SME Rm; Giám đốc quan hệ khách hàng SME</t>
  </si>
  <si>
    <t>Account Manager SME V</t>
  </si>
  <si>
    <t>Account Manager SME IV</t>
  </si>
  <si>
    <t>Account Manager SME III</t>
  </si>
  <si>
    <t>Account Manager SME II</t>
  </si>
  <si>
    <t>Account Manager SME I</t>
  </si>
  <si>
    <t>Business Banking Officer III</t>
  </si>
  <si>
    <t>Corporate Banking Manager; Commercial Banking Manager; Sme Banking Manager</t>
  </si>
  <si>
    <t>Manage banking relationships with less complex business customers in a defined geographic area. Package existing and new bank products to meet the customer's business needs. Perform financial and credit analyses of a less complex nature. Work within credit authority. Work closely with and receive direction from more experienced business bankers. Perform business development activity typically involving making calls on existing business banking customers.</t>
  </si>
  <si>
    <t>Referent obchodního bankovnictví; Manažer korporátního bankovnictví; Manažer komerčního bankovnictví; Manažer bankovnictví pro malé a střední podniky</t>
  </si>
  <si>
    <t>مسؤول الخدمات المصرفية للأعمال; مدير الخدمات المصرفية للشركات; مدير الخدمات المصرفية التجارية; مدير الخدمات المصرفية للشركات الصغيرة والمتوسطة</t>
  </si>
  <si>
    <t>商业银行业务主任; 企业银行经理; 工商金融经理; 中小企业银行经理</t>
  </si>
  <si>
    <t>Forretningsbankmedarbejder; Corporate Banking Manager; Kommerciel bankchef; Smv Bankchef</t>
  </si>
  <si>
    <t>Zakelijk bankfunctionaris; Corporate Banking Manager; Manager commercieel bankieren; Bankieren voor het MKB</t>
  </si>
  <si>
    <t>Äripanganduse ametnik; Ettevõtte panganduse juht; Kommertspanganduse juht; VKE pangandusjuht</t>
  </si>
  <si>
    <t>Yrityspankkivirkailija; Yrityspankkipäällikkö; Liikepankkipäällikkö; Pk-yritysten pankkipäällikkö</t>
  </si>
  <si>
    <t>Agent(e) des services bancaires aux entreprises; Directeur Banque d’Entreprise; Directeur des Services aux Entreprises; Responsable Banque PME</t>
  </si>
  <si>
    <t>Kaufmann im Business Banking; Leiter Firmenkundengeschäft; Commercial Banking Manager; Manager für KMU-Banking</t>
  </si>
  <si>
    <t>Λειτουργός Τραπεζικής Επιχειρήσεων; Διευθυντής Εταιρικής Τραπεζικής; Διευθυντής Εμπορικής Τραπεζικής; Διευθυντής Τραπεζικής Μικρομεσαίων Επιχειρήσεων</t>
  </si>
  <si>
    <t>व्यापार बैंकिंग अधिकारी; कॉर्पोरेट बैंकिंग प्रबंधक; वाणिज्यिक बैंकिंग प्रबंधक; एसएमई बैंकिंग प्रबंधक</t>
  </si>
  <si>
    <t>Üzleti banki tisztviselő; Vállalati banki menedzser; Kereskedelmi banki menedzser; Kkv banki menedzser</t>
  </si>
  <si>
    <t>Addetto alla Banca d'Affari; Responsabile Corporate Banking; Responsabile Bancario Commerciale; Responsabile Bancario PMI</t>
  </si>
  <si>
    <t>ビジネスバンキングオフィサー; コーポレートバンキングマネージャー; コマーシャルバンキングマネージャー; SMEバンキングマネージャー</t>
  </si>
  <si>
    <t>Biznesa banku speciālists; Korporatīvās bankas vadītājs; Komercbanku vadītājs; MVU banku vadītājs</t>
  </si>
  <si>
    <t>Verslo bankininkystės pareigūnas; Verslo bankininkystės vadovas; Komercinės bankininkystės vadybininkas; MVĮ bankininkystės vadybininkas</t>
  </si>
  <si>
    <t>Pegawai Perbankan Perniagaan; Pengurus Perbankan Korporat; Pengurus Perbankan Komersial; Pengurus Perbankan PKS</t>
  </si>
  <si>
    <t>Specjalista ds. Bankowości Biznesowej; Menedżer Bankowości Korporacyjnej; Menedżer Bankowości Komercyjnej; Menedżer ds. bankowości dla MŚP</t>
  </si>
  <si>
    <t>Diretor de Banca Empresarial; Gerente de Corporate Banking; Gerente de Banco Comercial; Gerente de Bancos para PMEs</t>
  </si>
  <si>
    <t>Diretor Bancário de Negócios; Gerente de Corporate Banking; Gerente de Banca Comercial; Gestor Bancário PME</t>
  </si>
  <si>
    <t>Ofițer de Business Banking; Corporate Banking Manager; Commercial Banking Manager; Manager Bancare IMM-uri</t>
  </si>
  <si>
    <t>Uradnik za poslovno bančništvo; Vodja korporativnega bančništva; Vodja komercialnega bančništva; Vodja bančništva za MSP</t>
  </si>
  <si>
    <t>Pracovník obchodného bankovníctva; Manažér podnikového bankovníctva; Manažér komerčného bankovníctva; Manažér bankovníctva pre malé a stredné podniky</t>
  </si>
  <si>
    <t>Oficial de Banca Comercial; Gerente de Banca Corporativa; Gerente de Banca Comercial; Gerente de Banca Pyme</t>
  </si>
  <si>
    <t>Ansvarig för affärsbanker; Chef för företagsbanker; Chef för affärsbanker; Bankchef för små och medelstora företag</t>
  </si>
  <si>
    <t>İşletme Bankacılığı Görevlisi; Kurumsal Bankacılık Müdürü; Ticari Bankacılık Müdürü; KOBİ Bankacılığı Müdürü</t>
  </si>
  <si>
    <t>Бізнес-банкінг; Менеджер з корпоративного банкінгу; Менеджер з комерційного банкінгу; Менеджер з питань малого та середнього бізнесу</t>
  </si>
  <si>
    <t>Nhân viên Ngân hàng Doanh nghiệp; Giám đốc Ngân hàng Doanh nghiệp; Giám đốc Ngân hàng Thương mại; Quản lý Ngân hàng SME</t>
  </si>
  <si>
    <t>Business Banking Officer II</t>
  </si>
  <si>
    <t>Business Banking Officer I</t>
  </si>
  <si>
    <t>Head of E-Channels</t>
  </si>
  <si>
    <t>Head of Digital Banking</t>
  </si>
  <si>
    <t>Lead the enterprise-wide, large or global E-Channel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Channels function.</t>
  </si>
  <si>
    <t>Vedoucí E-kanálů; Vedoucí digitálního bankovnictví</t>
  </si>
  <si>
    <t>رئيس القنوات الإلكترونية; رئيس الخدمات المصرفية الرقمية</t>
  </si>
  <si>
    <t>电子渠道主管; 数字银行主管</t>
  </si>
  <si>
    <t>Leder af E-Channels; Chef for Digital Banking</t>
  </si>
  <si>
    <t>Hoofd E-Channels; Hoofd Digitaal Bankieren</t>
  </si>
  <si>
    <t>E-kanalite juht; Digipanganduse juht</t>
  </si>
  <si>
    <t>E-kanavien johtaja; Digitaalisen pankkitoiminnan johtaja</t>
  </si>
  <si>
    <t>Responsable des E-Channels; Responsable de la banque numérique</t>
  </si>
  <si>
    <t>Leiter E-Kanäle; Leiter Digital Banking</t>
  </si>
  <si>
    <t>Επικεφαλής Ηλεκτρονικών Καναλιών; Επικεφαλής Ψηφιακής Τραπεζικής</t>
  </si>
  <si>
    <t>ई-चैनलों के प्रमुख; डिजिटल बैंकिंग के प्रमुख</t>
  </si>
  <si>
    <t>E-csatornák vezetője; Digitális banki vezető</t>
  </si>
  <si>
    <t>Responsabile dei canali elettronici; Responsabile Digital Banking</t>
  </si>
  <si>
    <t>Eチャネル責任者; デジタルバンキング責任者</t>
  </si>
  <si>
    <t>E-kanālu vadītājs; Digitālās bankas vadītājs</t>
  </si>
  <si>
    <t>E-kanalų vadovas; Skaitmeninės bankininkystės vadovas</t>
  </si>
  <si>
    <t>Ketua E-Saluran; Ketua Perbankan Digital</t>
  </si>
  <si>
    <t>Kierownik Działu Kanałów Elektronicznych; Kierownik Działu Bankowości Cyfrowej</t>
  </si>
  <si>
    <t>Chefe de Canais Eletrônicos; Chefe de Banco Digital</t>
  </si>
  <si>
    <t>Chefe de E-Channels; Chefe de Banca Digital</t>
  </si>
  <si>
    <t>Șef E-Channels; Șef Digital Banking</t>
  </si>
  <si>
    <t>Vodja e-kanalov; Vodja digitalnega bančništva</t>
  </si>
  <si>
    <t>Vedúci oddelenia e-kanálov; Vedúci oddelenia digitálneho bankovníctva</t>
  </si>
  <si>
    <t>Jefe de Canales Electrónicos; Responsable de Banca Digital</t>
  </si>
  <si>
    <t>Chef för e-kanaler; Chef för Digital Banking</t>
  </si>
  <si>
    <t>E-Kanal Başkanı; Dijital Bankacılık Bölüm Başkanı</t>
  </si>
  <si>
    <t>Керівник е-каналів; Керівник відділу цифрового банкінгу</t>
  </si>
  <si>
    <t>Trưởng bộ phận E-Channels; Trưởng phòng Ngân hàng số</t>
  </si>
  <si>
    <t>VP E-Channels</t>
  </si>
  <si>
    <t>Area Head of E-Channels; Department Head of E-Channels; Country Head of E-Channels; EVP E-Channels; SVP E-Channels; Executive VP E-Channels; Senior VP E-Channels; Vice President E-Channels; VP Digital Banking</t>
  </si>
  <si>
    <t>Lead the E-Channel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Channels function.</t>
  </si>
  <si>
    <t>VP E-kanály; Oblastní vedoucí E-kanálů; Vedoucí oddělení E-channels; Country Head of E-Channels; EVP E-kanály; SVP E-kanály; Výkonný viceprezident pro elektronické kanály; Senior viceprezident pro elektronické kanály; Viceprezident pro elektronické kanály; Viceprezident pro digitální bankovnictví</t>
  </si>
  <si>
    <t>نائب الرئيس للقنوات الإلكترونية; رئيس منطقة القنوات الإلكترونية; رئيس قسم القنوات الإلكترونية; الرئيس القطري للقنوات الإلكترونية; EVP القنوات الإلكترونية; القنوات الإلكترونية SVP; القنوات الإلكترونية لنائب الرئيس التنفيذي; نائب الرئيس الأول للقنوات الإلكترونية; نائب الرئيس للقنوات الإلكترونية; نائب الرئيس للخدمات المصرفية الرقمية</t>
  </si>
  <si>
    <t>VP 电子渠道; 电子渠道区域主管; 电子渠道部门主管; 电子渠道国家主管; 电子渠道执行副总裁; 高级副总裁 - E-道; 电子渠道执行副总裁; 电子渠道高级副总裁; E-道副总裁; 数字银行副总裁</t>
  </si>
  <si>
    <t>VP E-Channels; Områdechef for e-kanaler; Afdelingsleder for E-Channels; Landechef for e-kanaler; EVP E-Channels; SVP E-kanaler; Executive VP E-Channels; Senior VP E-Channels; Vicepræsident for e-kanaler; VP Digital Banking</t>
  </si>
  <si>
    <t>VP E-kanalen; Hoofd E-Channels; Afdelingshoofd E-Channels; Country Hoofd van E-Channels; EVP E-kanalen; SVP E-kanalen; Executive VP E-Kanalen; Senior VP E-Kanalen; Vice-President E-Channels; VP Digitaal Bankieren</t>
  </si>
  <si>
    <t>E-kanalite asepresident; E-kanalite valdkonna juht; E-kanalite osakonna juhataja; E-kanalite riigijuht; EVP e-kanalid; SVP E-kanalid; E-kanalite tegevjuht; E-kanalite vanem asepresident; E-kanalite asepresident; Digitaalse panganduse asepresident</t>
  </si>
  <si>
    <t>E-kanavien johtaja; E-kanavien aluepäällikkö; Sähköisten kanavien osastopäällikkö; E-kanavien maajohtaja; EVP E-kanavat; E-kanavien johtaja; Sähköisten kanavien johtaja; Vanhempi varapääjohtaja, E-kanavat; E-kanavista vastaava johtaja; Digitaalisen pankkitoiminnan johtaja</t>
  </si>
  <si>
    <t>VP E-Channels; Chef de secteur E-Channels; Chef de département E-Channels; Responsable Pays E-Channels; Canaux E EVP; Canaux E SVP; Vice-président exécutif, E-Channels; Vice-président principal, E-Channels; Vice-président E-Channels; Vice-président, Services bancaires numériques</t>
  </si>
  <si>
    <t>VP E-Kanäle; Bereichsleiter E-Kanäle; Abteilungsleiter E-Kanäle; Country Head of E-Channels; EVP E-Kanäle; SVP E-Kanäle; Executive VP E-Kanäle; Senior VP E-Kanäle; Vizepräsident E-Kanäle; Vizepräsident Digitales Banking</t>
  </si>
  <si>
    <t>VP E-κανάλια; Area Head of E-Channels; Τμηματάρχης Ηλεκτρονικών Καναλιών; Επικεφαλής Ηλεκτρονικού Καναλιού Χώρας; Ηλεκτρονικά κανάλια EVP; Ηλεκτρονικά κανάλια SVP; Executive VP E-Channels; Ανώτερα ηλεκτρονικά κανάλια VP; Αντιπρόεδρος Ηλεκτρονικών Καναλιών; VP Ψηφιακή Τραπεζική</t>
  </si>
  <si>
    <t>वीपी ई-चैनल; ई-चैनलों के क्षेत्र प्रमुख; ई-चैनल के विभाग प्रमुख; ई-चैनलों के कंट्री हेड; ईवीपी ई-चैनल; एसवीपी ई-चैनल; कार्यकारी वीपी ई-चैनल; वरिष्ठ वीपी ई-चैनल; उपाध्यक्ष ई-चैनल; VP डिजिटल बैंकिंग</t>
  </si>
  <si>
    <t>E-csatornák alelnöke; E-csatornák területvezetője; E-csatornák osztályvezető; Az e-csatornák országvezetője; EVP E-csatornák; E-csatornák alelnöke; E-csatornák ügyvezető alelnöke; Vezető alelnök E-csatornák; E-csatornákért felelős alelnök; Digitális banki alelnök</t>
  </si>
  <si>
    <t>VP E-Channels; Responsabile Area E-Channels; Responsabile del dipartimento E-Channels; Responsabile nazionale dei canali elettronici; EVP E-Channels; SVP E-Channels; Vicepresidente esecutivo E-Channels; Vicepresidente senior E-Channels; Vicepresidente E-Channels; Vicepresidente del settore bancario digitale</t>
  </si>
  <si>
    <t>VP Eチャネル; Eチャネルエリアヘッド; Eチャネル部長; Eチャネルのカントリーヘッド; EVP Eチャネル; SVP Eチャネル; Eチャネル担当エグゼクティブバイスプレジデント; Eチャネル担当シニアバイスプレジデント; Eチャネル担当副社長; デジタルバンキング担当副社長</t>
  </si>
  <si>
    <t>VP E-kanāli; E-kanālu jomas vadītājs; E-kanālu nodaļas vadītājs; E-kanālu valsts vadītājs; EVP E-kanāli; SVP E-kanāli; Izpilddirektors E-kanāli; Vecākais viceprezidents E-kanāli; Viceprezidents E-kanāli; VP Digitālā banka</t>
  </si>
  <si>
    <t>VP el. kanalai; E-kanalų srities vadovas; E-kanalų skyriaus vadovas; Šalies e. kanalų vadovas; EVP el. kanalai; SVP el. kanalai; Vykdomasis viceprezidentas E-kanalai; Vyresnysis viceprezidentas el. kanalai; E. kanalų viceprezidentas; VP skaitmeninė bankininkystė</t>
  </si>
  <si>
    <t>VP E-Saluran; Ketua Kawasan E-Saluran; Ketua Jabatan E-Saluran; Ketua Negara E-Saluran; EVP E-Saluran; SVP E-Saluran; Naib Presiden Eksekutif E-Saluran; Naib Presiden Kanan E-Saluran; Naib Presiden E-Saluran; Naib Presiden Perbankan Digital</t>
  </si>
  <si>
    <t>Kanały elektroniczne VP; Kierownik Obszaru Kanałów Elektronicznych; Kierownik Działu E-Kanałów; Krajowy dyrektor ds. kanałów elektronicznych; Kanały elektroniczne EVP; Kanały elektroniczne SVP; Wiceprezes wykonawczy ds. kanałów elektronicznych; Starszy wiceprezes ds. kanałów elektronicznych; Wiceprezes ds. kanałów elektronicznych; Wiceprezes ds. Bankowości Cyfrowej</t>
  </si>
  <si>
    <t>VP E-Channels; Chefe de Área de Canais Eletrônicos; Chefe de Departamento de Canais Eletrônicos; Chefe Nacional de Canais Eletrônicos; Canais eletrônicos EVP; Canais Eletrônicos SVP; Vice-presidente executivo de canais eletrônicos; Vice-presidente sênior de canais eletrônicos; Vice-presidente de canais eletrônicos; VP de banco digital</t>
  </si>
  <si>
    <t>VP E-Canais; Chefe de Área de E-Canais; Chefe de Departamento de Canais Eletrónicos; Chefe Nacional de Canais Eletrónicos; EVP E-Canais; Canais Eletrónicos SVP; Vice-Presidente Executivo E-Channels; Vice-Presidente Sénior E-Channels; Vice-Presidente E-Channels; Vice-Presidente de Banca Digital</t>
  </si>
  <si>
    <t>VP E-Channels; Șef de zonă E-Channels; Șef de departament E-Channels; Șef de țară al canalelor electronice; EVP E-Channels; SVP E-Channels; Vicepreședinte executiv E-Channels; Vicepreședinte senior E-Channels; Vicepreședinte E-Channels; Vicepreședinte Digital Banking</t>
  </si>
  <si>
    <t>VP E-kanali; Vodja območja e-kanalov; Vodja oddelka za e-kanale; Vodja e-kanalov; EVP e-kanali; SVP e-kanali; Izvršni podpredsednik za e-kanale; Višji podpredsednik za e-kanale; Podpredsednik za e-kanale; Podpredsednik za digitalno bančništvo</t>
  </si>
  <si>
    <t>VP E-kanály; Vedúci oblasti E-kanálov; Vedúci oddelenia e-kanálov; Vedúci oddelenia elektronických kanálov v krajine; EVP E-kanály; SVP E-kanály; Výkonný viceprezident pre elektronické kanály; Senior viceprezident pre elektronické kanály; Viceprezident pre elektronické kanály; Viceprezident pre digitálne bankovníctvo</t>
  </si>
  <si>
    <t>Vicepresidente de Canales Electrónicos; Jefe de Área de E-Channels; Jefe de Departamento de Canales Electrónicos; Jefe de País de E-Channels; Canales electrónicos EVP; Canales electrónicos SVP; Vicepresidente Ejecutivo de Canales Electrónicos; Vicepresidente Senior de Canales Electrónicos; Vicepresidente de Canales Electrónicos; Vicepresidente de Banca Digital</t>
  </si>
  <si>
    <t>VP E-kanaler; Områdeschef för E-kanaler; Avdelningschef för E-kanaler; Landschef för e-kanaler; EVP E-kanaler; SVP E-Kanaler; Executive VP E-Channels; Senior VP E-Channels; Vice VD E-Kanaler; VP Digital Banking</t>
  </si>
  <si>
    <t>Başkan Yardımcısı E-Kanalları; E-Kanallar Alan Başkanı; E-Kanallar Bölüm Başkanı; E-Kanallar Ülke Başkanı; EVP E-Kanalları; Kıdemli Başkan Yardımcısı E-Kanalları; E-Kanallardan Sorumlu Başkan Yardımcısı; E-Kanallar Kıdemli Başkan Yardımcısı; Başkan Yardımcısı E-Kanallar; Dijital Bankacılıktan Sorumlu Başkan Yardımcısı</t>
  </si>
  <si>
    <t>Електронні канали ВП; Керівник відділу електронних каналів; Начальник відділу електронних каналів; Голова Е-каналів в Україні; Електронні канали EVP; Електронні канали SVP; Виконавчий віце-президент Е-канали; Старший віце-президент Е-каналів; Віце-президент з електронних каналів; Віце-президент з цифрового банкінгу</t>
  </si>
  <si>
    <t>VP Kênh điện tử; Trưởng khu vực của E-Channels; Trưởng phòng Kênh điện tử; Giám đốc Quốc gia của Kênh điện tử; Kênh điện tử EVP; Kênh điện tử SVP; Phó chủ tịch điều hành kênh điện tử; Phó chủ tịch cấp cao Kênh điện tử; Phó Chủ tịch Kênh điện tử; Phó Chủ tịch Ngân hàng Kỹ thuật số</t>
  </si>
  <si>
    <t>Director E-Channels</t>
  </si>
  <si>
    <t>Head of Branch Financial Services / Banking; Branch Financial Services / Banking Director; Branch Financial Services / Banking Manager; Director Digital Banking</t>
  </si>
  <si>
    <t>Direct several managers and supervisors who together manage the E-Channels functional area. Develop and implement policy plans, processes, and procedures to enhance the performance and efficiency of the functional area.</t>
  </si>
  <si>
    <t>Ředitelské e-kanály; Vedoucí pobočky Finanční služby / Bankovnictví; Ředitel divize Finanční služby / Bankovnictví; Manažer oddělení finančních služeb / bankovnictví; Ředitel digitálního bankovnictví</t>
  </si>
  <si>
    <t>مدير القنوات الإلكترونية; رئيس الخدمات المالية للفرع / الخدمات المصرفية; الخدمات المالية للفرع / مدير الخدمات المصرفية; الخدمات المالية للفرع / مدير الخدمات المصرفية; مدير الخدمات المصرفية الرقمية</t>
  </si>
  <si>
    <t>电子渠道总监; 分行金融服务/银行业务主管; 分行金融服务 / 银行总监; 分行金融服务 / 银行经理; 数字银行总监</t>
  </si>
  <si>
    <t>Direktør E-Channels; Chef for filial Finansielle tjenester / Bank; Filial Finansielle Tjenester / Bankdirektør; Filial Finansielle tjenester / Bankchef; Direktør for digital bankvirksomhed</t>
  </si>
  <si>
    <t>Directeur E-Channels; Hoofd van de Branche Financiële Diensten / Bankwezen; Filiaal Financiële Diensten / Directeur Bankieren; Filiaal Financiële Diensten / Bankmanager; Directeur Digitaal Bankieren</t>
  </si>
  <si>
    <t>E-kanalite direktor; Filiaali juhataja Finantsteenused / pangandus; Filiaali finantsteenused / pangandusdirektor; Filiaali finantsteenused / pangajuht; Digitaalse panganduse direktor</t>
  </si>
  <si>
    <t>Johtaja E-kanavat; Sivuliikkeen johtaja Rahoituspalvelut / Pankkitoiminta; Sivukonttorin rahoituspalvelut / pankkijohtaja; Sivukonttorin rahoituspalvelut / pankkipäällikkö; Johtaja, digitaalinen pankkitoiminta</t>
  </si>
  <si>
    <t>Directeur E-Channels; Responsable de l’agence Services financiers / Banque; Succursale Services Financiers / Directeur Bancaire; Directrice des services financiers / bancaires de la succursale; Directeur, Banque numérique</t>
  </si>
  <si>
    <t>Direktor E-Kanäle; Filialleiter Finanzdienstleistungen / Banking; Filiale Finanzdienstleistungen / Bankdirektor; Filialleiter Finanzdienstleistungen / Banking; Direktor Digitales Banking</t>
  </si>
  <si>
    <t>Διεύθυνση E-Channels; Επικεφαλής Καταστήματος Χρηματοοικονομικών Υπηρεσιών / Τραπεζικών Εργασιών; Διευθυντής Χρηματοοικονομικών Υπηρεσιών Καταστήματος / Τραπεζικός Διευθυντής; Διευθυντής Χρηματοοικονομικών Υπηρεσιών Καταστήματος / Τραπεζικός Διευθυντής; Διευθυντής Ψηφιακής Τραπεζικής</t>
  </si>
  <si>
    <t>निदेशक ई-चैनल; शाखा वित्तीय सेवाओं के प्रमुख /; शाखा वित्तीय सेवाएं / बैंकिंग निदेशक; शाखा वित्तीय सेवाएं / बैंकिंग प्रबंधक; निदेशक डिजिटल बैंकिंग</t>
  </si>
  <si>
    <t>Igazgató E-csatornák; Fiókvezető Pénzügyi szolgáltatások / Banki szolgáltatások; Fiók Pénzügyi szolgáltatások / Banki igazgató; Fiók Pénzügyi szolgáltatások / Banki menedzser; Digitális banki igazgató</t>
  </si>
  <si>
    <t>Direttore E-Channels; Responsabile Filiale Servizi Finanziari / Bancari; Direttore dei Servizi Finanziari / Bancari; Responsabile Servizi Finanziari / Banking di Filiale; Direttore Digital Banking</t>
  </si>
  <si>
    <t>ディレクターEチャネル; 支店長 金融サービス/銀行; 支店 金融サービス / バンキング・ディレクター; 支店 金融サービス / 銀行マネージャー; デジタルバンキング担当ディレクター</t>
  </si>
  <si>
    <t>E-kanālu direktors; Filiāles Finanšu pakalpojumu / Banku nozares vadītājs; Filiāles Finanšu pakalpojumi / Banku direktors; Filiāles Finanšu pakalpojumi / Banku vadītājs; Digitālās bankas direktors</t>
  </si>
  <si>
    <t>Direktorius E-kanalai; Finansinių paslaugų / bankininkystės skyriaus vadovas; Filialo finansinės paslaugos / Bankininkystės direktorius; Filialo finansinės paslaugos / bankininkystės vadybininkas; Skaitmeninės bankininkystės direktorius</t>
  </si>
  <si>
    <t>Pengarah E-Saluran; Ketua Cawangan Perkhidmatan Kewangan / Perbankan; Pengarah Perkhidmatan Kewangan Cawangan / Perbankan; Pengurus Perkhidmatan Kewangan Cawangan / Perbankan; Pengarah Perbankan Digital</t>
  </si>
  <si>
    <t>Dyrektor ds. Kanałów Elektronicznych; Dyrektor Oddziału Usług Finansowych / Bankowości; Dyrektor Oddziału ds. Usług Finansowych / Bankowości; Oddział Usługi Finansowe / Kierownik Bankowości; Dyrektor ds. Bankowości Cyfrowej</t>
  </si>
  <si>
    <t>Diretor E-Channels; Chefe de Serviços Financeiros / Bancário; Diretor de Serviços Financeiros / Bancário; Gerente de Serviços Financeiros / Bancário; Diretor de Banco Digital</t>
  </si>
  <si>
    <t>Diretor E-Canais; Chefe de Serviços Financeiros / Bancário; Diretor de Serviços Financeiros / Bancário; Gerente de Serviços Financeiros / Bancário; Diretor de Digital Banking</t>
  </si>
  <si>
    <t>Director E-Channels; Șef Sucursală Servicii Financiare / Bancare; Sucursală Servicii Financiare / Director Bancar; Sucursală Servicii Financiare / Manager Bancar; Director Digital Banking</t>
  </si>
  <si>
    <t>Direktor E-kanali; Vodja oddelka za finančne storitve / bančništvo; Podružnica Finančne storitve / Bančni direktor; Finančne storitve podružnice / Bančni vodja; Direktor digitalnega bančništva</t>
  </si>
  <si>
    <t>Riaditeľ E-kanály; Vedúci oddelenia finančných služieb / bankovníctva; Pobočka Finančné služby / Riaditeľ bankovníctva; Pobočka Finančné služby / Bankový manažér; Riaditeľ digitálneho bankovníctva</t>
  </si>
  <si>
    <t>Director de Canales Electrónicos; Jefe de Sucursal de Servicios Financieros / Banca; Sucursal de Servicios Financieros / Director Bancario; Sucursal de Servicios Financieros / Gerente Bancario; Director de Banca Digital</t>
  </si>
  <si>
    <t>Direktör E-kanaler; Chef för Branch Financial Services / Banking; Filial Finansiella tjänster / Bankchef; Filial Finansiella tjänster / Bankchef; Direktör för Digital Banking</t>
  </si>
  <si>
    <t>Yönetmen E-Kanalları; Şube Müdürü, Finansal Hizmetler / Bankacılık; Şube Finansal Hizmetler / Bankacılık Direktörü; Şube Finansal Hizmetler / Bankacılık Müdürü; Dijital Bankacılık Direktörü</t>
  </si>
  <si>
    <t>Директор Е-каналів; Начальник відділу фінансових послуг / банківської справи; Відділення фінансових послуг / Директор з банківської діяльності; Відділення фінансових послуг / Менеджер з банківської справи; Директор з цифрового банкінгу</t>
  </si>
  <si>
    <t>Kênh điện tử của Giám đốc; Trưởng Chi nhánh Dịch vụ Tài chính / Ngân hàng; Chi nhánh Dịch vụ Tài chính / Giám đốc Ngân hàng; Chi nhánh Dịch vụ Tài chính / Giám đốc Ngân hàng; Giám đốc Ngân hàng số</t>
  </si>
  <si>
    <t>E-Channels Manager III</t>
  </si>
  <si>
    <t>Digital Channels Manager; Digital Banking Manager; Online Banking Manager; E-Banking Manager; Internet Banking Manager; Alternative Channels Manager</t>
  </si>
  <si>
    <t>Manage the bank's e-channels function to ensure availability and functionality of e-channels in order to fulfill e-business targets. Prepare and develop the e-channels business strategy according to the organization's overall strategy. Ensure the development of website, online banking, and mobile banking and oversee the development of multiple functionalities of the ATM channel. Ensure processes are in place for quality service delivery. Coordinate and communicate with other bank departments e.g., marketing services, IT, Operations, Card Centre, etc., to ensure effective delivery of agreed objectives. Develop and implement management information system to control and monitor performance of e-channels. Develop and manage strategic alliances for value added features on e-channels.</t>
  </si>
  <si>
    <t>Správce e-kanálů; Manažer digitálních kanálů; Manažer digitálního bankovnictví; Manažer internetového bankovnictví; Manažer elektronického bankovnictví; Manažer internetového bankovnictví; Správce alternativních kanálů; Manažer digitálního bankovnictví</t>
  </si>
  <si>
    <t>مدير القنوات الإلكترونية; مدير القنوات الرقمية; مدير الخدمات المصرفية الرقمية; مدير الخدمات المصرفية عبر الإنترنت; مدير الخدمات المصرفية الإلكترونية; مدير الخدمات المصرفية عبر الإنترنت; مدير القنوات البديل; مدير الخدمات المصرفية الرقمية</t>
  </si>
  <si>
    <t>E-道管理器; 数字渠道管理器; 数字银行经理; 网上银行经理; 电子银行经理; 网上银行经理; 备选渠道管理器; 数字银行经理</t>
  </si>
  <si>
    <t>E-Channels Manager; Styring af digitale kanaler; Digital bankchef; Nettbank Manager; E-Banking Manager; Internet Banking Manager; Administrator af alternative kanaler; Digital bankchef</t>
  </si>
  <si>
    <t>Beheer van e-kanalen; Beheer van digitale kanalen; Manager digitaal bankieren; Manager Online Bankieren; Manager e-bankieren; Manager internetbankieren; Beheer van alternatieve kanalen; Manager digitaal bankieren</t>
  </si>
  <si>
    <t>E-kanalite haldur; Digitaalsete kanalite haldur; Digitaalse panganduse haldur; Internetipanga juht; E-panga juht; Internetipanga juht; Alternatiivsete kanalite haldur; Digitaalse panganduse haldur</t>
  </si>
  <si>
    <t>E-kanavien hallinta; Digitaalisten kanavien hallinta; Digitaalisen pankkitoiminnan johtaja; Verkkopankin johtaja; Verkkopankin johtaja; Verkkopankin johtaja; Vaihtoehtoisten kanavien hallinta; Digitaalisen pankkitoiminnan johtaja</t>
  </si>
  <si>
    <t>Gestionnaire de canaux électroniques; Gestionnaire de canaux numériques; Responsable Banque Digitale; Responsable Banque en ligne; Responsable E-Banking; Responsable Banque en ligne; Gestionnaire de canaux alternatifs; Responsable Banque Digitale</t>
  </si>
  <si>
    <t>E-Channels Manager; Manager für digitale Kanäle; Manager für digitales Banking; Online-Banking-Manager; E-Banking-Manager; Internet-Banking-Manager; Manager für alternative Kanäle; Manager für digitales Banking</t>
  </si>
  <si>
    <t>Διαχειριστής Ηλεκτρονικών Καναλιών; Διαχειριστής Ψηφιακών Καναλιών; Διευθυντής Ψηφιακής Τραπεζικής; Διευθυντής Online Banking; Διευθυντής E-Banking; Διευθυντής Internet Banking; Διαχειριστής εναλλακτικών καναλιών; Διευθυντής Ψηφιακής Τραπεζικής</t>
  </si>
  <si>
    <t>ई-चैनल प्रबंधक; डिजिटल चैनल प्रबंधक; डिजिटल बैंकिंग प्रबंधक; ऑनलाइन बैंकिंग प्रबंधक; ई-बैंकिंग प्रबंधक; इंटरनेट बैंकिंग प्रबंधक; वैकल्पिक चैनल प्रबंधक; डिजिटल बैंकिंग प्रबंधक</t>
  </si>
  <si>
    <t>E-csatornák kezelője; Digitális csatornák kezelője; Digitális banki menedzser; Online banki menedzser; E-banki menedzser; Internet Banking Manager; Alternatív csatornák kezelője; Digitális banki menedzser</t>
  </si>
  <si>
    <t>Gestore E-Channels; Gestore Canali Digitali; Responsabile Digital Banking; Responsabile dell'Online Banking; Responsabile E-Banking; Responsabile dell'Internet Banking; Gestore di canali alternativi; Responsabile Digital Banking</t>
  </si>
  <si>
    <t>Eチャネルマネージャー; デジタルチャネルマネージャー; デジタルバンキングマネージャー; オンラインバンキングマネージャー; Eバンキングマネージャー; インターネットバンキングマネージャー; オルタナティブチャネルマネージャー; デジタルバンキングマネージャー</t>
  </si>
  <si>
    <t>E-kanālu pārvaldnieks; Digitālo kanālu pārvaldnieks; Digitālās bankas menedžeris; Internetbankas menedžeris; E-bankas vadītājs; Internetbankas menedžeris; Alternatīvo kanālu pārvaldnieks; Digitālās bankas menedžeris</t>
  </si>
  <si>
    <t>El. kanalų tvarkyklė; Skaitmeninių kanalų tvarkytuvas; Skaitmeninės bankininkystės vadybininkas; Internetinės bankininkystės vadybininkas; El. bankininkystės vadybininkas; Internetinės bankininkystės vadybininkas; Alternatyvi kanalų tvarkyklė; Skaitmeninės bankininkystės vadybininkas</t>
  </si>
  <si>
    <t>Pengurus E-Saluran; Pengurus Saluran Digital; Pengurus Perbankan Digital; Pengurus Perbankan Dalam Talian; Pengurus E-Perbankan; Pengurus Perbankan Internet; Pengurus Saluran Alternatif; Pengurus Perbankan Digital</t>
  </si>
  <si>
    <t>Menedżer kanałów elektronicznych; Menedżer kanałów cyfrowych; Menedżer ds. Bankowości Cyfrowej; Menedżer Bankowości Internetowej; Menedżer Bankowości Elektronicznej; Menedżer Bankowości Internetowej; Menedżer kanałów alternatywnych; Menedżer ds. Bankowości Cyfrowej</t>
  </si>
  <si>
    <t>Gerenciador de canais eletrônicos; Gerenciador de Canais Digitais; Gerente de Banco Digital; Gerente de Banco Online; Gerente de E-Banking; Gerente de Internet Banking; Gerenciador de canais alternativos; Gerente de Banco Digital</t>
  </si>
  <si>
    <t>Gestor de E-Canais; Gerente de Canais Digitais; Gerente de Digital Banking; Gerente de Online Banking; Gerente de E-Banking; Gerente de Internet Banking; Gestor de Canais Alternativos; Gerente de Digital Banking</t>
  </si>
  <si>
    <t>Managerul canalelor electronice; Manager canale digitale; Digital Banking Manager; Online Banking Manager; E-Banking Manager; Internet Banking Manager; Manager de canale alternative; Digital Banking Manager</t>
  </si>
  <si>
    <t>Upravitelj e-kanalov; Upravitelj digitalnih kanalov; Vodja digitalnega bančništva; Upravitelj spletnega bančništva; Vodja e-bančništva; Vodja internetnega bančništva; Upravitelj alternativnih kanalov; Vodja digitalnega bančništva</t>
  </si>
  <si>
    <t>Správca e-kanálov; Správca digitálnych kanálov; Manažér digitálneho bankovníctva; Manažér online bankovníctva; Manažér elektronického bankovníctva; Manažér internetového bankovníctva; Správca alternatívnych kanálov; Manažér digitálneho bankovníctva</t>
  </si>
  <si>
    <t>Gerente de Canales Electrónicos; Gerente de Canales Digitales; Gerente de Banca Digital; Gerente de Banca en Línea; Gerente de Banca Electrónica; Gerente de Banca por Internet; Gestor de Canales Alternativos; Gerente de Banca Digital</t>
  </si>
  <si>
    <t>Chef för e-kanaler; Ansvarig för digitala kanaler; Chef för digital bankverksamhet; Chef för Internetbank; E-Banking Chef; Chef för Internetbank; Hanterare för alternativa kanaler; Chef för digital bankverksamhet</t>
  </si>
  <si>
    <t>E-Kanal Yöneticisi; Dijital Kanal Yöneticisi; Dijital Bankacılık Müdürü; İnternet Bankacılığı Müdürü; E-Bankacılık Müdürü; İnternet Bankacılığı Müdürü; Alternatif Kanallar Yöneticisi; Dijital Bankacılık Müdürü</t>
  </si>
  <si>
    <t>Менеджер електронних каналів; Менеджер цифрових каналів; Менеджер цифрового банкінгу; Менеджер інтернет-банкінгу; Менеджер електронного банкінгу; Менеджер інтернет-банкінгу; Менеджер альтернативних каналів; Менеджер цифрового банкінгу</t>
  </si>
  <si>
    <t>Trình quản lý kênh điện tử; Trình quản lý kênh kỹ thuật số; Giám đốc Ngân hàng Kỹ thuật số; Quản lý ngân hàng trực tuyến; Quản lý Ngân hàng điện tử; Quản lý Ngân hàng Trực tuyến; Trình quản lý kênh thay thế; Giám đốc Ngân hàng Kỹ thuật số</t>
  </si>
  <si>
    <t>E-Channels Manager II</t>
  </si>
  <si>
    <t>E-Channels Manager I</t>
  </si>
  <si>
    <t>ATM Manager III</t>
  </si>
  <si>
    <t>Manage the ATM Channel operations to provide maximum access coverage and 24/7 operational capability throughout the region. Contribute to the master plan for desired geographical coverage for ATM's and create a roll out plan on any installation. Conduct feasibility studies to identify potential locations for ATMs to ensure an adequate level of return on investment for the bank. Negotiate with the landlords about the lease for the sites, process the agreement, and arrange for payment. Liaise with internal departments to arrange for installation, such as telephone lines, equipment, operations and datacenter. Review the performance of ATMs from a profitability perspective to extend rental agreements and remove and relocate ATMs. Drive support and enhancement process to ensure optimum costs and ATM network performance. Identify partner companies that will sell marketing space on ATM's and coordinate with internal marketing department to maximize return.</t>
  </si>
  <si>
    <t>ATM Manager II</t>
  </si>
  <si>
    <t>ATM Manager I</t>
  </si>
  <si>
    <t>E-Channels Specialist III</t>
  </si>
  <si>
    <t>Digital Banking Specialist; Online Banking Specialist; E-Banking Specialist; Internet Banking Specialist</t>
  </si>
  <si>
    <t>Make technological decisions and manage the continuous evolution regarding a technological front, throughout all digital banking equipment and programs. Technically lead the diagnosis and correction of incidents on a technological front. Coordinate, decide, design, and implement the value offer, characteristics, financial objectives and experience of digital products, analyzing studies and market and business indicators, in constant coordination with stakeholders, in order to meet commercial and marketing goals. Coordinate and decide on the market of digital products, preparing a plan and road map of digital products, coordinating marketing and communication, planning sales and post-sales channels, in order to achieve business goals, of use and experience. Support and coordinate the maintenance, budget, and scope of the bank's digital road map, analyzing market indicators and business and customer needs, and coordinating with main stakeholders. Prioritize developments and launches that the bank and customers need that impact business and experience indicators.</t>
  </si>
  <si>
    <t>Specialista na elektronické kanály; Specialista digitálního bankovnictví; Specialista online bankovnictví; Specialista elektronického bankovnictví; Specialista internetového bankovnictví; Specialista digitálního bankovnictví</t>
  </si>
  <si>
    <t>أخصائي القنوات الإلكترونية; أخصائي الخدمات المصرفية الرقمية; أخصائي الخدمات المصرفية عبر الإنترنت; أخصائي الخدمات المصرفية الإلكترونية; أخصائي الخدمات المصرفية عبر الإنترنت; أخصائي الخدمات المصرفية الرقمية</t>
  </si>
  <si>
    <t>电子渠道专员; 数字银行专家; 网上银行专家; 电子银行专员; 网上银行专家; 数字银行专家</t>
  </si>
  <si>
    <t>Specialist i e-kanaler; Specialist i digital bankvirksomhed; Specialist i netbank; E-Banking Specialist; Specialist i internetbank; Specialist i digital bankvirksomhed</t>
  </si>
  <si>
    <t>E-Kanalen Specialist; Specialist digitaal bankieren; Specialist in online bankieren; Specialist in e-bankieren; Specialist in internetbankieren; Specialist digitaal bankieren</t>
  </si>
  <si>
    <t>E-kanalite spetsialist; Digitaalse panganduse spetsialist; Interneti-panganduse spetsialist; E-panganduse spetsialist; Internetipanga spetsialist; Digitaalse panganduse spetsialist</t>
  </si>
  <si>
    <t>E-kanavien asiantuntija; Digitaalisen pankkitoiminnan asiantuntija; Verkkopankin asiantuntija; Verkkopankkien asiantuntija; Verkkopankin asiantuntija; Digitaalisen pankkitoiminnan asiantuntija</t>
  </si>
  <si>
    <t>Spécialiste E-Channels; Spécialiste de la banque numérique; Spécialiste de la banque en ligne; Spécialiste E-Banking; Spécialiste de la banque en ligne; Spécialiste de la banque numérique</t>
  </si>
  <si>
    <t>Spezialist für E-Kanäle; Spezialist für digitales Banking; Spezialist für Online-Banking; E-Banking-Spezialist; Internet-Banking-Spezialist; Spezialist für digitales Banking</t>
  </si>
  <si>
    <t>Ειδικός ηλεκτρονικών καναλιών; Ειδικός Ψηφιακής Τραπεζικής; Ειδικός Online Banking; Ειδικός Ηλεκτρονικής Τραπεζικής; Ειδικός στο Internet Banking; Ειδικός Ψηφιακής Τραπεζικής</t>
  </si>
  <si>
    <t>ई-चैनल विशेषज्ञ; डिजिटल बैंकिंग विशेषज्ञ; ऑनलाइन बैंकिंग विशेषज्ञ; ई-बैंकिंग विशेषज्ञ; इंटरनेट बैंकिंग विशेषज्ञ; डिजिटल बैंकिंग विशेषज्ञ</t>
  </si>
  <si>
    <t>E-csatornák specialistája; Digitális banki szakember; Online banki szakember; E-banki szakember; Internet banki szakember; Digitális banki szakember</t>
  </si>
  <si>
    <t>Specialista E-Channels; Specialista in Digital Banking; Specialista in servizi bancari online; Specialista E-Banking; Specialista in Internet Banking; Specialista in Digital Banking</t>
  </si>
  <si>
    <t>Eチャネルスペシャリスト; デジタルバンキングスペシャリスト; オンラインバンキングスペシャリスト; Eバンキングスペシャリスト; インターネットバンキングスペシャリスト; デジタルバンキングスペシャリスト</t>
  </si>
  <si>
    <t>E-kanālu speciālists; Digitālās bankas speciālists; Internetbankas speciālists; E-bankas speciālists; Internetbankas speciālists; Digitālās bankas speciālists</t>
  </si>
  <si>
    <t>E-kanalų specialistas; Skaitmeninės bankininkystės specialistas; Internetinės bankininkystės specialistas; El. bankininkystės specialistas; Internetinės bankininkystės specialistas; Skaitmeninės bankininkystės specialistas</t>
  </si>
  <si>
    <t>Pakar E-Saluran; Pakar Perbankan Digital; Pakar Perbankan Dalam Talian; Pakar E-Perbankan; Pakar Perbankan Internet; Pakar Perbankan Digital</t>
  </si>
  <si>
    <t>Specjalista ds. e-kanałów; Specjalista ds. Bankowości Cyfrowej; Specjalista ds. Bankowości Internetowej; Specjalista ds. Bankowości Elektronicznej; Specjalista ds. Bankowości Internetowej; Specjalista ds. Bankowości Cyfrowej</t>
  </si>
  <si>
    <t>Especialista em canais eletrônicos; Especialista em Banco Digital; Especialista em banco online; Especialista em E-Banking; Especialista em Internet Banking; Especialista em Banco Digital</t>
  </si>
  <si>
    <t>Especialista em E-Channels; Especialista em Banca Digital; Especialista em Online Banking; Especialista em E-Banking; Especialista em Internet Banking; Especialista em Banca Digital</t>
  </si>
  <si>
    <t>Specialist Canale Electronice; Digital Banking Specialist; Online Banking Specialist; E-Banking Specialist; Internet Banking Specialist; Digital Banking Specialist</t>
  </si>
  <si>
    <t>Strokovnjak za e-kanale; Strokovnjak za digitalno bančništvo; Strokovnjak za spletno bančništvo; Strokovnjak za e-bančništvo; Strokovnjak za internetno bančništvo; Strokovnjak za digitalno bančništvo</t>
  </si>
  <si>
    <t>Špecialista na elektronické kanály; Špecialista na digitálne bankovníctvo; Špecialista na online bankovníctvo; Špecialista na elektronické bankovníctvo; Špecialista na internetové bankovníctvo; Špecialista na digitálne bankovníctvo</t>
  </si>
  <si>
    <t>Especialista en E-Canales; Especialista en Banca Digital; Especialista en Banca en Línea; Especialista en Banca Electrónica; Especialista en Banca por Internet; Especialista en Banca Digital</t>
  </si>
  <si>
    <t>Specialist på e-kanaler; Specialist på digitala banktjänster; Specialist på internetbank; Specialist på e-banktjänster; Specialist på internetbank; Specialist på digitala banktjänster</t>
  </si>
  <si>
    <t>E-Kanal Uzmanı; Dijital Bankacılık Uzmanı; İnternet Bankacılığı Uzmanı; E-Bankacılık Uzmanı; İnternet Bankacılığı Uzmanı; Dijital Bankacılık Uzmanı</t>
  </si>
  <si>
    <t>Фахівець з електронних каналів; Фахівець з цифрового банкінгу; Фахівець з інтернет-банкінгу; Спеціаліст з електронного банкінгу; Фахівець з інтернет-банкінгу; Фахівець з цифрового банкінгу</t>
  </si>
  <si>
    <t>Chuyên gia kênh điện tử; Chuyên gia ngân hàng số; Chuyên gia Ngân hàng Trực tuyến; Chuyên viên Ngân hàng điện tử; Chuyên gia Ngân hàng Trực tuyến; Chuyên gia ngân hàng số</t>
  </si>
  <si>
    <t>E-Channels Specialist II</t>
  </si>
  <si>
    <t>E-Channels Specialist I</t>
  </si>
  <si>
    <t>E-Channels Product Manager III</t>
  </si>
  <si>
    <t>Digital Banking Product Manager</t>
  </si>
  <si>
    <t>Ensure the operation of one or more direct banking channels through systematic measurement and capacity planning. Contribute to the development of a strategy and business plan for e-channels operations. Consolidate back-office e-channels processes and identify opportunities to automate them. Streamline and document e-channel processes for service and sales functions, and for back office co-ordination and monitoring. Implement process details regarding sales and service fulfillment, biller formats, remittance tie-ups, and related processes. Monitor and review e-channels. Review e-channels performance reports on capacity, utilization, and efficiency. Monitor and forecast resource requirements, plan upgrades, and report usage. Provide strategic inputs, competition scanning, and best practice review and application.</t>
  </si>
  <si>
    <t>Produktový manažer pro e-kanály; Produktový manažer digitálního bankovnictví</t>
  </si>
  <si>
    <t>مدير منتج القنوات الإلكترونية; مدير منتجات الخدمات المصرفية الرقمية</t>
  </si>
  <si>
    <t>电子渠道产品经理; 数字银行产品经理</t>
  </si>
  <si>
    <t>Produktchef for e-kanaler; Produktchef for digital bankvirksomhed</t>
  </si>
  <si>
    <t>Productmanager E-Kanalen; Productmanager digitaal bankieren</t>
  </si>
  <si>
    <t>E-kanalite tootejuht; Digitaalse panganduse tootejuht</t>
  </si>
  <si>
    <t>Sähköisten kanavien tuotepäällikkö; Digitaalisen pankkitoiminnan tuotepäällikkö</t>
  </si>
  <si>
    <t>Chef de Produit E-Channels; Chef de Produit Banque Digitale</t>
  </si>
  <si>
    <t>Produktmanager E-Channels; Produktmanager Digital Banking</t>
  </si>
  <si>
    <t>Υπεύθυνος Προϊόντων E-Channels; Υπεύθυνος Προϊόντων Ψηφιακής Τραπεζικής</t>
  </si>
  <si>
    <t>ई-चैनल उत्पाद प्रबंधक; डिजिटल बैंकिंग उत्पाद प्रबंधक</t>
  </si>
  <si>
    <t>E-csatornák termékmenedzsere; Digitális banki termékmenedzser</t>
  </si>
  <si>
    <t>Responsabile del prodotto E-Channels; Responsabile del prodotto bancario digitale</t>
  </si>
  <si>
    <t>Eチャネルプロダクトマネージャー; デジタルバンキングプロダクトマネージャー</t>
  </si>
  <si>
    <t>E-kanālu produktu menedžeris; Digitālās bankas produktu menedžeris</t>
  </si>
  <si>
    <t>E-kanalų produktų vadybininkas; Skaitmeninės bankininkystės produktų vadovas</t>
  </si>
  <si>
    <t>Pengurus Produk E-Saluran; Pengurus Produk Perbankan Digital</t>
  </si>
  <si>
    <t>Menedżer produktu ds. kanałów elektronicznych; Menedżer Produktu Bankowości Cyfrowej</t>
  </si>
  <si>
    <t>Gerente de Produto de Canais Eletrônicos; Gerente de Produto de Banco Digital</t>
  </si>
  <si>
    <t>Gerente de Produto E-Channels; Gerente de Produto Digital Banking</t>
  </si>
  <si>
    <t>Manager de produs E-Channels; Manager de produs Digital Banking</t>
  </si>
  <si>
    <t>Produktni vodja e-kanalov; Vodja izdelkov za digitalno bančništvo</t>
  </si>
  <si>
    <t>Produktový manažér E-Channels; Produktový manažér digitálneho bankovníctva</t>
  </si>
  <si>
    <t>Gerente de Producto de E-Channels; Gerente de Producto de Banca Digital</t>
  </si>
  <si>
    <t>Produktchef för E-Channels; Produktchef för digitala banktjänster</t>
  </si>
  <si>
    <t>E-Kanallar Ürün Müdürü; Dijital Bankacılık Ürün Müdürü</t>
  </si>
  <si>
    <t>Продакт менеджер електронних каналів; Менеджер продуктів цифрового банкінгу</t>
  </si>
  <si>
    <t>Giám đốc sản phẩm kênh điện tử; Giám đốc sản phẩm ngân hàng kỹ thuật số</t>
  </si>
  <si>
    <t>E-Channels Product Manager II</t>
  </si>
  <si>
    <t>E-Channels Product Manager I</t>
  </si>
  <si>
    <t>E-Channels Analyst III</t>
  </si>
  <si>
    <t>Digital Channels Officer; Digital Banking Analyst; Online Banking Analyst; E-Banking Analyst; Internet Banking Analyst</t>
  </si>
  <si>
    <t>Ensure that the bank's website and internet banking services are maintained and enhanced. Provide support in managing availability and performance of e-channels and online service level maintenance. Ensure accuracy and efficacy of web content by monitoring changes as well as keeping product content updated in co-ordination with product teams. Develop, plan, and document functional specifications to support service and e-channel development. Coordinate with other departments (e.g., IT, Quality) and conduct testing of systems and arrange for deployment. Conduct user acceptance tests to enable rapid deployment of changes and new functionality. Generate reviews and manage content and service requirements for e-channels area including website and product pages in co-ordination with product teams.</t>
  </si>
  <si>
    <t>Analytik E-Channels; Referent pro digitální kanály; Analytik digitálního bankovnictví; Analytik internetového bankovnictví; Analytik elektronického bankovnictví; Analytik internetového bankovnictví; Analytik digitálního bankovnictví</t>
  </si>
  <si>
    <t>محلل القنوات الإلكترونية; مسؤول القنوات الرقمية; محلل الخدمات المصرفية الرقمية; محلل الخدمات المصرفية عبر الإنترنت; محلل الخدمات المصرفية الإلكترونية; محلل الخدمات المصرفية عبر الإنترنت; محلل الخدمات المصرفية الرقمية</t>
  </si>
  <si>
    <t>E-道分析师; 数字渠道官; 数字银行分析师; 网上银行分析师; 电子银行分析师; 网上银行分析师; 数字银行分析师</t>
  </si>
  <si>
    <t>E-Channels analytiker; Medarbejder for digitale kanaler; Digital bankanalytiker; Analytiker af netbank; E-bank-analytiker; Internet Banking Analytiker; Digital bankanalytiker</t>
  </si>
  <si>
    <t>E-Kanalen Analist; Functionaris Digitale Kanalen; Analist digitaal bankieren; Analist online bankieren; Analist e-bankieren; Analist internetbankieren; Analist digitaal bankieren</t>
  </si>
  <si>
    <t>E-kanalite analüütik; Digitaalsete kanalite ametnik; Digitaalse panganduse analüütik; Interneti-panganduse analüütik; E-panganduse analüütik; Internetipanga analüütik; Digitaalse panganduse analüütik</t>
  </si>
  <si>
    <t>Sähköisten kanavien analyytikko; Digitaalisten kanavien virkailija; Digitaalisen pankkitoiminnan analyytikko; Verkkopankin analyytikko; Verkkopankkien analyytikko; Verkkopankin analyytikko; Digitaalisen pankkitoiminnan analyytikko</t>
  </si>
  <si>
    <t>Analyste E-Channels; Chargée des canaux numériques; Analyste Banque Digitale; Analyste Banque en ligne; Analyste E-Banking; Analyste Banque par Internet; Analyste Banque Digitale</t>
  </si>
  <si>
    <t>Analyst für E-Kanäle; Beauftragter für digitale Kanäle; Analyst für digitales Banking; Online-Banking-Analyst; E-Banking Analyst; Internet-Banking-Analyst; Analyst für digitales Banking</t>
  </si>
  <si>
    <t>Αναλυτής E-Channels; Λειτουργός Ψηφιακών Καναλιών; Αναλυτής Ψηφιακής Τραπεζικής; Online Banking Αναλυτής; Αναλυτής E-Banking; Αναλυτής Internet Banking; Αναλυτής Ψηφιακής Τραπεζικής</t>
  </si>
  <si>
    <t>ई-चैनल विश्लेषक; डिजिटल चैनल अधिकारी; डिजिटल बैंकिंग विश्लेषक; ऑनलाइन बैंकिंग विश्लेषक; ई-बैंकिंग विश्लेषक; इंटरनेट बैंकिंग विश्लेषक; डिजिटल बैंकिंग विश्लेषक</t>
  </si>
  <si>
    <t>E-csatornák elemzője; Digitális csatornák tisztviselője; Digitális banki elemző; Online banki elemző; E-banki elemző; Internet Banking elemző; Digitális banki elemző</t>
  </si>
  <si>
    <t>Analista E-Channels; Responsabile dei canali digitali; Analista di Digital Banking; Analista di Online Banking; Analista E-Banking; Analista di Internet Banking; Analista di Digital Banking</t>
  </si>
  <si>
    <t>Eチャネルアナリスト; デジタルチャネルオフィサー; デジタルバンキングアナリスト; オンラインバンキングアナリスト; Eバンキングアナリスト; インターネットバンキングアナリスト; デジタルバンキングアナリスト</t>
  </si>
  <si>
    <t>E-kanālu analītiķis; Digitālo kanālu speciālists; Digitālās bankas analītiķis; Internetbankas analītiķis; E-banku analītiķis; Internetbankas analītiķis; Digitālās bankas analītiķis</t>
  </si>
  <si>
    <t>El. kanalų analitikas; Skaitmeninių kanalų pareigūnas; Skaitmeninės bankininkystės analitikas; Internetinės bankininkystės analitikas; El. bankininkystės analitikas; Internetinės bankininkystės analitikas; Skaitmeninės bankininkystės analitikas</t>
  </si>
  <si>
    <t>Penganalisis E-Saluran; Pegawai Saluran Digital; Penganalisis Perbankan Digital; Penganalisis Perbankan Dalam Talian; Penganalisis E-Perbankan; Penganalisis Perbankan Internet; Penganalisis Perbankan Digital</t>
  </si>
  <si>
    <t>Analityk ds. kanałów elektronicznych; Specjalista ds. kanałów cyfrowych; Analityk bankowości cyfrowej; Analityk bankowości internetowej; Analityk bankowości elektronicznej; Analityk Bankowości Internetowej; Analityk bankowości cyfrowej</t>
  </si>
  <si>
    <t>Analista de E-Channels; Diretor de Canais Digitais; Analista de Banco Digital; Analista de Online Banking; Analista de E-Banking; Analista de Internet Banking; Analista de Banco Digital</t>
  </si>
  <si>
    <t>Analista de E-Canais; Oficial de Canais Digitais; Analista de Digital Banking; Analista de Online Banking; Analista de E-Banking; Analista de Internet Banking; Analista de Digital Banking</t>
  </si>
  <si>
    <t>Analist Canale Electronice; Ofițer canale digitale; Analist Digital Banking; Analist Online Banking; Analist E-Banking; Analist Internet Banking; Analist Digital Banking</t>
  </si>
  <si>
    <t>Analitik e-kanalov; Uradnik za digitalne kanale; Analitik digitalnega bančništva; Analitik spletnega bančništva; Analitik za e-bančništvo; Analitik internetnega bančništva; Analitik digitalnega bančništva</t>
  </si>
  <si>
    <t>Analytik elektronických kanálov; Úradník pre digitálne kanály; Analytik digitálneho bankovníctva; Analytik online bankovníctva; Analytik elektronického bankovníctva; Analytik internetového bankovníctva; Analytik digitálneho bankovníctva</t>
  </si>
  <si>
    <t>Analista de E-Canales; Oficial de Canales Digitales; Analista de Banca Digital; Analista de Banca Online; Analista de Banca Electrónica; Analista de Banca por Internet; Analista de Banca Digital</t>
  </si>
  <si>
    <t>Analytiker av e-kanaler; Handläggare för digitala kanaler; Analytiker inom digital bankverksamhet; Analytiker inom internetbank; E-Banking Analytiker; Analytiker av internetbanker; Analytiker inom digital bankverksamhet</t>
  </si>
  <si>
    <t>E-Kanal Analisti; Dijital Kanallar Sorumlusu; Dijital Bankacılık Analisti; Online Bankacılık Analisti; E-Bankacılık Analisti; İnternet Bankacılığı Analisti; Dijital Bankacılık Analisti</t>
  </si>
  <si>
    <t>Аналітик електронних каналів; Спеціаліст з цифрових каналів; Аналітик цифрового банкінгу; Аналітик онлайн-банкінгу; Аналітик електронного банкінгу; Аналітик інтернет-банкінгу; Аналітик цифрового банкінгу</t>
  </si>
  <si>
    <t>Nhà phân tích kênh điện tử; Nhân viên kênh kỹ thuật số; Nhà phân tích ngân hàng kỹ thuật số; Chuyên viên phân tích ngân hàng trực tuyến; Nhà phân tích ngân hàng điện tử; Chuyên viên phân tích Ngân hàng Trực tuyến; Nhà phân tích ngân hàng kỹ thuật số</t>
  </si>
  <si>
    <t>E-Channels Analyst II</t>
  </si>
  <si>
    <t>E-Channels Analyst I</t>
  </si>
  <si>
    <t>Head of Tellers</t>
  </si>
  <si>
    <t>Lead the enterprise-wide, large or global tell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ller function.</t>
  </si>
  <si>
    <t>VP Tellers</t>
  </si>
  <si>
    <t>Area Head of Tellers; Department Head of Tellers; Country Head of Tellers; EVP Tellers; SVP Tellers; Executive VP Tellers; Senior VP Tellers; Vice President Tellers</t>
  </si>
  <si>
    <t>Lead the tell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llers function.</t>
  </si>
  <si>
    <t>Pokladní VP; Oblastní vedoucí pokladních; Vedoucí oddělení pokladníků; Country Head of Tellers; EVP Pokladní; SVP pokladní; Výkonný viceprezident Tellers; Senior viceprezident Tellers; Viceprezident Tellers</t>
  </si>
  <si>
    <t>نائب الرئيس للصرافين; رئيس منطقة الصرافين; رئيس قسم الصرافين; رئيس الصرافين القطريين; الصرافين EVP; الصرافين الأوائل; نائب الرئيس التنفيذي للصرافين; نائب الرئيس الأول للصرافين; نائب الرئيس الصرافين</t>
  </si>
  <si>
    <t>VP 柜员; 区域柜员主管; 柜员部门主管; 国家柜员主管; 执行副总裁柜员; 高级柜员; 出纳员执行副总裁; 高级 VP 柜员; 副总裁 Tell Tell</t>
  </si>
  <si>
    <t>VP-tællere; Områdechef for kasserere; Afdelingsleder for kasser; Landechef for kasserere; EVP Tællere; SVP-tællere; Ledende VP-tællere; Senior VP Tellers; Vicepræsident for kasserere</t>
  </si>
  <si>
    <t>VP Tellers; Hoofd Afdeling Tellers; Afdelingshoofd Stemopnemers; Land Hoofd Tellers; EVP-stemopnemers; SVP Tellers; Uitvoerende VP Tellers; Senior VP Tellers; Vice-president Tellers</t>
  </si>
  <si>
    <t>Asepresident Tellers; Tellerite valdkonna juht; Tellerite osakonna juhataja; Tellerite riigijuht; EVP tellerid; Tellerite asepresident; Tegevjuhi asepresident Tellers; Vanem asepresident Tellers; Asepresident Tellers</t>
  </si>
  <si>
    <t>Varapuheenjohtaja Kassanlaskijat; Aluepäällikkö; Kassanlaskijoiden osastopäällikkö; Ääntenlaskijoiden maajohtaja; Johtaja Kassanlaskijat; Kassanlaskijoiden johtaja; Johtaja Kassanlaskijat; Vanhempi varatoimitusjohtaja; Varapuheenjohtaja Tellers</t>
  </si>
  <si>
    <t>Vice-président des caissiers; Chef de secteur des guichets; Chef de département des caissiers; Responsable Pays des Caissiers; Vice-président exécutif des caissiers; Vice-président directeur des guichets; Vice-président exécutif des caissiers; Vice-président principal, Caissiers; Vice-président des caissiers</t>
  </si>
  <si>
    <t>Vize-Kassierer; Bereichsleiter der Kassen; Abteilungsleiter Kassierer; Landesleiter von Tellers; EVP-Kassierer; SVP-Kassierer; Leitender Vizepräsident Kassierer; Leitender Vizepräsident Kassierer; Vizepräsident Tellers</t>
  </si>
  <si>
    <t>Ταμίες VP; Επικεφαλής Ταμίας Περιοχής; Τμηματάρχης Ταμιών; Επικεφαλής Ταμίας Χώρας; Ταμίες EVP; Ταμίες SVP; Εκτελεστικοί Ταμίες Αντιπρόεδροι; Ανώτεροι Ταμίες VP; Ταμίες Αντιπροέδρων</t>
  </si>
  <si>
    <t>वीपी टेलर्स; टेलर्स के क्षेत्र प्रमुख; टेलर्स के विभाग प्रमुख; टेलर के कंट्री हेड; ईवीपी टेलर; एसवीपी टेलर्स; कार्यकारी वीपी टेलर; वरिष्ठ वीपी टेलर; वाइस प्रेसिडेंट टेलर्स</t>
  </si>
  <si>
    <t>Alelnök Tellers; Területi szavazatszámláló vezető; Pénztáros osztályvezető; Szavazatszámlálók országvezetője; EVP Pénztárosok; Pénztárosok alelnöke; Ügyvezető alelnök; Vezető alelnök Tellers; Alelnök Pénztárosok</t>
  </si>
  <si>
    <t>Vicepresidenti Cassieri; Responsabile Area Scramelli; Capo Dipartimento Cassieri; Responsabile nazionale degli sportelli; Scrutatori EVP; Cassieri SVP; Vicepresidente esecutivo Tellers; Senior VP Tellers; Vice Presidente Tellers</t>
  </si>
  <si>
    <t>VPテラー; エリアヘッド・オブ・テラーズ; テラー部門長; テラーのカントリーヘッド; EVPテラー; SVPテラー; エグゼクティブバイスプレジデントテラー; シニアバイスプレジデントテラー; テラーズ副社長</t>
  </si>
  <si>
    <t>VP kasieri; Kasieru apgabala vadītājs; Kasieru nodaļas vadītājs; Valsts kasieru vadītājs; EVP kasieri; SVP kasieri; Izpildviceprezidenta kasieri; Vecākie VP kasieri; Viceprezidents Tellers</t>
  </si>
  <si>
    <t>VP pasakotojai; Rajono pasakotojų vadovas; Skyriaus vedėjas; Šalies pasakotojų vadovas; EVP pasakotojai; SVP pasakotojai; Vykdomieji VP pasakotojai; Vyresnieji VP pasakotojai; Viceprezidentas Tellers</t>
  </si>
  <si>
    <t>Naib Presiden Juruwang; Ketua Juruwang Kawasan; Ketua Jabatan Juruwang; Ketua Juruwang Negara; EVP Juruwang; SVP Juruwang; Naib Presiden Eksekutif Juruwang; Juruwang VP Kanan; Naib Presiden Juruwang</t>
  </si>
  <si>
    <t>Wiceprezes Kasjerzy; Regionalny Kierownik Kasjerów; Kierownik Działu Kasjerów; Krajowy Szef Kasjerów; Kasjerzy EVP; Starszy kasjer; Wiceprezes wykonawczy ds. kasjerów; Starszy wiceprezes ds. kasjerów; Wiceprezes Kasjerzy</t>
  </si>
  <si>
    <t>Vice-presidentes de caixa; Chefe de Área de Caixas; Chefe de Departamento de Caixas; Chefe Nacional de Caixas; Caixas EVP; Caixas SVP; Vice-presidente executivo de caixas; Vice-presidente sênior de caixas; Vice-presidente Caixas</t>
  </si>
  <si>
    <t>Vice-Presidente Caixas; Chefe de Área de Caixas; Chefe de Departamento de Contadores; Chefe Nacional de Caixas; Caixas EVP; Caixas SVP; Vice-Presidente Executivo Tellers; Vice-Presidente Sénior de Caixas; Vice-Presidente Tellers</t>
  </si>
  <si>
    <t>VP Casieri; Șef de zonă de casierii; Șef de departament de casierii; Șef de țară al casierilor; EVP Casieri; SVP Casieri; Vicepreședinte executiv Casieri; Vicepreședinte senior Casieri; Vicepreședinte Casieri</t>
  </si>
  <si>
    <t>Podpredsedniki blagajnikov; Področni vodja blagajnikov; Vodja oddelka za blagajne; Vodja blagajne v državi; EVP blagajniki; SVP blagajniki; Izvršni podpredsednik blagajnikov; Višji podpredsednik blagajnika; Podpredsednik blagajnikov</t>
  </si>
  <si>
    <t>Viceprezidenti pokladníkov; Oblastný vedúci pokladníkov; Vedúci oddelenia pokladníkov; Vedúci pokladníkov v krajine; Výkonný viceprezident; Daňoví viceprezidenti; Výkonný viceprezident pre pokladníkov; Senior viceprezidenti; Viceprezident Tellers</t>
  </si>
  <si>
    <t>Vicepresidente de Cajeros; Jefe de Área de Cajeros; Jefe de Departamento de Cajeros; Jefe de Cajeros en el País; Cajeros EVP; Cajeros SVP; Vicepresidente Ejecutivo de Cajeros; Vicepresidente Senior de Cajeros; Vicepresidente de Cajeros</t>
  </si>
  <si>
    <t>VP Kassörer; Områdeschef för rösträknare; Avdelningschef för rösträknare; Landschef för rösträknare; EVP-kassörer; SVP Kassörer; Verkställande direktör för rösträknare; Senior VP Kassörer; Vice ordförande rösträknare</t>
  </si>
  <si>
    <t>Veznedarlar; Veznedarlar Alan Başkanı; Veznedarlar Bölüm Başkanı; Veznedarlar Ülke Başkanı; EVP Veznedarları; Kıdemli Başkan Yardımcısı Veznedarları; Veznedarlardan Sorumlu Başkan Yardımcısı; Kıdemli Başkan Yardımcısı Veznedarlar; Başkan Yardımcısı Veznedarlar</t>
  </si>
  <si>
    <t>В.П. Касири; Начальник відділу касирів; Начальник відділу касирів; Голова касирів у країні; Касири EVP; Касири SVP; Виконавчий віце-президент Касир; Старший віце-президент Касир; Віце-президент Теллерс</t>
  </si>
  <si>
    <t>Phó giao dịch viên; Trưởng phòng giao dịch viên khu vực; Trưởng phòng Giao dịch viên; Trưởng giao dịch viên quốc gia; Giao dịch viên EVP; Giao dịch viên phó chủ tịch cấp cao; Phó chủ tịch điều hành giao dịch viên; Phó chủ tịch giao dịch viên cấp cao; Phó Chủ tịch Giao dịch viên</t>
  </si>
  <si>
    <t>Director Tellers</t>
  </si>
  <si>
    <t>Head of Tellers; Tellers Director; Tellers Manager</t>
  </si>
  <si>
    <t>Direct several managers and supervisors who together manage the tellers functional area. Develop and implement policy plans, processes, and procedures to enhance the performance and efficiency of the functional area.</t>
  </si>
  <si>
    <t>Ředitel Tellers; Vedoucí pokladníků; Ředitel pokladníků; Manažer pokladníků</t>
  </si>
  <si>
    <t>مدير الصرافين; رئيس الصرافين; مدير الصرافين; مدير الصرافين</t>
  </si>
  <si>
    <t>董事柜员; 柜员主管; 柜员总监; 柜员经理</t>
  </si>
  <si>
    <t>Direktør Tællere; Leder af kasserere; Tæller Direktør; Tæller Manager</t>
  </si>
  <si>
    <t>Directeur Tellers; Hoofd Stemopnemers; Tellers Directeur; Tellers Manager</t>
  </si>
  <si>
    <t>Režissöör Tellers; Tellerite juht; Tellersi direktor; Tellersi juht</t>
  </si>
  <si>
    <t>Johtaja Tellers; Ääntenlaskijoiden päällikkö; Kassanlaskijoiden johtaja; Ääntenlaskijoiden johtaja</t>
  </si>
  <si>
    <t>Directeur Tellers; Chef des guichets; Directeur des scrutateurs; Responsable des guichets</t>
  </si>
  <si>
    <t>Regisseur Tellers; Leiter der Kassen; Direktor der Kassierer; Manager der Kassierer</t>
  </si>
  <si>
    <t>Ταμίες Διευθυντή; Επικεφαλής Ταμιών; Διευθυντής Ταμειολόγων; Ταμίας</t>
  </si>
  <si>
    <t>निर्देशक टेलर; टेलर्स के प्रमुख; टेलर निदेशक</t>
  </si>
  <si>
    <t>Rendező Tellers; Pénztári vezető; Pénztári igazgató; Pénztáros menedzser</t>
  </si>
  <si>
    <t>Direttore Tellers; Responsabile degli sportelli; Direttore Cassieri; Responsabile Cassieri</t>
  </si>
  <si>
    <t>ディレクターテラーズ; テラー責任者; テラーズディレクター; テラーマネージャー</t>
  </si>
  <si>
    <t>Režisors kasieri; Kasieru vadītājs; Kasieri direktors; Kasieru vadītājs</t>
  </si>
  <si>
    <t>Režisieriaus pasakotojai; "Tellers" vadovas; "Tellers" direktorius; Pasakotojų vadybininkas</t>
  </si>
  <si>
    <t>Pengarah Juruwang; Ketua Juruwang; Pengarah Juruwang; Pengurus Juruwang</t>
  </si>
  <si>
    <t>Dyrektor Kasjerzy; Kierownik kasjerów; Dyrektor kasjerów; Kierownik kasjerów</t>
  </si>
  <si>
    <t>Diretores Escrutinadores; Chefe de Caixas; Diretor de Caixas; Gerente de Caixas</t>
  </si>
  <si>
    <t>Diretor Tellers; Chefe de Caixas; Diretor de Caixas; Gerente de Caixas</t>
  </si>
  <si>
    <t>Director Casieri; Șeful casierilor; Director Casieri; Manager casierii</t>
  </si>
  <si>
    <t>Direktor Blagajniki; Vodja blagajne; Direktor blagajnikov; Upravitelj blagajnikov</t>
  </si>
  <si>
    <t>Riaditeľ Tellers; Vedúci pokladníkov; Riaditeľ pokladníkov; Manažér pokladníkov</t>
  </si>
  <si>
    <t>Director Cajeros; Jefe de Cajeros; Director de Cajeros; Gerente de Cajeros</t>
  </si>
  <si>
    <t>Direktör Rösträknare; Chef för rösträknare; Kassörer Direktör; Rösträknare Chef</t>
  </si>
  <si>
    <t>Yönetmen Veznedarlar; Veznedarlar Başkanı; Vezne Direktörü; Vezne Müdürü</t>
  </si>
  <si>
    <t>Режисер Теллерс; Керівник касирів; Касири Директор; Менеджер касирів</t>
  </si>
  <si>
    <t>Giám đốc giao dịch viên; Trưởng phòng giao dịch viên; Giám đốc giao dịch viên; Quản lý giao dịch viên</t>
  </si>
  <si>
    <t>Cashier/Teller Team Leader III</t>
  </si>
  <si>
    <t>Teller Manager; Head Teller; Chief Teller</t>
  </si>
  <si>
    <t>Lead, coach, and schedule customer service representative staff while promoting sales, service focus, and achievement of targets. Assign and control activities of customer service representatives and tellers that provide a full range of general banking services, i.e., opening, closing, and transferring checking, savings, and other time deposit accounts. Approve checks for payment in excess of teller limits within specified authority. Ensure the delivery of high quality customer service and compliance to bank policies and procedures to large retail and multi-line businesses. May assist branch lending officer and branch manager when dealing with larger, more complex, and sensitive retail and commercial accounts, including making calls on small businesses. Resolve a variety of customer complaints and issues. Suggest and sell additional and alternative types of accounts and services to meet customer needs. Ensure economical quantity of cash is in the vault and at workstations. May coordinate more complex transactions and customer inquiries such as card problems. Handle non-routine inquiries but may refer situation to more senior colleagues. Provide guidance and technical assistance to new and less experienced colleagues.</t>
  </si>
  <si>
    <t>Vedoucí týmu pokladních/pokladních; Manažer pokladny; Hlavní pokladní; Hlavní pokladník</t>
  </si>
  <si>
    <t>أمين الصندوق / قائد فريق الصراف; مدير الصراف الآلي; رئيس الصراف; رئيس الصرافين</t>
  </si>
  <si>
    <t>收银员/柜员组长; 柜员经理; 总出纳员; 首席出纳员</t>
  </si>
  <si>
    <t>Kasserer/kasserer teamleder; Kassechef; Køkkenchef; Chefkasserer</t>
  </si>
  <si>
    <t>Kassier/kassier Teamleider; Teller Manager; Hoofdteller; Hoofdteller</t>
  </si>
  <si>
    <t>Kassapidaja/telleri meeskonna juht; Telleri juht; Peatoss; Peateller</t>
  </si>
  <si>
    <t>Kassanhoitaja/kassanhoitajan tiiminvetäjä; Kassanhoitaja; Pääkassanhoitaja; Pääkassanlaskija</t>
  </si>
  <si>
    <t>Chef d’équipe caissier/caissier; Gérant du caissier; Caissier en chef; Caissier en chef</t>
  </si>
  <si>
    <t>Teamleiter Kassierer/Kassierer; Kassierer Manager; Leitender Kassierer; Chef-Kassierer</t>
  </si>
  <si>
    <t>Ταμίας/Ταμίας Αρχηγός Ομάδας; Ταμίας; Επικεφαλής Ταμίας; Αρχιταμίας</t>
  </si>
  <si>
    <t>कैशियर/टेलर टीम लीडर; टेलर प्रबंधक; हेड टेलर; चीफ टेलर</t>
  </si>
  <si>
    <t>Pénztáros/pénztáros csapatvezető; Pénztárkezelő; Főpénztáros; Főpénztáros</t>
  </si>
  <si>
    <t>Cassiere/Cassiere Team Leader; Gestore Cassiere; Capo cassiere; Capo cassiere</t>
  </si>
  <si>
    <t>キャッシャー/テラーチームリーダー; テラーマネージャー; ヘッドテラー; チーフテラー</t>
  </si>
  <si>
    <t>Kasieri/kasieru komandas vadītājs; Kases vadītājs; Galvenais kasieris; Galvenais kasieris</t>
  </si>
  <si>
    <t>Kasininko / pasakotojo komandos vadovas; Pasakotojo tvarkyklė; Vyriausiasis pasakotojas; Vyriausiasis pasakotojas</t>
  </si>
  <si>
    <t>Ketua Pasukan Juruwang/Juruwang; Pengurus Juruwang; Ketua Juruwang; Ketua Juruwang</t>
  </si>
  <si>
    <t>Lider zespołu kasjera/kasjera; Kierownik kasjera; Główny kasjer; Główny kasjer</t>
  </si>
  <si>
    <t>Líder de Equipe de Caixa/Caixa; Gerente de caixa; Chefe de caixa; Chefe de Caixa</t>
  </si>
  <si>
    <t>Chefe de Equipa de Caixa/Caixa; Gestor de Caixa; Contador de Cabeça; Chefe de Contas</t>
  </si>
  <si>
    <t>Șef de echipă casier/casier; Casier manager; Casier șef; Casier șef</t>
  </si>
  <si>
    <t>Vodja blagajne; Upravitelj blagajne; Glavni blagajnik; Glavni blagajnik</t>
  </si>
  <si>
    <t>Vedúci tímu pokladníka/pokladníka; Vedúci pokladníka; Hlavný pokladník; Hlavný pokladník</t>
  </si>
  <si>
    <t>Jefe de equipo de cajero/cajero; Gerente de Cajero; Cajero Principal; Cajero Jefe</t>
  </si>
  <si>
    <t>Teamledare för kassa/kassör; Chef för kassör; Huvud Kassör; Chefskassör</t>
  </si>
  <si>
    <t>Kasiyer/Veznedar Takım Lideri; Vezne Müdürü; Baş Veznedar; Baş Veznedar</t>
  </si>
  <si>
    <t>Керівник групи касира/касира; Касир-менеджер; Головний касир; Головний касир</t>
  </si>
  <si>
    <t>Trưởng nhóm thu ngân / giao dịch viên; Quản lý giao dịch viên; Giao dịch viên trưởng; Giao dịch viên trưởng</t>
  </si>
  <si>
    <t>Cashier/Teller Team Leader II</t>
  </si>
  <si>
    <t>Cashier/Teller Team Leader I</t>
  </si>
  <si>
    <t>Bank Cashier/Teller IV</t>
  </si>
  <si>
    <t>Teller; Retail Banking Associate; Front Desk Bankiing Officer; Bank Teller; Cashier / Teller</t>
  </si>
  <si>
    <t>Provide standard banking services, such as cash payments and deposits, informing customers about retail savings products, insurance products, consumer credits, and other banking products.</t>
  </si>
  <si>
    <t>Pracovník klientské podpory; Pokladník; Spolupracovník retailového bankovnictví; Referent pro bankovnictví na recepci; Bankovní pokladník; Pokladna / Pokladní</t>
  </si>
  <si>
    <t>مسؤول دعم العملاء; الصراف; مساعد الخدمات المصرفية للأفراد; مسؤول الخدمات المصرفية في مكتب الاستقبال; صراف البنك; أمين الصندوق / الصراف</t>
  </si>
  <si>
    <t>客户支持主任; 出纳员; 零售银行助理; 前台银行职员; 银行柜员; 收银员 / 柜员</t>
  </si>
  <si>
    <t>Kundesupportmedarbejder; Teller; Detailbankmedarbejder; Bankmedarbejder i receptionen; Bankkasserer; Kasserer / kasserer</t>
  </si>
  <si>
    <t>Medewerker klantenondersteuning; Bankbediende; Medewerker retailbankieren; Receptie Bankiing Officer; Bankbediende; Kassier / kassier</t>
  </si>
  <si>
    <t>Klienditoe ametnik; Teller; Jaepanganduse kaastöötaja; Vastuvõtu pangaametnik; Pangateller; Kassapidaja / teller</t>
  </si>
  <si>
    <t>Asiakastukihenkilö; Pankkivirkailija; Vähittäispankkien työntekijä; Vastaanoton pankkivirkailija; Pankkivirkailija; Kassa / Kassanhoitaja</t>
  </si>
  <si>
    <t>Agente de soutien à la clientèle; Caissier; Associé Banque de Détail; Agent de banque à la réception; Caissier de banque; Caissier / Caissier</t>
  </si>
  <si>
    <t>Kundenbetreuer; Kassierer; Mitarbeiter im Privatkundengeschäft; Bankkaufmann an der Rezeption; Bankangestellter; Kassierer / Kassierer</t>
  </si>
  <si>
    <t>Λειτουργός Υποστήριξης Πελατών; Ταμείας σε τράπεζα; Συνεργάτης Λιανικής Τραπεζικής; Υπάλληλος Τραπεζικής Ρεσεψιόν; Ταμίας Τράπεζας; Ταμίας / Ταμίας</t>
  </si>
  <si>
    <t>ग्राहक सहायता अधिकारी; मतगणक; रिटेल बैंकिंग एसोसिएट; फ्रंट डेस्क बैंकिंग ऑफिसर; बैंक टेलर; कैशियर/टेलर</t>
  </si>
  <si>
    <t>Ügyfélszolgálati tisztviselő; Elbeszélő; Lakossági banki munkatárs; Recepciós banki tisztviselő; Banktisztviselő; Pénztáros / pénztáros</t>
  </si>
  <si>
    <t>Addetto all'assistenza clienti; Cassiere; Associato di Retail Banking; Addetto alla reception; Cassiere di banca; Cassiere / Cassiere</t>
  </si>
  <si>
    <t>クライアントサポートオフィサー; 出納係; リテールバンキングアソシエイト; フロントデスクの銀行業務担当役員; 銀行窓口; キャッシャー/テラー</t>
  </si>
  <si>
    <t>Klientu atbalsta speciālists; Stāstītājs; Mazumtirdzniecības banku asociētais; Reģistratūras bankas darbinieks; Bankas kasieris; Kasiere / kasiere</t>
  </si>
  <si>
    <t>Klientų aptarnavimo pareigūnas; Teller; Mažmeninės bankininkystės partneris; Banko registratūros pareigūnas; Banko pasakotojas; Kasininkas / pasakotojas</t>
  </si>
  <si>
    <t>Pegawai Sokongan Pelanggan; Juruwang; Bersekutu Perbankan Runcit; Pegawai Perbankan Meja Depan; Juruwang Bank; Juruwang / Juruwang</t>
  </si>
  <si>
    <t>Specjalista ds. obsługi klienta; Kasjer; Współpracownik Bankowości Detalicznej; Pracownik bankowości recepcji; Kasjer bankowy; Kasjer / Kasjer</t>
  </si>
  <si>
    <t>Diretor de Suporte ao Cliente; Teller; Associado de banco de varejo; Oficial de Recepção Bancária; Caixa de banco; Caixa / Caixa</t>
  </si>
  <si>
    <t>Responsável de Apoio ao Cliente; Caixa; Associado de Banca de Retalho; Oficial de Banca da Receção; Caixa Bancário; Caixa / Caixa</t>
  </si>
  <si>
    <t>Ofițer de asistență pentru clienți; Casier; Asociat Retail Banking; Ofițer bancar de recepție; Casier bancar; Casier / Casier</t>
  </si>
  <si>
    <t>Uradnik za podporo strankam; Teller; Sodelavec za bančništvo s prebivalstvom; Bančni uradnik na recepciji; Bančni blagajnik; Blagajna / blagajna</t>
  </si>
  <si>
    <t>Pracovník klientskej podpory; Teller; Spolupracovník retailového bankovníctva; Bankový úradník na recepcii; Bankový pokladník; Pokladník / Pokladník</t>
  </si>
  <si>
    <t>Oficial de Atención al Cliente; Cajero; Asociado de Banca Minorista; Oficial de Banca de Recepción; Cajero; Cajero / Cajero</t>
  </si>
  <si>
    <t>Ansvarig för kundsupport; Kassör; Medarbetare inom banktjänster till privatpersoner och mindre företag; Banktjänsteman i receptionen; Bankkassör; Kassör / Kassör</t>
  </si>
  <si>
    <t>Müşteri Destek Görevlisi; Veznedar; Bireysel Bankacılık Sorumlusu; Ön Büro Bankacılık Görevlisi; Banka Veznedarı; Kasiyer / Veznedar</t>
  </si>
  <si>
    <t>Співробітник служби підтримки клієнтів; Теллер; Юрист з роздрібного бізнесу; Банківський офіцер на стійці реєстрації; Касир у банку; Касир / Касир</t>
  </si>
  <si>
    <t>Nhân viên hỗ trợ khách hàng; Teller; Cộng tác viên ngân hàng bán lẻ; Nhân viên ngân hàng lễ tân; Giao dịch viên ngân hàng; Thu ngân / Giao dịch viên</t>
  </si>
  <si>
    <t>Bank Cashier/Teller III</t>
  </si>
  <si>
    <t>Bank Cashier/Teller II</t>
  </si>
  <si>
    <t>Bank Cashier/Teller I</t>
  </si>
  <si>
    <t>Head of Credit Card Sales</t>
  </si>
  <si>
    <t>Lead the enterprise-wide, large or global credit car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sales function.</t>
  </si>
  <si>
    <t>VP Credit Card Sales</t>
  </si>
  <si>
    <t>Area Head of Credit Card Sales; Department Head of Credit Card Sales; Country Head of Credit Card Sales; EVP Credit Card Sales; SVP Credit Card Sales; Executive VP Credit Card Sales; Senior VP Credit Card Sales; Vice President Credit Card Sales</t>
  </si>
  <si>
    <t>Lead the credit card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sales function.</t>
  </si>
  <si>
    <t>VP pro prodej kreditních karet; Oblast: Vedoucí prodeje kreditních karet; Vedoucí oddělení prodeje kreditních karet; Country Head of Credit Card Sales; EVP Prodej kreditních karet; SVP pro prodej kreditních karet; Výkonný viceprezident pro prodej kreditních karet; Senior viceprezident pro prodej kreditních karet; Viceprezident pro prodej kreditních karet</t>
  </si>
  <si>
    <t>نائب الرئيس مبيعات بطاقات الائتمان; رئيس منطقة مبيعات بطاقات الائتمان; رئيس قسم مبيعات البطاقات الائتمانية; رئيس مبيعات بطاقات الائتمان; مبيعات بطاقات ائتمان نائب الرئيس التنفيذي; مبيعات بطاقات الائتمان نائب الرئيس الأول; نائب الرئيس التنفيذي لمبيعات بطاقات الائتمان; نائب الرئيس الأول لمبيعات بطاقات الائتمان; نائب الرئيس لمبيعات البطاقات الائتمانية</t>
  </si>
  <si>
    <t>VP 信用卡销售; 信用卡销售区域主管; 信用卡销售部门主管; 信用卡销售区域主管; 信用卡销售 EVP; 信用卡销售高级副总裁; 信用卡销售执行副总裁; 信用卡销售高级副总裁; 信用卡销售副总裁</t>
  </si>
  <si>
    <t>VP Kreditkort Salg; Områdechef for kreditkortsalg; Afdelingsleder for kreditkortsalg; Landechef for kreditkortsalg; EVP Kreditkortsalg; SVP Kreditkortsalg; Executive VP Kreditkortsalg; Senior VP Kreditkortsalg; Vicepræsident for kreditkortsalg</t>
  </si>
  <si>
    <t>VP Verkoop van creditcards; Hoofd Creditcardverkoop; Afdelingshoofd Creditcardverkoop; Country Head of Credit Card Sales; EVP Creditcard Verkoop; SVP Verkoop van creditcards; Executive VP Verkoop van creditcards; Senior VP Verkoop van creditcards; Vice-president verkoop van creditcards</t>
  </si>
  <si>
    <t>Krediitkaardimüügi asepresident; Krediitkaardimüügi valdkonna juht; Krediitkaardimüügi osakonna juhataja; Krediitkaardimüügi riigijuht; EVP krediitkaardi müük; Krediitkaardimüügi asepresident; Krediitkaardimüügi tegevjuht; Krediitkaardimüügi vanem asepresident; Krediitkaardimüügi asepresident</t>
  </si>
  <si>
    <t>Luottokorttimyynnin johtaja; Luottokorttimyynnin aluejohtaja; Luottokorttimyynnin osastopäällikkö; Luottokorttimyynnin maajohtaja; Luottokorttimyynnin johtaja; Luottokorttimyynnin johtaja; Luottokorttimyynnin johtaja; Luottokorttimyynnin vanhempi johtaja; Luottokorttimyynnistä vastaava johtaja</t>
  </si>
  <si>
    <t>Vice-président, Ventes de cartes de crédit; Chef de secteur des ventes de cartes de crédit; Chef de département des ventes de cartes de crédit; Responsable pays des ventes de cartes de crédit; Vice-président directeur des ventes de cartes de crédit; Vice-président principal, Ventes par carte de crédit; Vice-président exécutif, Ventes de cartes de crédit; Vice-président principal, Ventes de cartes de crédit; Vice-président des ventes de cartes de crédit</t>
  </si>
  <si>
    <t>VP Kreditkartenverkauf; Bereichsleiter Kreditkartenverkauf; Abteilungsleiter Kreditkartenverkauf; Country Head of Credit Card Sales; EVP Kreditkartenverkauf; SVP Kreditkarten Verkauf; Executive VP Kreditkartenverkauf; Senior VP Kreditkartenvertrieb; Vice President Kreditkartenvertrieb</t>
  </si>
  <si>
    <t>VP Πωλήσεις Πιστωτικών Καρτών; Περιοχή Επικεφαλής Πωλήσεων Πιστωτικών Καρτών; Τμηματάρχης Πωλήσεων Πιστωτικών Καρτών; Επικεφαλής Πωλήσεων Πιστωτικών Καρτών; Πωλήσεις πιστωτικών καρτών EVP; Πωλήσεις πιστωτικών καρτών SVP; Executive VP Πωλήσεις Πιστωτικών Καρτών; Ανώτερος VP Πωλήσεις πιστωτικών καρτών; Αντιπρόεδρος Πωλήσεων Πιστωτικών Καρτών</t>
  </si>
  <si>
    <t>VP क्रेडिट कार्ड बिक्री; क्रेडिट कार्ड सेल्स के एरिया हेड; क्रेडिट कार्ड बिक्री के विभाग प्रमुख; क्रेडिट कार्ड बिक्री के देश प्रमुख; ईवीपी क्रेडिट कार्ड बिक्री; SVP क्रेडिट कार्ड बिक्री; कार्यकारी वीपी क्रेडिट कार्ड बिक्री; वरिष्ठ वीपी क्रेडिट कार्ड बिक्री; उपाध्यक्ष क्रेडिट कार्ड बिक्री</t>
  </si>
  <si>
    <t>Hitelkártya-értékesítés alelnöke; Hitelkártya-értékesítés területi vezetője; Hitelkártya-értékesítés osztályvezető; Hitelkártya-értékesítés országos vezetője; EVP hitelkártya-értékesítés; Hitelkártya-értékesítési alelnök; Hitelkártya-értékesítésért felelős ügyvezető alelnök; Vezető alelnök hitelkártya-értékesítés; Hitelkártya-értékesítésért felelős alelnök</t>
  </si>
  <si>
    <t>VP Vendite con carta di credito; Area Responsabile Vendite Carte di Credito; Responsabile del dipartimento Vendite carte di credito; Responsabile nazionale delle vendite di carte di credito; EVP Vendite con carta di credito; SVP Vendite con carta di credito; Vicepresidente esecutivo delle vendite di carte di credito; Senior VP Vendite carte di credito; Vicepresidente Vendite carte di credito</t>
  </si>
  <si>
    <t>VPクレジットカード販売; クレジットカード販売エリアヘッド; クレジットカード営業部長; クレジットカードセールスのカントリーヘッド; EVPクレジットカード販売; SVP クレジットカード販売; エグゼクティブバイスプレジデント、クレジットカードセールス; シニアバイスプレジデント、クレジットカードセールス; クレジットカード販売担当副社長</t>
  </si>
  <si>
    <t>VP kredītkaršu pārdošana; Kredītkaršu pārdošanas jomas vadītājs; Kredītkaršu pārdošanas nodaļas vadītājs; Kredītkaršu pārdošanas valsts vadītājs; EVP kredītkaršu pārdošana; SVP kredītkaršu pārdošana; Executive VP kredītkaršu pārdošana; Vecākais VP kredītkaršu pārdošana; Viceprezidents kredītkaršu pārdošana</t>
  </si>
  <si>
    <t>VP kreditinių kortelių pardavimas; Srities kredito kortelių pardavimų vadovas; Kredito kortelių pardavimo skyriaus vadovas; Šalies kredito kortelių pardavimų vadovas; EVP kreditinių kortelių pardavimas; SVP kreditinių kortelių pardavimas; Vadovų VP kreditinių kortelių pardavimas; Vyresnysis VP kreditinių kortelių pardavimas; Viceprezidentas, atsakingas už kreditinių kortelių pardavimą</t>
  </si>
  <si>
    <t>Naib Presiden Jualan Kad Kredit; Ketua Kawasan Jualan Kad Kredit; Ketua Jabatan Jualan Kad Kredit; Ketua Negara Jualan Kad Kredit; Jualan Kad Kredit EVP; Jualan Kad Kredit SVP; Naib Presiden Eksekutif Jualan Kad Kredit; Naib Presiden Kanan Jualan Kad Kredit; Naib Presiden Jualan Kad Kredit</t>
  </si>
  <si>
    <t>Wiceprezes ds. sprzedaży kart kredytowych; Kierownik Działu Sprzedaży Kart Kredytowych; Kierownik Działu Sprzedaży Kart Kredytowych; Krajowy Dyrektor ds. Sprzedaży Kart Kredytowych; Wiceprezes ds. sprzedaży kart kredytowych; SVP Sprzedaż kart kredytowych; Wiceprezes wykonawczy ds. sprzedaży kart kredytowych; Starszy wiceprezes ds. sprzedaży kart kredytowych; Wiceprezes ds. sprzedaży kart kredytowych</t>
  </si>
  <si>
    <t>VP de Vendas com Cartão de Crédito; Head de Área de Vendas com Cartão de Crédito; Chefe do Departamento de Vendas com Cartão de Crédito; Chefe Nacional de Vendas com Cartão de Crédito; Vice-Presidente Executivo de Vendas com Cartão de Crédito; Vice-Presidente Sênior de Vendas com Cartão de Crédito; Vice-presidente executivo de vendas de cartões de crédito; Vice-presidente sênior de vendas de cartões de crédito; Vice-Presidente de Vendas com Cartão de Crédito</t>
  </si>
  <si>
    <t>Vice-Presidente de Vendas de Cartões de Crédito; Chefe da Área de Vendas de Cartões de Crédito; Chefe do Departamento de Vendas de Cartões de Crédito; Chefe Nacional de Vendas de Cartões de Crédito; EVP Vendas de Cartão de Crédito; SVP Vendas de Cartão de Crédito; Vice-Presidente Executivo de Vendas de Cartões de Crédito; Vice-Presidente Sênior de Vendas de Cartões de Crédito; Vice-Presidente de Vendas de Cartões de Crédito</t>
  </si>
  <si>
    <t>VP Vânzări cu carduri de credit; Șef de zonă de vânzări cu carduri de credit; Șef de departament de vânzări cu carduri de credit; Șef de țară pentru vânzări de carduri de credit; EVP Vânzări cu carduri de credit; SVP Vânzări cu carduri de credit; Vicepreședinte executiv vânzări cu carduri de credit; Vicepreședinte senior vânzări carduri de credit; Vicepreședinte vânzări carduri de credit</t>
  </si>
  <si>
    <t>Prodaja VP kreditnih kartic; Področni vodja prodaje kreditnih kartic; Vodja oddelka za prodajo kreditnih kartic; Vodja prodaje kreditnih kartic po državah; Prodaja kreditnih kartic EVP; Prodaja kreditnih kartic SVP; Izvršni podpredsednik prodaje kreditnih kartic; Višji podpredsednik prodaje kreditnih kartic; Podpredsednik za prodajo kreditnih kartic</t>
  </si>
  <si>
    <t>VP Predaj kreditných kariet; Oblastný vedúci predaja kreditných kariet; Vedúci oddelenia predaja kreditných kariet; Vedúci oddelenia predaja kreditných kariet v krajine; Predaj kreditných kariet EVP; Predaj kreditných kariet SVP; Výkonný viceprezident pre predaj kreditných kariet; Senior viceprezident pre predaj kreditných kariet; Viceprezident pre predaj kreditných kariet</t>
  </si>
  <si>
    <t>Vicepresidente de Ventas con Tarjeta de Crédito; Jefe de Área de Ventas de Tarjetas de Crédito; Jefe del Departamento de Ventas de Tarjetas de Crédito; País Jefe de Ventas de Tarjetas de Crédito; Ventas con tarjeta de crédito EVP; Ventas con tarjeta de crédito SVP; Vicepresidente Ejecutivo de Ventas de Tarjetas de Crédito; Vicepresidente Senior de Ventas con Tarjetas de Crédito; Vicepresidente de Ventas con Tarjeta de Crédito</t>
  </si>
  <si>
    <t>VP Kreditkortsförsäljning; Områdeschef för kreditkortsförsäljning; Avdelningschef för kreditkortsförsäljning; Landschef för kreditkortsförsäljning; EVP Kreditkortsförsäljning; SVP Kreditkortsförsäljning; Executive VP Kreditkortsförsäljning; Senior VP Kreditkortsförsäljning; Vice VD för kreditkortsförsäljning</t>
  </si>
  <si>
    <t>VP Kredi Kartı Satışları; Kredi Kartı Satış Bölge Müdürü; Kredi Kartı Satış Bölüm Başkanı; Kredi Kartı Satışlarından Sorumlu Ülke Başkanı; EVP Kredi Kartı Satışı; SVP Kredi Kartı Satışları; Kredi Kartı Satışlarından Sorumlu Başkan Yardımcısı; Kredi Kartı Satışlarından Sorumlu Kıdemli Başkan Yardımcısı; Kredi Kartı Satışlarından Sorumlu Genel Müdür Yardımcısı</t>
  </si>
  <si>
    <t>Віце-президент з продажу кредитних карток; Регіональний керівник відділу продажу кредитних карток; Керівник відділу продажу кредитних карток; Керівник відділу продажу кредитних карток у країні; EVP Продаж кредитних карток; SVP Продаж кредитних карток; Виконавчий віце-президент з продажу кредитних карток; Старший віце-президент з продажу кредитних карток; Віце-президент з продажу кредитних карток</t>
  </si>
  <si>
    <t>VP Kinh doanh thẻ tín dụng; Trưởng khu vực Kinh doanh Thẻ Tín Dụng; Trưởng phòng Kinh doanh Thẻ Tín Dụng; Giám đốc bán thẻ tín dụng quốc gia; EVP Bán thẻ tín dụng; Doanh số thẻ tín dụng SVP; Phó chủ tịch điều hành bán thẻ tín dụng; Phó chủ tịch cấp cao Kinh doanh thẻ tín dụng; Phó Chủ tịch Kinh doanh Thẻ Tín Dụng</t>
  </si>
  <si>
    <t>Director Credit Card Sales</t>
  </si>
  <si>
    <t>Direct several managers and supervisors who together manage the credit card sales functional area. Develop and implement policy plans, processes, and procedures to enhance the performance and efficiency of the functional area.</t>
  </si>
  <si>
    <t>Ředitel prodeje kreditních karet; Vedoucí pobočky Finanční služby / Bankovnictví; Ředitel divize Finanční služby / Bankovnictví; Manažer oddělení finančních služeb / bankovnictví</t>
  </si>
  <si>
    <t>مدير مبيعات بطاقات الائتمان; رئيس الخدمات المالية للفرع / الخدمات المصرفية; الخدمات المالية للفرع / مدير الخدمات المصرفية; الخدمات المالية للفرع / مدير الخدمات المصرفية</t>
  </si>
  <si>
    <t>信用卡销售总监; 分行金融服务/银行业务主管; 分行金融服务 / 银行总监; 分行金融服务 / 银行经理</t>
  </si>
  <si>
    <t>Direktør for kreditkortsalg; Chef for filial Finansielle tjenester / Bank; Filial Finansielle Tjenester / Bankdirektør; Filial Finansielle tjenester / Bankchef</t>
  </si>
  <si>
    <t>Directeur Verkoop Creditcards; Hoofd van de Branche Financiële Diensten / Bankwezen; Filiaal Financiële Diensten / Directeur Bankieren; Filiaal Financiële Diensten / Bankmanager</t>
  </si>
  <si>
    <t>Krediitkaardimüügi direktor; Filiaali juhataja Finantsteenused / pangandus; Filiaali finantsteenused / pangandusdirektor; Filiaali finantsteenused / pangajuht</t>
  </si>
  <si>
    <t>Luottokorttimyynnin johtaja; Sivuliikkeen johtaja Rahoituspalvelut / Pankkitoiminta; Sivukonttorin rahoituspalvelut / pankkijohtaja; Sivukonttorin rahoituspalvelut / pankkipäällikkö</t>
  </si>
  <si>
    <t>Directeur des ventes par carte de crédit; Responsable de l’agence Services financiers / Banque; Succursale Services Financiers / Directeur Bancaire; Directrice des services financiers / bancaires de la succursale</t>
  </si>
  <si>
    <t>Direktor Kreditkartenverkauf; Filialleiter Finanzdienstleistungen / Banking; Filiale Finanzdienstleistungen / Bankdirektor; Filialleiter Finanzdienstleistungen / Banking</t>
  </si>
  <si>
    <t>Διευθυντής Πωλήσεων Πιστωτικών Καρτών; Επικεφαλής Καταστήματος Χρηματοοικονομικών Υπηρεσιών / Τραπεζικών Εργασιών; Διευθυντής Χρηματοοικονομικών Υπηρεσιών Καταστήματος / Τραπεζικός Διευθυντής; Διευθυντής Χρηματοοικονομικών Υπηρεσιών Καταστήματος / Τραπεζικός Διευθυντής</t>
  </si>
  <si>
    <t>निदेशक क्रेडिट कार्ड बिक्री; शाखा वित्तीय सेवाओं के प्रमुख /; शाखा वित्तीय सेवाएं / बैंकिंग निदेशक; शाखा वित्तीय सेवाएं / बैंकिंग प्रबंधक</t>
  </si>
  <si>
    <t>Hitelkártya-értékesítési igazgató; Fiókvezető Pénzügyi szolgáltatások / Banki szolgáltatások; Fiók Pénzügyi szolgáltatások / Banki igazgató; Fiók Pénzügyi szolgáltatások / Banki menedzser</t>
  </si>
  <si>
    <t>Direttore Vendite Carte di Credito; Responsabile Filiale Servizi Finanziari / Bancari; Direttore dei Servizi Finanziari / Bancari; Responsabile Servizi Finanziari / Banking di Filiale</t>
  </si>
  <si>
    <t>クレジットカードセールスディレクター; 支店長 金融サービス/銀行; 支店 金融サービス / バンキング・ディレクター; 支店 金融サービス / 銀行マネージャー</t>
  </si>
  <si>
    <t>Direktors Kredītkaršu pārdošana; Filiāles Finanšu pakalpojumu / Banku nozares vadītājs; Filiāles Finanšu pakalpojumi / Banku direktors; Filiāles Finanšu pakalpojumi / Banku vadītājs</t>
  </si>
  <si>
    <t>Direktorius kreditinių kortelių pardavimas; Finansinių paslaugų / bankininkystės skyriaus vadovas; Filialo finansinės paslaugos / Bankininkystės direktorius; Filialo finansinės paslaugos / bankininkystės vadybininkas</t>
  </si>
  <si>
    <t>Pengarah Jualan Kad Kredit; Ketua Cawangan Perkhidmatan Kewangan / Perbankan; Pengarah Perkhidmatan Kewangan Cawangan / Perbankan; Pengurus Perkhidmatan Kewangan Cawangan / Perbankan</t>
  </si>
  <si>
    <t>Dyrektor ds. sprzedaży kart kredytowych; Dyrektor Oddziału Usług Finansowych / Bankowości; Dyrektor Oddziału ds. Usług Finansowych / Bankowości; Oddział Usługi Finansowe / Kierownik Bankowości</t>
  </si>
  <si>
    <t>Diretor de Vendas de Cartões de Crédito; Chefe de Serviços Financeiros / Bancário; Diretor de Serviços Financeiros / Bancário; Gerente de Serviços Financeiros / Bancário</t>
  </si>
  <si>
    <t>Director de vânzări cu carduri de credit; Șef Sucursală Servicii Financiare / Bancare; Sucursală Servicii Financiare / Director Bancar; Sucursală Servicii Financiare / Manager Bancar</t>
  </si>
  <si>
    <t>Direktor prodaje kreditnih kartic; Vodja oddelka za finančne storitve / bančništvo; Podružnica Finančne storitve / Bančni direktor; Finančne storitve podružnice / Bančni vodja</t>
  </si>
  <si>
    <t>Riaditeľ predaja kreditných kariet; Vedúci oddelenia finančných služieb / bankovníctva; Pobočka Finančné služby / Riaditeľ bankovníctva; Pobočka Finančné služby / Bankový manažér</t>
  </si>
  <si>
    <t>Director de Ventas con Tarjeta de Crédito; Jefe de Sucursal de Servicios Financieros / Banca; Sucursal de Servicios Financieros / Director Bancario; Sucursal de Servicios Financieros / Gerente Bancario</t>
  </si>
  <si>
    <t>Direktör för kreditkortsförsäljning; Chef för Branch Financial Services / Banking; Filial Finansiella tjänster / Bankchef; Filial Finansiella tjänster / Bankchef</t>
  </si>
  <si>
    <t>Kredi Kartı Satış Direktörü; Şube Müdürü, Finansal Hizmetler / Bankacılık; Şube Finansal Hizmetler / Bankacılık Direktörü; Şube Finansal Hizmetler / Bankacılık Müdürü</t>
  </si>
  <si>
    <t>Директор з продажу кредитних карток; Начальник відділу фінансових послуг / банківської справи; Відділення фінансових послуг / Директор з банківської діяльності; Відділення фінансових послуг / Менеджер з банківської справи</t>
  </si>
  <si>
    <t>Giám đốc Kinh doanh thẻ tín dụng; Trưởng Chi nhánh Dịch vụ Tài chính / Ngân hàng; Chi nhánh Dịch vụ Tài chính / Giám đốc Ngân hàng; Chi nhánh Dịch vụ Tài chính / Giám đốc Ngân hàng</t>
  </si>
  <si>
    <t>Credit Card Sales Manager III</t>
  </si>
  <si>
    <t>Manage the bank's credit card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t>
  </si>
  <si>
    <t>Credit Card Sales Manager II</t>
  </si>
  <si>
    <t>Credit Card Sales Manager I</t>
  </si>
  <si>
    <t>Credit Card Sales Officer IV</t>
  </si>
  <si>
    <t>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t>
  </si>
  <si>
    <t>Credit Card Sales Officer III</t>
  </si>
  <si>
    <t>Credit Card Sales Officer II</t>
  </si>
  <si>
    <t>Credit Card Sales Officer I</t>
  </si>
  <si>
    <t>Financial Products Manager III</t>
  </si>
  <si>
    <t>Banking Products Manager; Product Manager – Financial Services</t>
  </si>
  <si>
    <t>Develop and manage financial products and services. Ensure support of the commercial area, meeting the needs of customers and ensuring competitiveness with the market. Ensure competitiveness through the development of new products, based on market analysis, monitoring the performance of existing products, competition, and inputs from the shopping area. Ensure the development and implementation of processes for new products to be released.</t>
  </si>
  <si>
    <t>Manažer finančních produktů; Manažer bankovních produktů; Produktový manažer – Finanční služby</t>
  </si>
  <si>
    <t>مدير المنتجات المالية; مدير المنتجات المصرفية; مدير المنتج - الخدمات المالية</t>
  </si>
  <si>
    <t>金融产品经理; 银行产品经理; 产品经理 – 金融服务</t>
  </si>
  <si>
    <t>Chef for finansielle produkter; Chef for bankprodukter; Produktchef – Finansielle tjenesteydelser</t>
  </si>
  <si>
    <t>Manager Financiële Producten; Manager bankproducten; Product Manager – Financiële dienstverlening</t>
  </si>
  <si>
    <t>Finantstoodete juht; Pangandustoodete juht; Tootejuht – finantsteenused</t>
  </si>
  <si>
    <t>Rahoitustuotteiden päällikkö; Pankkituotteiden päällikkö; Tuotepäällikkö – Rahoituspalvelut</t>
  </si>
  <si>
    <t>Gestionnaire des produits financiers; Gestionnaire des produits bancaires; Chef de produit – Services financiers</t>
  </si>
  <si>
    <t>Manager für Finanzprodukte; Manager für Bankprodukte; Produktmanager – Finanzdienstleistungen</t>
  </si>
  <si>
    <t>Διευθυντής Χρηματοοικονομικών Προϊόντων; Διευθυντής Τραπεζικών Προϊόντων; Υπεύθυνος Προϊόντων – Χρηματοοικονομικές Υπηρεσίες</t>
  </si>
  <si>
    <t>वित्तीय उत्पाद प्रबंधक; बैंकिंग उत्पाद प्रबंधक; उत्पाद प्रबंधक - वित्तीय सेवाएं</t>
  </si>
  <si>
    <t>Pénzügyi termékek menedzsere; Banki termékek menedzsere; Termékmenedzser – Pénzügyi szolgáltatások</t>
  </si>
  <si>
    <t>Responsabile Prodotti Finanziari; Responsabile Prodotti Bancari; Product Manager - Servizi finanziari</t>
  </si>
  <si>
    <t>金融商品マネージャー; バンキング・プロダクツ・マネージャー; プロダクトマネージャー – 金融サービス</t>
  </si>
  <si>
    <t>Finanšu produktu vadītājs; Banku produktu vadītājs; Produktu menedžeris – finanšu pakalpojumi</t>
  </si>
  <si>
    <t>Finansinių produktų vadybininkas; Bankininkystės produktų vadovas; Produktų vadybininkas - finansinės paslaugos</t>
  </si>
  <si>
    <t>Pengurus Produk Kewangan; Pengurus Produk Perbankan; Pengurus Produk – Perkhidmatan Kewangan</t>
  </si>
  <si>
    <t>Menedżer ds. Produktów Finansowych; Menedżer ds. Produktów Bankowych; Menedżer produktu – usługi finansowe</t>
  </si>
  <si>
    <t>Gerente de Produtos Financeiros; Gerente de Produtos Bancários; Gerente de Produto – Serviços Financeiros</t>
  </si>
  <si>
    <t>Manager Produse Financiare; Manager Produse Bancare; Manager de produs – Servicii financiare</t>
  </si>
  <si>
    <t>Vodja finančnih produktov; Vodja bančnih izdelkov; Produktni vodja – finančne storitve</t>
  </si>
  <si>
    <t>Manažér finančných produktov; Manažér bankových produktov; Produktový manažér – finančné služby</t>
  </si>
  <si>
    <t>Gerente de Productos Financieros; Gerente de Productos Bancarios; Gerente de Producto – Servicios Financieros</t>
  </si>
  <si>
    <t>Chef för finansiella produkter; Chef för bankprodukter; Produktchef – Finansiella tjänster</t>
  </si>
  <si>
    <t>Finansal Ürünler Müdürü; Bankacılık Ürünleri Müdürü; Ürün Müdürü - Finansal Hizmetler</t>
  </si>
  <si>
    <t>Менеджер з фінансових продуктів; Менеджер з банківських продуктів; Продакт менеджер – Фінансові послуги</t>
  </si>
  <si>
    <t>Quản lý sản phẩm tài chính; Giám đốc sản phẩm ngân hàng; Giám đốc sản phẩm – Dịch vụ tài chính</t>
  </si>
  <si>
    <t>Financial Products Manager II</t>
  </si>
  <si>
    <t>Financial Products Manager I</t>
  </si>
  <si>
    <t>Correspondent Manager III</t>
  </si>
  <si>
    <t>Manage the relationships with correspondent banks or financial institutions. Ensure smooth operations of correspondent banking relationships, including facilitating transactions, managing risks, and resolving issues. Serve as the primary point of contact for correspondent banks and maintain effective communication and collaboration with all relevant stakeholders. Monitor the performance of correspondent banks and conduct due diligence to ensure compliance with regulatory and organizational requirements.</t>
  </si>
  <si>
    <t>Correspondent Manager II</t>
  </si>
  <si>
    <t>Correspondent Manager I</t>
  </si>
  <si>
    <t>Treasury Procedures Supervisor III</t>
  </si>
  <si>
    <t>Supervise and follow the daily movement of the financial availabilities of the bank, considering the activities of payments to suppliers of goods and services as well as receiving. Analyze and process documents and jurisdictions with the objective of guaranteeing the banks financial outstanding payments. Control banking balances, determining transfers when necessary. Sign and check orders of payment and documents of transferal.</t>
  </si>
  <si>
    <t>Treasury Procedures Supervisor II</t>
  </si>
  <si>
    <t>Treasury Procedures Supervisor I</t>
  </si>
  <si>
    <t>Financial Products Supervisor III</t>
  </si>
  <si>
    <t>Banking Products Supervisor; Product Supervisor – Financial Services</t>
  </si>
  <si>
    <t>Supervise the activities related to the management of financial products and services. Verify and approve the process specifications and product reviews, and the proper implementation and management of existing products. Analyze the market, pricing, specifications of products and profitability monitoring processes. Specify and monitor the operational development of new projects, as well as identify and implement improvements in existing products and services.</t>
  </si>
  <si>
    <t>Inspektor finančních produktů; Supervisor pro bankovní produkty; Produktový supervizor – Finanční služby</t>
  </si>
  <si>
    <t>مشرف المنتجات المالية; مشرف المنتجات المصرفية; مشرف المنتج - الخدمات المالية</t>
  </si>
  <si>
    <t>金融产品主管; 银行产品主管; 产品主管 – 金融服务</t>
  </si>
  <si>
    <t>Tilsynsmyndighed for finansielle produkter; Tilsynsførende for bankprodukter; Product Supervisor – finansielle tjenesteydelser</t>
  </si>
  <si>
    <t>Toezichthouder financiële producten; Toezichthouder op bankproducten; Product Supervisor – Financiële dienstverlening</t>
  </si>
  <si>
    <t>Finantstoodete järelevalveasutus; Pangandustoodete järelevaataja; Tootejärelevalve – finantsteenused</t>
  </si>
  <si>
    <t>Rahoitustuotteiden valvoja; Pankkituotteiden valvoja; Tuotevalvoja – Rahoituspalvelut</t>
  </si>
  <si>
    <t>Superviseur des produits financiers; Superviseur des produits bancaires; Superviseur de produits – Services financiers</t>
  </si>
  <si>
    <t>Aufsichtsbehörde für Finanzprodukte; Aufsichtsbehörde für Bankprodukte; Product Supervisor – Finanzdienstleistungen</t>
  </si>
  <si>
    <t>Επόπτης Χρηματοοικονομικών Προϊόντων; Επόπτης Τραπεζικών Προϊόντων; Υπεύθυνος Προϊόντων – Χρηματοοικονομικές Υπηρεσίες</t>
  </si>
  <si>
    <t>वित्तीय उत्पाद पर्यवेक्षक; बैंकिंग उत्पाद पर्यवेक्षक; उत्पाद पर्यवेक्षक - वित्तीय सेवाएं</t>
  </si>
  <si>
    <t>Pénzügyi termékek felügyelete; Banki termékek felügyelője; Termékfelügyelő – Pénzügyi szolgáltatások</t>
  </si>
  <si>
    <t>Supervisore dei prodotti finanziari; Supervisore dei prodotti bancari; Supervisore di prodotto - Servizi finanziari</t>
  </si>
  <si>
    <t>金融商品統括; バンキング商品スーパーバイザー; プロダクトスーパーバイザー – 金融サービス</t>
  </si>
  <si>
    <t>Finanšu produktu uzraugs; Banku produktu uzraugs; Produktu uzraugs – finanšu pakalpojumi</t>
  </si>
  <si>
    <t>Finansinių produktų priežiūros institucija; Bankininkystės produktų priežiūros institucija; Produkto vadovas – finansinės paslaugos</t>
  </si>
  <si>
    <t>Penyelia Produk Kewangan; Penyelia Produk Perbankan; Penyelia Produk – Perkhidmatan Kewangan</t>
  </si>
  <si>
    <t>Inspektor ds. Produktów Finansowych; Inspektor ds. Produktów Bankowych; Inspektor ds. Produktu – Usługi Finansowe</t>
  </si>
  <si>
    <t>Supervisor de Produtos Financeiros; Supervisor de Produtos Bancários; Supervisor de Produto - Serviços Financeiros</t>
  </si>
  <si>
    <t>Supervisor de Produtos Financeiros; Supervisor de Produtos Bancários; Supervisor de Produto – Serviços Financeiros</t>
  </si>
  <si>
    <t>Supervizor de produse financiare; Supraveghetor Produse Bancare; Supervizor de produs – Servicii financiare</t>
  </si>
  <si>
    <t>Nadzornik finančnih produktov; Nadzornik bančnih produktov; Nadzornik izdelkov – finančne storitve</t>
  </si>
  <si>
    <t>Dozorca nad finančnými produktmi; Orgán dohľadu nad bankovými produktmi; Produktový dozorca – finančné služby</t>
  </si>
  <si>
    <t>Supervisor de Productos Financieros; Supervisor de Productos Bancarios; Supervisor de Producto – Servicios Financieros</t>
  </si>
  <si>
    <t>Tillsynsmyndighet för finansiella produkter; Tillsynsmyndighet för bankprodukter; Produktansvarig – Finansiella tjänster</t>
  </si>
  <si>
    <t>Finansal Ürünler Sorumlusu; Bankacılık Ürünleri Süpervizörü; Ürün Sorumlusu - Finansal Hizmetler</t>
  </si>
  <si>
    <t>Супервайзер з фінансових продуктів; Інспектор з банківських продуктів; Керівник продукту – фінансові послуги</t>
  </si>
  <si>
    <t>Giám sát sản phẩm tài chính; Giám sát sản phẩm ngân hàng; Giám sát sản phẩm – Dịch vụ tài chính</t>
  </si>
  <si>
    <t>Financial Products Supervisor II</t>
  </si>
  <si>
    <t>Financial Products Supervisor I</t>
  </si>
  <si>
    <t>Correspondent Specialist IV</t>
  </si>
  <si>
    <t>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t>
  </si>
  <si>
    <t>Correspondent Specialist III</t>
  </si>
  <si>
    <t>Correspondent Specialist II</t>
  </si>
  <si>
    <t>Correspondent Specialist I</t>
  </si>
  <si>
    <t>Financial Services Graduate III</t>
  </si>
  <si>
    <t>Banking Products Graduate; Graduate – Financial Services</t>
  </si>
  <si>
    <t>Fulfill various tasks and assignments and complete rotations in a range of areas related to  financial services, under varying levels of supervision. Develop the necessary skills and capabilities to move into a specific role in the organization.</t>
  </si>
  <si>
    <t>Absolvent finančních služeb; Absolvent oboru Bankovní produkty; Absolvent – Finanční služby</t>
  </si>
  <si>
    <t>خريج الخدمات المالية; خريج المنتجات المصرفية; خريج – الخدمات المالية</t>
  </si>
  <si>
    <t>金融服务毕业生; 银行产品毕业生; 研究生 – 金融服务</t>
  </si>
  <si>
    <t>Uddannet inden for finansielle tjenesteydelser; Bankprodukter Kandidat; Graduate – Finansielle tjenesteydelser</t>
  </si>
  <si>
    <t>Afgestudeerd in de financiële dienstverlening; Afgestudeerd in bankproducten; Afgestudeerd – Financiële dienstverlening</t>
  </si>
  <si>
    <t>Finantsteenuste lõpetaja; Pangandustoodete lõpetaja; Lõpetaja – finantsteenused</t>
  </si>
  <si>
    <t>Rahoituspalvelujen tutkinnon suorittanut; Pankkituotteiden tutkinnon suorittanut; Valmistunut – Rahoituspalvelut</t>
  </si>
  <si>
    <t>Diplômé en services financiers; Diplômé en produits bancaires; Diplômé – Services financiers</t>
  </si>
  <si>
    <t>Hochschulabsolvent im Bereich Finanzdienstleistungen; Absolvent für Bankprodukte; Hochschulabsolvent – Finanzdienstleistungen</t>
  </si>
  <si>
    <t>Πτυχιούχος Χρηματοοικονομικών Υπηρεσιών; Απόφοιτος Τραπεζικών Προϊόντων; Μεταπτυχιακές – Χρηματοοικονομικές Υπηρεσίες</t>
  </si>
  <si>
    <t>वित्तीय सेवा स्नातक; बैंकिंग उत्पाद स्नातक; स्नातक - वित्तीय सेवाएं</t>
  </si>
  <si>
    <t>Pénzügyi szolgáltatások végzettsége; Banki termékek diplomája; Diplomás – Pénzügyi szolgáltatások</t>
  </si>
  <si>
    <t>Laureato in Servizi Finanziari; Laureato in Prodotti Bancari; Laureato – Servizi finanziari</t>
  </si>
  <si>
    <t>金融サービス大学院; 銀行商品卒業生; 大学院 – 金融サービス</t>
  </si>
  <si>
    <t>Finanšu pakalpojumu absolvents; Banku produktu absolvents; Absolvents – finanšu pakalpojumi</t>
  </si>
  <si>
    <t>Finansinių paslaugų absolventas; Bankininkystės produktų absolventas; Absolventas - finansinės paslaugos</t>
  </si>
  <si>
    <t>Graduan Perkhidmatan Kewangan; Graduan Produk Perbankan; Siswazah – Perkhidmatan Kewangan</t>
  </si>
  <si>
    <t>Absolwent usług finansowych; Absolwent Produktów Bankowych; Absolwent – Usługi Finansowe</t>
  </si>
  <si>
    <t>Pós-Graduação em Serviços Financeiros; Pós-Graduação em Produtos Bancários; Pós-Graduação - Serviços Financeiros</t>
  </si>
  <si>
    <t>Licenciado em Serviços Financeiros; Licenciado em Produtos Bancários; Pós-Graduação – Serviços Financeiros</t>
  </si>
  <si>
    <t>Absolvent de Servicii Financiare; Absolvent Produse Bancare; Absolvent – Servicii financiare</t>
  </si>
  <si>
    <t>Diplomant finančnih storitev; Diplomant bančnih izdelkov; Diplomant – finančne storitve</t>
  </si>
  <si>
    <t>Absolvent finančných služieb; Absolvent bankových produktov; Absolvent – Finančné služby</t>
  </si>
  <si>
    <t>Graduado en Servicios Financieros; Graduado en Productos Bancarios; Posgrado – Servicios Financieros</t>
  </si>
  <si>
    <t>Examen i finansiella tjänster; Bankprodukter Graduate; Graduate – Finansiella tjänster</t>
  </si>
  <si>
    <t>Finansal Hizmetler Mezunu; Bankacılık Ürünleri Mezunu; Lisansüstü – Finansal Hizmetler</t>
  </si>
  <si>
    <t>Випускник факультету фінансових послуг; Випускник спеціальності «Банківські продукти»; Випускник – Фінансові послуги</t>
  </si>
  <si>
    <t>Sinh viên tốt nghiệp dịch vụ tài chính; Sau đại học sản phẩm ngân hàng; Sau đại học - Dịch vụ tài chính</t>
  </si>
  <si>
    <t>Financial Services Graduate II</t>
  </si>
  <si>
    <t>Financial Services Graduate I</t>
  </si>
  <si>
    <t>Financial Products Analyst III</t>
  </si>
  <si>
    <t>Banking Products Analyst; Product Analyst – Financial Services; Financial Quantitative Analyst</t>
  </si>
  <si>
    <t>Develop, implement, and monitor financial products in order to respond quickly and effectively to the needs of the market and customers. Analyze and develop products and services, involving the definition of structural aspects such as contract, calculation forms, and legal framework. Develop the related processes along with systems, controlling, legal, and business, seeking to maximize the operational aspects, legal, and risk of the goods and services. Monitor and review the processes with the objective of increasing the profitability of the products and services offered and their administration.</t>
  </si>
  <si>
    <t>Analytik finančních produktů; Analytik bankovních produktů; Produktový analytik – Finanční služby; Finanční kvantitativní analytik</t>
  </si>
  <si>
    <t>محلل المنتجات المالية; محلل المنتجات المصرفية; محلل المنتجات - الخدمات المالية; محلل كمي مالي</t>
  </si>
  <si>
    <t>金融产品分析师; 银行产品分析师; 产品分析师 – 金融服务; 金融量化分析师</t>
  </si>
  <si>
    <t>Analytiker af finansielle produkter; Analytiker af bankprodukter; Produktanalytiker – finansielle tjenester; Finansiel kvantitativ analytiker</t>
  </si>
  <si>
    <t>Analist financiële producten; Analist bankproducten; Productanalist – Financiële dienstverlening; Financieel kwantitatief analist</t>
  </si>
  <si>
    <t>Finantstoodete analüütik; Pangandustoodete analüütik; Tooteanalüütik – finantsteenused; Kvantitatiivne finantsanalüütik</t>
  </si>
  <si>
    <t>Rahoitustuotteiden analyytikko; Pankkituotteiden analyytikko; Tuoteanalyytikko – Rahoituspalvelut; Taloudellinen kvantitatiivinen analyytikko</t>
  </si>
  <si>
    <t>Analyste des produits financiers; Analyste Produits Bancaires; Analyste de produits – Services financiers; Analyste Financier Quantitatif</t>
  </si>
  <si>
    <t>Analyst für Finanzprodukte; Analyst für Bankprodukte; Produktanalyst – Finanzdienstleistungen; Quantitativer Finanzanalyst</t>
  </si>
  <si>
    <t>Αναλυτής Χρηματοοικονομικών Προϊόντων; Αναλυτής Τραπεζικών Προϊόντων; Αναλυτής Προϊόντων – Χρηματοοικονομικές Υπηρεσίες; Οικονομικός Ποσοτικός Αναλυτής</t>
  </si>
  <si>
    <t>वित्तीय उत्पाद विश्लेषक; बैंकिंग उत्पाद विश्लेषक; उत्पाद विश्लेषक - वित्तीय सेवाएं; वित्तीय मात्रात्मक विश्लेषक</t>
  </si>
  <si>
    <t>Pénzügyi termékek elemzője; Banki termékek elemzője; Termékelemző – Pénzügyi szolgáltatások; Pénzügyi kvantitatív elemző</t>
  </si>
  <si>
    <t>Analista di prodotti finanziari; Analista di prodotti bancari; Analista di prodotto - Servizi finanziari; Analista Finanziario Quantitativo</t>
  </si>
  <si>
    <t>金融商品アナリスト; バンキング商品アナリスト; プロダクトアナリスト – 金融サービス; ファイナンシャル・クオンツ・アナリスト</t>
  </si>
  <si>
    <t>Finanšu produktu analītiķis; Banku produktu analītiķis; Produktu analītiķis – finanšu pakalpojumi; Finanšu kvantitatīvais analītiķis</t>
  </si>
  <si>
    <t>Finansinių produktų analitikas; Bankininkystės produktų analitikas; Produktų analitikas – finansinės paslaugos; Finansų kiekybinis analitikas</t>
  </si>
  <si>
    <t>Penganalisis Produk Kewangan; Penganalisis Produk Perbankan; Penganalisis Produk – Perkhidmatan Kewangan; Penganalisis Kuantitatif Kewangan</t>
  </si>
  <si>
    <t>Analityk Produktów Finansowych; Analityk Produktów Bankowych; Analityk Produktu – Usługi Finansowe; Finansowy analityk ilościowy</t>
  </si>
  <si>
    <t>Analista de Produtos Financeiros; Analista de Produtos Bancários; Analista de Produto - Serviços Financeiros; Analista Financeiro Quantitativo</t>
  </si>
  <si>
    <t>Analista de Produtos Financeiros; Analista de Produtos Bancários; Analista de Produto – Serviços Financeiros; Analista Quantitativo Financeiro</t>
  </si>
  <si>
    <t>Analist Produse Financiare; Analist Produse Bancare; Analist de produs – Servicii financiare; Analist Financiar Cantitativ</t>
  </si>
  <si>
    <t>Analitik finančnih produktov; Analitik bančnih produktov; Produktni analitik – finančne storitve; Finančni kvantitativni analitik</t>
  </si>
  <si>
    <t>Analytik finančných produktov; Analytik bankových produktov; Produktový analytik – finančné služby; Finančný kvantitatívny analytik</t>
  </si>
  <si>
    <t>Analista de Productos Financieros; Analista de Productos Bancarios; Analista de Producto – Servicios Financieros; Analista Cuantitativo Financiero</t>
  </si>
  <si>
    <t>Analytiker av finansiella produkter; Analytiker av bankprodukter; Produktanalytiker – Finansiella tjänster; Finansiell kvantitativ analytiker</t>
  </si>
  <si>
    <t>Finansal Ürünler Analisti; Bankacılık Ürünleri Analisti; Ürün Analisti – Finansal Hizmetler; Finansal Kantitatif Analist</t>
  </si>
  <si>
    <t>Аналітик фінансових продуктів; Аналітик банківських продуктів; Продуктовий аналітик – фінансові послуги; Фінансовий кількісний аналітик</t>
  </si>
  <si>
    <t>Nhà phân tích sản phẩm tài chính; Chuyên viên phân tích sản phẩm ngân hàng; Chuyên viên phân tích sản phẩm – Dịch vụ tài chính; Nhà phân tích định lượng tài chính</t>
  </si>
  <si>
    <t>Financial Products Analyst II</t>
  </si>
  <si>
    <t>Financial Products Analyst I</t>
  </si>
  <si>
    <t>Head of Branch Financial Services/Banking</t>
  </si>
  <si>
    <t>Head of Retail Banking; Chief Retail Banking Officer</t>
  </si>
  <si>
    <t>Lead the branch banking function in a financial sector company, developing a portfolio of products and services, contributing to risk appetite determination, and coordinating and executing the banking function.</t>
  </si>
  <si>
    <t>Vedoucí pobočky Finanční služby/Bankovnictví; Vedoucí retailového bankovnictví; Ředitel pro retailové bankovnictví; Vedoucí retailového bankovnictví; Ředitel pro retailové bankovnictví</t>
  </si>
  <si>
    <t>رئيس الخدمات المالية / البنوك في الفروع; رئيس الخدمات المصرفية للأفراد; الرئيس التنفيذي للخدمات المصرفية للأفراد; رئيس الخدمات المصرفية للأفراد; الرئيس التنفيذي للخدمات المصرفية للأفراد</t>
  </si>
  <si>
    <t>分行金融服务/银行业务主管; 零售银行业务主管; 首席零售银行官; 零售银行业务主管; 首席零售银行官</t>
  </si>
  <si>
    <t>Chef for filial Finansielle tjenesteydelser/bankvirksomhed; Chef for Retail Banking; Chief Retail Banking Officer; Chef for Retail Banking; Chief Retail Banking Officer</t>
  </si>
  <si>
    <t>Hoofd van de Branche Financiële Diensten/Bankwezen; Hoofd Retail Banking; Hoofd Retail Banking; Hoofd Retail Banking; Hoofd Retail Banking</t>
  </si>
  <si>
    <t>Filiaali finantsteenuste / panganduse juht; Jaepanganduse juht; Jaepanganduse juht; Jaepanganduse juht; Jaepanganduse juht</t>
  </si>
  <si>
    <t>Sivuliikkeen johtaja Rahoituspalvelut/pankkitoiminta; Vähittäispankkitoiminnan johtaja; Vähittäispankkitoiminnan johtaja; Vähittäispankkitoiminnan johtaja; Vähittäispankkitoiminnan johtaja</t>
  </si>
  <si>
    <t>Responsable de la succursale Services financiers/Banque; Responsable de la Banque de Détail; Directeur de la Banque de Détail; Responsable de la Banque de Détail; Directeur de la Banque de Détail</t>
  </si>
  <si>
    <t>Abteilungsleiter Finanzdienstleistungen/Banking; Leiter Privatkundengeschäft; Leiter des Privatkundengeschäfts; Leiter Privatkundengeschäft; Leiter des Privatkundengeschäfts</t>
  </si>
  <si>
    <t>Επικεφαλής Υποκαταστήματος Χρηματοοικονομικών Υπηρεσιών/Τραπεζικών Εργασιών; Επικεφαλής Λιανικής Τραπεζικής; Γενικός Διευθυντής Λιανικής Τραπεζικής; Επικεφαλής Λιανικής Τραπεζικής; Γενικός Διευθυντής Λιανικής Τραπεζικής</t>
  </si>
  <si>
    <t>शाखा वित्तीय सेवाओं/बैंकिंग के प्रमुख; खुदरा बैंकिंग के प्रमुख; मुख्य खुदरा बैंकिंग अधिकारी; खुदरा बैंकिंग के प्रमुख; मुख्य खुदरा बैंकिंग अधिकारी</t>
  </si>
  <si>
    <t>Pénzügyi szolgáltatások/banki fiókvezető; Lakossági banki vezető; Lakossági banki igazgató; Lakossági banki vezető; Lakossági banki igazgató</t>
  </si>
  <si>
    <t>Responsabile Filiale Servizi finanziari/Banking; Responsabile Retail Banking; Direttore del Retail Banking; Responsabile Retail Banking; Direttore del Retail Banking</t>
  </si>
  <si>
    <t>支店長 金融サービス/銀行; リテールバンキング責任者; チーフ・リテール・バンキング・オフィサー; リテールバンキング責任者; チーフ・リテール・バンキング・オフィサー</t>
  </si>
  <si>
    <t>Filiāles Finanšu pakalpojumu/Banku nozares vadītājs; Mazumtirdzniecības banku vadītājs; Galvenais mazumtirdzniecības banku direktors; Mazumtirdzniecības banku vadītājs; Galvenais mazumtirdzniecības banku direktors</t>
  </si>
  <si>
    <t>Finansinių paslaugų / bankininkystės skyriaus vadovas; Mažmeninės bankininkystės skyriaus vadovas; Mažmeninės bankininkystės vyriausiasis pareigūnas; Mažmeninės bankininkystės skyriaus vadovas; Mažmeninės bankininkystės vyriausiasis pareigūnas</t>
  </si>
  <si>
    <t>Ketua Cawangan Perkhidmatan Kewangan/Perbankan; Ketua Perbankan Runcit; Ketua Pegawai Perbankan Runcit; Ketua Perbankan Runcit; Ketua Pegawai Perbankan Runcit</t>
  </si>
  <si>
    <t>Kierownik Oddziału Usług Finansowych/Bankowości; Dyrektor Bankowości Detalicznej; Dyrektor ds. Bankowości Detalicznej; Dyrektor Bankowości Detalicznej; Dyrektor ds. Bankowości Detalicznej</t>
  </si>
  <si>
    <t>Chefe de Serviços Financeiros / Bancários; Chefe de Banco de Varejo; Diretor de Banco de Varejo; Chefe de Banco de Varejo; Diretor de Banco de Varejo</t>
  </si>
  <si>
    <t>Chefe da Sucursal de Serviços Financeiros/Bancários; Diretor da Banca de Retalho; Diretor Bancário de Retalho; Diretor da Banca de Retalho; Diretor Bancário de Retalho</t>
  </si>
  <si>
    <t>Șef Sucursală Servicii Financiare/Bancare; Șef Retail Banking; Director Retail Banking; Șef Retail Banking; Director Retail Banking</t>
  </si>
  <si>
    <t>Vodja oddelka za finančne storitve/bančništvo; Vodja bančništva s prebivalstvom; Direktor bančništva s prebivalstvom; Vodja bančništva s prebivalstvom; Direktor bančništva s prebivalstvom</t>
  </si>
  <si>
    <t>Vedúci oddelenia finančných služieb/bankovníctva; Vedúci retailového bankovníctva; Riaditeľ retailového bankovníctva; Vedúci retailového bankovníctva; Riaditeľ retailového bankovníctva</t>
  </si>
  <si>
    <t>Jefe de Sucursales de Servicios Financieros/Banca; Jefe de Banca Minorista; Director de Banca Minorista; Jefe de Banca Minorista; Director de Banca Minorista</t>
  </si>
  <si>
    <t>Chef för avdelningen Finansiella tjänster/Banking; Chef för Retail Banking; Chef för banktjänster till privatpersoner och mindre företag; Chef för Retail Banking; Chef för banktjänster till privatpersoner och mindre företag</t>
  </si>
  <si>
    <t>Finansal Hizmetler/Bankacılık Şube Müdürü; Bireysel Bankacılık Müdürü; Perakende Bankacılık Direktörü; Bireysel Bankacılık Müdürü; Perakende Bankacılık Direktörü</t>
  </si>
  <si>
    <t>Керівник відділення фінансових послуг/банківської справи; Начальник управління роздрібного бізнесу; Директор з роздрібного бізнесу; Начальник управління роздрібного бізнесу; Директор з роздрібного бізнесу</t>
  </si>
  <si>
    <t>Trưởng Chi nhánh Dịch vụ Tài chính/Ngân hàng; Trưởng phòng Ngân hàng Bán lẻ; Giám đốc Ngân hàng Bán lẻ; Trưởng phòng Ngân hàng Bán lẻ; Giám đốc Ngân hàng Bán lẻ</t>
  </si>
  <si>
    <t>VP Branch Financial Services/Banking</t>
  </si>
  <si>
    <t>Vice President Retail Banking; Area Head of Branch Financial Services / Banking; Department Head of Branch Financial Services / Banking; Country Head of Branch Financial Services / Banking; EVP Branch Financial Services / Banking; SVP Branch Financial Services / Banking; Executive VP Branch Financial Services / Banking; Senior VP Branch Financial Services / Banking; Vice President Branch Financial Services / Banking; VP Retail Banking; Area Head of Retail Banking; Department Head of Retail Banking; Country Head of Retail Banking; EVP Retail Banking; SVP Retail Banking</t>
  </si>
  <si>
    <t>Lead the branch financial services/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ch financial services/banking function.</t>
  </si>
  <si>
    <t>VP Branch Finanční služby/Bankovnictví; Viceprezident pro retailové bankovnictví; Oblast Vedoucí pobočky Finanční služby / Bankovnictví; Vedoucí oddělení Finanční služby / Bankovnictví; Country Head of Branch Financial Services / Banking; EVP Branch Finanční služby / Bankovnictví; SVP Obor Finanční služby / Bankovnictví; Výkonný viceprezident Pobočka Finanční služby / Bankovnictví; Senior VP Branch Financial Services / Banking; Viceprezident pro finanční služby / bankovnictví; Viceprezident pro retailové bankovnictví; Oblastní vedoucí retailového bankovnictví; Vedoucí oddělení retailového bankovnictví; Country Head of Retail Banking; Výkonný viceprezident pro retailové bankovnictví; SVP pro retailové bankovnictví; Viceprezident pro retailové bankovnictví</t>
  </si>
  <si>
    <t>نائب الرئيس للخدمات المالية / الخدمات المصرفية; نائب الرئيس للخدمات المصرفية للأفراد; رئيس منطقة فرع الخدمات المالية / الخدمات المصرفية; رئيس قسم الخدمات المالية / البنوك; رئيس فرع الخدمات المالية / البنوك; نائب الرئيس التنفيذي للخدمات المالية / الخدمات المصرفية; نائب الرئيس الأول للخدمات المالية / الخدمات المصرفية; نائب الرئيس التنفيذي للفرع للخدمات المالية / الخدمات المصرفية; نائب الرئيس الأول للخدمات المالية / الخدمات المصرفية; نائب رئيس فرع الخدمات المالية / الخدمات المصرفية; نائب الرئيس للخدمات المصرفية للأفراد; رئيس المنطقة للخدمات المصرفية للأفراد; رئيس قسم الخدمات المصرفية للأفراد; الرئيس القطري للخدمات المصرفية للأفراد; نائب الرئيس التنفيذي للخدمات المصرفية للأفراد; نائب الرئيس الأول للخدمات المصرفية للأفراد; نائب الرئيس للخدمات المصرفية للأفراد</t>
  </si>
  <si>
    <t>分行金融服务/银行副总裁; 零售银行业务副总裁; 分行金融服务/银行区域主管; 分行金融服务 / 银行部门主管; 分行金融服务/银行业务区域负责人; 分行金融服务/银行业务执行副总裁; 分行金融服务/银行业务高级副总裁; 分行金融服务/银行业务执行副总裁; 分行金融服务/银行高级副总裁; 分行金融服务/银行业务副总裁; 零售银行副总裁; 零售银行区域主管; 零售银行部门主管; 零售银行业务区域主管; 零售银行业务执行副总裁; 零售银行业务高级副总裁; 零售银行业务副总裁</t>
  </si>
  <si>
    <t>VP Filial Finansielle Tjenester/Bank; Vicedirektør for detailbankvirksomhed; Områdechef for filial Finansielle tjenester / Bank; Afdelingsleder Afdelingskontor Finansielle ydelser / Bank; Landechef for filial Finansielle tjenester / Bank; EVP Filial Finansielle ydelser / Bank; SVP Filial Finansielle tjenester / Bank; Direktør for filial Finansielle tjenester / Bank; Senior VP Filial Finansielle Tjenester / Bank; Vicepræsident for filial Finansielle tjenester / Bank; VP Retail Banking; Områdechef for Retail Banking; Afdelingsleder for Retail Banking; Landechef for detailbankvirksomhed; Koncerndirektør for detailbankvirksomhed; Direktør for detailbank; Vicedirektør for detailbankvirksomhed</t>
  </si>
  <si>
    <t>VP Branch Financiële Dienstverlening/Bankwezen; Vice-president Retail Banking; Afdelingshoofd van de branche Financiële diensten / Bankwezen; Afdelingshoofd van de afdeling Financiële Diensten / Bankwezen; Country Hoofd van de Branch Financiële Diensten / Bankwezen; EVP Branch Financiële dienstverlening / Bankieren; SVP Branch Financiële diensten / Bankieren; Executive VP Branch Financiële Diensten / Bankwezen; Senior VP Branch Financiële Diensten / Bankwezen; Vice President Branch Financiële Diensten / Bankwezen; VP Retail Banking; Hoofd Retail Banking; Afdelingshoofd Retail Banking; Country Hoofd Retail Banking; EVP Retail Bankieren; SVP Retail Bankieren; Vice-president Retail Banking</t>
  </si>
  <si>
    <t>Filiaali asepresident Finantsteenused/pangandus; Jaepanganduse asepresident; Filiaali juht Finantsteenused / pangandus; Filiaali juhataja Finantsteenused / pangandus; Filiaali juht Finantsteenused / pangandus; Filiaali finantsteenuste / panganduse asepresident; Filiaali finantsteenuste / panganduse asepresident; Finantsteenuste / panganduse filiaali asepresident; Filiaali vanem asepresident Finantsteenused / pangandus; Filiaali asepresident Finantsteenused / pangandus; Jaepanganduse asepresident; Jaepanganduse valdkonnajuht; Jaepanganduse osakonna juhataja; Jaepanganduse juht; Jaepanganduse asepresident; Jaepanganduse asepresident; Jaepanganduse asepresident</t>
  </si>
  <si>
    <t>Johtaja Sivukonttori Rahoituspalvelut/pankkitoiminta; Vähittäispankkitoiminnan johtaja; Sivuliikkeen johtaja Rahoituspalvelut / Pankkitoiminta; Osastopäällikkö Sivukonttori Rahoituspalvelut / Pankkitoiminta; Sivuliikkeen maajohtaja Rahoituspalvelut / pankkitoiminta; Sivuliikkeen johtaja Rahoituspalvelut / Pankkitoiminta; Sivuliikkeen johtaja Rahoituspalvelut / Pankkitoiminta; Johtaja Sivukonttori Rahoituspalvelut / Pankkitoiminta; Vanhempi johtaja, sivukonttori, rahoituspalvelut / pankkitoiminta; Johtaja, sivukonttori Rahoituspalvelut / Pankkitoiminta; Vähittäispankkitoiminnan johtaja; Vähittäispankkitoiminnan aluejohtaja; Vähittäispankkitoiminnan osastopäällikkö; Vähittäispankkitoiminnan maajohtaja; Vähittäispankkitoiminnan johtaja; Vähittäispankkitoiminnan johtaja; Vähittäispankkitoiminnan johtaja</t>
  </si>
  <si>
    <t>Vice-président, Services financiers/bancaires en succursale; Vice-président, Banque de détail; Chef de secteur Services financiers / Banque; Chef de département Services Financiers / Banque; Responsable Pays Services Financiers / Banque; Vice-président directeur Services financiers / Services bancaires; SVP Succursale Services financiers / Banque; Vice-président exécutif, Services financiers / Services bancaires; Vice-président principal, Services financiers / Services bancaires en succursale; Vice-président, Services financiers en succursale / Services bancaires; VP Banque de détail; Chef de secteur Banque de détail; Chef de département Banque de détail; Responsable Pays de la Banque de Détail; EVP Banque de détail; SVP Banque de détail; Vice-président, Banque de détail</t>
  </si>
  <si>
    <t>VP Zweigstelle Finanzdienstleistungen/Banken; Vizepräsident Privatkundengeschäft; Bereichsleiter Filiale Finanzdienstleistungen / Banking; Abteilungsleiter Finanzdienstleistungen / Banken; Country Head of Branch Financial Services / Banking; EVP Filiale Finanzdienstleistungen / Banken; SVP Filiale Finanzdienstleistungen / Banking; Executive VP Branch Financial Services / Banking; Senior VP Branch Finanzdienstleistungen / Banken; Vice President Branch Financial Services / Banking; VP Privatkundengeschäft; Bereichsleiter Privatkundengeschäft; Abteilungsleiter Privatkundengeschäft; Landesleiter Privatkundengeschäft; EVP Privatkundengeschäft; SVP Privatkundengeschäft; Vizepräsident Privatkundengeschäft</t>
  </si>
  <si>
    <t>VP Branch Χρηματοοικονομικές Υπηρεσίες/Τραπεζικές Εργασίες; Αντιπρόεδρος Λιανικής Τραπεζικής; Area Head of Branch Financial Services / Banking; Προϊστάμενος Τμήματος Υποκαταστήματος Χρηματοοικονομικών Υπηρεσιών / Τραπεζικών Εργασιών; Χώρα Επικεφαλής Υποκαταστήματος Χρηματοοικονομικών Υπηρεσιών / Τραπεζικών Εργασιών; EVP Branch Χρηματοοικονομικές Υπηρεσίες / Τραπεζικές Εργασίες; SVP Branch Χρηματοοικονομικές Υπηρεσίες / Τραπεζικές Εργασίες; Executive VP Branch Χρηματοοικονομικές Υπηρεσίες / Τραπεζικές Εργασίες; Senior VP Branch Χρηματοοικονομικές Υπηρεσίες / Τραπεζικές Εργασίες; Αντιπρόεδρος Υποκαταστήματος Χρηματοοικονομικών Υπηρεσιών / Τραπεζικών Εργασιών; VP Λιανική Τραπεζική; Area Head of Retail Banking; Προϊστάμενος Τμήματος Λιανικής Τραπεζικής; Επικεφαλής Λιανικής Τραπεζικής; EVP Λιανική Τραπεζική; SVP Λιανική Τραπεζική; Αντιπρόεδρος Λιανικής Τραπεζικής</t>
  </si>
  <si>
    <t>VP शाखा वित्तीय सेवा/बैंकिंग; उपाध्यक्ष खुदरा बैंकिंग; शाखा वित्तीय सेवाओं के क्षेत्र प्रमुख /; शाखा वित्तीय सेवाओं के विभाग प्रमुख /; शाखा वित्तीय सेवाओं के कंट्री हेड /; ईवीपी शाखा वित्तीय सेवाएं /; एसवीपी शाखा वित्तीय सेवाएं /; एग्जीक्यूटिव वीपी ब्रांच फाइनेंशियल सर्विसेज/बैंकिंग; सीनियर वीपी ब्रांच फाइनेंशियल सर्विसेज/बैंकिंग; उपाध्यक्ष शाखा वित्तीय सेवाएं /; VP रिटेल बैंकिंग; रिटेल बैंकिंग के एरिया हेड; खुदरा बैंकिंग विभाग प्रमुख; रिटेल बैंकिंग के कंट्री हेड; ईवीपी रिटेल बैंकिंग; एसवीपी रिटेल बैंकिंग; उपाध्यक्ष खुदरा बैंकिंग</t>
  </si>
  <si>
    <t>Pénzügyi szolgáltatások/banki fiók alelnöke; Lakossági banki alelnök; Fiókvezető Pénzügyi szolgáltatások / Banki üzletág vezetője; Fiókvezető Pénzügyi szolgáltatások / Banki üzletág vezetője; Fióktelep országvezetője Pénzügyi szolgáltatások / Banki szolgáltatások; Fióktelep alelnöke, Pénzügyi szolgáltatások / Banki szolgáltatások; Fióktelepi alelnök Pénzügyi szolgáltatások / Banki szolgáltatások; Ügyvezető alelnök, fiók, Pénzügyi szolgáltatások / Banki; Vezető alelnök, fióktelep, Pénzügyi szolgáltatások / Banki szolgáltatások; Fióktelepi pénzügyi szolgáltatások / banki alelnök; Lakossági banki alelnök; Lakossági banki területi vezető; Lakossági banki osztályvezető; A lakossági banki részleg országvezetője; Lakossági banki alelnök; Lakossági banki alelnök; Lakossági banki alelnök</t>
  </si>
  <si>
    <t>Vicepresidente Filiale Servizi finanziari/Banche; Vicepresidente Retail Banking; Area Responsabile Filiale Servizi Finanziari / Bancari; Capo Dipartimento Filiale Servizi Finanziari / Bancari; Country Head of Branch Financial Services / Banking; EVP Filiale Servizi finanziari / Bancari; SVP Filiale Servizi finanziari / Banking; Vicepresidente esecutivo Filiale Servizi finanziari / Banche; Vicepresidente senior Filiale Servizi finanziari / Banche; Vice Presidente Filiale Servizi Finanziari / Bancari; Vicepresidente Retail Banking; Responsabile Area Retail Banking; Capo dipartimento Retail Banking; Responsabile Paese Retail Banking; EVP Retail Banking; SVP Retail Banking; Vicepresidente Retail Banking</t>
  </si>
  <si>
    <t>VP支店金融サービス/銀行; リテールバンキング担当副社長; 支店長 金融サービス/銀行; 支店長 金融サービス/銀行; 支店長 金融サービス/銀行; EVP支店 金融サービス/銀行; SVP支店 金融サービス/銀行; エグゼクティブバイスプレジデントブランチ ファイナンシャルサービス/バンキング; シニアバイスプレジデント 支店 金融サービス / 銀行; バイスプレジデント ブランチ ファイナンシャル サービス / バンキング; リテールバンキング担当副社長; リテールバンキング部門エリアヘッド; リテールバンキング部門長; リテールバンキングのカントリーヘッド; EVPリテールバンキング; SVPリテールバンキング; リテールバンキング担当副社長</t>
  </si>
  <si>
    <t>VP filiāle Finanšu pakalpojumi / Banku pakalpojumi; Viceprezidents mazumtirdzniecības banku jomā; Filiāles Finanšu pakalpojumu / Banku nozares vadītājs; Filiāles Finanšu pakalpojumu / Banku nodaļas vadītājs; Valsts Filiāles vadītājs Finanšu pakalpojumi / Bankas pakalpojumi; EVP filiāle Finanšu pakalpojumi / Banku pakalpojumi; SVP filiāles Finanšu pakalpojumi / Banku pakalpojumi; Executive VP filiāle Finanšu pakalpojumi / Banku pakalpojumi; Vecākais viceprezidents filiāle Finanšu pakalpojumi / Bankas pakalpojumi; Viceprezidents filiāle Finanšu pakalpojumi / Banku pakalpojumi; VP mazumtirdzniecības banku jomā; Mazumtirdzniecības banku jomas vadītājs; Mazumtirdzniecības banku nodaļas vadītājs; Valsts vadītājs mazumtirdzniecības banku; EVP Mazumtirdzniecības bankas; SVP Mazumtirdzniecības bankas; Viceprezidents mazumtirdzniecības banku jomā</t>
  </si>
  <si>
    <t>VP filialo finansinės paslaugos / bankininkystė; Mažmeninės bankininkystės skyriaus viceprezidentas; Srities skyriaus vadovas Finansinės paslaugos / Bankininkystė; Skyriaus Finansinių paslaugų / bankininkystės skyriaus vadovas; Šalies filialo finansinių paslaugų / bankininkystės skyriaus vadovas; EVP filialas Finansinės paslaugos / Bankininkystė; SVP filialo finansinės paslaugos / bankininkystė; Vykdomasis viceprezidentas Filialas Finansinės paslaugos / Bankininkystė; Vyresnysis VP filialas Finansinės paslaugos / Bankininkystė; Viceprezidentas Finansinių paslaugų / bankininkystės skyrius; VP mažmeninė bankininkystė; Srities mažmeninės bankininkystės vadovas; Mažmeninės bankininkystės skyriaus vadovas; Šalies mažmeninės bankininkystės vadovas; EVP mažmeninė bankininkystė; SVP mažmeninė bankininkystė; Mažmeninės bankininkystės skyriaus viceprezidentas</t>
  </si>
  <si>
    <t>Naib Presiden Cawangan Perkhidmatan Kewangan/Perbankan; Naib Presiden Perbankan Runcit; Ketua Kawasan Cawangan Perkhidmatan Kewangan / Perbankan; Ketua Jabatan Cawangan Perkhidmatan Kewangan / Perbankan; Ketua Negara Cawangan Perkhidmatan Kewangan / Perbankan; EVP Cawangan Perkhidmatan Kewangan / Perbankan; SVP Cawangan Perkhidmatan Kewangan / Perbankan; Naib Presiden Eksekutif Cawangan Perkhidmatan Kewangan / Perbankan; Naib Presiden Kanan Cawangan Perkhidmatan Kewangan / Perbankan; Naib Presiden Cawangan Perkhidmatan Kewangan / Perbankan; Naib Presiden Perbankan Runcit; Ketua Kawasan Perbankan Runcit; Ketua Jabatan Perbankan Runcit; Ketua Perbankan Runcit Negara; EVP Perbankan Runcit; SVP Perbankan Runcit; Naib Presiden Perbankan Runcit</t>
  </si>
  <si>
    <t>Wiceprezes Oddziału Usługi Finansowe/Bankowość; Wiceprezes ds. Bankowości Detalicznej; Kierownik Oddziału Usługi Finansowe / Bankowość; Kierownik Działu Usług Finansowych / Bankowości; Krajowy Dyrektor Oddziału Usługi Finansowe / Bankowość; Wiceprezes Wykonawczy Oddziału Usługi Finansowe / Bankowość; Starszy wiceprezes Oddziału, Usługi Finansowe / Bankowość; Wiceprezes wykonawczy Oddział Usługi finansowe / Bankowość; Starszy wiceprezes Oddziału, Usługi Finansowe / Bankowość; Wiceprezes Oddziału Usługi Finansowe / Bankowość; Wiceprezes ds. Bankowości Detalicznej; Dyrektor Obszaru Bankowości Detalicznej; Kierownik Zakładu Bankowości Detalicznej; Dyrektor Krajowy ds. Bankowości Detalicznej; Wiceprezes Zarządu ds. Bankowości Detalicznej; Starszy Wiceprezes ds. Bankowości Detalicznej; Wiceprezes ds. Bankowości Detalicznej</t>
  </si>
  <si>
    <t>Vice-presidente de Serviços Financeiros/Bancários; Vice-presidente de banco de varejo; Chefe de Área de Serviços Financeiros / Bancário; Chefe de Departamento de Serviços Financeiros / Bancário; Chefe Nacional de Serviços Financeiros / Bancário; Vice-Presidente Executivo de Serviços Financeiros / Bancário; Vice-presidente sênior de serviços financeiros / bancários; Vice-presidente executivo de serviços financeiros / bancários; Vice-presidente sênior de serviços financeiros / bancários; Vice-presidente de Serviços Financeiros / Bancário; VP de banco de varejo; Chefe de Área de Banca de Retalho; Chefe de Departamento de Banco de Varejo; Country Head de Banco de Varejo; Vice-Presidente Executivo de Banco de Varejo; Vice-presidente sênior de banco de varejo; Vice-presidente de banco de varejo</t>
  </si>
  <si>
    <t>Vice-Presidente de Serviços Financeiros/Bancários; Vice-Presidente da Banca de Retalho; Chefe de Área de Serviços Financeiros / Bancário; Chefe de Departamento de Serviços Financeiros / Bancário; Country Head de Filial Serviços Financeiros / Bancário; EVP Filial Serviços Financeiros / Banca; SVP Filial Serviços Financeiros / Banca; Vice-Presidente Executivo de Serviços Financeiros / Bancário; Vice-Presidente Sénior de Serviços Financeiros / Banca; Vice-Presidente de Serviços Financeiros / Bancário; Vice-Presidente de Banca de Retalho; Chefe de Área de Banca de Retalho; Chefe do Departamento de Banca de Retalho; Diretor Nacional de Banca de Retalho; EVP Banca de Retalho; SVP Banca de Retalho; Vice-Presidente da Banca de Retalho</t>
  </si>
  <si>
    <t>VP Sucursală Servicii Financiare/Bancare; Vicepreședinte Retail Banking; Șef de zonă Servicii financiare / Bancare; Șef Departament Sucursală Servicii Financiare / Bancare; Country Head of Branch Financial Services / Banking; EVP Sucursală Servicii Financiare / Bancare; SVP Sucursală Servicii Financiare / Bancare; Vicepreședinte executiv Servicii financiare / Bancare; Senior VP Sucursală Servicii Financiare / Bancare; Vicepreședinte Sucursală Servicii Financiare / Bancare; VP Retail Banking; Șef de zonă pentru retail banking; Șef de departament de retail banking; Șef de țară pentru Retail Banking; EVP Retail Banking; SVP Retail Banking; Vicepreședinte Retail Banking</t>
  </si>
  <si>
    <t>Podpredsednik podružnice Finančne storitve / bančništvo; Podpredsednik za bančništvo s prebivalstvom; Področni vodja podružnice Finančne storitve / bančništvo; Vodja oddelka za finančne storitve / bančništvo; Vodja podružnice za finančne storitve / bančništvo; EVP Podružnica Finančne storitve / Bančništvo; SVP Podružnica Finančne storitve / Bančništvo; Izvršni podpredsednik podružnice za finančne storitve / bančništvo; Višji podpredsednik podružnice Finančne storitve / bančništvo; Podpredsednik podružnice za finančne storitve / bančništvo; Podpredsednik bančništva s prebivalstvom; Področni vodja bančništva s prebivalstvom; Vodja oddelka za bančništvo s prebivalstvom; Vodja bančništva s prebivalstvom; EVP Bančništvo s prebivalstvom; SVP Bančništvo s prebivalstvom; Podpredsednik za bančništvo s prebivalstvom</t>
  </si>
  <si>
    <t>Viceprezident pre finančné služby/bankovníctvo; Viceprezident pre retailové bankovníctvo; Vedúci oddelenia finančných služieb pobočiek / bankovníctva; Vedúci oddelenia pobočiek Finančné služby / Bankovníctvo; Vedúci oddelenia finančných služieb / bankovníctva v krajine; EVP Pobočka Finančné služby / Bankovníctvo; SVP Pobočka Finančné služby / Bankovníctvo; Výkonný viceprezident pre finančné služby / bankovníctvo; Senior viceprezident pre finančné služby / bankovníctvo; Viceprezident pre finančné služby / bankovníctvo; Viceprezident pre retailové bankovníctvo; Oblastný vedúci retailového bankovníctva; Vedúci oddelenia retailového bankovníctva; Vedúci retailového bankovníctva v krajine; EVP Retailové bankovníctvo; SVP Retailové bankovníctvo; Viceprezident pre retailové bankovníctvo</t>
  </si>
  <si>
    <t>Vicepresidente de Servicios Financieros/Banca; Vicepresidente de Banca Minorista; Jefe de Área de Sucursal de Servicios Financieros / Banca; Jefe de Departamento de Sucursales de Servicios Financieros / Banca; País Jefe de Sucursal de Servicios Financieros / Banca; EVP Sucursal de Servicios Financieros / Banca; SVP Sucursal Servicios Financieros / Banca; Vicepresidente Ejecutivo de la Sucursal de Servicios Financieros / Banca; Vicepresidente Senior de la Sucursal de Servicios Financieros / Banca; Vicepresidente de la Sucursal de Servicios Financieros / Banca; Vicepresidente de Banca Minorista; Responsable de Área de Banca Minorista; Jefe del Departamento de Banca Minorista; Director Nacional de Banca Minorista; Vicepresidente Ejecutivo de Banca Minorista; Vicepresidente Senior de Banca Minorista; Vicepresidente de Banca Minorista</t>
  </si>
  <si>
    <t>VP Filial Finansiella Tjänster/Banking; Vice VD för banktjänster till privatpersoner och mindre företag; Områdeschef för Finansiella tjänster / Bankverksamhet; Avdelningschef för Finansiella tjänster / Bankverksamhet; Landschef för Finansiella Tjänster / Bankverksamhet; EVP Filial Finansiella tjänster / Bankverksamhet; SVP Branch Finansiella tjänster / Bankverksamhet; Executive VP Branch Finansiella tjänster / Bankverksamhet; Senior VP Branch Finansiella tjänster / Banking; Vice VD, Filial Finansiella Tjänster / Bankverksamhet; VP Retail Banking; Områdeschef för Retail Banking; Avdelningschef för Retail Banking; Landschef för Retail Banking; EVP Banking till privatpersoner och mindre företag; SVP Banking till privatpersoner och mindre företag; Vice VD för banktjänster till privatpersoner och mindre företag</t>
  </si>
  <si>
    <t>Başkan Yardımcısı Şubesi Finansal Hizmetler/Bankacılık; Genel Müdür Yardımcısı Bireysel Bankacılık; Şube Şube Müdürü Finansal Hizmetler / Bankacılık; Şube Müdürü, Finansal Hizmetler / Bankacılık; Ülke Şube Müdürü, Finansal Hizmetler / Bankacılık; EVP Şubesi Finansal Hizmetler / Bankacılık; Kıdemli Başkan Yardımcısı Şubesi Finansal Hizmetler / Bankacılık; Genel Müdür Yardımcısı, Şube, Finansal Hizmetler / Bankacılık; Kıdemli Başkan Yardımcısı, Şube, Finansal Hizmetler / Bankacılık; Genel Müdür Yardımcısı, Şube, Finansal Hizmetler / Bankacılık; Bireysel Bankacılıktan Sorumlu Başkan Yardımcısı; Bireysel Bankacılık Alan Başkanı; Bireysel Bankacılık Bölüm Başkanı; Bireysel Bankacılık Ülke Başkanı; EVP Bireysel Bankacılık; Kıdemli Başkan Yardımcısı Bireysel Bankacılık; Genel Müdür Yardımcısı Bireysel Bankacılık</t>
  </si>
  <si>
    <t>Віце-президент Філія Фінансові послуги/Банківська справа; Віце-президент з роздрібного бізнесу; Начальник відділу галузевих фінансових послуг / банківської справи; Начальник відділу галузевих фінансових послуг / банківської справи; Керівник відділу фінансових послуг / банківської справи в країні; EVP Branch Фінансові послуги / Банківська справа; Філія SVP Фінансові послуги / Банківська справа; Виконавчий віце-президент галузі фінансових послуг / банківської справи; Старший віце-президент відділення фінансових послуг / банківської справи; Віце-президент з питань фінансових послуг / банківської справи; Віце-президент з роздрібного бізнесу; Начальник відділу роздрібного бізнесу; Начальник відділу роздрібного бізнесу; Керівник відділу роздрібного бізнесу в Україні; Виконавчий віце-президент з роздрібного бізнесу; SVP Роздрібний банкінг; Віце-президент з роздрібного бізнесу</t>
  </si>
  <si>
    <t>Phó chủ tịch chi nhánh Dịch vụ Tài chính/Ngân hàng; Phó Chủ tịch Ngân hàng Bán lẻ; Giám đốc Chi nhánh Dịch vụ Tài chính / Ngân hàng; Trưởng phòng Chi nhánh Dịch vụ Tài chính / Ngân hàng; Giám đốc chi nhánh Dịch vụ Tài chính / Ngân hàng; PHÓ CHỦ TỊCH CHI NHÁNH DỊCH VỤ TÀI CHÍNH / NGÂN HÀNG; SVP Chi nhánh Dịch vụ Tài chính / Ngân hàng; Phó chủ tịch điều hành Chi nhánh Dịch vụ Tài chính / Ngân hàng; Phó chủ tịch cấp cao Chi nhánh Dịch vụ Tài chính / Ngân hàng; Phó Chủ tịch Chi nhánh Dịch vụ Tài chính / Ngân hàng; Phó chủ tịch Ngân hàng Bán lẻ; Trưởng khu vực Ngân hàng Bán lẻ; Trưởng phòng Ngân hàng Bán lẻ; Giám đốc Ngân hàng Bán lẻ Quốc gia; Phó chủ tịch Ngân hàng Bán lẻ; Phó chủ tịch cấp cao Ngân hàng Bán lẻ; Phó Chủ tịch Ngân hàng Bán lẻ</t>
  </si>
  <si>
    <t>Director Branch Financial Services/Banking</t>
  </si>
  <si>
    <t>Retail Banking Director; Head of Branch Financial Services / Banking; Branch Financial Services / Banking Director; Branch Financial Services / Banking Manager; Director Retail Banking; Retail Banking Manager</t>
  </si>
  <si>
    <t>Direct several managers and supervisors who together manage the family responsibility functional area in branch financial services/banking. Develop and implement policy plans, processes, and procedures to enhance the performance and efficiency of the functional area.</t>
  </si>
  <si>
    <t>Ředitel Pobočka Finanční služby/Bankovnictví; Ředitel retailového bankovnictví; Vedoucí pobočky Finanční služby / Bankovnictví; Ředitel divize Finanční služby / Bankovnictví; Manažer oddělení finančních služeb / bankovnictví; Ředitel retailového bankovnictví; Ředitel retailového bankovnictví; Manažer retailového bankovnictví</t>
  </si>
  <si>
    <t>مدير فرع الخدمات المالية / البنوك; مدير الخدمات المصرفية للأفراد; رئيس الخدمات المالية للفرع / الخدمات المصرفية; الخدمات المالية للفرع / مدير الخدمات المصرفية; الخدمات المالية للفرع / مدير الخدمات المصرفية; مدير الخدمات المصرفية للأفراد; مدير الخدمات المصرفية للأفراد; مدير الخدمات المصرفية للأفراد</t>
  </si>
  <si>
    <t>分行金融服务/银行业务总监; 零售银行总监; 分行金融服务/银行业务主管; 分行金融服务 / 银行总监; 分行金融服务 / 银行经理; 零售银行总监; 零售银行总监; 零售银行经理</t>
  </si>
  <si>
    <t>Direktør Filial Finansielle Tjenester/Bankvæsen; Direktør for detailbankvirksomhed; Chef for filial Finansielle tjenester / Bank; Filial Finansielle Tjenester / Bankdirektør; Filial Finansielle tjenester / Bankchef; Direktør for detailbankvirksomhed; Direktør for detailbankvirksomhed; Retail Banking Manager</t>
  </si>
  <si>
    <t>Directeur Branche Financiële Dienstverlening/Bankwezen; Directeur Retail Banking; Hoofd van de Branche Financiële Diensten / Bankwezen; Filiaal Financiële Diensten / Directeur Bankieren; Filiaal Financiële Diensten / Bankmanager; Directeur Retail Banking; Directeur Retail Banking; Manager retailbankieren</t>
  </si>
  <si>
    <t>Filiaali direktor Finantsteenused/pangandus; Jaepanganduse direktor; Filiaali juhataja Finantsteenused / pangandus; Filiaali finantsteenused / pangandusdirektor; Filiaali finantsteenused / pangajuht; Jaepanganduse direktor; Jaepanganduse direktor; Jaepanganduse juht</t>
  </si>
  <si>
    <t>Johtaja Sivukonttori Rahoituspalvelut/pankkitoiminta; Vähittäispankkitoiminnan johtaja; Sivuliikkeen johtaja Rahoituspalvelut / Pankkitoiminta; Sivukonttorin rahoituspalvelut / pankkijohtaja; Sivukonttorin rahoituspalvelut / pankkipäällikkö; Vähittäispankkitoiminnan johtaja; Vähittäispankkitoiminnan johtaja; Vähittäispankkipäällikkö</t>
  </si>
  <si>
    <t>Directeur, Services financiers/Services bancaires de la Direction générale; Directeur de la Banque de détail; Responsable de l’agence Services financiers / Banque; Succursale Services Financiers / Directeur Bancaire; Directrice des services financiers / bancaires de la succursale; Directeur, Banque de détail; Directeur de la Banque de détail; Responsable Banque de détail</t>
  </si>
  <si>
    <t>Leiter Zweigstelle Finanzdienstleistungen/Banking; Direktor Privatkundengeschäft; Filialleiter Finanzdienstleistungen / Banking; Filiale Finanzdienstleistungen / Bankdirektor; Filialleiter Finanzdienstleistungen / Banking; Direktor Privatkundengeschäft; Direktor Privatkundengeschäft; Leiter Privatkundengeschäft</t>
  </si>
  <si>
    <t>Διευθυντής Υποκαταστήματος Χρηματοοικονομικών Υπηρεσιών/Τραπεζικών Εργασιών; Διευθυντής Λιανικής Τραπεζικής; Επικεφαλής Καταστήματος Χρηματοοικονομικών Υπηρεσιών / Τραπεζικών Εργασιών; Διευθυντής Χρηματοοικονομικών Υπηρεσιών Καταστήματος / Τραπεζικός Διευθυντής; Διευθυντής Χρηματοοικονομικών Υπηρεσιών Καταστήματος / Τραπεζικός Διευθυντής; Διευθυντής Λιανικής Τραπεζικής; Διευθυντής Λιανικής Τραπεζικής; Διευθυντής Λιανικής Τραπεζικής</t>
  </si>
  <si>
    <t>निदेशक शाखा वित्तीय सेवाएं/बैंकिंग; खुदरा बैंकिंग निदेशक; शाखा वित्तीय सेवाओं के प्रमुख /; शाखा वित्तीय सेवाएं / बैंकिंग निदेशक; शाखा वित्तीय सेवाएं / बैंकिंग प्रबंधक; निदेशक खुदरा बैंकिंग; खुदरा बैंकिंग निदेशक; खुदरा बैंकिंग प्रबंधक</t>
  </si>
  <si>
    <t>Fióktelep igazgatója Pénzügyi szolgáltatások/banki szolgáltatások; Lakossági banki igazgató; Fiókvezető Pénzügyi szolgáltatások / Banki szolgáltatások; Fiók Pénzügyi szolgáltatások / Banki igazgató; Fiók Pénzügyi szolgáltatások / Banki menedzser; Lakossági banki igazgató; Lakossági banki igazgató; Lakossági banki menedzser</t>
  </si>
  <si>
    <t>Direttore Filiale Servizi finanziari/bancari; Direttore Retail Banking; Responsabile Filiale Servizi Finanziari / Bancari; Direttore dei Servizi Finanziari / Bancari; Responsabile Servizi Finanziari / Banking di Filiale; Direttore Retail Banking; Direttore Retail Banking; Responsabile Retail Banking</t>
  </si>
  <si>
    <t>ディレクター 支店 金融サービス/銀行; リテールバンキングディレクター; 支店長 金融サービス/銀行; 支店 金融サービス / バンキング・ディレクター; 支店 金融サービス / 銀行マネージャー; リテールバンキング担当ディレクター; リテールバンキングディレクター; リテールバンキングマネージャー</t>
  </si>
  <si>
    <t>Filiāles direktors Finanšu pakalpojumi/banku pakalpojumi; Mazumtirdzniecības banku direktors; Filiāles Finanšu pakalpojumu / Banku nozares vadītājs; Filiāles Finanšu pakalpojumi / Banku direktors; Filiāles Finanšu pakalpojumi / Banku vadītājs; Direktors Mazumtirdzniecības banku; Mazumtirdzniecības banku direktors; Mazumtirdzniecības banku vadītājs</t>
  </si>
  <si>
    <t>Direktorius Finansinės paslaugos / Bankininkystė; Mažmeninės bankininkystės direktorius; Finansinių paslaugų / bankininkystės skyriaus vadovas; Filialo finansinės paslaugos / Bankininkystės direktorius; Filialo finansinės paslaugos / bankininkystės vadybininkas; Mažmeninės bankininkystės direktorius; Mažmeninės bankininkystės direktorius; Mažmeninės bankininkystės vadybininkas</t>
  </si>
  <si>
    <t>Pengarah Cawangan Perkhidmatan Kewangan/Perbankan; Pengarah Perbankan Runcit; Ketua Cawangan Perkhidmatan Kewangan / Perbankan; Pengarah Perkhidmatan Kewangan Cawangan / Perbankan; Pengurus Perkhidmatan Kewangan Cawangan / Perbankan; Pengarah Perbankan Runcit; Pengarah Perbankan Runcit; Pengurus Perbankan Runcit</t>
  </si>
  <si>
    <t>Dyrektor Oddziału ds. Usług Finansowych/Bankowości; Dyrektor ds. Bankowości Detalicznej; Dyrektor Oddziału Usług Finansowych / Bankowości; Dyrektor Oddziału ds. Usług Finansowych / Bankowości; Oddział Usługi Finansowe / Kierownik Bankowości; Dyrektor ds. Bankowości Detalicznej; Dyrektor ds. Bankowości Detalicznej; Menedżer Bankowości Detalicznej</t>
  </si>
  <si>
    <t>Diretor de Serviços Financeiros/Bancários; Diretor de Banca de Retalho; Chefe de Serviços Financeiros / Bancário; Diretor de Serviços Financeiros / Bancário; Gerente de Serviços Financeiros / Bancário; Diretor de Banco de Varejo; Diretor de Banca de Retalho; Gerente de Banco de Varejo</t>
  </si>
  <si>
    <t>Diretor de Serviços Financeiros/Bancários; Diretor de Banca de Retalho; Chefe de Serviços Financeiros / Bancário; Diretor de Serviços Financeiros / Bancário; Gerente de Serviços Financeiros / Bancário; Diretor de Banca de Retalho; Diretor de Banca de Retalho; Gerente de Retail Banking</t>
  </si>
  <si>
    <t>Director Sucursala Servicii Financiare/Bancare; Retail Banking Director; Șef Sucursală Servicii Financiare / Bancare; Sucursală Servicii Financiare / Director Bancar; Sucursală Servicii Financiare / Manager Bancar; Director Retail Banking; Retail Banking Director; Retail Banking Manager</t>
  </si>
  <si>
    <t>Direktor podružnice Finančne storitve/bančništvo; Direktor bančništva s prebivalstvom; Vodja oddelka za finančne storitve / bančništvo; Podružnica Finančne storitve / Bančni direktor; Finančne storitve podružnice / Bančni vodja; Direktor bančništva s prebivalstvom; Direktor bančništva s prebivalstvom; Vodja bančništva s prebivalstvom</t>
  </si>
  <si>
    <t>Riaditeľ pobočky Finančné služby/bankovníctvo; Riaditeľ retailového bankovníctva; Vedúci oddelenia finančných služieb / bankovníctva; Pobočka Finančné služby / Riaditeľ bankovníctva; Pobočka Finančné služby / Bankový manažér; Riaditeľ retailového bankovníctva; Riaditeľ retailového bankovníctva; Manažér retailového bankovníctva</t>
  </si>
  <si>
    <t>Director de la Sucursal de Servicios Financieros/Banca; Director de Banca Minorista; Jefe de Sucursal de Servicios Financieros / Banca; Sucursal de Servicios Financieros / Director Bancario; Sucursal de Servicios Financieros / Gerente Bancario; Director de Banca Minorista; Director de Banca Minorista; Gerente de Banca Minorista</t>
  </si>
  <si>
    <t>Direktör Filial Finansiella tjänster/Bankverksamhet; Direktör för banktjänster till privatpersoner och mindre företag; Chef för Branch Financial Services / Banking; Filial Finansiella tjänster / Bankchef; Filial Finansiella tjänster / Bankchef; Direktör för Retail Banking; Direktör för banktjänster till privatpersoner och mindre företag; Chef för banktjänster till privatpersoner och mindre företag</t>
  </si>
  <si>
    <t>Finansal Hizmetler/Bankacılık Şube Müdürü; Bireysel Bankacılık Direktörü; Şube Müdürü, Finansal Hizmetler / Bankacılık; Şube Finansal Hizmetler / Bankacılık Direktörü; Şube Finansal Hizmetler / Bankacılık Müdürü; Bireysel Bankacılık Direktörü; Bireysel Bankacılık Direktörü; Bireysel Bankacılık Müdürü</t>
  </si>
  <si>
    <t>Директор філії Фінансові послуги/Банківська справа; Директор з роздрібного бізнесу; Начальник відділу фінансових послуг / банківської справи; Відділення фінансових послуг / Директор з банківської діяльності; Відділення фінансових послуг / Менеджер з банківської справи; Директор з роздрібного бізнесу; Директор з роздрібного бізнесу; Менеджер з роздрібного бізнесу</t>
  </si>
  <si>
    <t>Giám đốc Chi nhánh Dịch vụ Tài chính/Ngân hàng; Giám đốc Ngân hàng Bán lẻ; Trưởng Chi nhánh Dịch vụ Tài chính / Ngân hàng; Chi nhánh Dịch vụ Tài chính / Giám đốc Ngân hàng; Chi nhánh Dịch vụ Tài chính / Giám đốc Ngân hàng; Giám đốc Ngân hàng Bán lẻ; Giám đốc Ngân hàng Bán lẻ; Giám đốc Ngân hàng Bán lẻ</t>
  </si>
  <si>
    <t>Director AI</t>
  </si>
  <si>
    <t>Direct several managers and supervisors who together manage the AI functional area. Develop and implement policy plans, processes, and procedures to enhance the performance and efficiency of the functional area.</t>
  </si>
  <si>
    <t>VP AI</t>
  </si>
  <si>
    <t>Lead the AI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AI function or sub-function.</t>
  </si>
  <si>
    <t>AI Content Developer/AI Content Writer III</t>
  </si>
  <si>
    <t>Create, evaluate, and curate textual datasets, prompts, instructions, demonstrations, and evaluation and gold sets for pretraining, supervised fine-tuning, and reinforcement learning from human feedback. Contribute to researchers and raters to define rubrics and data standards, ensuring accuracy, diversity, safety, and licensing and personally identifiable information compliance. Iterate content to improve model quality and reduce hallucinations.</t>
  </si>
  <si>
    <t>AI Content Developer/AI Content Writer II</t>
  </si>
  <si>
    <t>AI Content Developer/AI Content Writer I</t>
  </si>
  <si>
    <t>AI Content Developer/AI Content Writer Expert III</t>
  </si>
  <si>
    <t>Design the content development strategy. Coordinate the creation and governance of high-quality textual datasets, prompts, instructions, demos, and evaluation and gold sets, for pretraining, supervised fine-tuning, and reinforcement learning from human feedback. Define rubrics and data standards, Train and mentor writers. Partner with research, safety, and legal to ensure accuracy, diversity, safety, and licensing and personally identifiable information compliance. Coordinate content iteration to improve model quality and reduce hallucinations.</t>
  </si>
  <si>
    <t>AI Content Developer/AI Content Writer Expert II</t>
  </si>
  <si>
    <t>AI Content Developer/AI Content Writer Expert I</t>
  </si>
  <si>
    <t>AI Content Rater III</t>
  </si>
  <si>
    <t>Review, provide reasonings, and score content, such as search results, ads, and LLM outputs for relevance, quality, and policy compliance using detailed rubrics. Conduct research and perform fact-checking by comparing AI-generated responses with other generally available sources and the user's intent. Contribute to the improvement of AI models.</t>
  </si>
  <si>
    <t>AI Content Rater II</t>
  </si>
  <si>
    <t>AI Content Rater I</t>
  </si>
  <si>
    <t>AI Content Rating Expert III</t>
  </si>
  <si>
    <t>Design the rating strategy. Coordinate the development and calibration of rating rubrics for search, ads, and LLM outputs and build gold sets. Train and mentor raters, and coordinate inter-rater agreement. Partner with safety and policy to refine guidelines and turn rating insights into dataset improvements and product and ranking changes.</t>
  </si>
  <si>
    <t>AI Content Rating Expert II</t>
  </si>
  <si>
    <t>AI Content Rating Expert I</t>
  </si>
  <si>
    <t>AI Data Labeler III</t>
  </si>
  <si>
    <t>Annotate data, such as tags, entities, spans, relationships, and preference rankings according to guidelines to create high-quality training and evaluation sets. Ensure accuracy via quality assurance checks and inter-annotator agreement.</t>
  </si>
  <si>
    <t>AI Data Labeler II</t>
  </si>
  <si>
    <t>AI Data Labeler I</t>
  </si>
  <si>
    <t>AI Data Labeling Expert III</t>
  </si>
  <si>
    <t>Design the annotation strategy including ontologies, schemas, and guidelines, Build quality assurance systems for sampling, adjudication, and inter-annotator agreement. Coordinate labeling operations, such as tools, active learning, programmatic labeling, and vendor management). Uphold privacy and compliance controls. Train and mentor junior colleagues.</t>
  </si>
  <si>
    <t>AI Data Labeling Expert II</t>
  </si>
  <si>
    <t>AI Data Labeling Expert I</t>
  </si>
  <si>
    <t>AI Engineering Manager III</t>
  </si>
  <si>
    <t>Manage teams that design, build, and operate AI systems, models, retrieval-augmented generation agents, and platform. Manage the roadmap, staffing, and technical quality. Manage the architecture, service level objectives, safety, compliance, and cost. Partner with product, data, and risk to ship reliably at scale.</t>
  </si>
  <si>
    <t>AI Engineering Manager II</t>
  </si>
  <si>
    <t>AI Engineering Manager I</t>
  </si>
  <si>
    <t>AI Evaluation Scientist IV</t>
  </si>
  <si>
    <t>Design and maintain evaluation frameworks, datasets, and automated harnesses to measure model quality, safety, robustness, and cost. Perform ablation and red-teaming studies, monitor drift and failure modes, and convert findings into release gates and product-level KPIs.</t>
  </si>
  <si>
    <t>AI Evaluation Scientist III</t>
  </si>
  <si>
    <t>AI Evaluation Scientist II</t>
  </si>
  <si>
    <t>AI Evaluation Scientist I</t>
  </si>
  <si>
    <t>AI Manager III</t>
  </si>
  <si>
    <t>Lead cross-functional teams to design, deliver, and operate AI solutions that meet business goals. Manage the roadmap, staffing, and day-to-day execution. Set quality, safety, and cost targets. Partner with product, data, and security, and build the practices, such as evaluations, governance, incident response, to ship reliably at scale.</t>
  </si>
  <si>
    <t>AI Manager II</t>
  </si>
  <si>
    <t>AI Manager I</t>
  </si>
  <si>
    <t>AI Red Team Engineer III</t>
  </si>
  <si>
    <t>Design and execute adversarial tests against AI systems, such as LLMs, agents and retrieval augmented generation, and integrations. Uncover failure modes, such as jailbreaks, prompt injection, data and personal identifiable information leakage, unsafe tool actions, and high-impact hallucinations. Build attack tooling and automated suites, triage findings with severity. Partner with product, safety, and infra to ship mitigations and turn exploits into regression tests and release gates.</t>
  </si>
  <si>
    <t>AI Red Team Engineer II</t>
  </si>
  <si>
    <t>AI Red Team Engineer I</t>
  </si>
  <si>
    <t>AI Red Team Engineering Expert III</t>
  </si>
  <si>
    <t>Design the adversarial strategy and tooling. Design attack taxonomies, automated fuzzing and jailbreak frameworks, and coverage models across LLMs, agents, and retrieval augmented generation. Partner with safety, infra, and product to prioritize high-severity findings, harden prompts and guards, and convert exploits into regression suites, release gates, and incident playbooks. Mentor red team engineers and set program KPIs.</t>
  </si>
  <si>
    <t>AI Red Team Engineering Expert II</t>
  </si>
  <si>
    <t>AI Red Team Engineering Expert I</t>
  </si>
  <si>
    <t>AI Research Engineer IV</t>
  </si>
  <si>
    <t>AI Safety Engineer; AI Safety Scientist</t>
  </si>
  <si>
    <t>Bridge cutting-edge research and production engineering. Prototype new model architectures, train recipes, and evaluation methods, and harden them into reproducible and efficient code. Perform large-scale experiments and ablation studies, build tooling and benchmarks, and collaborate with scientists, platform, and safety teams to ship state-of-the-art capabilities.</t>
  </si>
  <si>
    <t>AI Research Engineer III</t>
  </si>
  <si>
    <t>AI Research Engineer II</t>
  </si>
  <si>
    <t>AI Research Engineer I</t>
  </si>
  <si>
    <t>AI Research Scientist III</t>
  </si>
  <si>
    <t>AI Safety Research Scientist; AI Safety Researcher</t>
  </si>
  <si>
    <t>Conduct and lead research in artificial intelligence and machine learning areas, such as deep learning, reinforcement learning, NLP, computer vision, and generative models. Design, prototype, implement, scale and evaluate novel algorithms and models, contributing to both academic knowledge and practical applications. Collaborate with cross-functional teams to integrate research into products and platforms. Make decisions and expert recommendations that have important business impact and that ensure ethical AI development.</t>
  </si>
  <si>
    <t>AI Research Scientist II</t>
  </si>
  <si>
    <t>AI Research Scientist I</t>
  </si>
  <si>
    <t>AI Risk Manager III</t>
  </si>
  <si>
    <t>Develop and manage the organization’s AI risk framework and the organization's model risk management, policies and controls. Manage stage-gate reviews with legal, security, and safety, track incidents and mitigations, ensure regulatory compliance and audit readiness for both in-house and third-party AI.</t>
  </si>
  <si>
    <t>AI Risk Manager II</t>
  </si>
  <si>
    <t>AI Risk Manager I</t>
  </si>
  <si>
    <t>AI RLHF Expert III</t>
  </si>
  <si>
    <t>Design the reinforcement learning from human feedback strategy. Coordinate the collection of prompts and answers, output ranking, reward models training, and policy tuning. Partner with safety and evaluations teams to align model behavior and control failure modes. Train and mentor junior colleagues.</t>
  </si>
  <si>
    <t>AI RLHF Expert II</t>
  </si>
  <si>
    <t>AI RLHF Expert I</t>
  </si>
  <si>
    <t>AI RLHF Specialist III</t>
  </si>
  <si>
    <t>Develop and coordinate human-feedback pipelines. Define rubrics, and curate prompts and answers. Coordinate ratings, train reward models, and contribute to policies.</t>
  </si>
  <si>
    <t>AI RLHF Specialist II</t>
  </si>
  <si>
    <t>AI RLHF Specialist I</t>
  </si>
  <si>
    <t>AI Solutions Architect III</t>
  </si>
  <si>
    <t>Design end-to-end architectures to embed AI into products and workflows. Translate business goals into model choices, such as build, buy, and fine-tune, retrieval augmented generation and agent patterns, data flows, and integrations with identity, observability, and continuous integration and deployment. Produce reference designs and guardrails for quality, safety, and costs. Lead security and compliance reviews, and advice teams from pilot to scalable and reliable deployment.</t>
  </si>
  <si>
    <t>AI Solutions Architect II</t>
  </si>
  <si>
    <t>AI Solutions Architect I</t>
  </si>
  <si>
    <t>GenAI/LLM Engineer III</t>
  </si>
  <si>
    <t>Design, build, and ship features powered by large language models, such as chatbots, copilots, agents. Translate use cases into architectures, implement prompts and templates, tools and function-calling, and retrieval pipelines, build an evaluation harness, in terms of quality, safety, and cost, perform ablation studies, and turn bugs and exploits into regression tests. Integrate with enterprise systems and monitor drift.</t>
  </si>
  <si>
    <t>GenAI/LLM Engineer II</t>
  </si>
  <si>
    <t>GenAI/LLM Engineer I</t>
  </si>
  <si>
    <t>Head of AI Strategy</t>
  </si>
  <si>
    <t>Lead the organization-wide, large or global ai strategy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ai strategy function.</t>
  </si>
  <si>
    <t>AI Architect III</t>
  </si>
  <si>
    <t>Identify, design, and implement artificial intelligence (AI) solutions to meet business requirements. Select leading AI technology frameworks that best meet the project requirements and fit within the existing infrastructure, being mindful of how the architecture might scale and meet future needs.</t>
  </si>
  <si>
    <t>Architekt umělé inteligence; AI Architest</t>
  </si>
  <si>
    <t>مهندس ذكاء اصطناعي; الذكاء الاصطناعي Architest</t>
  </si>
  <si>
    <t>人工智能架构师; AI Architest</t>
  </si>
  <si>
    <t>Arkitekt for kunstig intelligens; AI-arkiv</t>
  </si>
  <si>
    <t>Architect kunstmatige intelligentie; AI Architest</t>
  </si>
  <si>
    <t>Tehisintellekti arhitekt; AI Architest</t>
  </si>
  <si>
    <t>Tekoälyn arkkitehti; AI Architest</t>
  </si>
  <si>
    <t>Architecte en Intelligence Artificielle; Architest IA</t>
  </si>
  <si>
    <t>Architekt für künstliche Intelligenz; KI Architest</t>
  </si>
  <si>
    <t>Αρχιτέκτονας Τεχνητής Νοημοσύνης; AI Architest</t>
  </si>
  <si>
    <t>आर्टिफिशियल इंटेलिजेंस आर्किटेक्ट; एआई आर्काइटेस्ट</t>
  </si>
  <si>
    <t>Mesterséges intelligencia építész; AI Architest</t>
  </si>
  <si>
    <t>Architetto dell'Intelligenza Artificiale; AI Architest</t>
  </si>
  <si>
    <t>人工知能アーキテクト; AIアーキテスト</t>
  </si>
  <si>
    <t>Mākslīgā intelekta arhitekts; AI arhitektūra</t>
  </si>
  <si>
    <t>Dirbtinio intelekto architektas; AI Architest</t>
  </si>
  <si>
    <t>Arkitek Kecerdasan Buatan; AI Architest</t>
  </si>
  <si>
    <t>Architekt sztucznej inteligencji; AI Architest</t>
  </si>
  <si>
    <t>Arquiteto de Inteligência Artificial; AI Architest</t>
  </si>
  <si>
    <t>Arhitect Inteligență Artificială; AI Architest</t>
  </si>
  <si>
    <t>Arhitekt umetne inteligence; AI Architest</t>
  </si>
  <si>
    <t>Architekt umelej inteligencie; AI Architest</t>
  </si>
  <si>
    <t>Arquitecto de Inteligencia Artificial; Architest de IA</t>
  </si>
  <si>
    <t>Arkitekt för artificiell intelligens; AI Architest</t>
  </si>
  <si>
    <t>Yapay Zeka Mimarı; AI Architest</t>
  </si>
  <si>
    <t>Архітектор штучного інтелекту; Штучний інтелект Архітест</t>
  </si>
  <si>
    <t>Kiến trúc sư trí tuệ nhân tạo; AI Architest</t>
  </si>
  <si>
    <t>AI Architect II</t>
  </si>
  <si>
    <t>AI Architect I</t>
  </si>
  <si>
    <t>AI Machine manager IV</t>
  </si>
  <si>
    <t>Business Improvement Manager; AI System Developer; AI/Dl Technical Lead; AI Engineer; Transformation Manager</t>
  </si>
  <si>
    <t>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t>
  </si>
  <si>
    <t>Správce strojů AI; Manažer pro zlepšování podnikání; Vývojář systému AI; Technický vedoucí AI/DL; Inženýr umělé inteligence; Manažer transformace</t>
  </si>
  <si>
    <t>مدير آلة الذكاء الاصطناعي; مدير تحسين الأعمال; مطور نظام الذكاء الاصطناعي; الذكاء الاصطناعي / DL القائد الفني; مهندس الذكاء الاصطناعي; مدير التحول</t>
  </si>
  <si>
    <t>AI 机器管理器; 业务改进经理; AI 系统开发人员; AI/DL 技术主管; AI 工程师; 转型管理器</t>
  </si>
  <si>
    <t>AI Machine manager; Leder af forretningsforbedring; AI-systemudvikler; AI/DL teknisk leder; AI-ingeniør; Transformation Manager</t>
  </si>
  <si>
    <t>AI Machine manager; Manager Bedrijfsverbetering; Ontwikkelaar van AI-systeem; AI/DL technische leiding; AI-ingenieur; Transformatie Manager</t>
  </si>
  <si>
    <t>AI masinahaldur; Äriarenduse juht; AI-süsteemi arendaja; AI/Dl tehniline juht; AI insener; Ümberkujundamise juht</t>
  </si>
  <si>
    <t>AI-koneiden hallinta; Liiketoiminnan kehittämispäällikkö; AI-järjestelmän kehittäjä; AI/DL:n tekninen johtaja; AI-insinööri; Muutospäällikkö</t>
  </si>
  <si>
    <t>Gestionnaire de machines IA; Responsable de l’amélioration des affaires; Développeur de systèmes d’IA; Responsable technique AI/DL; Ingénieur IA; Gestionnaire de la transformation</t>
  </si>
  <si>
    <t>KI-Maschinenmanager; Manager für Geschäftsverbesserung; Entwickler von KI-Systemen; Technischer Leiter AI/DL; KI-Ingenieur; Transformation Manager</t>
  </si>
  <si>
    <t>Διαχείριση μηχανών AI; Διευθυντής Επιχειρηματικής Βελτίωσης; Προγραμματιστής συστήματος AI; Τεχνικός επικεφαλής AI/DL; Μηχανικός AI; Διαχειριστής μετασχηματισμού</t>
  </si>
  <si>
    <t>एआई मशीन प्रबंधक; व्यवसाय सुधार प्रबंधक; एआई सिस्टम डेवलपर; एआई/डीएल तकनीकी लीड; एआई इंजीनियर; परिवर्तन प्रबंधक</t>
  </si>
  <si>
    <t>AI gépkezelő; Üzletfejlesztési menedzser; AI rendszerfejlesztő; AI/Dl műszaki vezető; AI mérnök; Átalakítási menedzser</t>
  </si>
  <si>
    <t>Gestore di macchine AI; Responsabile del miglioramento aziendale; Sviluppatore di sistemi di intelligenza artificiale; Responsabile tecnico AI/DL; Ingegnere AI; Responsabile della trasformazione</t>
  </si>
  <si>
    <t>AIマシンマネージャー; 業務改善マネージャー; AIシステム開発者; AI/DLテクニカルリード; AIエンジニア; トランスフォーメーションマネージャー</t>
  </si>
  <si>
    <t>AI mašīnu pārvaldnieks; Biznesa uzlabošanas vadītājs; AI sistēmas izstrādātājs; AI/DL tehniskais vadītājs; AI inženieris; Transformācijas vadītājs</t>
  </si>
  <si>
    <t>AI mašinos tvarkyklė; Verslo tobulinimo vadovas; AI sistemos kūrėjas; AI/DL techninis vadovas; AI inžinierius; Transformacijos vadovas</t>
  </si>
  <si>
    <t>Pengurus mesin AI; Pengurus Penambahbaikan Perniagaan; Pembangun Sistem AI; Ketua Teknikal AI/Dl; Jurutera AI; Pengurus Transformasi</t>
  </si>
  <si>
    <t>Menedżer maszyn AI; Kierownik ds. doskonalenia biznesu; Programista systemów AI; Kierownik techniczny ds. AI/DL; Inżynier SI; Menedżer ds. Transformacji</t>
  </si>
  <si>
    <t>Gerenciador de máquinas de IA; Gerente de Melhoria de Negócios; Desenvolvedor de sistemas de IA; Líder Técnico AI/DL; Engenheiro de IA; Gerente de Transformação</t>
  </si>
  <si>
    <t>AI Gestor de máquinas; Gerente de Melhoria de Negócios; Desenvolvedor de Sistemas AI; Líder Técnico de IA/Dl; Engenheiro de IA; Gerente de Transformação</t>
  </si>
  <si>
    <t>Manager de mașini AI; Manager de îmbunătățire a afacerii; Dezvoltator de sisteme AI; Lider tehnic AI/DL; Inginer AI; Manager de transformare</t>
  </si>
  <si>
    <t>Upravljavec stroja AI; Vodja za izboljšanje poslovanja; Razvijalec sistema AI; Tehnični vodja AI/DL; Inženir umetne inteligence; Vodja preoblikovanja</t>
  </si>
  <si>
    <t>Manažér stroja AI; Manažér zlepšovania podnikania; Vývojár systému AI; Technický vedúci AI/DL; Inžinier AI; Manažér transformácie</t>
  </si>
  <si>
    <t>Administrador de máquinas con IA; Gerente de Mejoramiento Empresarial; Desarrollador de sistemas de IA; Líder Técnico AI/DL; Ingeniero de IA; Gerente de Transformación</t>
  </si>
  <si>
    <t>Maskinchef för AI; Chef för verksamhetsförbättring; Utvecklare av AI-system; AI/DL Teknisk ledare; AI-ingenjör; Transformationschef</t>
  </si>
  <si>
    <t>Yapay Zeka Makine yöneticisi; İş Geliştirme Müdürü; Yapay Zeka Sistem Geliştiricisi; AI/DL Teknik Lideri; Yapay Zeka Mühendisi; Dönüşüm Yöneticisi</t>
  </si>
  <si>
    <t>Менеджер машин зі штучним інтелектом; Менеджер з удосконалення бізнесу; Розробник систем штучного інтелекту; Технічний керівник AI/DL; Інженер зі штучного інтелекту; Менеджер з трансформації</t>
  </si>
  <si>
    <t>Trình quản lý máy AI; Giám đốc cải tiến kinh doanh; Nhà phát triển hệ thống AI; Trưởng nhóm kỹ thuật AI/DL; Kỹ sư AI; Giám đốc chuyển đổi</t>
  </si>
  <si>
    <t>AI Machine manager III</t>
  </si>
  <si>
    <t>AI Machine manager II</t>
  </si>
  <si>
    <t>AI Machine manager I</t>
  </si>
  <si>
    <t>AI/ML Researcher III</t>
  </si>
  <si>
    <t>AI Researcher; Artiricial Intelligence Researcher; AI Scientist; Artificial Intelligence Scientist; ML Researcher; ML Scientist</t>
  </si>
  <si>
    <t>Develop, apply, and implement machine learning methods that will have real-world applications. Work with software engineering teams to drive real-time model experiments, and implement new features to create scalable, efficient solutions to business problems. Conduct algorithmic research and use computational methods to overcome technical barriers. Design, implement, and evaluate models for predictive learning, and write scientific papers summarizing research results.</t>
  </si>
  <si>
    <t>Výzkumný pracovník v oblasti strojového učení; Výzkumník v oblasti umělé inteligence; Výzkumník v oblasti umělé inteligence; Vědec v oblasti umělé inteligence; Vědec v oblasti umělé inteligence; Výzkumný pracovník v oblasti strojového učení; Vědec strojového učení</t>
  </si>
  <si>
    <t>باحث التعلم الآلي; باحث في الذكاء الاصطناعي; باحث الذكاء الشرياني; عالم الذكاء الاصطناعي; عالم ذكاء اصطناعي; باحث ML; عالم ML</t>
  </si>
  <si>
    <t>机器学习研究员; AI 研究员; 人工智能研究员; AI 科学家; 人工智能科学家; ML 研究员; ML 科学家</t>
  </si>
  <si>
    <t>Forsker i maskinlæring; AI-forsker; Forsker i kunstig intelligens; AI-forsker; Videnskabsmand inden for kunstig intelligens; ML-forsker; ML-forsker</t>
  </si>
  <si>
    <t>Onderzoeker machine learning; AI-onderzoeker; Onderzoeker Artiriële Intelligentie; AI-wetenschapper; Kunstmatige Intelligentie Wetenschapper; ML Onderzoeker; ML Wetenschapper</t>
  </si>
  <si>
    <t>Masinõppe uurija; AI uurija; Artuaalse intelligentsuse uurija; AI teadlane; Tehisintellekti teadlane; ML-i uurija; ML-i teadlane</t>
  </si>
  <si>
    <t>Koneoppimisen tutkija; AI-tutkija; Keinotekoisen älykkyyden tutkija; AI-tutkija; Tekoälyn tutkija; ML-tutkija; ML-tutkija</t>
  </si>
  <si>
    <t>Chercheur en apprentissage automatique; Chercheur en IA; Chercheur en intelligence artificielle; Scientifique en IA; Scientifique en intelligence artificielle; Chercheur en ML; Scientifique ML</t>
  </si>
  <si>
    <t>Forscher für maschinelles Lernen; KI-Forscher; Forscher für künstliche Intelligenz; KI-Wissenschaftler; Wissenschaftler für Künstliche Intelligenz; ML-Forscher; ML-Wissenschaftler</t>
  </si>
  <si>
    <t>Ερευνητής Μηχανικής Μάθησης; Ερευνητής AI; Ερευνητής Τεχνητής Νοημοσύνης; Επιστήμονας AI; Επιστήμονας Τεχνητής Νοημοσύνης; Ερευνητής ML; Επιστήμονας ML</t>
  </si>
  <si>
    <t>मशीन लर्निंग शोधकर्ता; एआई शोधकर्ता; आर्टिरिशियल इंटेलिजेंस रिसर्चर; एआई वैज्ञानिक; आर्टिफिशियल इंटेलिजेंस साइंटिस्ट; एमएल शोधकर्ता; एमएल वैज्ञानिक</t>
  </si>
  <si>
    <t>Gépi tanulási kutató; AI kutató; Mesterséges intelligencia kutató; AI tudós; Mesterséges intelligencia tudós; ML kutató; ML tudós</t>
  </si>
  <si>
    <t>Ricercatore di Machine Learning; Ricercatore di intelligenza artificiale; Ricercatore di Intelligenza Artificiale; Scienziato dell'intelligenza artificiale; Scienziato dell'Intelligenza Artificiale; Ricercatore ML; Scienziato ML</t>
  </si>
  <si>
    <t>機械学習研究者; AI研究者; アーティリシャルインテリジェンス研究者; AIサイエンティスト; 人工知能科学者; MLリサーチャー; MLサイエンティスト</t>
  </si>
  <si>
    <t>Mašīnmācīšanās pētnieks; AI pētnieks; Mākslinieciskās izlūkošanas pētnieks; AI zinātnieks; Mākslīgā intelekta zinātnieks; ML pētnieks; ML zinātnieks</t>
  </si>
  <si>
    <t>Mašininio mokymosi tyrėjas; AI tyrėjas; Artiricinio intelekto tyrėjas; AI mokslininkas; Dirbtinio intelekto mokslininkas; ML tyrėjas; ML mokslininkas</t>
  </si>
  <si>
    <t>Penyelidik Pembelajaran Mesin; Penyelidik AI; Penyelidik Perisikan Artirikal; Saintis AI; Saintis Kecerdasan Buatan; Penyelidik ML; Saintis ML</t>
  </si>
  <si>
    <t>Badacz uczenia maszynowego; Badacz SI; Badacz sztucznej inteligencji; Naukowiec zajmujący się sztuczną inteligencją; Naukowiec zajmujący się sztuczną inteligencją; Badacz ML; Naukowiec ML</t>
  </si>
  <si>
    <t>Pesquisador de Machine Learning; Pesquisador de IA; Pesquisador de Inteligência Artificial; Cientista de IA; Cientista de Inteligência Artificial; Pesquisador de ML; Cientista de ML</t>
  </si>
  <si>
    <t>Pesquisador de Machine Learning; Pesquisador de IA; Pesquisador de Inteligência Artificial; Cientista de IA; Cientista de Inteligência Artificial; Investigador de ML; Cientista ML</t>
  </si>
  <si>
    <t>Cercetător de învățare automată; Cercetător AI; Cercetător în inteligență artificială; Om de știință AI; Om de știință în inteligență artificială; Cercetător ML; Om de știință ML</t>
  </si>
  <si>
    <t>Raziskovalec strojnega učenja; Raziskovalec umetne inteligence; Raziskovalec artirične inteligence; Znanstvenik za umetno inteligenco; Znanstvenik za umetno inteligenco; Raziskovalec ML; ML znanstvenik</t>
  </si>
  <si>
    <t>Výskumník strojového učenia; Výskumník AI; Výskumník umelej inteligencie; Vedec v oblasti umelej inteligencie; Vedec v oblasti umelej inteligencie; Výskumník ML; Vedec ML</t>
  </si>
  <si>
    <t>Investigador de Machine Learning; Investigador de IA; Investigador de Inteligencia Artificial; Científico de IA; Científico de Inteligencia Artificial; Investigador de ML; Científico de ML</t>
  </si>
  <si>
    <t>Forskare inom maskininlärning; AI-forskare; Forskare i artificiell intelligens; AI-forskare; Forskare inom artificiell intelligens; ML-forskare; ML-forskare</t>
  </si>
  <si>
    <t>Makine Öğrenimi Araştırmacısı; Yapay Zeka Araştırmacısı; Sanatsal Zeka Araştırmacısı; Yapay Zeka Bilimcisi; Yapay Zeka Bilimcisi; Makine Öğrenimi Araştırmacısı; Makine Öğrenimi Bilim Adamı</t>
  </si>
  <si>
    <t>Дослідник машинного навчання; Дослідник штучного інтелекту; Дослідник штучного інтелекту; Вчений зі штучним інтелектом; Вчений зі штучного інтелекту; Науковий співробітник ML; Вчений з ML</t>
  </si>
  <si>
    <t>Nhà nghiên cứu học máy; Nhà nghiên cứu AI; Nhà nghiên cứu trí tuệ nhân tạo; Nhà khoa học AI; Nhà khoa học trí tuệ nhân tạo; Nhà nghiên cứu ML; Nhà khoa học ML</t>
  </si>
  <si>
    <t>AI/ML Researcher II</t>
  </si>
  <si>
    <t>AI/ML Researcher I</t>
  </si>
  <si>
    <t>AI Auditor III</t>
  </si>
  <si>
    <t>Expert Application Integration Ai</t>
  </si>
  <si>
    <t>Shape and enhance the evaluation of AI systems and algorithms to ensure strict compliance with prevailing ethical, legal, and regulatory standards. Work collaboratively with AI developers, data scientists, and compliance experts, leveraging expertise to meticulously scrutinize AI solutions for any indications of bias, fairness, or transparency concerns. Develop and implement comprehensive audit methodologies and procedures. Craft detailed audit reports, communicate findings effectively to stakeholders, and play a pivotal role in recommending corrective actions when needed.</t>
  </si>
  <si>
    <t>Auditor umělé inteligence; Integrace expertních aplikací AI</t>
  </si>
  <si>
    <t>مدقق الذكاء الاصطناعي; تكامل تطبيقات الخبراء بالذكاء الاصطناعي</t>
  </si>
  <si>
    <t>AI 审计师; 专家应用程序集成 AI</t>
  </si>
  <si>
    <t>AI-revisor; Ekspert applikationsintegration Ai</t>
  </si>
  <si>
    <t>AI-auditor; Expert Applicatie Integratie Ai</t>
  </si>
  <si>
    <t>AI audiitor; Ekspertide rakenduste integreerimine Ai</t>
  </si>
  <si>
    <t>AI-tarkastaja; Asiantuntijasovellusten integrointi Ai</t>
  </si>
  <si>
    <t>Auditeur IA; Intégration d’applications experte Ai</t>
  </si>
  <si>
    <t>KI-Prüfer; Experte Anwendungsintegration KI</t>
  </si>
  <si>
    <t>Ελεγκτής AI; Ενσωμάτωση εφαρμογών εμπειρογνωμόνων AI</t>
  </si>
  <si>
    <t>एआई ऑडिटर; विशेषज्ञ अनुप्रयोग एकीकरण एआई</t>
  </si>
  <si>
    <t>AI Auditor; Szakértői alkalmazásintegráció Ai</t>
  </si>
  <si>
    <t>Revisore AI; Integrazione di applicazioni esperte Ai</t>
  </si>
  <si>
    <t>AIオーディター; エキスパートアプリケーションインテグレーションAI</t>
  </si>
  <si>
    <t>AI revidents; Ekspertu lietojumprogrammu integrācijas AI</t>
  </si>
  <si>
    <t>AI auditorius; Ekspertų programų integravimo Ai</t>
  </si>
  <si>
    <t>Juruaudit AI; Ai Penyepaduan Aplikasi Pakar</t>
  </si>
  <si>
    <t>Audytor AI; Ekspercka sztuczna inteligencja integracji aplikacji</t>
  </si>
  <si>
    <t>Auditor de IA; IA de integração de aplicativos especializada</t>
  </si>
  <si>
    <t>Auditor de IA; Expert Integração de Aplicações Ai</t>
  </si>
  <si>
    <t>AI Auditor; Expert în integrarea aplicațiilor AI</t>
  </si>
  <si>
    <t>Revizor umetne inteligence; Strokovna integracija aplikacij Ai</t>
  </si>
  <si>
    <t>Audítor AI; Odborná integrácia aplikácií Ai</t>
  </si>
  <si>
    <t>Auditor de IA; Integración de aplicaciones expertas IA</t>
  </si>
  <si>
    <t>AI-revisor; Expert på applikationsintegration Ai</t>
  </si>
  <si>
    <t>Yapay Zeka Denetçisi; Uzman Uygulama Entegrasyon Yapay Zekası</t>
  </si>
  <si>
    <t>Аудитор зі штучного інтелекту; Експертна інтеграція додатків зі штучним інтелектом</t>
  </si>
  <si>
    <t>Kiểm toán viên AI; Tích hợp ứng dụng chuyên gia Ai</t>
  </si>
  <si>
    <t>AI Auditor II</t>
  </si>
  <si>
    <t>AI Auditor I</t>
  </si>
  <si>
    <t>AI Ethicist IV</t>
  </si>
  <si>
    <t>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t>
  </si>
  <si>
    <t>AI Ethicist III</t>
  </si>
  <si>
    <t>AI Ethicist II</t>
  </si>
  <si>
    <t>AI Ethicist I</t>
  </si>
  <si>
    <t>AI Consultant III</t>
  </si>
  <si>
    <t>Guide AI-related matters in transition to internal or external client teams. Collaborate with stakeholders to design and implement effective AI strategies. This entails a deep analysis of client needs, the creation of tailored AI solutions, and the provision of comprehensive recommendations to ensure successful AI adoption. Plays a vital role in driving AI innovation and excellence across various sectors and industries.</t>
  </si>
  <si>
    <t>AI Consultant II</t>
  </si>
  <si>
    <t>AI Consultant I</t>
  </si>
  <si>
    <t>AI/ML Engineer IV</t>
  </si>
  <si>
    <t>Ml Engineer; AI Engineer; Machine Learning Developer; Business Process Manager; ML Training Engineer</t>
  </si>
  <si>
    <t>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t>
  </si>
  <si>
    <t>Inženýr strojového učení; Inženýr ML; Inženýr umělé inteligence; Vývojář strojového učení; Manažer obchodních procesů</t>
  </si>
  <si>
    <t>مهندس التعلم الآلي; مهندس ML; مهندس الذكاء الاصطناعي; مطور التعلم الآلي; مدير عمليات الأعمال</t>
  </si>
  <si>
    <t>机器学习工程师; ML 工程师; AI 工程师; 机器学习开发人员; 业务流程管理器</t>
  </si>
  <si>
    <t>Ingeniør til maskinel indlæring; ML-ingeniør; AI-ingeniør; Udvikler af maskinel indlæring; Leder af forretningsprocesser</t>
  </si>
  <si>
    <t>Ingenieur machinaal leren; ml Ingenieur; AI-ingenieur; Ontwikkelaar van machine learning; Manager bedrijfsprocessen</t>
  </si>
  <si>
    <t>Masinõppe insener; ML insener; AI insener; Masinõppe arendaja; Äriprotsesside haldur</t>
  </si>
  <si>
    <t>Koneoppimisen insinööri; ML-insinööri; AI-insinööri; Koneoppimisen kehittäjä; Liiketoimintaprosessien hallinta</t>
  </si>
  <si>
    <t>Ingénieur en apprentissage automatique; Ingénieur ML; Ingénieur IA; Développeur en apprentissage automatique; Gestionnaire des processus d’affaires</t>
  </si>
  <si>
    <t>Ingenieur für maschinelles Lernen; ML-Ingenieur; KI-Ingenieur; Entwickler für maschinelles Lernen; Geschäftsprozessmanager</t>
  </si>
  <si>
    <t>Μηχανικός Μηχανικής Μάθησης; Μηχανικός Ml; Μηχανικός AI; Προγραμματιστής μηχανικής μάθησης; Διαχειριστής επιχειρηματικών διαδικασιών</t>
  </si>
  <si>
    <t>मशीन लर्निंग इंजीनियर; एमएल इंजीनियर; एआई इंजीनियर; मशीन लर्निंग डेवलपर; व्यवसाय प्रक्रिया प्रबंधक</t>
  </si>
  <si>
    <t>Gépi tanulási mérnök; ML mérnök; AI mérnök; Gépi tanulás fejlesztő; Üzleti folyamatkezelő</t>
  </si>
  <si>
    <t>Ingegnere dell'apprendimento automatico; Ingegnere ML; Ingegnere AI; Sviluppatore di Machine Learning; Responsabile dei processi aziendali</t>
  </si>
  <si>
    <t>機械学習エンジニア; MLエンジニア; AIエンジニア; 機械学習開発者; ビジネスプロセスマネージャー</t>
  </si>
  <si>
    <t>Mašīnmācīšanās inženieris; Ml inženieris; AI inženieris; Mašīnmācīšanās izstrādātājs; Biznesa procesu vadītājs</t>
  </si>
  <si>
    <t>Mašininio mokymosi inžinierius; Ml inžinierius; AI inžinierius; Mašininio mokymosi kūrėjas; Verslo procesų vadovas</t>
  </si>
  <si>
    <t>Jurutera Pembelajaran Mesin; Jurutera Ml; Jurutera AI; Pembangun Pembelajaran Mesin; Pengurus Proses Perniagaan</t>
  </si>
  <si>
    <t>Inżynier uczenia maszynowego; Inżynier ML; Inżynier SI; Programista uczenia maszynowego; Kierownik ds. procesów biznesowych</t>
  </si>
  <si>
    <t>Engenheiro de Machine Learning; Engenheiro de ML; Engenheiro de IA; Desenvolvedor de Machine Learning; Gerente de Processos de Negócios</t>
  </si>
  <si>
    <t>Engenheiro de Machine Learning; Engenheiro Ml; Engenheiro de IA; Desenvolvedor de Machine Learning; Gerente de Processos de Negócio</t>
  </si>
  <si>
    <t>Inginer de învățare automată; Inginer Ml; Inginer AI; Dezvoltator Machine Learning; Manager de procese de afaceri</t>
  </si>
  <si>
    <t>Inženir strojnega učenja; Strojni inženir; Inženir umetne inteligence; Razvijalec strojnega učenja; Vodja poslovnih procesov</t>
  </si>
  <si>
    <t>Inžinier strojového učenia; Inžinier ML; Inžinier AI; Vývojár strojového učenia; Manažér obchodných procesov</t>
  </si>
  <si>
    <t>Ingeniero de Machine Learning; Ingeniero de ML; Ingeniero de IA; Desarrollador de Machine Learning; Gerente de Procesos de Negocio</t>
  </si>
  <si>
    <t>Ingenjör inom maskininlärning; Ml Ingenjör; AI-ingenjör; Utvecklare av maskininlärning; Affärsprocesschef</t>
  </si>
  <si>
    <t>Makine Öğrenimi Mühendisi; Makine Mühendisi; Yapay Zeka Mühendisi; Makine Öğrenimi Geliştiricisi; İş Süreçleri Yöneticisi</t>
  </si>
  <si>
    <t>Інженер з машинного навчання; Інженер ML; Інженер зі штучного інтелекту; Розробник машинного навчання; Менеджер бізнес-процесів</t>
  </si>
  <si>
    <t>Kỹ sư học máy; Kỹ sư Ml; Kỹ sư AI; Nhà phát triển học máy; Quản lý quy trình kinh doanh</t>
  </si>
  <si>
    <t>AI/ML Engineer III</t>
  </si>
  <si>
    <t>AI/ML Engineer II</t>
  </si>
  <si>
    <t>AI/ML Engineer I</t>
  </si>
  <si>
    <t>AI Prompt Engineer III</t>
  </si>
  <si>
    <t>Design, develop, and optimize natural language processing (NLP) prompts and inputs for AI systems and chatbots. Collaborate with AI researchers and data scientists to create effective and contextually relevant prompts that improve the performance and user experience of AI-powered applications. Conduct ongoing analysis and refinement of prompt engineering techniques to enhance the AI model's understanding and response generation. Maintain alignment with company's AI strategy and guidelines while contributing to the continuous improvement of AI-driven products and services.</t>
  </si>
  <si>
    <t>AI Prompt Engineer II</t>
  </si>
  <si>
    <t>AI Prompt Engineer I</t>
  </si>
  <si>
    <t>Human-Machine Interaction Designer IV</t>
  </si>
  <si>
    <t>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the organization's objectives.</t>
  </si>
  <si>
    <t>Human-Machine Interaction Designer III</t>
  </si>
  <si>
    <t>Human-Machine Interaction Designer II</t>
  </si>
  <si>
    <t>Human-Machine Interaction Designer I</t>
  </si>
  <si>
    <t>AI Content Moderator IV</t>
  </si>
  <si>
    <t>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t>
  </si>
  <si>
    <t>AI Content Moderator III</t>
  </si>
  <si>
    <t>AI Content Moderator II</t>
  </si>
  <si>
    <t>AI Content Moderator I</t>
  </si>
  <si>
    <t>Chief Innovation Officer</t>
  </si>
  <si>
    <t>21-31</t>
  </si>
  <si>
    <t>Lead the organization-wide, large or global innovation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innovation function.</t>
  </si>
  <si>
    <t>Director Innovation</t>
  </si>
  <si>
    <t>Inovation Strategy Director</t>
  </si>
  <si>
    <t>Spearhead mid- to long-term innovation initiatives within the organization. Focus on driving the development and implementation of novel ideas, products, and services that align with the company’s strategic objectives. Collaborate with cross-functional teams to cultivate a culture of innovation and continuous improvement and play a key role in executing projects such as enhancing customer satisfaction, streamlining operations, and opening new market opportunities.</t>
  </si>
  <si>
    <t>Ředitel pro inovace; Ředitel pro strategii inovací</t>
  </si>
  <si>
    <t>مدير الابتكار; مدير استراتيجية الابتكار</t>
  </si>
  <si>
    <t>创新总监; Innovation 战略总监</t>
  </si>
  <si>
    <t>Direktør for innovation; Direktør for innovationsstrategi</t>
  </si>
  <si>
    <t>Directeur Innovatie; Directeur Innoverende Strategie</t>
  </si>
  <si>
    <t>Innovatsiooni direktor; Inovationi strateegiadirektor</t>
  </si>
  <si>
    <t>Johtaja Innovaatio; Inovationin strategiajohtaja</t>
  </si>
  <si>
    <t>Directeur de l’innovation; Directeur de la Stratégie Inovation</t>
  </si>
  <si>
    <t>Direktor Innovation; Direktor für Innovationsstrategie</t>
  </si>
  <si>
    <t>Διευθυντής Καινοτομίας; Διευθυντής Στρατηγικής Καινοτομίας</t>
  </si>
  <si>
    <t>निदेशक नवाचार; नवाचार रणनीति निदेशक</t>
  </si>
  <si>
    <t>Innovációs igazgató; Az Inovation stratégiai igazgatója</t>
  </si>
  <si>
    <t>Direttore Innovazione; Direttore della strategia di Inovation</t>
  </si>
  <si>
    <t>イノベーションディレクター; イノベーション戦略ディレクター</t>
  </si>
  <si>
    <t>Inovāciju direktors; Inovācijas stratēģijas direktors</t>
  </si>
  <si>
    <t>Inovacijų direktorius; Inovacijos strategijos direktorius</t>
  </si>
  <si>
    <t>Inovasi Pengarah; Pengarah Strategi Inovasi</t>
  </si>
  <si>
    <t>Dyrektor ds. Innowacji; Dyrektor ds. Strategii Innowacji</t>
  </si>
  <si>
    <t>Diretor de Inovação; Diretor de Estratégia de Inovação</t>
  </si>
  <si>
    <t>Director Inovație; Director Strategie Inovație</t>
  </si>
  <si>
    <t>Direktor za inovacije; Direktor strategije inovacij</t>
  </si>
  <si>
    <t>Riaditeľ pre inovácie; Riaditeľ stratégie inovácií</t>
  </si>
  <si>
    <t>Director de Innovación; Director de Estrategia de Innovación</t>
  </si>
  <si>
    <t>Direktör för innovation; Direktör för innovationsstrategi</t>
  </si>
  <si>
    <t>İnovasyon Direktörü; İnovasyon Strateji Direktörü</t>
  </si>
  <si>
    <t>Директор з інновацій; Директор зі стратегії Inovation</t>
  </si>
  <si>
    <t>Giám đốc Đổi mới; Giám đốc Chiến lược Đổi mới</t>
  </si>
  <si>
    <t>Continuous Improvement Manager IV</t>
  </si>
  <si>
    <t>Business Process Improvement Consultant; CI Manager; Business Process Manager; Lean Manager; Business Improvement Manager; Manager, Business Performance; Business Process Improvement Manager; Lead Business Process Analyst; Improvement Manager; Principal Business Improvement; Process Improvement Manager; Value Stream Manager; Value Stream Supervisor; Process Optimisation Manager</t>
  </si>
  <si>
    <t>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t>
  </si>
  <si>
    <t>Manažer neustálého zlepšování; Konzultant pro zlepšování obchodních procesů; CI manažer; Manažer obchodních procesů; Štíhlý manažer; Manažer pro zlepšování podnikání; Manažer, Obchodní výkonnost; Manažer zlepšování obchodních procesů; Vedoucí analytik podnikových procesů; Manažer zlepšování; Hlavní obchodní zlepšení; Manažer zlepšování procesů; Manažer hodnotového toku; Supervizor hodnotového toku; Manažer optimalizace procesů</t>
  </si>
  <si>
    <t>مدير التحسين المستمر; مستشار تحسين عمليات الأعمال; مدير CI; مدير عمليات الأعمال; مدير اللين; مدير تحسين الأعمال; مدير أداء الأعمال; مدير تحسين عمليات الأعمال; محلل عمليات الأعمال الرئيسي; مدير التحسين; تحسين الأعمال الرئيسية; مدير تحسين العمليات; مدير تدفق القيمة; مشرف تدفق القيمة; مدير تحسين العمليات</t>
  </si>
  <si>
    <t>持续改进经理; 业务流程改进顾问; CI 经理; 业务流程管理器; 精益经理; 业务改进经理; 业务绩效经理; 业务流程改进经理; 首席业务流程分析师; 改进经理; 主要业务改进; 流程改进经理; Value Stream Manager; 价值流主管; 流程优化管理器</t>
  </si>
  <si>
    <t>Leder af løbende forbedringer; Konsulent til forbedring af forretningsprocesser; CI-leder; Leder af forretningsprocesser; Lean Manager; Leder af forretningsforbedring; Leder, Virksomhedsresultater; Leder af forbedring af forretningsprocesser; Ledende analytiker af forretningsprocesser; Forbedring Manager; Vigtigste forretningsforbedring; Leder af procesforbedring; Leder af værdistrømme; Tilsynsførende for værdistrømme; Leder af procesoptimering</t>
  </si>
  <si>
    <t>Manager Voortdurende Verbetering; Adviseur Verbetering van bedrijfsprocessen; CI-manager; Manager bedrijfsprocessen; Lean Manager; Manager Bedrijfsverbetering; Manager, Bedrijfsprestaties; Manager Verbetering van bedrijfsprocessen; Hoofd Business Process Analist; Verbetering Manager; Belangrijkste bedrijfsverbetering; Manager Procesverbetering; Waardestroom Manager; Supervisor van de waardestroom; Manager Procesoptimalisatie</t>
  </si>
  <si>
    <t>Pideva täiustamise juht; Äriprotsesside täiustamise konsultant; CI juht; Äriprotsesside haldur; Lean juht; Äriarenduse juht; Juht, äritulemused; Äriprotsesside täiustamise juht; Juhtiv äriprotsesside analüütik; Arendusjuht; Peamine äritegevuse parandamine; Protsessi täiustamise juht; Väärtusvoo haldur; Väärtusvoo juhendaja; Protsessi optimeerimise haldur</t>
  </si>
  <si>
    <t>Jatkuvan parantamisen päällikkö; Liiketoimintaprosessien parantamisen konsultti; CI-päällikkö; Liiketoimintaprosessien hallinta; Lean-johtaja; Liiketoiminnan kehittämispäällikkö; Johtaja, liiketoiminnan suorituskyky; Liiketoimintaprosessien kehittämispäällikkö; Johtava liiketoimintaprosessien analyytikko; Parannuspäällikkö; Pääasiallinen liiketoiminnan parantaminen; Prosessien parantamisen päällikkö; Arvovirran hallinta; Arvovirran valvoja; Prosessin optimoinnin päällikkö</t>
  </si>
  <si>
    <t>Responsable de l’Amélioration Continue; Consultante en Amélioration des Processus d’Affaires; Gestionnaire CI; Gestionnaire des processus d’affaires; Lean Manager; Responsable de l’amélioration des affaires; Gestionnaire, Performance des affaires; Responsable de l’amélioration des processus d’affaires; Analyste principal des processus d’affaires; Responsable de l’amélioration; Principale amélioration de l’activité; Responsable de l’amélioration des processus; Gestionnaire de la chaîne de valeur; Superviseur de la chaîne de valeur; Responsable de l’optimisation des processus</t>
  </si>
  <si>
    <t>Manager für kontinuierliche Verbesserung; Berater für Geschäftsprozessverbesserung; CI-Manager; Geschäftsprozessmanager; Lean Manager; Manager für Geschäftsverbesserung; Manager, Geschäftsentwicklung; Manager für Geschäftsprozessverbesserung; Leitender Geschäftsprozessanalyst; Manager für Verbesserung; Wichtigste Geschäftsverbesserung; Manager für Prozessverbesserung; Wertstrom-Manager; Wertstrom-Supervisor; Manager Prozessoptimierung</t>
  </si>
  <si>
    <t>Υπεύθυνος Συνεχούς Βελτίωσης; Σύμβουλος Βελτίωσης Επιχειρησιακών Διαδικασιών; Διευθυντής CI; Διαχειριστής επιχειρηματικών διαδικασιών; Lean Διευθυντής; Διευθυντής Επιχειρηματικής Βελτίωσης; Διευθυντής, Επιχειρηματική Απόδοση; Διευθυντής Βελτίωσης Επιχειρησιακών Διαδικασιών; Επικεφαλής Αναλυτής Επιχειρηματικών Διαδικασιών; Διευθυντής Βελτίωσης; Κύρια Επιχειρηματική Βελτίωση; Διαχειριστής βελτίωσης διαδικασιών; Διαχειριστής ροής αξίας; Επόπτης ροής αξίας; Διαχείριση βελτιστοποίησης διαδικασιών</t>
  </si>
  <si>
    <t>सतत सुधार प्रबंधक; व्यापार प्रक्रिया सुधार सलाहकार; सीआई प्रबंधक; व्यवसाय प्रक्रिया प्रबंधक; लीन मैनेजर; व्यवसाय सुधार प्रबंधक; प्रबंधक, व्यावसायिक प्रदर्शन; व्यापार प्रक्रिया सुधार प्रबंधक; लीड बिजनेस प्रोसेस एनालिस्ट; सुधार प्रबंधक; प्रधान व्यवसाय सुधार; प्रक्रिया सुधार प्रबंधक; वैल्यू स्ट्रीम मैनेजर; वैल्यू स्ट्रीम सुपरवाइजर; प्रक्रिया ऑप्टिमाइज़ेशन प्रबंधक</t>
  </si>
  <si>
    <t>Folyamatos fejlesztési menedzser; Üzleti folyamatok javítása tanácsadó; CI menedzser; Üzleti folyamatkezelő; Lean menedzser; Üzletfejlesztési menedzser; Vezető, üzleti teljesítmény; Üzleti folyamatok fejlesztésének vezetője; Vezető üzleti folyamatelemző; Fejlesztési menedzser; Fő üzleti fejlesztés; Folyamatfejlesztési menedzser; Értékfolyam-kezelő; Értékfolyam-felügyelő; Folyamatoptimalizálási menedzser</t>
  </si>
  <si>
    <t>Responsabile del miglioramento continuo; Consulente per il miglioramento dei processi aziendali; Responsabile CI; Responsabile dei processi aziendali; Responsabile Snello; Responsabile del miglioramento aziendale; Manager, Performance aziendale; Responsabile del miglioramento dei processi aziendali; Analista dei processi aziendali principale; Responsabile del miglioramento; Miglioramento aziendale principale; Responsabile del miglioramento dei processi; Gestore del flusso di valore; Supervisore del flusso di valore; Responsabile dell'ottimizzazione dei processi</t>
  </si>
  <si>
    <t>継続的改善マネージャー; ビジネスプロセス改善コンサルタント; CIマネージャー; ビジネスプロセスマネージャー; リーンマネージャー; 業務改善マネージャー; ビジネスパフォーマンス担当マネージャー; ビジネスプロセス改善マネージャー; リード・ビジネス・プロセス・アナリスト; 改善マネージャー; 主な業務改善; プロセス改善マネージャー; バリューストリームマネージャー; バリューストリームスーパーバイザー; プロセス最適化マネージャー</t>
  </si>
  <si>
    <t>Nepārtrauktas uzlabošanas vadītājs; Biznesa procesu uzlabošanas konsultants; CI vadītājs; Biznesa procesu vadītājs; Lean vadītājs; Biznesa uzlabošanas vadītājs; Menedžeris, biznesa sniegums; Biznesa procesu uzlabošanas vadītājs; Vadošais biznesa procesu analītiķis; Uzlabošanas vadītājs; Galvenais biznesa uzlabojums; Procesu uzlabošanas vadītājs; Vērtības plūsmas pārvaldnieks; Vērtības plūsmas uzraugs; Procesu optimizācijas vadītājs</t>
  </si>
  <si>
    <t>Nuolatinio tobulėjimo vadovas; Verslo procesų tobulinimo konsultantas; CI vadovas; Verslo procesų vadovas; Lean vadybininkas; Verslo tobulinimo vadovas; Vadybininkas, verslo našumas; Verslo procesų tobulinimo vadovas; Pagrindinis verslo procesų analitikas; Tobulinimo vadovas; Pagrindinis verslo tobulinimas; Procesų tobulinimo vadovas; Vertės srauto valdytojas; Vertės srauto prižiūrėtojas; Procesų optimizavimo tvarkyklė</t>
  </si>
  <si>
    <t>Pengurus Penambahbaikan Berterusan; Perunding Penambahbaikan Proses Perniagaan; Pengurus CI; Pengurus Proses Perniagaan; Pengurus Lean; Pengurus Penambahbaikan Perniagaan; Pengurus, Prestasi Perniagaan; Pengurus Penambahbaikan Proses Perniagaan; Penganalisis Proses Perniagaan Utama; Pengurus Penambahbaikan; Penambahbaikan Perniagaan Utama; Pengurus Penambahbaikan Proses; Pengurus Aliran Nilai; Penyelia Aliran Nilai; Pengurus Pengoptimuman Proses</t>
  </si>
  <si>
    <t>Kierownik ds. ciągłego doskonalenia; Konsultant ds. doskonalenia procesów biznesowych; Kierownik CI; Kierownik ds. procesów biznesowych; Menedżer Lean; Kierownik ds. doskonalenia biznesu; Kierownik ds. Efektywności Biznesowej; Menedżer ds. Doskonalenia Procesów Biznesowych; Główny analityk procesów biznesowych; Kierownik ds. ulepszeń; Główne usprawnienie działalności; Kierownik ds. Doskonalenia Procesów; Menedżer strumienia wartości; Kierownik Strumienia Wartości; Kierownik ds. Optymalizacji Procesów</t>
  </si>
  <si>
    <t>Gerente de Melhoria Contínua; Consultor de Melhoria de Processos de Negócios; Gerente de CI; Gerente de Processos de Negócios; Gerente Lean; Gerente de Melhoria de Negócios; Gerente, Desempenho de Negócios; Gerente de Melhoria de Processos de Negócios; Analista Líder de Processos de Negócios; Gerente de Melhoria; Melhoria do negócio principal; Gerente de Melhoria de Processos; Gerente de Fluxo de Valor; Supervisor de Fluxo de Valor; Gerente de Otimização de Processos</t>
  </si>
  <si>
    <t>Gerente de Melhoria Contínua; Consultor de Melhoria de Processos de Negócio; Gerente de CI; Gerente de Processos de Negócio; Gerente Lean; Gerente de Melhoria de Negócios; Gerente de Desempenho Empresarial; Gerente de Melhoria de Processos de Negócio; Analista Líder de Processos de Negócio; Gerente de Melhorias; Melhoria do Negócio Principal; Gerente de Melhoria de Processos; Gerente de Fluxo de Valor; Supervisor de Fluxo de Valor; Gestor de Otimização de Processos</t>
  </si>
  <si>
    <t>Manager de Îmbunătățire Continuă; Consultant de imbunatatire a proceselor de afaceri; CI Manager; Manager de procese de afaceri; Lean Manager; Manager de îmbunătățire a afacerii; Manager, Performanta Afacerii; Manager de îmbunătățire a proceselor de afaceri; Analist principal de procese de afaceri; Manager de îmbunătățire; Îmbunătățirea principală a afacerii; Manager de îmbunătățire a proceselor; Manager Flux de Valoare; Supervizor Flux de Valoare; Manager de optimizare a proceselor</t>
  </si>
  <si>
    <t>Vodja nenehnega izboljševanja; Svetovalec za izboljšanje poslovnih procesov; Vodja CI; Vodja poslovnih procesov; Vitek vodja; Vodja za izboljšanje poslovanja; Vodja, poslovna uspešnost; Vodja izboljšanja poslovnih procesov; Vodilni analitik poslovnih procesov; Vodja izboljšav; Glavna izboljšava poslovanja; Vodja izboljšanja procesov; Upravitelj toka vrednosti; Nadzornik toka vrednosti; Vodja optimizacije procesov</t>
  </si>
  <si>
    <t>Manažér neustáleho zlepšovania; Konzultant pre zlepšovanie obchodných procesov; Manažér CI; Manažér obchodných procesov; Štíhly manažér; Manažér zlepšovania podnikania; Manažér, Obchodná výkonnosť; Manažér zlepšovania obchodných procesov; Vedúci analytik obchodných procesov; Manažér zlepšovania; Hlavné zlepšenie podnikania; Manažér zlepšovania procesov; Správca toku hodnôt; Vedúci hodnotového toku; Manažér optimalizácie procesov</t>
  </si>
  <si>
    <t>Gerente de Mejora Continua; Consultor de Mejora de Procesos de Negocio; Gerente de CI; Gerente de Procesos de Negocio; Gerente Lean; Gerente de Mejoramiento Empresarial; Gerente de Desempeño Empresarial; Gerente de Mejora de Procesos de Negocio; Analista Líder de Procesos de Negocio; Gerente de Mejora; Principal Mejora del Negocio; Gerente de Mejora de Procesos; Gerente de Flujo de Valor; Supervisor de Flujo de Valor; Gerente de Optimización de Procesos</t>
  </si>
  <si>
    <t>Chef för kontinuerlig förbättring; Konsult inom förbättring av affärsprocesser; CI-chef; Affärsprocesschef; Lean-chef; Chef för verksamhetsförbättring; Chef, Affärsresultat; Chef för förbättring av affärsprocesser; Ledande affärsprocessanalytiker; Förbättringschef; Huvudsaklig förbättring av verksamheten; Chef för processförbättring; Hantering av värdeflöde; Ansvarig för värdeflödet; Chef för processoptimering</t>
  </si>
  <si>
    <t>Sürekli İyileştirme Müdürü; İş Süreçleri İyileştirme Danışmanı; CI Yöneticisi; İş Süreçleri Yöneticisi; Yalın Yönetici; İş Geliştirme Müdürü; Yönetici, İş Performansı; İş Süreçleri İyileştirme Müdürü; Lider İş Süreci Analisti; İyileştirme Yöneticisi; Temel İş Geliştirme; Süreç İyileştirme Müdürü; Değer Akışı Yöneticisi; Değer Akışı Süpervizörü; Süreç Optimizasyon Müdürü</t>
  </si>
  <si>
    <t>Менеджер з постійного вдосконалення; Консультант з удосконалення бізнес-процесів; Менеджер з питань фінансів; Менеджер бізнес-процесів; Менеджер з ощадливого виробництва; Менеджер з удосконалення бізнесу; Менеджер, ефективність бізнесу; Менеджер з удосконалення бізнес-процесів; Провідний аналітик бізнес-процесів; Менеджер з удосконалення; Удосконалення принципового бізнесу; Менеджер з удосконалення процесів; Менеджер потоку створення цінності; Керівник потоку створення цінності; Менеджер з оптимізації процесів</t>
  </si>
  <si>
    <t>Quản lý cải tiến liên tục; Tư vấn cải tiến quy trình kinh doanh; Quản lý CI; Quản lý quy trình kinh doanh; Quản lý tinh gọn; Giám đốc cải tiến kinh doanh; Giám đốc, Hiệu suất Kinh doanh; Quản lý cải tiến quy trình kinh doanh; Trưởng nhóm phân tích quy trình kinh doanh; Giám đốc cải tiến; Cải thiện kinh doanh chính; Quản lý cải tiến quy trình; Quản lý dòng giá trị; Giám sát dòng giá trị; Quản lý tối ưu hóa quy trình</t>
  </si>
  <si>
    <t>Continuous Improvement Manager III</t>
  </si>
  <si>
    <t>Continuous Improvement Manager II</t>
  </si>
  <si>
    <t>Continuous Improvement Manager I</t>
  </si>
  <si>
    <t>Innovation Manager I</t>
  </si>
  <si>
    <t>Innovation And Digital Business Manager; Manager Commercial Innovation; Marketing Innovation Manager; Innovation Consultant</t>
  </si>
  <si>
    <t>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and people that might not otherwise interact. Provide constructive coaching to stimulate and research unusual ideas with high potential business impact. Combine creativity and feasibility to establish innovation plans supported by financial estimates of the business opportunity. Engage key stakeholders across the organization to ensure successful implementation of innovation projects. Manage multi-disciplinary project teams to develop and refine product prototypes into solutions that best fit the organization's business.</t>
  </si>
  <si>
    <t>Manažer inovací; Manažer pro inovace a digitální podnikání; Manažer pro obchodní inovace; Manažer marketingových inovací; Konzultant pro inovace</t>
  </si>
  <si>
    <t>مدير الابتكار; مدير الابتكار والأعمال الرقمية; مدير الابتكار التجاري; مدير الابتكار التسويقي; مستشار الابتكار</t>
  </si>
  <si>
    <t>创新经理; 创新和数字业务经理; 商业创新经理; 营销创新经理; 创新顾问</t>
  </si>
  <si>
    <t>Innovationschef; Innovation Og Digital Business Manager; Leder Kommerciel Innovation; Marketing Innovation Manager; Innovation Konsulent</t>
  </si>
  <si>
    <t>Innovatie Manager; Manager Innovatie en Digitale Ondernemingen; Manager Commerciële Innovatie; Marketing Innovatie Manager; Innovatie Consultant</t>
  </si>
  <si>
    <t>Innovatsioonijuht; Innovatsiooni ja digitaalse äri juht; Kommertsinnovatsiooni juht; Turunduse innovatsioonijuht; Innovatsiooni konsultant</t>
  </si>
  <si>
    <t>Innovaatiopäällikkö; Innovaatio- ja digitaalisen liiketoiminnan johtaja; Kaupallisen innovaation johtaja; Markkinoinnin innovaatiopäällikkö; Innovaatiokonsultti</t>
  </si>
  <si>
    <t>Responsable de l’innovation; Responsable Innovation et Affaires Digitales; Gestionnaire, Innovation Commerciale; Responsable de l’innovation marketing; Consultante en innovation</t>
  </si>
  <si>
    <t>Innovationsmanager; Manager für Innovation und digitales Business; Manager Kommerzielle Innovation; Manager für Marketing-Innovation; Innovationsberater</t>
  </si>
  <si>
    <t>Υπεύθυνος Καινοτομίας; Διευθυντής Καινοτομίας και Ψηφιακής Επιχείρησης; Διευθυντής Εμπορικής Καινοτομίας; Διευθυντής Καινοτομίας Μάρκετινγκ; Σύμβουλος Καινοτομίας</t>
  </si>
  <si>
    <t>नवाचार प्रबंधक; नवाचार और डिजिटल व्यवसाय प्रबंधक; प्रबंधक वाणिज्यिक नवाचार; मार्केटिंग इनोवेशन मैनेजर; नवाचार सलाहकार</t>
  </si>
  <si>
    <t>Innovációs menedzser; Innovációs és digitális üzletvezető; Kereskedelmi innovációs menedzser; Marketing innovációs menedzser; Innovációs tanácsadó</t>
  </si>
  <si>
    <t>Responsabile dell'innovazione; Responsabile Innovazione E Business Digitale; Responsabile Innovazione Commerciale; Responsabile dell'innovazione del marketing; Consulente per l'Innovazione</t>
  </si>
  <si>
    <t>イノベーションマネージャー; イノベーション&amp;デジタルビジネスマネージャー; コマーシャルイノベーションマネージャー; マーケティング・イノベーション・マネージャー; イノベーションコンサルタント</t>
  </si>
  <si>
    <t>Inovāciju vadītājs; Inovāciju un digitālā biznesa vadītāja; Komerciālo inovāciju vadītājs; Mārketinga inovāciju vadītājs; Inovāciju konsultants</t>
  </si>
  <si>
    <t>Inovacijų vadovas; Inovacijų ir skaitmeninio verslo vadovas; Komercinių inovacijų vadovas; Rinkodaros inovacijų vadovas; Inovacijų konsultantas</t>
  </si>
  <si>
    <t>Pengurus Inovasi; Pengurus Inovasi Dan Perniagaan Digital; Pengurus Inovasi Komersial; Pengurus Inovasi Pemasaran; Perunding Inovasi</t>
  </si>
  <si>
    <t>Kierownik ds. innowacji; Menedżer ds. Innowacji i Biznesu Cyfrowego; Kierownik ds. Innowacji Komercyjnych; Kierownik ds. Innowacji Marketingowych; Konsultant ds. innowacji</t>
  </si>
  <si>
    <t>Gerente de Inovação; Gerente de Inovação e Negócios Digitais; Gerente de Inovação Comercial; Gerente de Inovação de Marketing; Consultor de Inovação</t>
  </si>
  <si>
    <t>Manager de inovare; Manager de inovație și afaceri digitale; Manager Inovatie Comerciala; Manager de inovare de marketing; Consultant în inovare</t>
  </si>
  <si>
    <t>Vodja inovacij; Vodja inovacij in digitalnega poslovanja; Vodja komercialnih inovacij; Vodja marketinških inovacij; Svetovalec za inovacije</t>
  </si>
  <si>
    <t>Manažér inovácií; Manažér inovácií a digitálneho podnikania; Manažér komerčných inovácií; Manažér marketingových inovácií; Inovačný konzultant</t>
  </si>
  <si>
    <t>Gerente de Innovación; Gerente de Innovación y Negocios Digitales; Gerente de Innovación Comercial; Gerente de Innovación en Marketing; Consultor de Innovación</t>
  </si>
  <si>
    <t>Innovationschef; Innovation Och Digital Affärschef; Chef Kommersiell Innovation; Chef för marknadsföringsinnovation; Konsult inom innovation</t>
  </si>
  <si>
    <t>İnovasyon Müdürü; İnovasyon ve Dijital İşletme Müdürü; Ticari İnovasyon Müdürü; Pazarlama İnovasyon Müdürü; İnovasyon Danışmanı</t>
  </si>
  <si>
    <t>Менеджер з інновацій; Менеджер з інновацій та цифрового бізнесу; Менеджер з комерційних інновацій; Менеджер з маркетингових інновацій; Консультант з інновацій</t>
  </si>
  <si>
    <t>Giám đốc Đổi mới; Đổi mới và Quản lý Kinh doanh Kỹ thuật số; Giám đốc Đổi mới Thương mại; Giám đốc Đổi mới Tiếp thị; Tư vấn đổi mới sáng tạo</t>
  </si>
  <si>
    <t>Innovation Manager II</t>
  </si>
  <si>
    <t>Innovation Coordinator III</t>
  </si>
  <si>
    <t>Innovation And Digital Business Professional; R&amp;D Coordinator; Innovation Specialist; Innovation Leader; Manager - Innovation Management; Innovation Analyst</t>
  </si>
  <si>
    <t>Coordinate innovation initiatives within the organization. Identify opportunities for innovation, develop and implement innovation strategies, and coordinate innovation projects. Develop and implement innovation initiatives and foster a culture of creativity and continuous improvement. May work with external partners, such as research institutions and technology startups.</t>
  </si>
  <si>
    <t>Koordinátor inovací; Profesionál v oblasti inovací a digitálního podnikání; Koordinátor výzkumu a vývoje; Specialista na inovace; Lídr v oblasti inovací; Manažer - Řízení inovací; Analytik inovací</t>
  </si>
  <si>
    <t>منسق الابتكار; محترف الابتكار والأعمال الرقمية; منسق البحث والتطوير; أخصائي ابتكار; قائد الابتكار; مدير - إدارة الابتكار; محلل ابتكار</t>
  </si>
  <si>
    <t>创新协调员; 创新和数字业务专业人士; 研发协调员; 创新专家; 创新领导者; 经理 - 创新管理; 创新分析师</t>
  </si>
  <si>
    <t>Innovationskoordinator; Innovation og digital forretningsprofessionel; F&amp;U-koordinator; Innovation Specialist; Førende inden for innovation; Leder - Innovationsledelse; Innovationsanalytiker</t>
  </si>
  <si>
    <t>Coördinator Innovatie; Innovatie en digitale zakelijke professional; R&amp;D Coördinator; Innovatie Specialist; Leider op het gebied van innovatie; Manager - Innovatiemanagement; Innovatie Analist</t>
  </si>
  <si>
    <t>Innovatsiooni koordinaator; Innovatsiooni ja digitaalse äri professionaal; Teadus- ja arendustegevuse koordinaator; Innovatsiooni spetsialist; Innovatsiooni liider; Juht - innovatsiooni juhtimine; Innovatsiooni analüütik</t>
  </si>
  <si>
    <t>Innovaatiokoordinaattori; Innovaation ja digitaalisen liiketoiminnan ammattilainen; Tutkimus- ja kehityskoordinaattori; Innovaatioasiantuntija; Innovaatiojohtaja; Johtaja - Innovaatioiden johtaminen; Innovaatio-analyytikko</t>
  </si>
  <si>
    <t>Coordonnatrice de l’innovation; Professionnel de l’innovation et du commerce numérique; Coordonnatrice R&amp;D; Spécialiste de l’innovation; Leader de l’innovation; Gestionnaire - Management de l’Innovation; Analyste de l’innovation</t>
  </si>
  <si>
    <t>Innovationskoordinator; Innovations- und Digitalbusiness-Profi; F&amp;E-Koordinator; Spezialist für Innovation; Innovationsführer; Manager - Innovationsmanagement; Innovationsanalyst</t>
  </si>
  <si>
    <t>Συντονιστής Καινοτομίας; Καινοτομία και Digital Business Professional; Συντονιστής Ε&amp;Α; Ειδικός Καινοτομίας; Ηγέτης καινοτομίας; Διευθυντής - Διαχείριση Καινοτομίας; Αναλυτής Καινοτομίας</t>
  </si>
  <si>
    <t>नवाचार समन्वयक; नवाचार और डिजिटल व्यापार पेशेवर; आर एंड डी समन्वयक; नवाचार विशेषज्ञ; इनोवेशन लीडर; प्रबंधक - नवाचार प्रबंधन; नवाचार विश्लेषक</t>
  </si>
  <si>
    <t>Innovációs koordinátor; Innovációs és digitális üzleti szakember; Kutatás-fejlesztési koordinátor; Innovációs szakember; Innovációs vezető; Menedzser - Innovációs menedzsment; Innovációs elemző</t>
  </si>
  <si>
    <t>Coordinatore dell'innovazione; Professionista dell'innovazione e del business digitale; Coordinatore R&amp;D; Specialista dell'innovazione; Leader dell'innovazione; Manager - Gestione dell'innovazione; Analista dell'innovazione</t>
  </si>
  <si>
    <t>イノベーションコーディネーター; イノベーションとデジタルビジネスの専門家; R&amp;Dコーディネーター; イノベーションスペシャリスト; イノベーションリーダー; マネージャー - イノベーションマネジメント; イノベーションアナリスト</t>
  </si>
  <si>
    <t>Inovāciju koordinators; Inovāciju un digitālā biznesa profesionālis; Pētniecības un attīstības koordinators; Inovāciju speciālists; Inovāciju līderis; Vadītājs - inovāciju vadība; Inovāciju analītiķis</t>
  </si>
  <si>
    <t>Inovacijų koordinatorius; Inovacijų ir skaitmeninio verslo profesionalas; R&amp;D koordinatorius; Inovacijų specialistas; Inovacijų lyderis; Vadovas - Inovacijų vadyba; Inovacijų analitikas</t>
  </si>
  <si>
    <t>Penyelaras Inovasi; Inovasi Dan Profesional Perniagaan Digital; Penyelaras R&amp;D; Pakar Inovasi; Peneraju Inovasi; Pengurus - Pengurusan Inovasi; Penganalisis Inovasi</t>
  </si>
  <si>
    <t>Koordynator ds. Innowacji; Profesjonalista ds. innowacji i biznesu cyfrowego; Koordynator ds. badań i rozwoju; Specjalista ds. Innowacji; Lider Innowacji; Kierownik ds. Zarządzania Innowacjami; Analityk ds. innowacji</t>
  </si>
  <si>
    <t>Coordenador de Inovação; Profissional de Inovação e Negócios Digitais; Coordenador de P&amp;D; Especialista em Inovação; Líder de Inovação; Gerente - Gestão da Inovação; Analista de Inovação</t>
  </si>
  <si>
    <t>Coordenador de Inovação; Profissional de Inovação e Negócios Digitais; Coordenador de I&amp;D; Especialista em Inovação; Líder de Inovação; Gerente - Gestão da Inovação; Analista de Inovação</t>
  </si>
  <si>
    <t>Coordonator inovare; Profesionist în inovație și afaceri digitale; Coordonator R&amp;D; Specialist în inovație; Lider în inovație; Manager - Managementul Inovației; Analist de inovare</t>
  </si>
  <si>
    <t>Koordinator za inovacije; Strokovnjak za inovacije in digitalno poslovanje; Koordinator za raziskave in razvoj; Strokovnjak za inovacije; Vodja inovacij; Vodja - upravljanje inovacij; Analitik inovacij</t>
  </si>
  <si>
    <t>Koordinátor inovácií; Profesionál v oblasti inovácií a digitálneho podnikania; Koordinátor výskumu a vývoja; Špecialista na inovácie; Líder v oblasti inovácií; Manažér - manažment inovácií; Analytik inovácií</t>
  </si>
  <si>
    <t>Coordinador de Innovación; Profesional de Innovación y Negocios Digitales; Coordinador de Investigación y Desarrollo; Especialista en Innovación; Líder en Innovación; Gerente - Gestión de la Innovación; Analista de Innovación</t>
  </si>
  <si>
    <t>Samordnare för innovation; Innovation och digital affärsproffs; Samordnare för forskning och utveckling; Innovation Specialist; Innovationsledare; Chef - Innovationsledning; Innovationsanalytiker</t>
  </si>
  <si>
    <t>İnovasyon Koordinatörü; İnovasyon ve Dijital İş Profesyoneli; Ar-Ge Koordinatörü; İnovasyon Uzmanı; İnovasyon Lideri; Yönetici - İnovasyon Yönetimi; İnovasyon Analisti</t>
  </si>
  <si>
    <t>Координатор з інновацій; Професіонал з інновацій та цифрового бізнесу; Координатор досліджень і розробок; Фахівець з інновацій; Лідер інновацій; Менеджер - Інноваційний менеджмент; Інноваційний аналітик</t>
  </si>
  <si>
    <t>Điều phối viên đổi mới; Đổi mới sáng tạo và chuyên nghiệp kinh doanh kỹ thuật số; Điều phối viên R&amp;D; Chuyên gia đổi mới; Lãnh đạo đổi mới; Quản lý - Quản lý đổi mới; Nhà phân tích đổi mới</t>
  </si>
  <si>
    <t>Innovation Coordinator II</t>
  </si>
  <si>
    <t>Innovation Coordinator I</t>
  </si>
  <si>
    <t>Process Optimization/Sigma Belt Specialist III</t>
  </si>
  <si>
    <t>Lean 6 Sigma Black Belt; Lean Manager; Process Improvement Specialist; Lean Six Sigma Specialist; Continuous Improvement Specialist; Operational Excellence Specialist; Process Expert; Six Sigma Black Belt</t>
  </si>
  <si>
    <t>Lead process improvement projects in different manufacturing production processes applying Sigma Belt tools and techniques. Work closely with Operations and Functional Teams to identify process bottlenecks, conduct root cause analyses, and implement process improvements across the business or organization. Initiate and lead projects that improve end-to-end processes, consisting of setup, validation, and audit measurement systems to deliver business impact. Drives productivity and process improvement projects aligned with business initiatives. Conduct quality awareness, and Sigma Belt trainings within the organization. Coach project teams to fulfill certification requirements, quality, and process improvement objectives.</t>
  </si>
  <si>
    <t>Optimalizace procesů/Specialista na řemeny Sigma; Lean 6 sigma černý pás; Štíhlý manažer; Specialista zlepšování procesů; Specialista na Lean Six Sigma; Specialista neustálého zlepšování; Specialista na provozní dokonalost; Procesní expert; Černý pásek Six Sigma</t>
  </si>
  <si>
    <t>تحسين العملية / أخصائي حزام سيجما; حزام أسود Lean 6 Sigma; مدير اللين; أخصائي تحسين العمليات; متخصص Lean Six Sigma; أخصائي التحسين المستمر; أخصائي التميز التشغيلي; خبير العمليات; حزام أسود سيكسون سيجما</t>
  </si>
  <si>
    <t>工艺优化/Sigma Belt 专家; 精益 6 西格玛黑带; 精益经理; 流程改进专家; 精益六西格玛专家; 持续改进专家; 卓越运营专家 （Operational Excellence Specialist）; 工艺专家; 六西格玛黑带</t>
  </si>
  <si>
    <t>Procesoptimering/Sigma Belt Specialist; Lean 6 Sigma sort bælte; Lean Manager; Specialist i procesforbedring; Lean Six Sigma Specialist; Specialist i løbende forbedringer; Specialist i operationel ekspertise; Procesekspert; Six Sigma sort bælte</t>
  </si>
  <si>
    <t>Proces Optimalisatie/Sigma Belt Specialist; Lean 6 Sigma zwarte band; Lean Manager; Specialist in procesverbetering; Lean Six Sigma Specialist; Specialist in continue verbetering; Specialist in operationele uitmuntendheid; Proces Expert; Six Sigma zwarte band</t>
  </si>
  <si>
    <t>Protsessi optimeerimine / Sigma rihma spetsialist; Lean 6 Sigma must vöö; Lean juht; Protsesside täiustamise spetsialist; Lean Six Sigma spetsialist; Pideva täiustamise spetsialist; Operatiivse tipptaseme spetsialist; Protsessi ekspert; Six Sigma must vöö</t>
  </si>
  <si>
    <t>Prosessien optimointi / Sigma-hihnan asiantuntija; Lean 6 Sigma musta vyö; Lean-johtaja; Prosessien parantamisen asiantuntija; Lean Six Sigma -asiantuntija; Jatkuvan parantamisen asiantuntija; Operatiivisen erinomaisuuden asiantuntija; Prosessin asiantuntija; Six Sigma musta vyö</t>
  </si>
  <si>
    <t>Spécialiste de l’optimisation des processus/bandes Sigma; Ceinture Lean 6 Sigma Noir; Lean Manager; Spécialiste de l’amélioration des processus; Spécialiste Lean Six Sigma; Spécialiste de l’amélioration continue; Spécialiste de l’excellence opérationnelle; Expert en processus; Ceinture noire Six Sigma</t>
  </si>
  <si>
    <t>Prozessoptimierung/Sigma Belt Spezialist; Lean 6 Sigma Schwarzgurt; Lean Manager; Spezialist für Prozessverbesserung; Lean Six Sigma Spezialist; Spezialist für kontinuierliche Verbesserung; Spezialist für operative Exzellenz; Prozess-Experte; Six Sigma Schwarzgurt</t>
  </si>
  <si>
    <t>Βελτιστοποίηση Διεργασιών/Ειδικός Ζώνης Sigma; Lean 6 Sigma Μαύρη Ζώνη; Lean Διευθυντής; Ειδικός βελτίωσης διαδικασιών; Lean Six Sigma Ειδικός; Ειδικός Συνεχούς Βελτίωσης; Ειδικός Επιχειρησιακής Αριστείας; Ειδικός διαδικασιών; Μαύρη ζώνη Six Sigma</t>
  </si>
  <si>
    <t>प्रक्रिया अनुकूलन/सिग्मा बेल्ट विशेषज्ञ; लीन 6 सिग्मा ब्लैक बेल्ट; लीन मैनेजर; प्रक्रिया सुधार विशेषज्ञ; लीन सिक्स सिग्मा विशेषज्ञ; सतत सुधार विशेषज्ञ; परिचालन उत्कृष्टता विशेषज्ञ; प्रक्रिया विशेषज्ञ; सिक्स सिग्मा ब्लैक बेल्ट</t>
  </si>
  <si>
    <t>Folyamatoptimalizálás/Sigma szalag specialista; Lean 6 Sigma fekete öv; Lean menedzser; Folyamatfejlesztési szakember; Lean Six Sigma specialista; Folyamatos fejlesztés specialista; Működési kiválósági szakember; Folyamatszakértő; Six Sigma fekete öv</t>
  </si>
  <si>
    <t>Ottimizzazione dei processi/Sigma Belt Specialist; Cintura nera Lean 6 Sigma; Responsabile Snello; Specialista in miglioramento dei processi; Specialista Lean Six Sigma; Specialista del miglioramento continuo; Specialista in eccellenza operativa; Esperto di processo; Cintura nera Six Sigma</t>
  </si>
  <si>
    <t>プロセス最適化/シグマベルトスペシャリスト; リーン6シグマ黒帯; リーンマネージャー; プロセス改善スペシャリスト; リーンシックスシグマスペシャリスト; 継続的改善スペシャリスト; オペレーショナルエクセレンススペシャリスト; プロセスエキスパート; シックスシグマ黒帯</t>
  </si>
  <si>
    <t>Procesu optimizācija / Sigma siksnas speciālists; Lean 6 Sigma melnā josta; Lean vadītājs; Procesu uzlabošanas speciālists; Lean Six Sigma speciālists; Nepārtrauktas pilnveidošanas speciālists; Operatīvās izcilības speciālists; Procesu eksperts; Six Sigma melnā josta</t>
  </si>
  <si>
    <t>Procesų optimizavimo / "Sigma" diržo specialistas; "Lean 6 Sigma" juodas diržas; Lean vadybininkas; Procesų tobulinimo specialistas; "Lean Six Sigma" specialistas; Nuolatinio tobulėjimo specialistas; Veiklos kompetencijos specialistas; Proceso ekspertas; "Six Sigma" juodasis diržas</t>
  </si>
  <si>
    <t>Pengoptimuman Proses/Pakar Tali Pinggang Sigma; Tali Pinggang Hitam Lean 6 Sigma; Pengurus Lean; Pakar Penambahbaikan Proses; Pakar Lean Six Sigma; Pakar Penambahbaikan Berterusan; Pakar Kecemerlangan Operasi; Pakar Proses; Tali Pinggang Hitam Six Sigma</t>
  </si>
  <si>
    <t>Specjalista ds. optymalizacji procesów/Sigma Belt; pas Lean 6 Sigma; Menedżer Lean; Specjalista ds. Doskonalenia Procesów; Specjalista Lean Six Sigma; Specjalista ds. ciągłego doskonalenia; Specjalista ds. Doskonałości Operacyjnej; Ekspert ds. procesów; pas Six Sigma</t>
  </si>
  <si>
    <t>Especialista em Otimização de Processos/Sigma Belt; Faixa Preta Lean 6 Sigma; Gerente Lean; Especialista em Melhoria de Processos; Especialista em Lean Six Sigma; Especialista em Melhoria Contínua; Especialista em Excelência Operacional; Especialista em Processos; Faixa Preta Seis Sigma</t>
  </si>
  <si>
    <t>Especialista em Otimização de Processos/Sigma Belt; Faixa Preta Lean 6 Sigma; Gerente Lean; Especialista em Melhoria de Processos; Especialista em Lean Six Sigma; Especialista em Melhoria Contínua; Especialista em Excelência Operacional; Especialista em Processos; Six Sigma Faixa Preta</t>
  </si>
  <si>
    <t>Specialist în optimizarea proceselor/Sigma Belt; Curea neagră Lean 6 Sigma; Lean Manager; Specialist în îmbunătățirea proceselor; Lean Six Sigma Specialist; Specialist în îmbunătățire continuă; Specialist Excelență Operațională; Expert în procese; Centura neagră Six Sigma</t>
  </si>
  <si>
    <t>Optimizacija procesov / specialist za Sigma Belt; Črni pas Lean 6 Sigma; Vitek vodja; Strokovnjak za izboljšanje procesov; Specialist za vitko šest Sigma; Strokovnjak za nenehno izboljševanje; Strokovnjak za operativno odličnost; Strokovnjak za procese; Črni pas Six Sigma</t>
  </si>
  <si>
    <t>Špecialista na optimalizáciu procesov/Sigma Belt; Čierny pás Lean 6 Sigma; Štíhly manažér; Špecialista na zlepšovanie procesov; Špecialista na Lean Six Sigma; Špecialista na neustále zlepšovanie; Špecialista na prevádzkovú excelentnosť; Odborník na procesy; Čierny pás Six Sigma</t>
  </si>
  <si>
    <t>Optimización de Procesos/Especialista en Bandas Sigma; Lean 6 Sigma Cinturón Negro; Gerente Lean; Especialista en Mejora de Procesos; Especialista en Lean Six Sigma; Especialista en Mejora Continua; Especialista en Excelencia Operacional; Experto en Procesos; Cinturón Negro Six Sigma</t>
  </si>
  <si>
    <t>Processoptimering/Sigma Belt Specialist; Lean 6 Sigma Svart Bälte; Lean-chef; Specialist på processförbättring; Lean Six Sigma Specialist; Specialist på ständiga förbättringar; Specialist på operativ excellens; Expert på processer; Six Sigma svart bälte</t>
  </si>
  <si>
    <t>Proses Optimizasyonu/Sigma Kayış Uzmanı; Yalın 6 Sigma Kara Kuşak; Yalın Yönetici; Süreç İyileştirme Uzmanı; Yalın Altı Sigma Uzmanı; Sürekli İyileştirme Uzmanı; Operasyonel Mükemmellik Uzmanı; Proses Uzmanı; Altı Sigma Kara Kuşak</t>
  </si>
  <si>
    <t>Спеціаліст з оптимізації процесів/Sigma Belt; Lean 6 Sigma Чорний пояс; Менеджер з ощадливого виробництва; Фахівець з удосконалення процесів; Фахівець з Lean Six Sigma; Фахівець з постійного вдосконалення; Фахівець з операційної майстерності; Експерт з процесів; Чорний пояс «Шість сигм»</t>
  </si>
  <si>
    <t>Tối ưu hóa quy trình / Chuyên gia thắt lưng Sigma; Đai đen Lean 6 Sigma; Quản lý tinh gọn; Chuyên gia cải tiến quy trình; Chuyên gia Lean Six Sigma; Chuyên gia cải tiến liên tục; Chuyên gia hoạt động xuất sắc; Chuyên gia quy trình; Đai đen Six Sigma</t>
  </si>
  <si>
    <t>Process Optimization/Sigma Belt Specialist II</t>
  </si>
  <si>
    <t>Process Optimization/Sigma Belt Specialist I</t>
  </si>
  <si>
    <t>FabLab Manager III</t>
  </si>
  <si>
    <t>Digital Fabrication Lab Manager; Prototyping  Lab Manager</t>
  </si>
  <si>
    <t>Manage and direct the operations of the digital fabrication laboratory (Fab Lab).</t>
  </si>
  <si>
    <t>Manažer FabLabu; Vedoucí laboratoře digitální výroby; Vedoucí laboratoře prototypování</t>
  </si>
  <si>
    <t>مدير FabLab; مدير مختبر التصنيع الرقمي; مدير مختبر النماذج الأولية</t>
  </si>
  <si>
    <t>FabLab 管理器; 数字制造实验室经理; 原型实验室经理</t>
  </si>
  <si>
    <t>FabLab Manager; Leder af digitalt fabrikationslaboratorium; Leder af prototyping af laboratoriet</t>
  </si>
  <si>
    <t>FabLab Manager; Labmanager digitale fabricage; Prototyping Lab Manager</t>
  </si>
  <si>
    <t>FabLabi juht; Digitaalse tootmise labori juht; Prototüüpimise labori juht</t>
  </si>
  <si>
    <t>FabLab-päällikkö; Digitaalisen valmistuksen laboratoriopäällikkö; Prototyyppien laboratoriopäällikkö</t>
  </si>
  <si>
    <t>Responsable du FabLab; Responsable du laboratoire de fabrication numérique; Responsable du laboratoire de prototypage</t>
  </si>
  <si>
    <t>FabLab-Manager; Leiter des Labors für digitale Fabrikation; Leiter des Prototyping-Labors</t>
  </si>
  <si>
    <t>Διευθυντής FabLab; Διευθυντής Εργαστηρίου Ψηφιακής Κατασκευής; Διευθυντής εργαστηρίου πρωτοτύπων</t>
  </si>
  <si>
    <t>फैबलैब प्रबंधक; डिजिटल फैब्रिकेशन लैब मैनेजर; प्रोटोटाइप लैब मैनेजर</t>
  </si>
  <si>
    <t>FabLab menedzser; Digitális gyártási labor menedzser; Prototípus labor menedzser</t>
  </si>
  <si>
    <t>Responsabile FabLab; Responsabile del laboratorio di fabbricazione digitale; Responsabile del laboratorio di prototipazione</t>
  </si>
  <si>
    <t>ファブラボマネージャー; デジタルファブリケーションラボマネージャー; プロトタイピングラボマネージャー</t>
  </si>
  <si>
    <t>FabLab vadītājs; Digitālās ražošanas laboratorijas vadītājs; Prototipēšanas laboratorijas vadītājs</t>
  </si>
  <si>
    <t>FabLab tvarkyklė; Skaitmeninės gamybos laboratorijos vadovas; Prototipų kūrimo laboratorijos tvarkyklė</t>
  </si>
  <si>
    <t>Pengurus FabLab; Pengurus Makmal Fabrikasi Digital; Pengurus Makmal Prototaip</t>
  </si>
  <si>
    <t>Kierownik FabLabu; Kierownik laboratorium produkcji cyfrowej; Kierownik Laboratorium Prototypowania</t>
  </si>
  <si>
    <t>Gerente do FabLab; Gerente de Laboratório de Fabricação Digital; Gerente de Laboratório de Prototipagem</t>
  </si>
  <si>
    <t>FabLab Manager; Manager de laborator de fabricație digitală; Manager de laborator de prototipare</t>
  </si>
  <si>
    <t>Vodja FabLaba; Vodja laboratorija za digitalno izdelavo; Vodja laboratorija za izdelavo prototipov</t>
  </si>
  <si>
    <t>Manažér FabLabu; Manažér laboratória digitálnej výroby; Manažér prototypového laboratória</t>
  </si>
  <si>
    <t>Gerente de FabLab; Gerente del Laboratorio de Fabricación Digital; Gerente de Laboratorio de Prototipado</t>
  </si>
  <si>
    <t>FabLab-chef; Labbchef för digital tillverkning; Ansvarig för prototyplaboratorium</t>
  </si>
  <si>
    <t>FabLab Yöneticisi; Dijital Üretim Laboratuvarı Müdürü; Prototipleme Laboratuvarı Yöneticisi</t>
  </si>
  <si>
    <t>Менеджер FabLab; Керівник лабораторії цифрового виробництва; Керівник лабораторії прототипування</t>
  </si>
  <si>
    <t>Quản lý FabLab; Quản lý phòng thí nghiệm chế tạo kỹ thuật số; Quản lý phòng thí nghiệm tạo mẫu</t>
  </si>
  <si>
    <t>FabLab Manager II</t>
  </si>
  <si>
    <t>FabLab Manager I</t>
  </si>
  <si>
    <t>Continuous Improvement Analyst III</t>
  </si>
  <si>
    <t>Support the organization's operational excellence initiatives by assisting in the analysis, design, and implementation of process improvement projects. Gather and analyze data on key performance indicators to identify trends, root causes, and areas for improvement. Participate in process mapping and value stream mapping exercises to visualize and assess current workflows. Track the status of ongoing projects, ensuring they meet established objectives and timelines. Develop and present project reports, presentations, and procedural documents to communicate progress and recommendations. Perform studies to explore new methodologies, tools, and best practices for process enhancement.</t>
  </si>
  <si>
    <t>Continuous Improvement Analyst II</t>
  </si>
  <si>
    <t>Continuous Improvement Analyst I</t>
  </si>
  <si>
    <t>Continuous Improvement Specialist III</t>
  </si>
  <si>
    <t>CI Specialist; Continuous Improvement Coordinator; Business Process Specialist; Lean Specialist; Process Development Manager; Improvement Engineer; Process Improvement Consultant; Continuous Improvement Engineer, Process Optimisation Specialist, Process Optimisation Engineer; Process Owner</t>
  </si>
  <si>
    <t>Lead and support process improvement and business analysis practices throughout the organization. Advise teams in the design and implementation of new technology within the factory setting, such as Connected Factory and Internet-of-Things, to meet production goals. Foster an environment of continuous improvement.</t>
  </si>
  <si>
    <t>Specialista neustálého zlepšování; CI specialista; Koordinátor neustálého zlepšování; Specialista podnikových procesů; Specialista na štíhlou výrobu; Manažer vývoje procesů; Inženýr zlepšování; Konzultant pro zlepšování procesů; Inženýr neustálého zlepšování, specialista na optimalizaci procesů, inženýr optimalizace procesů</t>
  </si>
  <si>
    <t>أخصائي التحسين المستمر; أخصائي CI; منسق التحسين المستمر; أخصائي عمليات الأعمال; أخصائي العجاف; مدير تطوير العمليات; مهندس تحسين; مستشار تحسين العمليات; مهندس تحسين مستمر ، أخصائي تحسين العمليات ، مهندس تحسين العمليات</t>
  </si>
  <si>
    <t>持续改进专家; CI 专家; 持续改进协调员; 业务流程专家 （Business Process Specialist）; 精益专家; 工艺开发经理; 改进工程师; 流程改进顾问; 持续改进工程师、流程优化专家、流程优化工程师</t>
  </si>
  <si>
    <t>Specialist i løbende forbedringer; CI-specialist; Koordinator for løbende forbedringer; Specialist i forretningsprocesser; Lean Specialist; Leder af procesudvikling; Forbedring Ingeniør; Konsulent i procesforbedring; Ingeniør i løbende forbedringer, specialist i procesoptimering, procesoptimeringsingeniør</t>
  </si>
  <si>
    <t>Specialist in continue verbetering; CI-specialist; Coördinator Continu Verbeteren; Specialist bedrijfsprocessen; Lean Specialist; Manager Procesontwikkeling; Verbetering Ingenieur; Adviseur Procesverbetering; Ingenieur continue verbetering, specialist procesoptimalisatie, ingenieur procesoptimalisatie</t>
  </si>
  <si>
    <t>Pideva täiustamise spetsialist; CI spetsialist; Pideva täiustamise koordinaator; Äriprotsesside spetsialist; Lean spetsialist; Protsesside arendamise juht; Täiustamise insener; Protsesside täiustamise konsultant; Pideva täiustamise insener, protsesside optimeerimise spetsialist, protsesside optimeerimise insener</t>
  </si>
  <si>
    <t>Jatkuvan parantamisen asiantuntija; CI-asiantuntija; Jatkuvan parantamisen koordinaattori; Liiketoimintaprosessien asiantuntija; Lean-asiantuntija; Prosessien kehityspäällikkö; Parannusinsinööri; Prosessien parantamisen konsultti; Jatkuvan parantamisen insinööri, prosessien optimoinnin asiantuntija, prosessien optimointi-insinööri</t>
  </si>
  <si>
    <t>Spécialiste de l’amélioration continue; Spécialiste CI; Coordonnatrice de l’amélioration continue; Spécialiste des processus d’affaires; Spécialiste Lean; Responsable du développement des procédés; Ingénieur Amélioration; Consultante en amélioration des processus; Ingénieur Amélioration Continue, Spécialiste Optimisation des Procédés, Ingénieur Optimisation des Procédés</t>
  </si>
  <si>
    <t>Spezialist für kontinuierliche Verbesserung; CI-Spezialist; Koordinator für kontinuierliche Verbesserung; Spezialist für Geschäftsprozesse; Lean-Spezialist; Leiter Prozessentwicklung; Ingenieur für Verbesserung; Berater für Prozessverbesserung; Ingenieur für kontinuierliche Verbesserung, Spezialist für Prozessoptimierung, Ingenieur für Prozessoptimierung</t>
  </si>
  <si>
    <t>Ειδικός Συνεχούς Βελτίωσης; Ειδικός CI; Συντονιστής Συνεχούς Βελτίωσης; Ειδικός Επιχειρηματικών Διαδικασιών; Άπαχος ειδικός; Διευθυντής Ανάπτυξης Διαδικασιών; Μηχανικός Βελτίωσης; Σύμβουλος Βελτίωσης Διαδικασιών; Μηχανικός Συνεχούς Βελτίωσης, Ειδικός Βελτιστοποίησης Διαδικασιών, Μηχανικός Βελτιστοποίησης Διαδικασιών</t>
  </si>
  <si>
    <t>सतत सुधार विशेषज्ञ; सीआई विशेषज्ञ; सतत सुधार समन्वयक; व्यापार प्रक्रिया विशेषज्ञ; लीन स्पेशलिस्ट; प्रक्रिया विकास प्रबंधक; सुधार इंजीनियर; प्रक्रिया सुधार सलाहकार; सतत सुधार इंजीनियर, प्रक्रिया अनुकूलन विशेषज्ञ, प्रक्रिया अनुकूलन इंजीनियर</t>
  </si>
  <si>
    <t>Folyamatos fejlesztés specialista; CI szakember; Folyamatos fejlesztési koordinátor; Üzleti folyamatok szakértője; Lean szakember; Folyamatfejlesztési vezető; Fejlesztési mérnök; Folyamatfejlesztési tanácsadó; Folyamatos fejlesztés mérnök, folyamatoptimalizálási szakember, folyamatoptimalizáló mérnök</t>
  </si>
  <si>
    <t>Specialista del miglioramento continuo; Specialista in CI; Coordinatore del miglioramento continuo; Specialista dei processi aziendali; Specialista Lean; Responsabile Sviluppo Processi; Ingegnere del miglioramento; Consulente per il miglioramento dei processi; Ingegnere del miglioramento continuo, Specialista in ottimizzazione dei processi, Ingegnere dell'ottimizzazione dei processi</t>
  </si>
  <si>
    <t>継続的改善スペシャリスト; CIスペシャリスト; 継続的改善コーディネーター; ビジネスプロセススペシャリスト; リーンスペシャリスト; プロセス開発マネージャー; 改善エンジニア; プロセス改善コンサルタント; 継続的改善エンジニア、プロセス最適化スペシャリスト、プロセス最適化エンジニア</t>
  </si>
  <si>
    <t>Nepārtrauktas pilnveidošanas speciālists; CI speciālists; Nepārtrauktas uzlabošanas koordinators; Biznesa procesu speciālists; Lean speciālists; Procesu attīstības vadītājs; Uzlabošanas inženieris; Procesu uzlabošanas konsultants; Pastāvīgās uzlabošanas inženieris, procesu optimizācijas speciālists, procesu optimizācijas inženieris</t>
  </si>
  <si>
    <t>Nuolatinio tobulėjimo specialistas; CI specialistas; Nuolatinio tobulėjimo koordinatorius; Verslo procesų specialistas; Lean specialistas; Proceso plėtros vadovas; Tobulinimo inžinierius; Procesų tobulinimo konsultantas; Nuolatinio tobulinimo inžinierius, procesų optimizavimo specialistas, procesų optimizavimo inžinierius</t>
  </si>
  <si>
    <t>Pakar Penambahbaikan Berterusan; Pakar CI; Penyelaras Penambahbaikan Berterusan; Pakar Proses Perniagaan; Pakar Lean; Pengurus Pembangunan Proses; Jurutera Penambahbaikan; Perunding Penambahbaikan Proses; Jurutera Penambahbaikan Berterusan, Pakar Pengoptimuman Proses, Jurutera Pengoptimuman Proses</t>
  </si>
  <si>
    <t>Specjalista ds. ciągłego doskonalenia; Specjalista ds. implantologii ślimakowej; Koordynator ds. ciągłego doskonalenia; Specjalista ds. Procesów Biznesowych; Specjalista ds. Lean; Kierownik ds. Rozwoju Procesów; Inżynier ds. Doskonalenia; Konsultant ds. doskonalenia procesów; Inżynier Ciągłego Doskonalenia, Specjalista ds. Optymalizacji Procesów, Inżynier ds. Optymalizacji Procesów</t>
  </si>
  <si>
    <t>Especialista em Melhoria Contínua; Especialista em CI; Coordenador de Melhoria Contínua; Especialista em Processos de Negócios; Especialista em Lean; Gerente de Desenvolvimento de Processos; Engenheiro de Melhoria; Consultor de Melhoria de Processos; Engenheiro de Melhoria Contínua, Especialista em Otimização de Processos, Engenheiro de Otimização de Processos</t>
  </si>
  <si>
    <t>Especialista em Melhoria Contínua; Especialista em IC; Coordenador de Melhoria Contínua; Especialista em Processos de Negócio; Especialista Lean; Gerente de Desenvolvimento de Processos; Engenheiro de Melhoria; Consultor de Melhoria de Processos; Engenheiro de Melhoria Contínua, Especialista em Otimização de Processos, Engenheiro de Otimização de Processos</t>
  </si>
  <si>
    <t>Specialist în îmbunătățire continuă; CI Specialist; Coordonator de îmbunătățire continuă; Specialist în procese de afaceri; Lean Specialist; Manager Dezvoltare Procese; Inginer de îmbunătățire; Consultant de îmbunătățire a proceselor; Inginer de îmbunătățire continuă, Specialist în optimizarea proceselor, Inginer de optimizare a proceselor</t>
  </si>
  <si>
    <t>Strokovnjak za nenehno izboljševanje; Strokovnjak za CI; Koordinator za nenehno izboljševanje; Strokovnjak za poslovne procese; Strokovnjak za vitko; Vodja razvoja procesov; Inženir za izboljšanje; Svetovalec za izboljšanje procesov; Inženir za nenehno izboljševanje, strokovnjak za optimizacijo procesov, inženir za optimizacijo procesov</t>
  </si>
  <si>
    <t>Špecialista na neustále zlepšovanie; Špecialista na KI; Koordinátor neustáleho zlepšovania; Špecialista na obchodné procesy; Špecialista na štíhlu štíhlosť; Manažér rozvoja procesov; Inžinier zlepšovania; Konzultant pre zlepšovanie procesov; Inžinier neustáleho zlepšovania, špecialista na optimalizáciu procesov, inžinier optimalizácie procesov</t>
  </si>
  <si>
    <t>Especialista en Mejora Continua; Especialista en CI; Coordinador de Mejora Continua; Especialista en Procesos de Negocio; Especialista en Lean; Gerente de Desarrollo de Procesos; Ingeniero de Mejora; Consultor de Mejora de Procesos; Ingeniero de Mejora Continua, Especialista en Optimización de Procesos, Ingeniero de Optimización de Procesos</t>
  </si>
  <si>
    <t>Specialist på ständiga förbättringar; CI-specialist; Samordnare för ständiga förbättringar; Specialist på affärsprocesser; Lean-specialist; Processutvecklingschef; Förbättringsingenjör; Konsult inom processförbättring; Ingenjör för ständiga förbättringar, specialist på processoptimering, ingenjör för processoptimering</t>
  </si>
  <si>
    <t>Sürekli İyileştirme Uzmanı; Koklear İmplant Uzmanı; Sürekli İyileştirme Koordinatörü; İş Süreçleri Uzmanı; Yalın Uzman; Süreç Geliştirme Müdürü; İyileştirme Mühendisi; Süreç İyileştirme Danışmanı; Sürekli İyileştirme Mühendisi, Süreç Optimizasyon Uzmanı, Süreç Optimizasyon Mühendisi</t>
  </si>
  <si>
    <t>Фахівець з постійного вдосконалення; Спеціаліст з КІ; Координатор постійного вдосконалення; Фахівець з бізнес-процесів; Спеціаліст з ощадливого виробництва; Менеджер з розвитку процесів; Інженер з удосконалення; Консультант з удосконалення процесів; Інженер з безперервного вдосконалення, фахівець з оптимізації процесів, інженер з оптимізації процесів</t>
  </si>
  <si>
    <t>Chuyên gia cải tiến liên tục; Chuyên gia CI; Điều phối viên cải tiến liên tục; Chuyên gia quy trình kinh doanh; Chuyên gia tinh gọn; Giám đốc phát triển quy trình; Kỹ sư cải tiến; Tư vấn cải tiến quy trình; Kỹ sư cải tiến liên tục, Chuyên gia tối ưu hóa quy trình, Kỹ sư tối ưu hóa quy trình</t>
  </si>
  <si>
    <t>Continuous Improvement Specialist II</t>
  </si>
  <si>
    <t>Continuous Improvement Specialist I</t>
  </si>
  <si>
    <t>Process Automation Engineer III</t>
  </si>
  <si>
    <t>Automation Engineer; Automation Manager; Rpa Engineer; Business Process Automation Engineer; Digital Process Engineer; Workflow Automation Engineer; Project Engineer; Business Process Developer; Robot Process Automation Engineer</t>
  </si>
  <si>
    <t>Design, program, configure, test, and implement prototypes to be used to automate manual tasks and processes. Decompose business processes, assess automation readiness, and recommend potential solutions to automate a part of the business process or the whole business process. Develop reusable automation scripts and frameworks designed to replicate processes.</t>
  </si>
  <si>
    <t>Inženýr procesní automatizace; Inženýr automatizace; Manažer automatizace; Rpa inženýr; Inženýr automatizace podnikových procesů; Inženýr digitálních procesů; Inženýr automatizace pracovních postupů; Projektový inženýr; Vývojář obchodních procesů; Inženýr automatizace robotických procesů</t>
  </si>
  <si>
    <t>مهندس أتمتة العمليات; مهندس أتمتة; مدير الأتمتة; مهندس RPA; مهندس أتمتة عمليات الأعمال; مهندس عمليات رقمية; مهندس أتمتة سير العمل; مهندس مشروع; مطور عمليات الأعمال; مهندس أتمتة عمليات الروبوت</t>
  </si>
  <si>
    <t>流程自动化工程师; 自动化工程师; 自动化管理器; RPA 工程师; 业务流程自动化工程师; 数字化工艺工程师; 工作流程自动化工程师; 项目工程师; 业务流程开发人员; 机器人流程自动化工程师</t>
  </si>
  <si>
    <t>Ingeniør inden procesautomatisering; Automatiseringsingeniør; Automatiseringschef; Rpa Ingeniør; Ingeniør til automatisering af forretningsprocesser; Digital procesingeniør; Ingeniør til automatisering af arbejdsgange; Projektingeniør; Udvikler af forretningsprocesser; Robotprocesautomatiseringsingeniør</t>
  </si>
  <si>
    <t>Ingenieur procesautomatisering; Automatiseringsingenieur; Automatisering Manager; Rpa Ingenieur; Ingenieur automatisering van bedrijfsprocessen; Digitaal Proces Engineer; Ingenieur voor workflowautomatisering; Projectingenieur; Ontwikkelaar van bedrijfsprocessen; Robot Proces Automatisering Ingenieur</t>
  </si>
  <si>
    <t>Protsesside automatiseerimise insener; Automaatika insener; Automaatika haldur; Rpa insener; Äriprotsesside automatiseerimise insener; Digitaalne protsessiinsener; Töövoo automatiseerimise insener; Projektiinsener; Äriprotsesside arendaja; Robotprotsesside automatiseerimise insener</t>
  </si>
  <si>
    <t>Prosessiautomaatioinsinööri; Automaatio-insinööri; Automaation hallinta; Rpa-insinööri; Liiketoimintaprosessien automaatioinsinööri; Digitaalinen prosessi-insinööri; Työnkulun automaatioinsinööri; Projekti-insinööri; Liiketoimintaprosessien kehittäjä; Robottiprosessien automaatioinsinööri</t>
  </si>
  <si>
    <t>Ingénieur Automatisation des Procédés; Ingénieur en automatisation; Gestionnaire d’automatisation; Ingénieur Rpa; Ingénieur en automatisation des processus d’affaires; Ingénieur Process Numérique; Ingénieur en automatisation des flux de travail; Ingénieur de projet; Développeur de processus d’affaires; Ingénieur Automatisation des Processus Robotiques</t>
  </si>
  <si>
    <t>Ingenieur für Prozessautomatisierung; Automatisierungstechniker; Automatisierungs-Manager; RPA Ingenieur; Ingenieur für Geschäftsprozessautomatisierung; Digitaler Prozessingenieur; Ingenieur für Workflow-Automatisierung; Projektingenieur; Geschäftsprozessentwickler; Ingenieur für Roboterprozessautomatisierung</t>
  </si>
  <si>
    <t>Μηχανικός Αυτοματισμού Διεργασιών; Μηχανικός Αυτοματισμού; Διαχείριση αυτοματισμού; Μηχανικός Rpa; Μηχανικός Αυτοματισμού Επιχειρησιακών Διαδικασιών; Μηχανικός Ψηφιακών Διεργασιών; Μηχανικός Αυτοματισμού Ροής Εργασιών; Μηχανικός Έργου; Προγραμματιστής επιχειρηματικών διαδικασιών; Μηχανικός αυτοματισμού διεργασιών ρομπότ</t>
  </si>
  <si>
    <t>प्रोसेस ऑटोमेशन इंजीनियर; स्वचालन इंजीनियर; स्वचालन प्रबंधक; आरपीए इंजीनियर; बिजनेस प्रोसेस ऑटोमेशन इंजीनियर; डिजिटल प्रोसेस इंजीनियर; कार्यप्रवाह स्वचालन इंजीनियर; परियोजना अभियंता; व्यवसाय प्रक्रिया डेवलपर; रोबोट प्रोसेस ऑटोमेशन इंजीनियर</t>
  </si>
  <si>
    <t>Folyamatautomatizálási mérnök; Automatizálási mérnök; Automatizálási kezelő; Rpa mérnök; Üzleti folyamatok automatizálási mérnöke; Digitális folyamatmérnök; Munkafolyamat-automatizálási mérnök; Projektmérnök; Üzleti folyamatfejlesztő; Robot folyamatautomatizálási mérnök</t>
  </si>
  <si>
    <t>Ingegnere dell'automazione di processo; Ingegnere dell'Automazione; Responsabile dell'automazione; Ingegnere Rpa; Ingegnere dell'automazione dei processi aziendali; Ingegnere di processo digitale; Ingegnere dell'automazione del flusso di lavoro; Ingegnere di progetto; Sviluppatore di processi aziendali; Ingegnere dell'automazione dei processi robotici</t>
  </si>
  <si>
    <t>プロセスオートメーションエンジニア; オートメーションエンジニア; オートメーション マネージャー; RPAエンジニア; ビジネスプロセス自動化エンジニア; デジタルプロセスエンジニア; ワークフロー自動化エンジニア; プロジェクトエンジニア; ビジネスプロセス開発者; ロボットプロセスオートメーションエンジニア</t>
  </si>
  <si>
    <t>Procesu automatizācijas inženieris; Automātikas inženieris; Automatizācijas pārvaldnieks; RPA inženieris; Biznesa procesu automatizācijas inženieris; Digitālo procesu inženieris; Darbplūsmas automatizācijas inženieris; Projekta inženieris; Biznesa procesu izstrādātājs; Robotu procesu automatizācijas inženieris</t>
  </si>
  <si>
    <t>Procesų automatizavimo inžinierius; Automatikos inžinierius; Automatikos tvarkyklė; RPA inžinierius; Verslo procesų automatizavimo inžinierius; Skaitmeninių procesų inžinierius; Darbo eigos automatizavimo inžinierius; Projekto inžinierius; Verslo procesų kūrėjas; Robotų procesų automatizavimo inžinierius</t>
  </si>
  <si>
    <t>Jurutera Automasi Proses; Jurutera Automasi; Pengurus Automasi; Jurutera RPA; Jurutera Automasi Proses Perniagaan; Jurutera Proses Digital; Jurutera Automasi Aliran Kerja; Jurutera Projek; Pembangun Proses Perniagaan; Jurutera Automasi Proses Robot</t>
  </si>
  <si>
    <t>Inżynier Automatyzacji Procesów; Inżynier Automatyk; Kierownik ds. automatyzacji; Inżynier RPA; Inżynier Automatyzacji Procesów Biznesowych; Inżynier Procesu Cyfrowego; Inżynier automatyzacji przepływu pracy; Inżynier Projektu; Programista procesów biznesowych; Inżynier Automatyzacji Procesów Robotów</t>
  </si>
  <si>
    <t>Engenheiro de Automação de Processos; Engenheiro de Automação; Gerenciador de automação; Engenheiro de RPA; Engenheiro de Automação de Processos de Negócios; Engenheiro de Processos Digitais; Engenheiro de Automação de Fluxo de Trabalho; Engenheiro de Projetos; Desenvolvedor de Processos de Negócios; Engenheiro de Automação de Processos de Robôs</t>
  </si>
  <si>
    <t>Engenheiro de Automação de Processos; Engenheiro de Automação; Gerente de Automação; Engenheiro de RPA; Engenheiro de Automação de Processos de Negócio; Engenheiro de Processos Digitais; Engenheiro de Automação de Fluxo de Trabalho; Engenheiro de Projetos; Desenvolvedor de Processos de Negócio; Engenheiro de Automação de Processos Robotizados</t>
  </si>
  <si>
    <t>Inginer de automatizare a proceselor; Inginer de automatizare; Manager de automatizare; Inginer Rpa; Inginer de automatizare a proceselor de afaceri; Inginer de procese digitale; Inginer de automatizare a fluxului de lucru; Inginer de proiect; Dezvoltator de procese de afaceri; Inginer de automatizare a proceselor robotizate</t>
  </si>
  <si>
    <t>Inženir za avtomatizacijo procesov; Inženir avtomatizacije; Upravitelj avtomatizacije; Inženir RPA; Inženir za avtomatizacijo poslovnih procesov; Inženir digitalnih procesov; Inženir za avtomatizacijo poteka dela; Projektni inženir; Razvijalec poslovnih procesov; Inženir za avtomatizacijo robotskih procesov</t>
  </si>
  <si>
    <t>Inžinier automatizácie procesov; Automatizačný inžinier; Manažér automatizácie; Inžinier RPA; Inžinier automatizácie obchodných procesov; Digitálny procesný inžinier; Inžinier automatizácie pracovných postupov; Projektový inžinier; Vývojár obchodných procesov; Inžinier automatizácie robotických procesov</t>
  </si>
  <si>
    <t>Ingeniero de Automatización de Procesos; Ingeniero de Automatización; Gerente de Automatización; Ingeniero Rpa; Ingeniero de Automatización de Procesos de Negocio; Ingeniero de Procesos Digitales; Ingeniero de Automatización de Flujos de Trabajo; Ingeniero de Proyectos; Desarrollador de Procesos de Negocio; Ingeniero de Automatización de Procesos Robotizados</t>
  </si>
  <si>
    <t>Ingenjör inom processautomation; Ingenjör inom automation; Automationschef; RPA ingenjör; Ingenjör för automatisering av affärsprocesser; Digital processingenjör; Ingenjör för automatisering av arbetsflöden; Projektingenjör; Utvecklare av affärsprocesser; Ingenjör för robotprocessautomation</t>
  </si>
  <si>
    <t>Proses Otomasyon Mühendisi; Otomasyon Mühendisi; Otomasyon Müdürü; Rpa Mühendisi; İş Süreçleri Otomasyon Mühendisi; Dijital Proses Mühendisi; İş Akışı Otomasyon Mühendisi; Proje Mühendisi; İş Süreci Geliştiricisi; Robot Proses Otomasyon Mühendisi</t>
  </si>
  <si>
    <t>Інженер з автоматизації технологічних процесів; Інженер з автоматизації; Менеджер з автоматизації; Інженер НПА; Інженер з автоматизації бізнес-процесів; Інженер-технолог з цифрових технологій; Інженер з автоматизації робочих процесів; Інженер проекту; Розробник бізнес-процесів; Робот-інженер з автоматизації процесів</t>
  </si>
  <si>
    <t>Kỹ sư tự động hóa quy trình; Kỹ sư tự động hóa; Quản lý tự động hóa; Kỹ sư Rpa; Kỹ sư tự động hóa quy trình kinh doanh; Kỹ sư quy trình kỹ thuật số; Kỹ sư tự động hóa quy trình làm việc; Kỹ sư dự án; Nhà phát triển quy trình kinh doanh; Kỹ sư tự động hóa quy trình robot</t>
  </si>
  <si>
    <t>Process Automation Engineer II</t>
  </si>
  <si>
    <t>Process Automation Engineer I</t>
  </si>
  <si>
    <t>DevOps Engineer III</t>
  </si>
  <si>
    <t>Devops; Devops Specialist; Dev Ops Engineer; Devops Lead; Devops Expert; Ops Engineer</t>
  </si>
  <si>
    <t>Develop functional systems and solutions with a focus on scalability, automation, reliability, security, and quality. Implement customer integrations and improve the customer experience. Perform root cause analysis of production errors, resolve issues, design procedures for system troubleshooting and maintenance, and build tools to reduce error occurrence.</t>
  </si>
  <si>
    <t>Inženýr DevOps; DevOps; Specialista na DevOps; Inženýr vývojových operací; Vedoucí DevOps; Odborník na DevOps; Provozní inženýr</t>
  </si>
  <si>
    <t>مهندس DevOps; ديفوبس; أخصائي Devops; مهندس عمليات التطوير; Devops الرصاص; خبير Devops; مهندس العمليات</t>
  </si>
  <si>
    <t>DevOps 工程师; 开发运营; Devops 专家; 开发运营工程师; Devops 主管; 开发运营专家; 运营工程师</t>
  </si>
  <si>
    <t>DevOps-ingeniør; DevOps; Devops-specialist; Udvikler Ops-ingeniør; Devops Lead; Devops-ekspert; Ops ingeniør</t>
  </si>
  <si>
    <t>DevOps-ingenieur; Devops; Devops Specialist; Dev Ops-ingenieur; Devops Lood; Devops Expert; Ops Ingenieur</t>
  </si>
  <si>
    <t>DevOpsi insener; Devops; Devopsi spetsialist; Dev Opsi insener; Devopsi juhtimine; Devopsi ekspert; Operatsioonide insener</t>
  </si>
  <si>
    <t>DevOps-insinööri; Devops; DevOps-asiantuntija; Dev Ops -insinööri; DevOps-johto; Devops-asiantuntija; Ops-insinööri</t>
  </si>
  <si>
    <t>Ingénieur DevOps; Devops; Spécialiste Devops; Ingénieur Dev Ops; Responsable Devops; Devops Expert; Ingénieur des opérations</t>
  </si>
  <si>
    <t>DevOps-Ingenieur; Entwicklungen; DevOps-Spezialist; Dev Ops Ingenieur; DevOps-Leitung; DevOps-Experte; Operations-Ingenieur</t>
  </si>
  <si>
    <t>Μηχανικός DevOps; Devops; Ειδικός Devops; Μηχανικός Dev Ops; Devops Μόλυβδος; Εμπειρογνώμονας Devops; Μηχανικός Ops</t>
  </si>
  <si>
    <t>DevOps इंजीनियर; देवोप्स; DevOps विशेषज्ञ; देव ऑप्स इंजीनियर; Devops लीड; Devops विशेषज्ञ; ऑप्स इंजीनियर</t>
  </si>
  <si>
    <t>DevOps mérnök; Devops; DevOps szakértő; Fejlesztői műveleti mérnök; Devops vezető; DevOps szakértő; Műveleti mérnök</t>
  </si>
  <si>
    <t>Ingegnere DevOps; DevOps; Specialista DevOps; Ingegnere delle operazioni di sviluppo; Responsabile DevOps; Esperto DevOps; Ingegnere delle operazioni</t>
  </si>
  <si>
    <t>DevOpsエンジニア; デファレンス; DevOpsスペシャリスト; Dev Ops エンジニア; DevOpsリード; DevOpsエキスパート; オペレーションエンジニア</t>
  </si>
  <si>
    <t>DevOps inženieris; Devops; Devops speciālists; Izstrādātāju operāciju inženieris; Devops svins; Devops eksperts; Operāciju inženieris</t>
  </si>
  <si>
    <t>"DevOps" inžinierius; Devops; Devops specialistas; "Dev Ops" inžinierius; "Devops" švinas; Devops ekspertas; Ops inžinierius</t>
  </si>
  <si>
    <t>Jurutera DevOps; Devops; Pakar Devops; Jurutera Ops Dev; Devops Lead; Pakar Devops; Jurutera Ops</t>
  </si>
  <si>
    <t>Inżynier DevOps; Metodyka DevOps; Specjalista ds. DevOps; Inżynier Dev Ops; Kierownik ds. DevOps; Ekspert DevOps; Inżynier operacyjny</t>
  </si>
  <si>
    <t>Engenheiro de DevOps; DevOps; Especialista em DevOps; Engenheiro de Operações de Desenvolvimento; Líder de DevOps; Especialista em DevOps; Engenheiro de Operações</t>
  </si>
  <si>
    <t>Engenheiro de DevOps; Devops; Especialista em Devops; Engenheiro de Operações de Desenvolvimento; Líder Devops; Especialista em Devops; Engenheiro de Operações</t>
  </si>
  <si>
    <t>Inginer DevOps; Devops; Devops Specialist; Inginer de operațiuni de dezvoltare; Lider DevOps; Devops Expert; Inginer de operațiuni</t>
  </si>
  <si>
    <t>Inženir DevOps; Devops; Strokovnjak za DevOps; Inženir za razvojne operacije; Vodstvo Devops; Strokovnjak za DevOps; Operativni inženir</t>
  </si>
  <si>
    <t>Inžinier DevOps; Devops; Špecialista na Devops; Vývojársky inžinier; Vedúci Devops; Odborník na DevOps; Operačný inžinier</t>
  </si>
  <si>
    <t>Ingeniero DevOps; DevOps (Operaciones de desarrollo); Especialista en DevOps; Ingeniero de Dev Ops; Líder de DevOps; Experto en DevOps; Ingeniero de Operaciones</t>
  </si>
  <si>
    <t>DevOps-ingenjör; Devops (på engelska); Devops-specialist; Dev Ops-ingenjör; Devops-lead; Devops-expert; Ops ingenjör</t>
  </si>
  <si>
    <t>DevOps Mühendisi; DevOps (Devops); DevOps Uzmanı; Geliştirme Operasyonları Mühendisi; DevOps Lideri; DevOps Uzmanı; Operasyon Mühendisi</t>
  </si>
  <si>
    <t>DevOps інженер; Devops; Спеціаліст з DevOps; Dev Ops Інженер; Керівник DevOps; Експерт з DevOps; Інженер з операцій</t>
  </si>
  <si>
    <t>Kỹ sư DevOps; Devops; Chuyên gia DevOps; Kỹ sư Dev Ops; Trưởng nhóm DevOps; Chuyên gia DevOps; Kỹ sư hoạt động</t>
  </si>
  <si>
    <t>DevOps Engineer II</t>
  </si>
  <si>
    <t>DevOps Engineer I</t>
  </si>
  <si>
    <t>Prototype Engineer III</t>
  </si>
  <si>
    <t>Prototype Technician; Prototyping Engineer; Model Maker; Rapid Prototyping Specialist; Applied Scientist</t>
  </si>
  <si>
    <t>Build and iterate prototypes to support the development of new products and solutions. Help define what each platform is capable of, identify solutions to impossible goals, limit and reduce risks, and bring design concepts to life. Collaborate with multidisciplinary teams of designers and user researchers to communicate the product vision.</t>
  </si>
  <si>
    <t>Autor prototypů; Technik prototypu; Inženýr prototypování; Modelář; Specialista na rychlé prototypování</t>
  </si>
  <si>
    <t>النموذج الأولي; فني النموذج الأولي; مهندس النماذج الأولية; صانع النماذج; أخصائي النماذج الأولية السريعة</t>
  </si>
  <si>
    <t>原型师; 原型技术员; 原型工程师; 模型制作者; 快速原型制作专家</t>
  </si>
  <si>
    <t>Prototypist; Prototype tekniker; Prototyping ingeniør; Modelmager; Specialist i hurtig prototyping</t>
  </si>
  <si>
    <t>Prototypist; Prototype technicus; Prototyping Ingenieur; Modelbouw; Rapid Prototyping Specialist</t>
  </si>
  <si>
    <t>Prototüüp; Prototüübi tehnik; Prototüüpimise insener; Mudeli tegija; Kiire prototüüpimise spetsialist</t>
  </si>
  <si>
    <t>Prototyyppi; Prototyyppi teknikko; Prototyyppien insinööri; Mallin valmistaja; Nopean prototyyppien asiantuntija</t>
  </si>
  <si>
    <t>Prototypiste; Technicien Prototype; Ingénieur Prototypage; Maquettiste; Spécialiste du prototypage rapide</t>
  </si>
  <si>
    <t>Prototypist; Prototypen-Techniker; Prototyping-Ingenieur; Modellbauer; Spezialist für Rapid Prototyping</t>
  </si>
  <si>
    <t>Πρωτοτυπογράφος; Τεχνικός πρωτοτύπων; Μηχανικός πρωτοτύπων; Κατασκευαστής μοντέλων; Ειδικός ταχείας δημιουργίας πρωτοτύπων</t>
  </si>
  <si>
    <t>प्रोटोटाइपिस्ट; प्रोटोटाइप तकनीशियन; प्रोटोटाइप इंजीनियर; मॉडल निर्माता; रैपिड प्रोटोटाइप विशेषज्ञ</t>
  </si>
  <si>
    <t>Prototípus; Prototípus technikus; Prototípus mérnök; Modell készítő; Gyors prototípus-készítési szakember</t>
  </si>
  <si>
    <t>Prototipista; Tecnico Prototipi; Ingegnere di prototipazione; Modellista; Specialista in prototipazione rapida</t>
  </si>
  <si>
    <t>プロトタイプタイピスト; プロトタイプ技術者; プロトタイピングエンジニア; モデルメーカー; ラピッドプロトタイピングスペシャリスト</t>
  </si>
  <si>
    <t>Prototipists; Prototipa tehniķis; Prototipēšanas inženieris; Modeļu veidotājs; Ātrās prototipēšanas speciālists</t>
  </si>
  <si>
    <t>Prototipininkas; Prototipo technikas; Prototipų kūrimo inžinierius; Modelių kūrėjas; Greito prototipų kūrimo specialistas</t>
  </si>
  <si>
    <t>Ahli prototaip; Juruteknik Prototaip; Jurutera Prototaip; Pembuat Model; Pakar Prototaip Pantas</t>
  </si>
  <si>
    <t>Prototypista; Technik prototypów; Inżynier prototypowania; Kreator modeli; Specjalista ds. szybkiego prototypowania</t>
  </si>
  <si>
    <t>Prototipista; Técnico de Protótipos; Engenheiro de Prototipagem; Criador de modelos; Especialista em Prototipagem Rápida</t>
  </si>
  <si>
    <t>Prototipador; Técnico de Protótipos; Engenheiro de Prototipagem; Fabricante de modelos; Especialista em Prototipagem Rápida</t>
  </si>
  <si>
    <t>Prototip; Tehnician prototip; Inginer de prototipare; Producător de modele; Specialist în prototipare rapidă</t>
  </si>
  <si>
    <t>Prototipist; Prototipni tehnik; Inženir za izdelavo prototipov; Izdelovalec modelov; Specialist za hitro izdelavo prototipov</t>
  </si>
  <si>
    <t>Prototypista; Prototypový technik; Prototypový inžinier; Modelár; Špecialista na rýchle prototypovanie</t>
  </si>
  <si>
    <t>Prototipista; Técnico de prototipos; Ingeniero de Prototipado; Creador de modelos; Especialista en Prototipado Rápido</t>
  </si>
  <si>
    <t>Prototypist; Prototyp Tekniker; Prototyper ingenjör; Modell Maker; Specialist på snabba prototyper</t>
  </si>
  <si>
    <t>Prototip Uzmanı; Prototip Teknisyeni; Prototipleme Mühendisi; Model Yapıcı; Hızlı Prototipleme Uzmanı</t>
  </si>
  <si>
    <t>Прототипіст; Технік-прототип; Інженер з прототипування; Виробник моделей; Фахівець зі швидкого прототипування</t>
  </si>
  <si>
    <t>Nhà tạo mẫu; Kỹ thuật viên nguyên mẫu; Kỹ sư tạo mẫu; Nhà sản xuất mô hình; Chuyên gia tạo mẫu nhanh</t>
  </si>
  <si>
    <t>Prototype Engineer II</t>
  </si>
  <si>
    <t>Prototype Engineer I</t>
  </si>
  <si>
    <t>Process Optimization/Sigma Belt Analyst III</t>
  </si>
  <si>
    <t>Process Analyst; Process Consultant; Process Manager; Process Improvement Analyst; Lean Six Sigma Analyst; Continuous Improvement Analyst; Operational Excellence Analyst; Lean 6 Sigma Analyst</t>
  </si>
  <si>
    <t>Provide process management support into continuous improvement initiatives, programs, training and projects within the organization through the execution of operational excellence and use of Six Sigma and Lean methodologies. Coordinate lean six sigma projects, tracks continuous process improvement and project execution. Maintain and administers business management training material, policies and procedures. Work with the management and operational excellence team to ensure the development and execution of best in class processes in quality and productivity area. Ensure that continuous process improvement projects receive adequate support for project execution. Support identification, development, and management of key process improvement metrics that will identify current and predictive performance against stated objectives. Conduct detailed analyses of data gathered via management processes to identify underlying issues and to develop effective responses aimed at improving or eliminating such issues.</t>
  </si>
  <si>
    <t>Optimalizace procesů/Sigma Belt Analyst; Procesní analytik; Procesní konzultant; Manažer procesů; Analytik zlepšování procesů; Analytik Lean Six Sigma; Analytik neustálého zlepšování; Analytik provozní dokonalosti; Analytik Lean 6 Sigma</t>
  </si>
  <si>
    <t>تحسين العملية / محلل حزام سيجما; محلل العمليات; مستشار العمليات; مدير العمليات; محلل تحسين العمليات; محلل Lean Six Sigma; محلل التحسين المستمر; محلل التميز التشغيلي; محلل Lean 6 Sigma</t>
  </si>
  <si>
    <t>工艺优化/Sigma Belt Analyst; 流程分析师; 流程顾问; 进程管理器; 流程改进分析师; 精益六西格玛分析师; 持续改进分析师; 卓越运营分析师; 精益 6 西格玛分析师</t>
  </si>
  <si>
    <t>Procesoptimering/Sigma Belt Analytiker; Procesanalytiker; Proceskonsulent; Procesleder; Analytiker af procesforbedring; Lean Six Sigma-analytiker; Analytiker af løbende forbedringer; Analytiker af operationel ekspertise; Lean 6 Sigma Analytiker</t>
  </si>
  <si>
    <t>Proces Optimalisatie/Sigma Belt Analist; Proces Analist; Proces Consultant; Proces Manager; Analist voor procesverbetering; Lean Six Sigma Analist; Analist voor continue verbetering; Analist operationele uitmuntendheid; Lean 6 Sigma Analist</t>
  </si>
  <si>
    <t>Protsessi optimeerimine / Sigma vöö analüütik; Protsessi analüütik; Protsessi konsultant; Protsessijuht; Protsesside täiustamise analüütik; Lean Six Sigma analüütik; Pideva täiustamise analüütik; Operatiivse tipptaseme analüütik; Lean 6 Sigma analüütik</t>
  </si>
  <si>
    <t>Prosessin optimointi / Sigma Belt -analyytikko; Prosessi-analyytikko; Prosessien konsultti; Prosessipäällikkö; Prosessin parantamisen analyytikko; Lean Six Sigma -analyytikko; Jatkuvan parantamisen analyytikko; Operatiivisen erinomaisuuden analyytikko; Lean 6 Sigma -analyytikko</t>
  </si>
  <si>
    <t>Optimisation des processus/Analyste Sigma Belt; Analyste de processus; Consultant en processus; Gestionnaire de processus; Analyste en amélioration des processus; Analyste Lean Six Sigma; Analyste en amélioration continue; Analyste de l’excellence opérationnelle; Analyste Lean 6 Sigma</t>
  </si>
  <si>
    <t>Prozessoptimierung/Sigma Belt Analyst; Prozess-Analyst; Prozessberater; Prozessmanager; Analyst für Prozessverbesserung; Lean Six Sigma Analyst; Analyst für kontinuierliche Verbesserung; Analyst für operative Exzellenz; Lean 6 Sigma Analyst</t>
  </si>
  <si>
    <t>Βελτιστοποίηση διαδικασίας/Αναλυτής ζώνης Sigma; Αναλυτής διεργασιών; Σύμβουλος Διεργασιών; Διαχειριστής διεργασιών; Αναλυτής βελτίωσης διαδικασιών; Lean Six Sigma Αναλυτής; Αναλυτής Συνεχούς Βελτίωσης; Αναλυτής Επιχειρησιακής Αριστείας; Lean 6 Sigma Αναλυτής</t>
  </si>
  <si>
    <t>प्रक्रिया अनुकूलन/सिग्मा बेल्ट विश्लेषक; प्रक्रिया विश्लेषक; प्रक्रिया सलाहकार; प्रक्रिया प्रबंधक; प्रक्रिया सुधार विश्लेषक; लीन सिक्स सिग्मा विश्लेषक; निरंतर सुधार विश्लेषक; परिचालन उत्कृष्टता विश्लेषक; लीन 6 सिग्मा विश्लेषक</t>
  </si>
  <si>
    <t>Folyamatoptimalizálás/Sigma Belt elemző; Folyamatelemző; Folyamat-tanácsadó; Folyamatvezető; Folyamatfejlesztési elemző; Lean Six Sigma elemző; Folyamatos fejlesztési elemző; Működési kiválósági elemző; Lean 6 Sigma elemző</t>
  </si>
  <si>
    <t>Ottimizzazione dei processi/Analista di cinghie Sigma; Analista di processo; Consulente di processo; Responsabile di processo; Analista del miglioramento dei processi; Analista Lean Six Sigma; Analista del miglioramento continuo; Analista di Eccellenza Operativa; Analista Lean 6 Sigma</t>
  </si>
  <si>
    <t>プロセス最適化/シグマベルトアナリスト; プロセスアナリスト; プロセスコンサルタント; プロセスマネージャー; プロセス改善アナリスト; リーン・シックスシグマ・アナリスト; 継続的改善アナリスト; オペレーショナルエクセレンスアナリスト; リーン 6 シグマ アナリスト</t>
  </si>
  <si>
    <t>Procesu optimizācija / Sigma Belt analītiķis; Procesu analītiķis; Procesu konsultants; Procesu vadītājs; Procesu uzlabošanas analītiķis; Lean Six Sigma analītiķis; Nepārtrauktas uzlabošanas analītiķis; Operatīvās izcilības analītiķis; Lean 6 Sigma analītiķis</t>
  </si>
  <si>
    <t>Procesų optimizavimas / "Sigma Belt" analitikas; Procesų analitikas; Proceso konsultantas; Procesų vadovas; Procesų tobulinimo analitikas; Lean Six Sigma analitikas; Nuolatinio tobulėjimo analitikas; Veiklos kompetencijos analitikas; Lean 6 Sigma analitikas</t>
  </si>
  <si>
    <t>Pengoptimuman Proses/Penganalisis Tali Pinggang Sigma; Penganalisis Proses; Perunding Proses; Pengurus Proses; Penganalisis Penambahbaikan Proses; Penganalisis Lean Six Sigma; Penganalisis Penambahbaikan Berterusan; Penganalisis Kecemerlangan Operasi; Penganalisis Lean 6 Sigma</t>
  </si>
  <si>
    <t>Optymalizacja procesów/Analityk Sigma Belt; Analityk Procesowy; Konsultant ds. procesów; Kierownik procesu; Analityk ds. doskonalenia procesów; Analityk Lean Six Sigma; Analityk ciągłego doskonalenia; Analityk ds. doskonałości operacyjnej; Analityk Lean 6 Sigma</t>
  </si>
  <si>
    <t>Analista de Otimização de Processos/Sigma Belt; Analista de Processos; Consultor de Processos; Gerente de Processos; Analista de Melhoria de Processos; Analista Lean Six Sigma; Analista de Melhoria Contínua; Analista de Excelência Operacional; Analista Lean 6 Sigma</t>
  </si>
  <si>
    <t>Analista de Otimização de Processos/Sigma Belt; Analista de Processos; Consultor de Processos; Gestor de Processos; Analista de Melhoria de Processos; Analista Lean Six Sigma; Analista de Melhoria Contínua; Analista de Excelência Operacional; Analista Lean 6 Sigma</t>
  </si>
  <si>
    <t>Optimizare procese/Analist centură Sigma; Analist de proces; Consultant de proces; Manager de proces; Analist de îmbunătățire a proceselor; Analist Lean Six Sigma; Analist de îmbunătățire continuă; Analist de excelență operațională; Analist Lean 6 Sigma</t>
  </si>
  <si>
    <t>Optimizacija procesov / analitik Sigma Belt; Procesni analitik; Procesni svetovalec; Vodja procesa; Analitik za izboljšanje procesov; Analitik Lean Six Sigma; Analitik za nenehno izboljševanje; Analitik operativne odličnosti; Lean 6 Sigma analitik</t>
  </si>
  <si>
    <t>Optimalizácia procesov/analytik pásu Sigma; Procesný analytik; Procesný konzultant; Procesný manažér; Analytik zlepšovania procesov; Analytik Lean Six Sigma; Analytik neustáleho zlepšovania; Analytik prevádzkovej excelentnosti; Analytik Lean 6 Sigma</t>
  </si>
  <si>
    <t>Optimización de Procesos/Analista de Correas Sigma; Analista de Procesos; Consultor de Procesos; Gerente de Procesos; Analista de Mejora de Procesos; Analista de Lean Six Sigma; Analista de Mejora Continua; Analista de Excelencia Operacional; Analista Lean 6 Sigma</t>
  </si>
  <si>
    <t>Processoptimering/Sigma Belt Analytiker; Processanalytiker; Processkonsult; Processledare; Analytiker av processförbättringar; Lean Six Sigma Analytiker; Analytiker för kontinuerlig förbättring; Analytiker för operativ excellens; Lean 6 Sigma Analytiker</t>
  </si>
  <si>
    <t>Süreç Optimizasyonu/Sigma Belt Analisti; Süreç Analisti; Süreç Danışmanı; Süreç Yöneticisi; Süreç İyileştirme Analisti; Yalın Altı Sigma Analisti; Sürekli İyileştirme Analisti; Operasyonel Mükemmellik Analisti; Yalın 6 Sigma Analisti</t>
  </si>
  <si>
    <t>Оптимізація процесів/Аналітик Sigma Belt; Аналітик процесів; Консультант з процесів; Керівник процесів; Аналітик з удосконалення процесів; Аналітик Lean Six Sigma; Аналітик постійного вдосконалення; Аналітик з операційної досконалості; Аналітик Lean 6 Sigma</t>
  </si>
  <si>
    <t>Tối ưu hóa quy trình/Nhà phân tích vành đai Sigma; Nhà phân tích quy trình; Tư vấn quy trình; Quản lý quy trình; Nhà phân tích cải tiến quy trình; Nhà phân tích Lean Six Sigma; Nhà phân tích cải tiến liên tục; Nhà phân tích hoạt động xuất sắc; Nhà phân tích Lean 6 Sigma</t>
  </si>
  <si>
    <t>Process Optimization/Sigma Belt Analyst II</t>
  </si>
  <si>
    <t>Process Optimization/Sigma Belt Analyst I</t>
  </si>
  <si>
    <t>Process Automation Analyst III</t>
  </si>
  <si>
    <t>Automation Technician; Process Improvement Specialist; Rpa Analyst; Business Process Automation Analyst; Digital Process Analyst; Workflow Automation Analyst; Business Process Analyst; Robot Process Automation Analyst</t>
  </si>
  <si>
    <t>Identify, validate, and prioritize automation opportunities and requirements to improve productivity and efficiency. Convey and clarify automation requirements to developers. Plan and track automation project schedules. Perform automation functional testing.</t>
  </si>
  <si>
    <t>Analytik automatizace procesů; Automatizační technik; Specialista zlepšování procesů; Analytik RPA; Analytik automatizace podnikových procesů; Analytik digitálních procesů; Analytik automatizace pracovních postupů; Analytik podnikových procesů; Analytik automatizace robotických procesů</t>
  </si>
  <si>
    <t>محلل أتمتة العمليات; فني أتمتة; أخصائي تحسين العمليات; محلل RPA; محلل أتمتة عمليات الأعمال; محلل العمليات الرقمية; محلل أتمتة سير العمل; محلل عمليات الأعمال; محلل أتمتة عمليات الروبوت</t>
  </si>
  <si>
    <t>流程自动化分析师; 自动化技术员; 流程改进专家; RPA 分析师; 业务流程自动化分析师; 数字流程分析师; 工作流自动化分析师; 业务流程分析师; 机器人流程自动化分析师</t>
  </si>
  <si>
    <t>Analytiker af procesautomatisering; Automatiseringstekniker; Specialist i procesforbedring; Rpa-analytiker; Analytiker til automatisering af forretningsprocesser; Digital procesanalytiker; Analytiker til automatisering af arbejdsgange; Analytiker af forretningsprocesser; Analytiker af robotprocesautomatisering</t>
  </si>
  <si>
    <t>Analist procesautomatisering; Automatisering technicus; Specialist in procesverbetering; Rpa Analist; Analist voor automatisering van bedrijfsprocessen; Digitaal Proces Analist; Analist workflowautomatisering; Analist bedrijfsprocessen; Robot Proces Automatisering Analist</t>
  </si>
  <si>
    <t>Protsesside automatiseerimise analüütik; Automaatika tehnik; Protsesside täiustamise spetsialist; Rpa analüütik; Äriprotsesside automatiseerimise analüütik; Digitaalsete protsesside analüütik; Töövoo automatiseerimise analüütik; Äriprotsesside analüütik; Robotprotsesside automatiseerimise analüütik</t>
  </si>
  <si>
    <t>Prosessiautomaation analyytikko; Automaatioteknikko; Prosessien parantamisen asiantuntija; RPA-analyytikko; Liiketoimintaprosessien automatisoinnin analyytikko; Digitaalinen prosessianalyytikko; Työnkulun automatisoinnin analyytikko; Liiketoimintaprosessien analyytikko; Robottiprosessiautomaation analyytikko</t>
  </si>
  <si>
    <t>Analyste en automatisation des processus; Technicien en automatisation; Spécialiste de l’amélioration des processus; Analyste RPA; Analyste en automatisation des processus d’affaires; Analyste des processus numériques; Analyste de l’automatisation des flux de travail; Analyste des processus d’affaires; Analyste en automatisation des processus robotiques</t>
  </si>
  <si>
    <t>Analyst für Prozessautomatisierung; Automatisierungstechniker; Spezialist für Prozessverbesserung; Rpa Analyst; Analyst für Geschäftsprozessautomatisierung; Analyst für digitale Prozesse; Analyst für Workflow-Automatisierung; Analyst für Geschäftsprozesse; Analyst für Roboterprozessautomatisierung</t>
  </si>
  <si>
    <t>Αναλυτής αυτοματισμού διεργασιών; Τεχνικός Αυτοματισμού; Ειδικός βελτίωσης διαδικασιών; Αναλυτής Rpa; Αναλυτής Αυτοματοποίησης Επιχειρησιακών Διαδικασιών; Αναλυτής Ψηφιακών Διεργασιών; Αναλυτής αυτοματισμού ροής εργασιών; Αναλυτής Επιχειρηματικών Διαδικασιών; Αναλυτής αυτοματοποίησης διαδικασιών ρομπότ</t>
  </si>
  <si>
    <t>प्रक्रिया स्वचालन विश्लेषक; स्वचालन तकनीशियन; प्रक्रिया सुधार विशेषज्ञ; आरपीए विश्लेषक; बिजनेस प्रोसेस ऑटोमेशन एनालिस्ट; डिजिटल प्रक्रिया विश्लेषक; वर्कफ़्लो ऑटोमेशन एनालिस्ट; व्यापार प्रक्रिया विश्लेषक; रोबोट प्रक्रिया स्वचालन विश्लेषक</t>
  </si>
  <si>
    <t>Folyamatautomatizálási elemző; Automatizálási technikus; Folyamatfejlesztési szakember; Rpa elemző; Üzleti folyamatok automatizálásának elemzője; Digitális folyamatelemző; Munkafolyamat-automatizálási elemző; Üzleti folyamatok elemzője; Robotfolyamat-automatizálási elemző</t>
  </si>
  <si>
    <t>Analista dell'automazione dei processi; Tecnico dell'automazione; Specialista in miglioramento dei processi; Analista Rpa; Analista di automazione dei processi aziendali; Analista di Processo Digitale; Analista dell'automazione del flusso di lavoro; Analista dei processi aziendali; Analista di automazione dei processi robotici</t>
  </si>
  <si>
    <t>プロセス自動化アナリスト; オートメーション技術者; プロセス改善スペシャリスト; RPAアナリスト; ビジネスプロセス自動化アナリスト; デジタルプロセスアナリスト; ワークフロー自動化アナリスト; ビジネスプロセスアナリスト; ロボット・プロセス・オートメーション・アナリスト</t>
  </si>
  <si>
    <t>Procesu automatizācijas analītiķis; Automatizācijas tehniķis; Procesu uzlabošanas speciālists; Rpa analītiķis; Biznesa procesu automatizācijas analītiķis; Digitālo procesu analītiķis; Darbplūsmas automatizācijas analītiķis; Biznesa procesu analītiķis; Robotu procesu automatizācijas analītiķis</t>
  </si>
  <si>
    <t>Procesų automatizavimo analitikas; Automatikos technikas; Procesų tobulinimo specialistas; RPA analitikas; Verslo procesų automatizavimo analitikas; Skaitmeninių procesų analitikas; Darbo eigos automatizavimo analitikas; Verslo procesų analitikas; Robotų procesų automatizavimo analitikas</t>
  </si>
  <si>
    <t>Penganalisis Automasi Proses; Juruteknik Automasi; Pakar Penambahbaikan Proses; Penganalisis RPA; Penganalisis Automasi Proses Perniagaan; Penganalisis Proses Digital; Penganalisis Automasi Aliran Kerja; Penganalisis Proses Perniagaan; Penganalisis Automasi Proses Robot</t>
  </si>
  <si>
    <t>Analityk ds. automatyzacji procesów; Technik Automatyk; Specjalista ds. Doskonalenia Procesów; Analityk RPA; Analityk Automatyzacji Procesów Biznesowych; Cyfrowy Analityk Procesów; Analityk automatyzacji przepływu pracy; Analityk procesów biznesowych; Analityk automatyzacji procesów robotów</t>
  </si>
  <si>
    <t>Analista de Automação de Processos; Técnico em Automação; Especialista em Melhoria de Processos; Analista de RPA; Analista de Automação de Processos de Negócios; Analista de Processos Digitais; Analista de Automação de Workflow; Analista de Processos de Negócios; Analista de Automação de Processos de Robôs</t>
  </si>
  <si>
    <t>Analista de Automação de Processos; Técnico de Automação; Especialista em Melhoria de Processos; Analista de RPA; Analista de Automação de Processos de Negócio; Analista de Processos Digitais; Analista de Automação de Workflow; Analista de Processos de Negócio; Analista de Automação de Processos Robotizados</t>
  </si>
  <si>
    <t>Analist de automatizare a proceselor; Tehnician de automatizare; Specialist în îmbunătățirea proceselor; Analist Rpa; Analist de automatizare a proceselor de afaceri; Analist de procese digitale; Analist de automatizare a fluxului de lucru; Analist de procese de afaceri; Analist de automatizare a proceselor robotizate</t>
  </si>
  <si>
    <t>Analitik za avtomatizacijo procesov; Tehnik za avtomatizacijo; Strokovnjak za izboljšanje procesov; Analitik RPA; Analitik za avtomatizacijo poslovnih procesov; Analitik digitalnih procesov; Analitik za avtomatizacijo poteka dela; Analitik poslovnih procesov; Analitik za avtomatizacijo robotskih procesov</t>
  </si>
  <si>
    <t>Analytik automatizácie procesov; Automatizačný technik; Špecialista na zlepšovanie procesov; Analytik RPA; Analytik automatizácie podnikových procesov; Analytik digitálnych procesov; Analytik automatizácie pracovných postupov; Analytik obchodných procesov; Analytik automatizácie robotických procesov</t>
  </si>
  <si>
    <t>Analista de Automatización de Procesos; Técnico de Automatización; Especialista en Mejora de Procesos; Analista de Rpa; Analista de Automatización de Procesos de Negocio; Analista de Procesos Digitales; Analista de Automatización de Flujos de Trabajo; Analista de Procesos de Negocio; Analista de Automatización de Procesos Robotizados</t>
  </si>
  <si>
    <t>Analytiker av processautomatisering; Automationstekniker; Specialist på processförbättring; RPA Analytiker; Analytiker för automatisering av affärsprocesser; Digital processanalytiker; Analytiker för automatisering av arbetsflöden; Analytiker av affärsprocesser; Analytiker för automatisering av robotprocesser</t>
  </si>
  <si>
    <t>Süreç Otomasyonu Analisti; Otomasyon Teknisyeni; Süreç İyileştirme Uzmanı; Rpa Analisti; İş Süreçleri Otomasyonu Analisti; Dijital Süreç Analisti; İş Akışı Otomasyon Analisti; İş Süreçleri Analisti; Robot Proses Otomasyonu Analisti</t>
  </si>
  <si>
    <t>Аналітик з автоматизації процесів; Технік з автоматики; Фахівець з удосконалення процесів; Аналітик RPA; Аналітик з автоматизації бізнес-процесів; Аналітик цифрових процесів; Аналітик з автоматизації бізнес-процесів; Аналітик бізнес-процесів; Аналітик з автоматизації процесів роботом</t>
  </si>
  <si>
    <t>Nhà phân tích tự động hóa quy trình; Kỹ thuật viên tự động hóa; Chuyên gia cải tiến quy trình; Nhà phân tích Rpa; Nhà phân tích tự động hóa quy trình kinh doanh; Nhà phân tích quy trình kỹ thuật số; Nhà phân tích tự động hóa quy trình làm việc; Nhà phân tích quy trình kinh doanh; Robot tự động hóa quy trình phân tích</t>
  </si>
  <si>
    <t>Process Automation Analyst II</t>
  </si>
  <si>
    <t>Process Automation Analyst I</t>
  </si>
  <si>
    <t>Innovation Manager IV</t>
  </si>
  <si>
    <t>Innovation Manager III</t>
  </si>
  <si>
    <t>Industrial Automation Leader III</t>
  </si>
  <si>
    <t>Industrialisation Specialist; Automation Engineer; Automation Specialist; Automation Engineering Manager; Industrial Automation Manager; Smart Manufacturing Leader; Robotics And Automation Lead</t>
  </si>
  <si>
    <t>Lead a team and industrial automation projects, accompanying the installation, construction and modification of machinery, equipment, and production devices.</t>
  </si>
  <si>
    <t>Lídr v oblasti průmyslové automatizace; Specialista na industrializaci; Inženýr automatizace; Specialista na automatizaci; Manažer automatizační techniky; Manažer průmyslové automatizace; Lídr v oblasti chytré výroby; Vedoucí robotika a automatizace</t>
  </si>
  <si>
    <t>قائد الأتمتة الصناعية; أخصائي التصنيع; مهندس أتمتة; أخصائي أتمتة; مدير هندسة الأتمتة; مدير الأتمتة الصناعية; قائد التصنيع الذكي; الروبوتات والأتمتة الرائدة</t>
  </si>
  <si>
    <t>工业自动化领导者; 工业化专家; 自动化工程师; 自动化专家 （Automation Specialist）; 自动化工程经理; 工业自动化管理器; 智能制造领导者; 机器人和自动化主管</t>
  </si>
  <si>
    <t>Førende inden for industriel automation; Specialist i industrialisering; Automatiseringsingeniør; Specialist i automatisering; Leder af automatiseringsteknik; Leder af industriel automatisering; Førende inden for smart produktion; Leder af robotteknologi og automatisering</t>
  </si>
  <si>
    <t>Leider op het gebied van industriële automatisering; Industrialisatie Specialist; Automatiseringsingenieur; Automatisering Specialist; Manager Automatisering Engineering; Manager Industriële Automatisering; Leider op het gebied van slimme productie; Robotica en automatisering leiden</t>
  </si>
  <si>
    <t>Tööstusautomaatika liider; Industrialiseerimise spetsialist; Automaatika insener; Automaatika spetsialist; Automaatika inseneri juht; Tööstusautomaatika juht; Nutika tootmise liider; Robootika ja automatiseerimise juht</t>
  </si>
  <si>
    <t>Teollisuusautomaation johtaja; Teollistumisen asiantuntija; Automaatio-insinööri; Automaation asiantuntija; Automaatiotekniikan päällikkö; Teollisuusautomaation päällikkö; Älykkään valmistuksen johtaja; Robotiikan ja automaation johtaja</t>
  </si>
  <si>
    <t>Leader de l’automatisation industrielle; Spécialiste de l’industrialisation; Ingénieur en automatisation; Spécialiste en automatisation; Responsable de l’ingénierie de l’automatisation; Responsable Automatisation Industrielle; Leader de la fabrication intelligente; Responsable de la robotique et de l’automatisation</t>
  </si>
  <si>
    <t>Führend in der industriellen Automatisierung; Spezialist für Industrialisierung; Automatisierungstechniker; Spezialist für Automatisierung; Leiter Automatisierungstechnik; Manager für industrielle Automatisierung; Führend in der intelligenten Fertigung; Führend in Robotik und Automatisierung</t>
  </si>
  <si>
    <t>Ηγέτης βιομηχανικού αυτοματισμού; Ειδικός εκβιομηχάνισης; Μηχανικός Αυτοματισμού; Ειδικός Αυτοματισμού; Διευθυντής Μηχανικών Αυτοματισμού; Διευθυντής Βιομηχανικού Αυτοματισμού; Ηγέτης έξυπνης κατασκευής; Μόλυβδος ρομποτικής και αυτοματισμού</t>
  </si>
  <si>
    <t>औद्योगिक स्वचालन नेता; औद्योगीकरण विशेषज्ञ; स्वचालन इंजीनियर; स्वचालन विशेषज्ञ; स्वचालन इंजीनियरिंग प्रबंधक; औद्योगिक स्वचालन प्रबंधक; स्मार्ट मैन्युफैक्चरिंग लीडर; रोबोटिक्स और ऑटोमेशन लीड</t>
  </si>
  <si>
    <t>Ipari automatizálási vezető; Iparosítási szakember; Automatizálási mérnök; Automatizálási szakember; Automatizálási mérnöki vezető; Ipari automatizálási menedzser; Vezető szerepet tölt be az intelligens gyártásban; Robotika és automatizálás vezetője</t>
  </si>
  <si>
    <t>Leader nell'automazione industriale; Specialista in industrializzazione; Ingegnere dell'Automazione; Specialista dell'automazione; Responsabile Ingegneria dell'Automazione; Responsabile Automazione Industriale; Leader nella produzione intelligente; Responsabile della robotica e dell'automazione</t>
  </si>
  <si>
    <t>インダストリアルオートメーションのリーダー; 工業化スペシャリスト; オートメーションエンジニア; オートメーションスペシャリスト; オートメーションエンジニアリングマネージャー; インダストリアル・オートメーション・マネージャー; スマートマニュファクチャリングリーダー; ロボティクス&amp;オートメーションリード</t>
  </si>
  <si>
    <t>Rūpnieciskās automatizācijas līderis; Industrializācijas speciālists; Automātikas inženieris; Automatizācijas speciālists; Automatizācijas inženierijas vadītājs; Rūpnieciskās automatizācijas vadītājs; Viedās ražošanas līderis; Robotikas un automatizācijas vadītājs</t>
  </si>
  <si>
    <t>Pramonės automatikos lyderis; Industrializacijos specialistas; Automatikos inžinierius; Automatikos specialistas; Automatikos inžinerijos vadovas; Pramonės automatikos vadybininkas; Išmaniosios gamybos lyderis; Robotikos ir automatikos švinas</t>
  </si>
  <si>
    <t>Peneraju Automasi Industri; Pakar Perindustrian; Jurutera Automasi; Pakar Automasi; Pengurus Kejuruteraan Automasi; Pengurus Automasi Industri; Peneraju Pembuatan Pintar; Ketua Robotik Dan Automasi</t>
  </si>
  <si>
    <t>Lider automatyki przemysłowej; Specjalista ds. industrializacji; Inżynier Automatyk; Specjalista ds. automatyzacji; Kierownik ds. Inżynierii Automatyzacji; Kierownik ds. Automatyki Przemysłowej; Lider inteligentnej produkcji; Kierownik Działu Robotyki i Automatyki</t>
  </si>
  <si>
    <t>Líder em Automação Industrial; Especialista em Industrialização; Engenheiro de Automação; Especialista em Automação; Gerente de Engenharia de Automação; Gerente de Automação Industrial; Líder em Manufatura Inteligente; Líder de Robótica e Automação</t>
  </si>
  <si>
    <t>Líder de Automação Industrial; Especialista em Industrialização; Engenheiro de Automação; Especialista em Automação; Gerente de Engenharia de Automação; Gerente de Automação Industrial; Líder de Manufatura Inteligente; Líder de Robótica e Automação</t>
  </si>
  <si>
    <t>Lider în automatizări industriale; Specialist în industrializare; Inginer de automatizare; Specialist în automatizare; Manager Inginerie Automatizare; Manager Automatizare Industrială; Lider în producție inteligentă; Șef de robotică și automatizare</t>
  </si>
  <si>
    <t>Vodja industrijske avtomatizacije; Strokovnjak za industrializacijo; Inženir avtomatizacije; Strokovnjak za avtomatizacijo; Vodja inženiringa avtomatizacije; Vodja industrijske avtomatizacije; Vodja pametne proizvodnje; Vodja robotike in avtomatizacije</t>
  </si>
  <si>
    <t>Líder v oblasti priemyselnej automatizácie; Špecialista na industrializáciu; Automatizačný inžinier; Špecialista na automatizáciu; Manažér automatizačného inžinierstva; Manažér priemyselnej automatizácie; Líder v inteligentnej výrobe; Vedúci robotiky a automatizácie</t>
  </si>
  <si>
    <t>Líder en Automatización Industrial; Especialista en Industrialización; Ingeniero de Automatización; Especialista en Automatización; Gerente de Ingeniería de Automatización; Gerente de Automatización Industrial; Líder en Fabricación Inteligente; Líder de Robótica y Automatización</t>
  </si>
  <si>
    <t>Ledare inom industriell automation; Specialist på industrialisering; Ingenjör inom automation; Specialist på automatisering; Chef för automationsteknik; Chef för industriell automation; Ledare inom smart tillverkning; Ledare för robotik och automation</t>
  </si>
  <si>
    <t>Endüstriyel Otomasyon Lideri; Sanayileşme Uzmanı; Otomasyon Mühendisi; Otomasyon Uzmanı; Otomasyon Mühendisliği Müdürü; Endüstriyel Otomasyon Müdürü; Akıllı Üretim Lideri; Robotik ve Otomasyon Lideri</t>
  </si>
  <si>
    <t>Лідер у галузі промислової автоматизації; Фахівець з індустріалізації; Інженер з автоматизації; Фахівець з автоматизації; Менеджер з автоматизації інженерії; Менеджер з промислової автоматизації; Лідер розумного виробництва; Керівник відділу робототехніки та автоматизації</t>
  </si>
  <si>
    <t>Lãnh đạo tự động hóa công nghiệp; Chuyên gia công nghiệp hóa; Kỹ sư tự động hóa; Chuyên gia tự động hóa; Giám đốc kỹ thuật tự động hóa; Giám đốc tự động hóa công nghiệp; Dẫn đầu về sản xuất thông minh; Trưởng nhóm Robot và Tự động hóa</t>
  </si>
  <si>
    <t>Industrial Automation Leader II</t>
  </si>
  <si>
    <t>Industrial Automation Leader I</t>
  </si>
  <si>
    <t>Industrial Automation Technician III</t>
  </si>
  <si>
    <t>Production Technician; Automation Technician; Automation Engineer; Mechanical Technician; Controls Technician; PLC Technician; Robotics Technician</t>
  </si>
  <si>
    <t>Develop logic diagrams and system architecture. Prepare lists of I/O and create screens on HMI (human machine interface) and SCADA. Specify programmable logical controllers (PLCs) and program them. Configure networks, commissioning machines and perform start-ups in the plant. Perform field work on electrical panels and motor starters. Make installation and maintenance of electrical panels and industrial networks, such as ethernet. Parameterize frequency inverters, soft-starters, transmitters, relays, multimeters, etc. Run electrical corrective maintenance, predictive and scheduled. Perform functionality tests and prepare technical reports.</t>
  </si>
  <si>
    <t>Technik průmyslové automatizace; Výrobní technik; Automatizační technik; Inženýr automatizace; Strojní technik; Technik ovládacích prvků; Technik PLC; Technik robotiky</t>
  </si>
  <si>
    <t>فني أتمتة صناعية; فني إنتاج; فني أتمتة; مهندس أتمتة; فني ميكانيكي; فني ضوابط; فني PLC; فني الروبوتات</t>
  </si>
  <si>
    <t>工业自动化技术员; 生产技术员; 自动化技术员; 自动化工程师; 机械技术员; 控制技术员; PLC 技术员; 机器人技术员</t>
  </si>
  <si>
    <t>Tekniker til industriel automatisering; Produktionstekniker; Automatiseringstekniker; Automatiseringsingeniør; Mekanisk tekniker; Kontroltekniker; PLC-tekniker; Robotteknologi tekniker</t>
  </si>
  <si>
    <t>Technicus industriële automatisering; Productie Technicus; Automatisering technicus; Automatiseringsingenieur; Mechanisch technicus; Technicus Besturing; PLC-technicus; Robotica technicus</t>
  </si>
  <si>
    <t>Tööstusautomaatika tehnik; Tootmistehnik; Automaatika tehnik; Automaatika insener; Mehaanikatehnik; Juhtnuppude tehnik; PLC tehnik; Robootika tehnik</t>
  </si>
  <si>
    <t>Teollisuusautomaation teknikko; Tuotantoteknikko; Automaatioteknikko; Automaatio-insinööri; Mekaaninen teknikko; Ohjausteknikko; PLC-teknikko; Robotiikka-teknikko</t>
  </si>
  <si>
    <t>Technicien en automatisation industrielle; Technicien de production; Technicien en automatisation; Ingénieur en automatisation; Technicien en mécanique; Technicien en contrôles; Technicien PLC; Technicien en robotique</t>
  </si>
  <si>
    <t>Techniker für industrielle Automatisierung; Produktionstechniker; Automatisierungstechniker; Automatisierungstechniker; Maschinenbautechniker; Techniker für Steuerungen; SPS-Techniker; Robotik-Techniker</t>
  </si>
  <si>
    <t>Τεχνικός Βιομηχανικού Αυτοματισμού; Τεχνικός Παραγωγής; Τεχνικός Αυτοματισμού; Μηχανικός Αυτοματισμού; Μηχανολόγος Τεχνικός; Τεχνικός Ελέγχου; Τεχνικός PLC; Τεχνικός Ρομποτικής</t>
  </si>
  <si>
    <t>औद्योगिक स्वचालन तकनीशियन; उत्पादन तकनीशियन; स्वचालन तकनीशियन; स्वचालन इंजीनियर; यांत्रिक तकनीशियन; नियंत्रण तकनीशियन; पीएलसी तकनीशियन; रोबोटिक्स तकनीशियन</t>
  </si>
  <si>
    <t>Ipari automatizálási technikus; Termelési technikus; Automatizálási technikus; Automatizálási mérnök; Gépésztechnikus; Vezérlő technikus; PLC technikus; Robotikai technikus</t>
  </si>
  <si>
    <t>Tecnico dell'Automazione Industriale; Tecnico di Produzione; Tecnico dell'automazione; Ingegnere dell'Automazione; Tecnico Meccanico; Tecnico Controlli; Tecnico PLC; Tecnico di robotica</t>
  </si>
  <si>
    <t>産業オートメーション技術者; プロダクションテクニシャン; オートメーション技術者; オートメーションエンジニア; 機械技術者; コントロール技術者; PLC技術者; ロボティクス技術者</t>
  </si>
  <si>
    <t>Rūpnieciskās automatizācijas tehniķis; Ražošanas tehniķis; Automatizācijas tehniķis; Automātikas inženieris; Mehānikas tehniķis; Vadības tehniķis; PLC tehniķis; Robotikas tehniķis</t>
  </si>
  <si>
    <t>Pramonės automatikos technikas; Gamybos technikas; Automatikos technikas; Automatikos inžinierius; Mechanikos technikas; Valdymo technikas; PLC technikas; Robotikos technikas</t>
  </si>
  <si>
    <t>Juruteknik Automasi Industri; Juruteknik Pengeluaran; Juruteknik Automasi; Jurutera Automasi; Juruteknik Mekanikal; Juruteknik Kawalan; Juruteknik PLC; Juruteknik Robotik</t>
  </si>
  <si>
    <t>Technik automatyk przemysłowy; Technik produkcji; Technik Automatyk; Inżynier Automatyk; Technik mechanik; Technik Automatyk; Technik PLC; Technik robotyk</t>
  </si>
  <si>
    <t>Técnico em Automação Industrial; Técnico de Produção; Técnico em Automação; Engenheiro de Automação; Técnico em Mecânica; Técnico de Controles; Técnico de PLC; Técnico em Robótica</t>
  </si>
  <si>
    <t>Técnico em Automação Industrial; Técnico de Produção; Técnico de Automação; Engenheiro de Automação; Técnico em Mecânica; Técnico de Controles; Técnico PLC; Técnico em Robótica</t>
  </si>
  <si>
    <t>Tehnician Automatizari Industriale; Tehnician de producție; Tehnician de automatizare; Inginer de automatizare; Tehnician mecanic; Tehnician comenzi; Tehnician PLC; Tehnician robotic</t>
  </si>
  <si>
    <t>Tehnik industrijske avtomatizacije; Proizvodni tehnik; Tehnik za avtomatizacijo; Inženir avtomatizacije; Strojni tehnik; Tehnik za nadzor; PLC tehnik; Tehnik robotike</t>
  </si>
  <si>
    <t>Technik priemyselnej automatizácie; Výrobný technik; Automatizačný technik; Automatizačný inžinier; Strojný technik; Technik ovládania; Technik PLC; Technik robotiky</t>
  </si>
  <si>
    <t>Técnico en Automatización Industrial; Técnico de Producción; Técnico de Automatización; Ingeniero de Automatización; Técnico Mecánico; Técnico de Controles; Técnico de PLC; Técnico en Robótica</t>
  </si>
  <si>
    <t>Tekniker inom industriell automation; Produktionstekniker; Automationstekniker; Ingenjör inom automation; Mekanisk tekniker; Kontroller Tekniker; PLC-tekniker; Robotik tekniker</t>
  </si>
  <si>
    <t>Endüstriyel Otomasyon Teknikeri; Üretim Teknisyeni; Otomasyon Teknisyeni; Otomasyon Mühendisi; Makine Teknisyeni; Kontrol Teknisyeni; PLC Teknisyeni; Robotik Teknisyeni</t>
  </si>
  <si>
    <t>Технік з промислової автоматизації; Технік з виробництва; Технік з автоматики; Інженер з автоматизації; Технік-механік; Технік управління; Технік ПЛК; Технік-робототехнік</t>
  </si>
  <si>
    <t>Kỹ thuật viên tự động hóa công nghiệp; Kỹ thuật viên sản xuất; Kỹ thuật viên tự động hóa; Kỹ sư tự động hóa; Kỹ thuật viên cơ khí; Kỹ thuật viên điều khiển; Kỹ thuật viên PLC; Kỹ thuật viên robot</t>
  </si>
  <si>
    <t>Industrial Automation Technician II</t>
  </si>
  <si>
    <t>Industrial Automation Technician I</t>
  </si>
  <si>
    <t>Head of Augmented Reality</t>
  </si>
  <si>
    <t>Lead the enterprise-wide, large or global augmented real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gmented reality function.</t>
  </si>
  <si>
    <t>VP Augmented Reality</t>
  </si>
  <si>
    <t>Area Head of Augmented Reality; Department Head of Augmented Reality; Country Head of Augmented Reality; EVP Augmented Reality; SVP Augmented Reality; Executive VP Augmented Reality; Senior VP Augmented Reality; Vice President Augmented Reality</t>
  </si>
  <si>
    <t>Lead the augmented real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gmented reality function.</t>
  </si>
  <si>
    <t>VP pro rozšířenou realitu; Oblastní vedoucí oddělení rozšířené reality; Vedoucí oddělení rozšířené reality; Country Head pro rozšířenou realitu; EVP Rozšířená realita; SVP pro rozšířenou realitu; Výkonný viceprezident pro rozšířenou realitu; Senior viceprezident pro rozšířenou realitu; Viceprezident pro rozšířenou realitu</t>
  </si>
  <si>
    <t>نائب الرئيس للواقع المعزز; رئيس منطقة الواقع المعزز; رئيس قسم الواقع المعزز; الرئيس القطري للواقع المعزز; EVP الواقع المعزز; نائب الرئيس الأول للواقع المعزز; نائب الرئيس التنفيذي للواقع المعزز; نائب الرئيس الأول للواقع المعزز; نائب الرئيس للواقع المعزز</t>
  </si>
  <si>
    <t>增强现实副总裁; 增强现实区域主管; 增强现实部门负责人; 增强现实国家负责人; 增强现实执行副总裁; 增强现实高级副总裁; 增强现实执行副总裁; 增强现实高级副总裁; 增强现实副总裁</t>
  </si>
  <si>
    <t>VP Augmented Reality; Områdechef for Augmented Reality; Afdelingsleder for Augmented Reality; Landechef for augmented reality; EVP Augmented Reality; SVP Augmented Reality; Executive VP Augmented Reality; Senior VP Augmented Reality; Vicepræsident for augmented reality</t>
  </si>
  <si>
    <t>VP Augmented Reality; Hoofd Augmented Reality; Afdelingshoofd Augmented Reality; Country Hoofd Augmented Reality; EVP Augmented Reality; SVP Augmented Reality; Executive VP Augmented Reality; Senior VP Augmented Reality; Vice-president Augmented Reality</t>
  </si>
  <si>
    <t>Asepresident Liitreaalsus; Liitreaalsuse valdkonna juht; Liitreaalsuse osakonna juhataja; Liitreaalsuse riigijuht; EVP liitreaalsus; Liitreaalsuse asepresident; Liitreaalsuse asepresident; Liitreaalsuse vanem asepresident; Asepresident Liitreaalsus</t>
  </si>
  <si>
    <t>Lisätyn todellisuuden johtaja; Lisätyn todellisuuden aluepäällikkö; Lisätyn todellisuuden osastopäällikkö; Lisätyn todellisuuden maajohtaja; Lisätyn todellisuuden johtaja; Lisätyn todellisuuden johtaja; Lisätyn todellisuuden johtaja; Lisätyn todellisuuden johtaja; Lisätyn todellisuuden varatoimitusjohtaja</t>
  </si>
  <si>
    <t>VP Réalité Augmentée; Chef de zone Réalité Augmentée; Chef du département Réalité Augmentée; Responsable Pays de la Réalité Augmentée; EVP Réalité augmentée; SVP Réalité Augmentée; Vice-président exécutif de la réalité augmentée; Vice-président senior Réalité augmentée; Vice-président Réalité augmentée</t>
  </si>
  <si>
    <t>Vizepräsident Augmented Reality; Bereichsleiter Augmented Reality; Abteilungsleiter Augmented Reality; Landesleiter Augmented Reality; EVP Augmented Reality; SVP Augmented Reality; Leitender Vizepräsident Augmented Reality; Senior VP Augmented Reality; Vizepräsident Augmented Reality</t>
  </si>
  <si>
    <t>VP Επαυξημένης Πραγματικότητας; Επικεφαλής Περιοχής Επαυξημένης Πραγματικότητας; Τμηματάρχης Επαυξημένης Πραγματικότητας; Επικεφαλής Επαυξημένης Πραγματικότητας Χώρας; EVP Επαυξημένης Πραγματικότητας; SVP Επαυξημένη Πραγματικότητα; Εκτελεστικός Αντιπρόεδρος Επαυξημένης Πραγματικότητας; Ανώτερος Αντιπρόεδρος Επαυξημένης Πραγματικότητας; Αντιπρόεδρος Επαυξημένης Πραγματικότητας</t>
  </si>
  <si>
    <t>वीपी संवर्धित वास्तविकता; संवर्धित वास्तविकता के क्षेत्र प्रमुख; संवर्धित वास्तविकता के विभाग प्रमुख; संवर्धित वास्तविकता के देश प्रमुख; EVP संवर्धित वास्तविकता; एसवीपी संवर्धित वास्तविकता; कार्यकारी वीपी संवर्धित वास्तविकता; वरिष्ठ वीपी संवर्धित वास्तविकता; उपराष्ट्रपति संवर्धित वास्तविकता</t>
  </si>
  <si>
    <t>A kiterjesztett valóság alelnöke; A kiterjesztett valóság területi vezetője; Kiterjesztett valóság osztályvezető; A kiterjesztett valóság országvezetője; EVP Kiterjesztett valóság; Kiterjesztett valóság alelnök; Ügyvezető alelnök Kiterjesztett valóság; A kiterjesztett valóság vezető alelnöke; A kiterjesztett valóság alelnöke</t>
  </si>
  <si>
    <t>VP Realtà Aumentata; Area Responsabile Realtà Aumentata; Responsabile Dipartimento Realtà Aumentata; Responsabile nazionale della realtà aumentata; EVP Realtà Aumentata; SVP Realtà Aumentata; Vicepresidente esecutivo Realtà aumentata; Vicepresidente senior Realtà aumentata; Vicepresidente Realtà Aumentata</t>
  </si>
  <si>
    <t>拡張現実担当副社長; 拡張現実(AR)エリアヘッド; 拡張現実部長; 拡張現実(AR)のカントリーヘッド; EVP拡張現実; SVP 拡張現実; 拡張現実担当エグゼクティブバイスプレジデント; 拡張現実担当シニアバイスプレジデント; 拡張現実担当副社長</t>
  </si>
  <si>
    <t>VP paplašinātā realitāte; Paplašinātās realitātes jomas vadītājs; Paplašinātās realitātes nodaļas vadītājs; Paplašinātās realitātes valsts vadītājs; EVP paplašinātā realitāte; SVP paplašinātā realitāte; Paplašinātās realitātes izpildviceprezidents; Vecākais VP paplašinātās realitātes jomā; Paplašinātās realitātes viceprezidents</t>
  </si>
  <si>
    <t>VP papildyta realybė; Papildytos realybės srities vadovas; Papildytos realybės skyriaus vadovas; Papildytos realybės šalies vadovas; EVP papildyta realybė; SVP papildyta realybė; Vykdomasis viceprezidentas papildyta realybė; Vyresnysis viceprezidentas papildyta realybė; Viceprezidentas papildyta realybė</t>
  </si>
  <si>
    <t>VP Realiti Tambahan; Ketua Kawasan Realiti Tambahan; Ketua Jabatan Realiti Tambahan; Ketua Negara Realiti Tambahan; EVP Realiti Tambahan; SVP Realiti Tambahan; Naib Presiden Eksekutif Realiti Tambahan; Naib Presiden Kanan Realiti Tambahan; Naib Presiden Realiti Tambahan</t>
  </si>
  <si>
    <t>Wiceprezes ds. rzeczywistości rozszerzonej; Kierownik Obszaru Rzeczywistości Rozszerzonej; Kierownik Działu Rozszerzonej Rzeczywistości; Dyrektor Krajowy ds. Rzeczywistości Rozszerzonej; Wiceprezes wykonawczy ds. rozszerzonej rzeczywistości; Starszy wiceprezes ds. rzeczywistości rozszerzonej; Wiceprezes wykonawczy ds. rzeczywistości rozszerzonej; Starszy wiceprezes ds. rzeczywistości rozszerzonej; Wiceprezes ds. rzeczywistości rozszerzonej</t>
  </si>
  <si>
    <t>VP de Realidade Aumentada; Head de Área de Realidade Aumentada; Chefe do Departamento de Realidade Aumentada; Country Head de Realidade Aumentada; EVP Realidade Aumentada; Vice-Presidente Sênior de Realidade Aumentada; Vice-presidente Executivo de Realidade Aumentada; Vice-presidente sênior de realidade aumentada; Vice-Presidente de Realidade Aumentada</t>
  </si>
  <si>
    <t>VP Realidade Aumentada; Chefe de Área de Realidade Aumentada; Chefe do Departamento de Realidade Aumentada; Country Head de Realidade Aumentada; EVP Realidade Aumentada; SVP Realidade Aumentada; Vice-Presidente Executivo de Realidade Aumentada; Vice-Presidente Sénior de Realidade Aumentada; Vice-Presidente de Realidade Aumentada</t>
  </si>
  <si>
    <t>VP Realitate Augmentată; Șef de zonă de realitate augmentată; Șef de departament de realitate augmentată; Șef de țară pentru realitate augmentată; EVP Realitate Augmentată; SVP Realitate Augmentată; Vicepreședinte executiv pentru realitate augmentată; Vicepreședinte senior pentru realitate augmentată; Vicepreședinte Realitate Augmentată</t>
  </si>
  <si>
    <t>Podpredsednik za razširjeno resničnost; Področni vodja razširjene resničnosti; Vodja oddelka za razširjeno resničnost; Vodja oddelka za razširjeno resničnost; EVP Razširjena resničnost; SVP Razširjena resničnost; Izvršni podpredsednik za razširjeno resničnost; Višji podpredsednik za razširjeno resničnost; Podpredsednik za razširjeno resničnost</t>
  </si>
  <si>
    <t>Viceprezident pre rozšírenú realitu; Oblastný vedúci rozšírenej reality; Vedúci oddelenia rozšírenej reality; Vedúci oddelenia rozšírenej reality v krajine; Rozšírená realita EVP; Rozšírená realita SVP; Výkonný viceprezident pre rozšírenú realitu; Senior viceprezident pre rozšírenú realitu; Viceprezident pre rozšírenú realitu</t>
  </si>
  <si>
    <t>Vicepresidente de Realidad Aumentada; Responsable del Área de Realidad Aumentada; Jefe del Departamento de Realidad Aumentada; Responsable Nacional de Realidad Aumentada; EVP Realidad Aumentada; Vicepresidente Senior de Realidad Aumentada; Vicepresidente Ejecutivo de Realidad Aumentada; Vicepresidente Senior de Realidad Aumentada; Vicepresidente de Realidad Aumentada</t>
  </si>
  <si>
    <t>VP Augmented Reality; Områdeschef för Augmented Reality; Avdelningschef för Augmented Reality; Landschef för Augmented Reality; EVP Augmented Reality; SVP Augmented Reality; Executive VP Augmented Reality; Senior VP Augmented Reality; Vice VD Augmented Reality (Augmented Reality)</t>
  </si>
  <si>
    <t>VP Artırılmış Gerçeklik; Artırılmış Gerçeklik Alan Başkanı; Artırılmış Gerçeklik Bölüm Başkanı; Artırılmış Gerçeklik Ülke Başkanı; EVP Artırılmış Gerçeklik; Kıdemli Başkan Yardımcısı Artırılmış Gerçeklik; Artırılmış Gerçeklik Başkan Yardımcısı; Artırılmış Gerçeklik Kıdemli Başkan Yardımcısı; Başkan Yardımcısı Artırılmış Gerçeklik</t>
  </si>
  <si>
    <t>Віце-президент з доповненої реальності; Керівник відділу доповненої реальності; Завідувач кафедри доповненої реальності; Керівник відділу доповненої реальності в Україні; Доповнена реальність EVP; SVP Доповнена реальність; Виконавчий віце-президент з доповненої реальності; Старший віце-президент з доповненої реальності; Віце-президент з доповненої реальності</t>
  </si>
  <si>
    <t>Phó chủ tịch thực tế tăng cường; Trưởng khu vực thực tế tăng cường; Trưởng bộ phận Thực tế tăng cường; Giám đốc quốc gia về thực tế tăng cường; EVP Thực tế tăng cường; Phó chủ tịch cấp cao thực tế tăng cường; Phó chủ tịch điều hành thực tế tăng cường; Phó chủ tịch cấp cao về thực tế tăng cường; Phó Chủ tịch Thực tế tăng cường</t>
  </si>
  <si>
    <t>Director Augmented Reality</t>
  </si>
  <si>
    <t>Head of Advanced Manufacturing; Advanced Manufacturing Director; Advanced Manufacturing Manager</t>
  </si>
  <si>
    <t>Direct several managers and supervisors who together manage the augmented reality functional area. Develop and implement policy plans, processes, and procedures to enhance the performance and efficiency of the functional area.</t>
  </si>
  <si>
    <t>Režisér Rozšířená realita; Vedoucí oddělení pokročilé výroby; Ředitel pro pokročilou výrobu; Manažer pokročilé výroby</t>
  </si>
  <si>
    <t>مخرج الواقع المعزز; رئيس قسم التصنيع المتقدم; مدير التصنيع المتقدم; مدير التصنيع المتقدم</t>
  </si>
  <si>
    <t>导演 增强现实; 先进制造负责人; 先进制造总监; 高级制造经理</t>
  </si>
  <si>
    <t>Direktør Augmented Reality; Leder af avanceret produktion; Avanceret produktionsdirektør; Avanceret produktionsleder</t>
  </si>
  <si>
    <t>Regisseur Augmented Reality; Hoofd Advanced Manufacturing; Directeur geavanceerde productie; Geavanceerde productiemanager</t>
  </si>
  <si>
    <t>Režissöör Liitreaalsus; Täiustatud tootmise juht; Täiustatud tootmisdirektor; Edasijõudnud tootmisjuht</t>
  </si>
  <si>
    <t>Ohjaaja Lisätty todellisuus; Edistyneen valmistuksen johtaja; Edistynyt valmistusjohtaja; Edistynyt valmistuspäällikkö</t>
  </si>
  <si>
    <t>Réalisateur Réalité Augmentée; Responsable de la fabrication avancée; Directeur de la fabrication avancée; Responsable de la fabrication avancée</t>
  </si>
  <si>
    <t>Regisseur Augmented Reality; Leiter der Abteilung Fortschrittliche Fertigung; Direktor für fortschrittliche Fertigung; Manager für fortschrittliche Fertigung</t>
  </si>
  <si>
    <t>Σκηνοθεσία Επαυξημένης Πραγματικότητας; Επικεφαλής Προηγμένης Παραγωγής; Διευθυντής Προηγμένης Παραγωγής; Διευθυντής Προηγμένης Παραγωγής</t>
  </si>
  <si>
    <t>निर्देशक संवर्धित वास्तविकता; उन्नत विनिर्माण के प्रमुख; उन्नत विनिर्माण निदेशक; उन्नत विनिर्माण प्रबंधक</t>
  </si>
  <si>
    <t>Rendező Kiterjesztett valóság; Fejlett gyártás vezetője; Haladó gyártási igazgató; Haladó gyártási vezető</t>
  </si>
  <si>
    <t>Direttore Realtà Aumentata; Responsabile della produzione avanzata; Direttore Produzione Avanzata; Responsabile Produzione Avanzata</t>
  </si>
  <si>
    <t>拡張現実(AR)ディレクター; 先端製造責任者; アドバンスド・マニュファクチャリング・ディレクター; アドバンスド・マニュファクチャリング・マネージャー</t>
  </si>
  <si>
    <t>Režisors Paplašinātā realitāte; Progresīvās ražošanas vadītājs; Uzlabotais ražošanas direktors; Uzlabotais ražošanas vadītājs</t>
  </si>
  <si>
    <t>Režisierius Papildyta realybė; Pažangios gamybos vadovas; Išplėstinės gamybos direktorius; Išplėstinės gamybos vadovas</t>
  </si>
  <si>
    <t>Pengarah Realiti Tambahan; Ketua Pembuatan Termaju; Pengarah Pembuatan Lanjutan; Pengurus Pembuatan Lanjutan</t>
  </si>
  <si>
    <t>Reżyser Rozszerzonej Rzeczywistości; Kierownik Działu Produkcji Zaawansowanej; Dyrektor ds. Zaawansowanej Produkcji; Zaawansowany Kierownik Produkcji</t>
  </si>
  <si>
    <t>Diretor de Realidade Aumentada; Chefe de Manufatura Avançada; Diretor de Manufatura Avançada; Gerente de Manufatura Avançada</t>
  </si>
  <si>
    <t>Director Realitate Augmentată; Șef de producție avansată; Director de producție avansată; Manager de producție avansată</t>
  </si>
  <si>
    <t>Režiser: Razširjena resničnost; Vodja napredne proizvodnje; Direktor napredne proizvodnje; Napredni vodja proizvodnje</t>
  </si>
  <si>
    <t>Režisér Rozšírená realita; Vedúci pokročilej výroby; Riaditeľ pokročilej výroby; Pokročilý manažér výroby</t>
  </si>
  <si>
    <t>Director Realidad Aumentada; Jefe de Fabricación Avanzada; Director de Manufactura Avanzada; Gerente de Manufactura Avanzada</t>
  </si>
  <si>
    <t>Regissör Augmented Reality; Chef för avancerad tillverkning; Chef för avancerad tillverkning; Avancerad tillverkningschef</t>
  </si>
  <si>
    <t>Yönetmen Artırılmış Gerçeklik; İleri Üretim Başkanı; İleri Üretim Direktörü; Gelişmiş Üretim Müdürü</t>
  </si>
  <si>
    <t>Режисер Доповнена реальність; Керівник відділу передового виробництва; Директор з передового виробництва; Керівник передового виробництва</t>
  </si>
  <si>
    <t>Giám đốc Thực tế tăng cường; Trưởng bộ phận Sản xuất Tiên tiến; Giám đốc sản xuất tiên tiến; Giám đốc sản xuất tiên tiến</t>
  </si>
  <si>
    <t>Augmented Reality Manager III</t>
  </si>
  <si>
    <t>Provide management review and control over augmented reality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 Manage a team, including recruitment, performance reviews, and providing training.</t>
  </si>
  <si>
    <t>Augmented Reality Manager II</t>
  </si>
  <si>
    <t>Augmented Reality Manager I</t>
  </si>
  <si>
    <t>Technology Specialist Trainer III</t>
  </si>
  <si>
    <t>AR Trainer; XR (Extended Reality) Trainer; Immersive Technology Trainer</t>
  </si>
  <si>
    <t>Provide in-depth technology usage training and support to the entire organization. Provide technical training for employees which may also extend to clients. Serve as the subject-matter expert for new technology. Design training implementation plan for new technology. May assist technician in maintaining equipment.</t>
  </si>
  <si>
    <t>Školitel technologických specialistů; Trenér rozšířené reality; Školitel XR (rozšířená realita); Školitel pohlcujících technologií</t>
  </si>
  <si>
    <t>مدرب متخصص في التكنولوجيا; مدرب الواقع المعزز; مدرب XR (الواقع الموسع); مدرب التكنولوجيا الغامر</t>
  </si>
  <si>
    <t>技术专家培训师; AR 训练器; XR （Extended Reality） 训练器; 沉浸式技术训练器</t>
  </si>
  <si>
    <t>Teknologispecialist Træner; AR-træner; XR (Extended Reality) træner; Underviser i fordybende teknologi</t>
  </si>
  <si>
    <t>Technologie Specialist Trainer; AR-trainer; XR (Extended Reality) Trainer; Meeslepende technologie Trainer</t>
  </si>
  <si>
    <t>Tehnoloogiaspetsialisti koolitaja; Liitreaalsuse koolitaja; XR (laiendatud reaalsuse) koolitaja; Kaasahaarava tehnoloogia koolitaja</t>
  </si>
  <si>
    <t>Teknologia-asiantuntijan kouluttaja; AR-kouluttaja; XR (Extended Reality) -kouluttaja; Immersiivinen teknologiakouluttaja</t>
  </si>
  <si>
    <t>Formateur spécialiste en technologie; Formateur AR; Formateur XR (Extended Reality); Formateur en technologie immersive</t>
  </si>
  <si>
    <t>Trainer für Technologiespezialist; AR-Trainer; XR (Extended Reality) Trainer; Immersiver Technologie-Trainer</t>
  </si>
  <si>
    <t>Ειδικός Εκπαιδευτής Τεχνολογίας; Εκπαιδευτής AR; Εκπαιδευτής XR (Extended Reality); Εκπαιδευτής τεχνολογίας εμβύθισης</t>
  </si>
  <si>
    <t>प्रौद्योगिकी विशेषज्ञ ट्रेनर; एआर ट्रेनर; एक्सआर (विस्तारित वास्तविकता) ट्रेनर; इमर्सिव टेक्नोलॉजी ट्रेनर</t>
  </si>
  <si>
    <t>Technológiai szakértő tréner; AR tréner; XR (kiterjesztett valóság) tréner; Magával ragadó technológiai oktató</t>
  </si>
  <si>
    <t>Formatore Specialista in Tecnologia; AR Trainer; XR (Extended Reality) Trainer; Trainer di tecnologia immersiva</t>
  </si>
  <si>
    <t>テクノロジースペシャリストトレーナー; ARトレーナー; XR(エクステンデッドリアリティ)トレーナー; イマーシブ・テクノロジー・トレーナー</t>
  </si>
  <si>
    <t>Tehnoloģiju speciālistu treneris; AR treneris; XR (paplašinātās realitātes) treneris; Imersīvo tehnoloģiju treneris</t>
  </si>
  <si>
    <t>Technologijų specialistas treneris; AR treneris; XR (išplėstinės realybės) treneris; Įtraukiantis technologijų treneris</t>
  </si>
  <si>
    <t>Jurulatih Pakar Teknologi; Jurulatih AR; Jurulatih XR (Realiti Lanjutan); Jurulatih Teknologi Imersif</t>
  </si>
  <si>
    <t>Trener Specjalista ds. Technologii; Trener AR; Trenażer XR (rozszerzona rzeczywistość); Trener technologii immersyjnych</t>
  </si>
  <si>
    <t>Instrutor Especialista em Tecnologia; Instrutor de RA; Treinador XR (Realidade Estendida); Instrutor de Tecnologia Imersiva</t>
  </si>
  <si>
    <t>Formador Especialista em Tecnologia; Formador de RA; Formador de XR (Realidade Alargada); Instrutor de Tecnologia Imersiva</t>
  </si>
  <si>
    <t>Trainer specializat în tehnologie; Antrenor AR; Trainer XR (Realitate extinsă); Trainer de tehnologie imersivă</t>
  </si>
  <si>
    <t>Trener strokovnjaka za tehnologijo; Trener AR; Trener XR (razširjena resničnost); Trener potopne tehnologije</t>
  </si>
  <si>
    <t>Tréner špecialistu na technológie; Tréner AR; Tréner XR (rozšírená realita); Tréner pohlcujúcich technológií</t>
  </si>
  <si>
    <t>Formador Especialista en Tecnología; Entrenador de RA; Entrenador XR (Realidad Extendida); Entrenador de Tecnología Inmersiva</t>
  </si>
  <si>
    <t>Utbildare inom teknikspecialist; AR Tränare; XR (Extended Reality) Trainer; Avancerad tekniktränare</t>
  </si>
  <si>
    <t>Teknoloji Uzmanı Eğitmeni; AR Eğitmeni; XR (Genişletilmiş Gerçeklik) Eğitmeni; Sürükleyici Teknoloji Eğitmeni</t>
  </si>
  <si>
    <t>Тренер спеціалістів з технологій; Тренер з доповненої реальності; Тренажер XR (розширеної реальності); Тренер з імерсивних технологій</t>
  </si>
  <si>
    <t>Huấn luyện viên chuyên gia công nghệ; Huấn luyện viên AR; Huấn luyện viên XR (Thực tế mở rộng); Huấn luyện viên công nghệ nhập vai</t>
  </si>
  <si>
    <t>Technology Specialist Trainer II</t>
  </si>
  <si>
    <t>Technology Specialist Trainer I</t>
  </si>
  <si>
    <t>Augmented Reality Engineer III</t>
  </si>
  <si>
    <t>Perform augmented reality assignments and projects. Design and build frameworks, tools, and infrastructure for assignments. Troubleshoots engineering issues. Develop best practices and strategy.</t>
  </si>
  <si>
    <t>Augmented Reality Engineer II</t>
  </si>
  <si>
    <t>Augmented Reality Engineer I</t>
  </si>
  <si>
    <t>Augmented Reality Developer III</t>
  </si>
  <si>
    <t>Create coding for augmented reality experiences. Troubleshoot issues related to the augmented reality code. Assist other members of the augmented reality team with complex projects and provides coding expertise.</t>
  </si>
  <si>
    <t>Augmented Reality Developer II</t>
  </si>
  <si>
    <t>Augmented Reality Developer I</t>
  </si>
  <si>
    <t>Head of Business Performance</t>
  </si>
  <si>
    <t>Head of Transformation; Head of Performance And Improvement; Head of Business Transformation</t>
  </si>
  <si>
    <t>Lead the enterprise-wide, large or global business perform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performance function.</t>
  </si>
  <si>
    <t>Vedoucí oddělení obchodní výkonnosti; Vedoucí oddělení transformace; Vedoucí oddělení výkonnosti a zlepšování; Vedoucí oddělení Business Transformation</t>
  </si>
  <si>
    <t>رئيس أداء الأعمال; رئيس التحول; رئيس قسم الأداء والتحسين; رئيس قسم تحويل الأعمال</t>
  </si>
  <si>
    <t>业务绩效主管; 转型主管; 绩效和改进主管; 业务转型主管</t>
  </si>
  <si>
    <t>Chef for forretningsresultater; Leder af transformation; Chef for præstation og forbedring; Chef for forretningstransformation</t>
  </si>
  <si>
    <t>Hoofd Business Performance; Hoofd Transformatie; Hoofd Prestaties En Verbetering; Hoofd Business Transformatie</t>
  </si>
  <si>
    <t>Äritegevuse juht; Ümberkujundamise juht; Tulemuslikkuse ja täiustamise juht; Ettevõtte ümberkujundamise juht</t>
  </si>
  <si>
    <t>Liiketoiminnan suorituskyvyn johtaja; Muutoksen johtaja; Suorituskyvyn ja parantamisen johtaja; Liiketoiminnan muutoksen johtaja</t>
  </si>
  <si>
    <t>Responsable de la performance commerciale; Responsable de la transformation; Responsable de la Performance et de l’Amélioration; Responsable de la transformation de l’entreprise</t>
  </si>
  <si>
    <t>Leiter Business Performance; Leiter Transformation; Leiter für Leistung und Verbesserung; Leiter der Abteilung Business Transformation</t>
  </si>
  <si>
    <t>Επικεφαλής Επιχειρηματικής Απόδοσης; Επικεφαλής Μετασχηματισμού; Επικεφαλής Απόδοσης και Βελτίωσης; Επικεφαλής Επιχειρηματικού Μετασχηματισμού</t>
  </si>
  <si>
    <t>व्यापार प्रदर्शन के प्रमुख; परिवर्तन के प्रमुख; प्रदर्शन और सुधार के प्रमुख; व्यापार परिवर्तन के प्रमुख</t>
  </si>
  <si>
    <t>Üzleti teljesítményért felelős vezető; Transzformációs vezető; Teljesítmény- és fejlesztési vezető; Üzleti átalakítási vezető</t>
  </si>
  <si>
    <t>Responsabile delle prestazioni aziendali; Responsabile della trasformazione; Responsabile delle prestazioni e del miglioramento; Responsabile della trasformazione aziendale</t>
  </si>
  <si>
    <t>ビジネスパフォーマンス責任者; トランスフォーメーション責任者; パフォーマンス&amp;インプルーブメント責任者; ビジネストランスフォーメーション責任者</t>
  </si>
  <si>
    <t>Biznesa darbības vadītājs; Transformācijas vadītājs; Veiktspējas un uzlabošanas vadītājs; Biznesa transformācijas vadītājs</t>
  </si>
  <si>
    <t>Verslo veiklos vadovas; Transformacijos vadovas; Veiklos ir tobulinimo vadovas; Verslo transformacijos vadovas</t>
  </si>
  <si>
    <t>Ketua Prestasi Perniagaan; Ketua Transformasi; Ketua Prestasi Dan Penambahbaikan; Ketua Transformasi Perniagaan</t>
  </si>
  <si>
    <t>Kierownik ds. Wydajności Biznesowej; Kierownik Działu Transformacji; Kierownik Działu Wydajności i Doskonalenia; Kierownik Działu Transformacji Biznesowej</t>
  </si>
  <si>
    <t>Chefe de Desempenho de Negócios; Chefe de Transformação; Chefe de Desempenho e Melhoria; Chefe de Transformação de Negócios</t>
  </si>
  <si>
    <t>Chefe de Desempenho Empresarial; Chefe de Transformação; Chefe de Performance e Melhoria; Chefe de Transformação de Negócios</t>
  </si>
  <si>
    <t>Șef de performanță în afaceri; Șef de transformare; Șef de performanță și îmbunătățire; Șef de transformare a afacerii</t>
  </si>
  <si>
    <t>Vodja poslovne uspešnosti; Vodja transformacije; Vodja uspešnosti in izboljšav; Vodja poslovne preobrazbe</t>
  </si>
  <si>
    <t>Vedúci obchodnej výkonnosti; Vedúci transformácie; Vedúci výkonnosti a zlepšovania; Vedúci obchodnej transformácie</t>
  </si>
  <si>
    <t>Jefe de Rendimiento Empresarial; Jefe de Transformación; Jefe de Rendimiento y Mejora; Jefe de Transformación de Negocio</t>
  </si>
  <si>
    <t>Chef för affärsresultat; Chef för omvandling; Chef för prestanda och förbättring; Chef för affärsomvandling</t>
  </si>
  <si>
    <t>İş Performansı Başkanı; Dönüşüm Başkanı; Performans ve İyileştirme Başkanı; İş Dönüşümü Başkanı</t>
  </si>
  <si>
    <t>Керівник відділу ефективності бізнесу; Керівник відділу трансформації; Керівник відділу продуктивності та вдосконалення; Керівник відділу трансформації бізнесу</t>
  </si>
  <si>
    <t>Trưởng phòng Hiệu quả Kinh doanh; Trưởng phòng Chuyển đổi; Trưởng phòng Hiệu suất và Cải tiến; Trưởng phòng Chuyển đổi kinh doanh</t>
  </si>
  <si>
    <t>VP Business Performance</t>
  </si>
  <si>
    <t>Vice President, Business Performance; VP Business Transformation; Area Head of Business Performance; Department Head of Business Performance; Country Head of Business Performance; EVP Business Performance; SVP Business Performance; Executive VP Business Performance; Senior VP Business Performance; Vice President Business Performance</t>
  </si>
  <si>
    <t>Lead the business performance and process trans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performance and process transformation function.</t>
  </si>
  <si>
    <t>Viceprezident pro obchodní výkonnost; Viceprezident pro obchodní výkonnost; Viceprezident pro transformaci podnikání; Oblast: Vedoucí obchodní výkonnosti; Vedoucí oddělení Business Performance; Country Head of Business Performance; Výkonnost výkonného viceprezidenta pro podnikání; SVP Obchodní výkonnost; Výkonný viceprezident pro obchodní výkonnost; Senior viceprezident pro obchodní výkonnost; Viceprezident pro obchodní výkonnost</t>
  </si>
  <si>
    <t>نائب الرئيس لأداء الأعمال; نائب الرئيس لأداء الأعمال; نائب الرئيس لتحويل الأعمال; رئيس أداء الأعمال; رئيس قسم أداء الأعمال; الرئيس القطري لأداء الأعمال; أداء أعمال نائب الرئيس التنفيذي; نائب الرئيس الأول لأداء الأعمال; نائب الرئيس التنفيذي لأداء الأعمال; نائب الرئيس الأول لأداء الأعمال; نائب الرئيس لأداء الأعمال</t>
  </si>
  <si>
    <t>业务绩效副总裁; 业务绩效副总裁; 业务转型副总裁; 业务绩效区域主管; 业务绩效部门主管; 业务绩效国家负责人; 业务绩效执行副总裁; 业务绩效高级副总裁; 业务绩效执行副总裁; 业务绩效高级副总裁; 业务绩效副总裁</t>
  </si>
  <si>
    <t>VP Business Performance; Vicedirektør, forretningsresultater; VP Business Transformation; Områdechef for forretningsresultater; Afdelingsleder for Business Performance; Landechef for forretningsresultater; Koncerndirektør for forretningsresultater; Vicedirektør for forretningsresultater; Vicedirektør for forretningsresultater; Senior VP Business Performance; Vicedirektør for forretningsresultater</t>
  </si>
  <si>
    <t>VP Bedrijfsprestaties; Vice-president, bedrijfsprestaties; VP Bedrijfstransformatie; Hoofd Business Performance; Afdelingshoofd Business Performance; Hoofd Business Performance per land; EVP Bedrijfsprestaties; SVP Bedrijfsprestaties; Executive VP Bedrijfsprestaties; Senior VP Bedrijfsprestaties; Vice-president bedrijfsprestaties</t>
  </si>
  <si>
    <t>Äritegevuse asepresident; Äritegevuse asepresident; Ettevõtte ümberkujundamise asepresident; Äritegevuse valdkonna juht; Äritegevuse osakonna juhataja; Äritegevuse juht; EVP äritulemused; Äritegevuse asepresident; Äritegevuse asepresident; Äritegevuse vanem asepresident; Äritegevuse asepresident</t>
  </si>
  <si>
    <t>Liiketoiminnan suorituskyvyn johtaja; Johtaja, liiketoiminnan suorituskyky; Liiketoiminnan muutosjohtaja; Liiketoiminnan suorituskyvyn aluejohtaja; Liiketoiminnan suorituskyvyn osastopäällikkö; Maajohtaja, liiketoiminnan suorituskyky; Liiketoiminnan johtaja; Liiketoiminnan kehitysjohtaja; Liiketoiminnan tuloksellisuudesta vastaava johtaja; Vanhempi johtaja, liiketoiminnan suorituskyky; Liiketoiminnan tuloksellisuudesta vastaava johtaja</t>
  </si>
  <si>
    <t>Vice-président de la performance commerciale; Vice-président, Performance des affaires; Vice-président de la transformation des affaires; Chef de secteur de la performance commerciale; Chef de Département Performance Commerciale; Responsable Pays de la Performance Commerciale; Vice-président exécutif Performance commerciale; Vice-président directeur de la performance commerciale; Vice-président exécutif, Performance des affaires; Vice-président principal, Performance des affaires; Vice-président Performance des affaires</t>
  </si>
  <si>
    <t>Vizepräsident Geschäftsentwicklung; Vizepräsident, Geschäftsentwicklung; Vizepräsident Unternehmenstransformation; Bereichsleiter Business Performance; Abteilungsleiter Business Performance; Country Head of Business Performance; EVP Geschäftsentwicklung; SVP Geschäftsentwicklung; Executive VP Geschäftsentwicklung; Senior VP Geschäftsleistung; Vizepräsident Geschäftsentwicklung</t>
  </si>
  <si>
    <t>VP Επιχειρηματική Απόδοση; Αντιπρόεδρος, Επιχειρηματική Απόδοση; VP Επιχειρηματικός Μετασχηματισμός; Area Head of Business Performance; Τμήμα Επιχειρησιακής Απόδοσης; Επικεφαλής Επιχειρηματικής Απόδοσης Χώρας; EVP Επιχειρηματική Απόδοση; SVP Επιχειρηματική Απόδοση; Executive VP Επιχειρηματική Απόδοση; Ανώτερος Αντιπρόεδρος Επιχειρηματικής Απόδοσης; Αντιπρόεδρος Επιχειρηματικής Απόδοσης</t>
  </si>
  <si>
    <t>VP व्यावसायिक प्रदर्शन; उपाध्यक्ष, व्यापार प्रदर्शन; VP व्यवसाय परिवर्तन; व्यापार प्रदर्शन के क्षेत्र प्रमुख; व्यापार प्रदर्शन के विभाग प्रमुख; व्यापार प्रदर्शन के देश प्रमुख; EVP व्यावसायिक प्रदर्शन; SVP व्यवसाय प्रदर्शन; कार्यकारी वीपी व्यापार प्रदर्शन; वरिष्ठ वीपी व्यापार प्रदर्शन; उपाध्यक्ष व्यापार प्रदर्शन</t>
  </si>
  <si>
    <t>Üzleti teljesítményért felelős alelnök; Üzleti teljesítményért felelős alelnök; Üzleti átalakítási alelnök; Üzleti teljesítményért felelős területi vezető; Üzleti teljesítményért felelős osztályvezető; Üzleti teljesítményért felelős országvezető; EVP Üzleti teljesítmény; Üzleti teljesítményért felelős alelnök; Ügyvezető alelnök, üzleti teljesítmény; Vezető alelnök üzleti teljesítményért; Alelnök Üzleti teljesítmény</t>
  </si>
  <si>
    <t>Vicepresidente delle prestazioni aziendali; Vicepresidente, Performance aziendale; Vicepresidente della trasformazione aziendale; Area Responsabile Business Performance; Responsabile del dipartimento Business Performance; Responsabile nazionale delle prestazioni aziendali; Prestazioni aziendali EVP; SVP Prestazioni aziendali; Vicepresidente esecutivo delle prestazioni aziendali; Senior VP Business Performance; Vicepresidente Prestazioni aziendali</t>
  </si>
  <si>
    <t>VPビジネスパフォーマンス; バイスプレジデント、ビジネスパフォーマンス; ビジネストランスフォーメーション担当副社長; ビジネスパフォーマンス担当エリアヘッド; ビジネスパフォーマンス部門長; カントリー・ヘッド・オブ・ビジネス・パフォーマンス; EVPビジネスパフォーマンス; SVPのビジネスパフォーマンス; エグゼクティブバイスプレジデントビジネスパフォーマンス; シニアバイスプレジデント ビジネスパフォーマンス; バイスプレジデント ビジネスパフォーマンス</t>
  </si>
  <si>
    <t>VP biznesa sniegums; Viceprezidents, biznesa veiktspēja; VP biznesa transformācija; Biznesa darbības jomas vadītājs; Biznesa darbības nodaļas vadītājs; Valsts biznesa darbības vadītājs; EVP biznesa veiktspēja; SVP biznesa veiktspēja; Izpildviceprezidents biznesa sniegums; Vecākais viceprezidents biznesa sniegums; Viceprezidents biznesa veiktspēja</t>
  </si>
  <si>
    <t>VP verslo rezultatai; Viceprezidentas, verslo rezultatai; VP verslo transformacija; Srities verslo veiklos vadovas; Skyriaus verslo veiklos vadovas; Šalies verslo veiklos vadovas; EVP verslo rezultatai; SVP verslo rezultatai; Vadovų VP verslo rezultatai; Vyresnysis viceprezidentas verslo rezultatams; Viceprezidentas verslo rezultatams</t>
  </si>
  <si>
    <t>Naib Presiden Prestasi Perniagaan; Naib Presiden, Prestasi Perniagaan; Naib Presiden Transformasi Perniagaan; Ketua Kawasan Prestasi Perniagaan; Ketua Jabatan Prestasi Perniagaan; Ketua Prestasi Perniagaan Negara; EVP Prestasi Perniagaan; Prestasi Perniagaan SVP; Naib Presiden Eksekutif Prestasi Perniagaan; Naib Presiden Kanan Prestasi Perniagaan; Naib Presiden Prestasi Perniagaan</t>
  </si>
  <si>
    <t>Wiceprezes ds. wyników biznesowych; Wiceprezes ds. wyników biznesowych; Wiceprezes ds. transformacji biznesowej; Kierownik Obszaru ds. Efektywności Biznesowej; Kierownik Działu Efektywności Biznesowej; Krajowy Dyrektor ds. Wyników Biznesowych; Wiceprezes wykonawczy ds. wyników biznesowych; Starszy wiceprezes ds. wyników biznesowych; Wiceprezes wykonawczy ds. wyników biznesowych; Starszy wiceprezes ds. wyników biznesowych; Wiceprezes ds. wyników biznesowych</t>
  </si>
  <si>
    <t>Vice-presidente de desempenho de negócios; Vice-presidente, desempenho de negócios; Vice-presidente de transformação de negócios; Chefe de Área de Desempenho de Negócios; Chefe do Departamento de Desempenho de Negócios; Country Head de Desempenho de Negócios; EVP de Desempenho de Negócios; Vice-presidente sênior de desempenho de negócios; Vice-presidente executivo de desempenho de negócios; Vice-presidente sênior de desempenho de negócios; Vice-Presidente de Desempenho de Negócios</t>
  </si>
  <si>
    <t>Vice-Presidente de Desempenho Empresarial; Vice-Presidente, Desempenho Empresarial; Vice-Presidente de Transformação de Negócios; Chefe de Área de Desempenho Empresarial; Chefe de Departamento de Desempenho Empresarial; Chefe Nacional de Desempenho Empresarial; EVP Desempenho Empresarial; SVP Desempenho Empresarial; Vice-Presidente Executivo de Desempenho Empresarial; Vice-Presidente Sênior de Desempenho Empresarial; Vice-Presidente de Desempenho Empresarial</t>
  </si>
  <si>
    <t>Vicepreședinte Performanță în afaceri; Vicepreședinte, Performanță în afaceri; VP Transformarea afacerii; Șef de zonă pentru performanța afacerii; Șef de departament de performanță în afaceri; Șef de țară pentru performanța afacerii; EVP Performanță de afaceri; SVP Performanta afacerii; Vicepreședinte executiv Performanță de afaceri; Vicepreședinte senior pentru performanța afacerilor; Vicepreședinte Performanță în afaceri</t>
  </si>
  <si>
    <t>Poslovna uspešnost podpredsednika; Podpredsednik za poslovno uspešnost; Podpredsednik poslovne preobrazbe; Področni vodja poslovne uspešnosti; Vodja oddelka za poslovno uspešnost; Vodja poslovne uspešnosti v državi; Poslovna uspešnost EVP; Poslovna uspešnost SVP; Izvršni podpredsednik za poslovno uspešnost; Višji podpredsednik za poslovno uspešnost; Podpredsednik za poslovno uspešnost</t>
  </si>
  <si>
    <t>Výkonnosť podnikania viceprezidenta; Viceprezident pre obchodnú výkonnosť; Viceprezident pre transformáciu podnikania; Oblastný vedúci obchodnej výkonnosti; Vedúci oddelenia obchodnej výkonnosti; Vedúci obchodnej výkonnosti v krajine; Výkonnosť podnikania EVP; Obchodná výkonnosť viceprezidenta; Výkonný viceprezident pre obchodnú výkonnosť; Senior viceprezident pre obchodnú výkonnosť; Viceprezident pre obchodnú výkonnosť</t>
  </si>
  <si>
    <t>Vicepresidente de Rendimiento Empresarial; Vicepresidente de Desempeño Empresarial; Vicepresidente de Transformación de Negocios; Jefe de Área de Desempeño Comercial; Jefe del Departamento de Rendimiento Empresarial; Jefe de Desempeño Comercial en el País; Desempeño Empresarial Vicepresidente Ejecutivo; Rendimiento empresarial sénior; Vicepresidente Ejecutivo de Desempeño Comercial; Vicepresidente Senior de Desempeño Comercial; Vicepresidente de Desempeño Comercial</t>
  </si>
  <si>
    <t>VP Affärsresultat; Vice VD, affärsresultat; VP Affärsomvandling; Områdeschef för affärsresultat; Avdelningschef för affärsresultat; Landschef för affärsresultat; EVP Affärsresultat; SVP Business Performance; Affärschef för affärsutveckling; Senior VP Business Performance; Vice VD för affärsresultat</t>
  </si>
  <si>
    <t>Başkan Yardımcısı İş Performansı; Başkan Yardımcısı, İş Performansı; İş Dönüşümünden Sorumlu Başkan Yardımcısı; İş Performansı Bölge Başkanı; İş Performansı Bölüm Başkanı; İş Performansı Ülke Başkanı; EVP İş Performansı; Kıdemli Başkan Yardımcısı İş Performansı; Yönetici Başkan Yardımcısı İş Performansı; Kıdemli Başkan Yardımcısı İş Performansı; İş Performansından Sorumlu Başkan Yardımcısı</t>
  </si>
  <si>
    <t>Ефективність бізнесу віце-президента; Віце-президент з ефективності бізнесу; Віце-президент з трансформації бізнесу; Керівник відділу ефективності бізнесу; Керівник відділу ефективності бізнесу; Керівник відділу ефективності бізнесу в країні; Ефективність бізнесу EVP; Ефективність бізнесу SVP; Виконавчий віце-президент з ефективності бізнесу; Старший віце-президент з ефективності бізнесу; Віце-президент з ефективності бізнесу</t>
  </si>
  <si>
    <t>Phó chủ tịch hiệu quả kinh doanh; Phó Chủ tịch, Hiệu quả Kinh doanh; Phó chủ tịch chuyển đổi kinh doanh; Giám đốc Khu vực Hiệu quả Kinh doanh; Trưởng phòng Hiệu quả kinh doanh; Giám đốc Hiệu suất Kinh doanh Quốc gia; Hiệu quả kinh doanh EVP; Phó chủ tịch cấp cao hiệu quả kinh doanh; Phó chủ tịch điều hành Hiệu suất kinh doanh; Phó chủ tịch cấp cao về hiệu suất kinh doanh; Phó Chủ tịch Hiệu quả Kinh doanh</t>
  </si>
  <si>
    <t>Director Business Performance</t>
  </si>
  <si>
    <t>Transformation Director; Performance Director; Director Business Processes; Head of Business Performance; Business Performance Director; Business Performance Manager</t>
  </si>
  <si>
    <t>Direct several managers and supervisors who together manage the business performance and process transformation functional area. Develop and implement policy plans, processes, and procedures to enhance the performance and efficiency of the functional area.</t>
  </si>
  <si>
    <t>Ředitel Obchodní výkonnost; Ředitel transformace; Ředitel výkonu; Ředitel obchodních procesů; Vedoucí oddělení obchodní výkonnosti; Business Performance Director; Manažer obchodní výkonnosti</t>
  </si>
  <si>
    <t>مدير أداء الأعمال; مدير التحول; مدير الأداء; مدير العمليات التجارية; رئيس أداء الأعمال; مدير أداء الأعمال; مدير أداء الأعمال</t>
  </si>
  <si>
    <t>业务绩效总监; 转型总监; 性能总监; 业务流程总监; 业务绩效主管; 业务绩效总监; 业务绩效经理</t>
  </si>
  <si>
    <t>Direktør Forretningspræstation; Direktør for transformation; Præstationsdirektør; Direktør for forretningsprocesser; Chef for forretningsresultater; Direktør for forretningsresultater; Business Performance Manager</t>
  </si>
  <si>
    <t>Directeur Business Performance; Directeur Transformatie; Directeur Prestaties; Directeur Bedrijfsprocessen; Hoofd Business Performance; Directeur bedrijfsprestaties; Manager bedrijfsprestaties</t>
  </si>
  <si>
    <t>Direktor Äritulemused; Ümberkujundamise direktor; Tulemuslikkuse direktor; Äriprotsesside direktor; Äritegevuse juht; Äritegevuse direktor; Äritulemuste juht</t>
  </si>
  <si>
    <t>Johtaja Liiketoiminnan suorituskyky; Muutosjohtaja; Suorituskykyjohtaja; Liiketoimintaprosessien johtaja; Liiketoiminnan suorituskyvyn johtaja; Liiketoiminnan suorituskyvyn johtaja; Liiketoiminnan suorituskyvyn päällikkö</t>
  </si>
  <si>
    <t>Directeur(trice) Performance d’affaires; Directeur de la Transformation; Directeur de la performance; Directeur des processus d’affaires; Responsable de la performance commerciale; Directeur de la Performance d’Affaires; Gestionnaire de la performance d’entreprise</t>
  </si>
  <si>
    <t>Direktor Geschäftsentwicklung; Direktor für Transformation; Technischer Direktor; Leiter Geschäftsprozesse; Leiter Business Performance; Direktor für Geschäftsleistung; Geschäftsführer für Unternehmensleistung</t>
  </si>
  <si>
    <t>Διευθυντής Επιχειρηματικής Απόδοσης; Διευθυντής Μετασχηματισμού; Διευθυντής Performance; Διευθυντής Επιχειρηματικών Διαδικασιών; Επικεφαλής Επιχειρηματικής Απόδοσης; Διευθυντής Επιχειρηματικής Απόδοσης; Διευθυντής Επιχειρηματικής Απόδοσης</t>
  </si>
  <si>
    <t>निदेशक व्यवसाय प्रदर्शन; परिवर्तन निदेशक; प्रदर्शन निदेशक; निदेशक व्यवसाय प्रक्रियाएं; व्यापार प्रदर्शन के प्रमुख; व्यापार प्रदर्शन निदेशक; व्यवसाय प्रदर्शन प्रबंधक</t>
  </si>
  <si>
    <t>Igazgató Üzleti teljesítmény; Átalakítási igazgató; Teljesítményigazgató; Igazgató Üzleti folyamatok; Üzleti teljesítményért felelős vezető; Üzleti teljesítmény igazgató; Üzleti teljesítmény menedzser</t>
  </si>
  <si>
    <t>Direttore delle prestazioni aziendali; Direttore della trasformazione; Direttore delle prestazioni; Direttore Processi aziendali; Responsabile delle prestazioni aziendali; Direttore delle prestazioni aziendali; Responsabile delle prestazioni aziendali</t>
  </si>
  <si>
    <t>取締役の業績; トランスフォーメーションディレクター; パフォーマンスディレクター; ビジネスプロセスディレクター; ビジネスパフォーマンス責任者; ビジネスパフォーマンスディレクター; ビジネスパフォーマンスマネージャー</t>
  </si>
  <si>
    <t>Biznesa darbības direktors; Transformācijas direktors; Darbības direktors; Biznesa procesu direktors; Biznesa darbības vadītājs; Biznesa darbības direktors; Biznesa veiktspējas vadītājs</t>
  </si>
  <si>
    <t>Direktorius Verslo našumas; Transformacijos direktorius; Spektaklio režisierius; Direktorius Verslo procesai; Verslo veiklos vadovas; Verslo veiklos direktorius; Verslo veiklos vadovas</t>
  </si>
  <si>
    <t>Pengarah Prestasi Perniagaan; Pengarah Transformasi; Pengarah Prestasi; Pengarah Proses Perniagaan; Ketua Prestasi Perniagaan; Pengarah Prestasi Perniagaan; Pengurus Prestasi Perniagaan</t>
  </si>
  <si>
    <t>Dyrektor ds. Efektywności Biznesowej; Dyrektor ds. Transformacji; Dyrektor ds. Wydajności; Dyrektor ds. Procesów Biznesowych; Kierownik ds. Wydajności Biznesowej; Dyrektor ds. Efektywności Biznesowej; Menedżer ds. wydajności biznesowej</t>
  </si>
  <si>
    <t>Diretor de Desempenho de Negócios; Diretor de Transformação; Diretor de Performance; Diretor de Processos de Negócios; Chefe de Desempenho de Negócios; Diretor de Desempenho de Negócios; Gerente de Desempenho de Negócios</t>
  </si>
  <si>
    <t>Diretor de Desempenho Empresarial; Diretor de Transformação; Diretor de Performance; Diretor de Processos de Negócio; Chefe de Desempenho Empresarial; Diretor de Desempenho Empresarial; Gerente de Performance Empresarial</t>
  </si>
  <si>
    <t>Director Performanta Afacerilor; Director de transformare; Director de performanță; Director Procese de afaceri; Șef de performanță în afaceri; Director de Performanță în Afaceri; Manager de performanță în afaceri</t>
  </si>
  <si>
    <t>Direktor poslovne uspešnosti; Direktor za preobrazbo; Direktor uspešnosti; Direktor poslovnih procesov; Vodja poslovne uspešnosti; Direktor za poslovno uspešnost; Vodja uspešnosti poslovanja</t>
  </si>
  <si>
    <t>Výkonnosť riaditeľa; Riaditeľ transformácie; Výkonnostný riaditeľ; Riaditeľ obchodných procesov; Vedúci obchodnej výkonnosti; Riaditeľ obchodnej výkonnosti; Manažér výkonnosti podniku</t>
  </si>
  <si>
    <t>Director de Desempeño Comercial; Director de Transformación; Director de Rendimiento; Director de Procesos de Negocio; Jefe de Rendimiento Empresarial; Director de Desempeño Empresarial; Gerente de Rendimiento Empresarial</t>
  </si>
  <si>
    <t>Direktör för affärsresultat; Direktör för omvandling; Prestationsansvarig; Direktör för affärsprocesser; Chef för affärsresultat; Direktör för affärsresultat; Verksamhetschef för affärsresultat</t>
  </si>
  <si>
    <t>İş Performansı Direktörü; Dönüşüm Direktörü; Performans Direktörü; İş Süreçleri Direktörü; İş Performansı Başkanı; İş Performansı Direktörü; İş Performansı Yöneticisi</t>
  </si>
  <si>
    <t>Директор з ефективності бізнесу; Директор з трансформації; Режисер-постановник; Директор з бізнес-процесів; Керівник відділу ефективності бізнесу; Директор з ефективності бізнесу; Менеджер з ефективності бізнесу</t>
  </si>
  <si>
    <t>Giám đốc Hiệu quả kinh doanh; Giám đốc chuyển đổi; Giám đốc Hiệu suất; Giám đốc Quy trình kinh doanh; Trưởng phòng Hiệu quả Kinh doanh; Giám đốc Hiệu suất Kinh doanh; Giám đốc hiệu suất kinh doanh</t>
  </si>
  <si>
    <t>Managing Consultant III</t>
  </si>
  <si>
    <t>Principal Consultant; Strategy Consultant; Senior Advisor; Consultancy Manager; Managing Principal Consultant</t>
  </si>
  <si>
    <t>Manage and lead a team of consultants. Manage the development and delivery of consulting services to clients. Manage resources, project budgets, and budget performance. Identify new business opportunities, build relationships with clients and stakeholders. Ensure that the consulting team is delivering high-quality services that meet or exceed client expectations.</t>
  </si>
  <si>
    <t>Vedoucí konzultant; Hlavní konzultant; Strategický konzultant; Hlavní poradce; Manažer poradenství; Vedoucí konzultant</t>
  </si>
  <si>
    <t>مستشار إداري; مستشار رئيسي; مستشار استراتيجي; مستشار أول; مدير الاستشارات; المستشار الرئيسي الإداري</t>
  </si>
  <si>
    <t>管理顾问; 首席顾问; 战略顾问; 高级顾问; 咨询经理; 管理首席顾问</t>
  </si>
  <si>
    <t>Ledende konsulent; Ledende konsulent; Strategikonsulent; Seniorrådgiver; Konsulent Chef; Ledende chefkonsulent</t>
  </si>
  <si>
    <t>Beherend adviseur; Hoofdadviseur; Strategie Consultant; Senior Adviseur; Adviseur; Directeur Principal Consultant</t>
  </si>
  <si>
    <t>Juhtiv konsultant; Juhtiv konsultant; Strateegia konsultant; Vanemnõunik; Konsultatsioonijuht; Juhtiv peakonsultant</t>
  </si>
  <si>
    <t>Johtava konsultti; Johtava konsultti; Strategia-konsultti; Vanhempi neuvonantaja; Konsultointipäällikkö; Johtava pääkonsultti</t>
  </si>
  <si>
    <t>Consultante en gestion; Principal Consultant; Consultante en stratégie; Conseiller principal; Responsable Conseil; Conseiller principal directeur</t>
  </si>
  <si>
    <t>Geschäftsführender Berater; Hauptberater; Strategieberater; Leitender Berater; Leiterin der Unternehmensberatung; Geschäftsführender Principal Consultant</t>
  </si>
  <si>
    <t>Διευθύνων Σύμβουλος; Κύριος Σύμβουλος; Σύμβουλος Στρατηγικής; Ανώτερος Σύμβουλος; Διευθυντής Συμβουλευτικής; Διευθύνων Σύμβουλος</t>
  </si>
  <si>
    <t>प्रबंध सलाहकार; प्रधान सलाहकार; रणनीति सलाहकार; वरिष्ठ सलाहकार; परामर्श प्रबंधक; प्रबंध प्रधान सलाहकार</t>
  </si>
  <si>
    <t>Vezető tanácsadó; Vezető tanácsadó; Stratégiai tanácsadó; Vezető tanácsadó; Tanácsadó menedzser; Vezető főtanácsadó</t>
  </si>
  <si>
    <t>Consulente Gestionale; Consulente principale; Consulente strategico; Consulente senior; Responsabile Consulenza; Consulente Principale Amministratore Delegato</t>
  </si>
  <si>
    <t>マネージングコンサルタント; プリンシパルコンサルタント; 戦略コンサルタント; 相談役; コンサルタントマネージャー; マネージング・プリンシパル・コンサルタント</t>
  </si>
  <si>
    <t>Vadošais konsultants; Galvenais konsultants; Stratēģijas konsultants; Vecākais padomnieks; Konsultāciju vadītājs; Galvenais vadošais konsultants</t>
  </si>
  <si>
    <t>Vadovaujantis konsultantas; Pagrindinis konsultantas; Strategijos konsultantas; Vyresnysis patarėjas; Konsultacijų vadovas; Vadovaujantis pagrindinis konsultantas</t>
  </si>
  <si>
    <t>Perunding Urusan; Perunding Utama; Perunding Strategi; Penasihat Kanan; Pengurus Perundingan; Perunding Utama Urusan</t>
  </si>
  <si>
    <t>Konsultant zarządzający; Główny Konsultant; Konsultant ds. strategii; Starszy Doradca; Kierownik ds. Doradztwa; Główny Konsultant Zarządzający</t>
  </si>
  <si>
    <t>Consultor Gerente; Consultor Principal; Consultor de Estratégia; Conselheiro Sênior; Gerente de Consultoria; Consultor Principal Gerente</t>
  </si>
  <si>
    <t>Consultor de Gestão; Consultor Principal; Consultor de Estratégia; Conselheiro Sénior; Gerente de Consultoria; Consultor Principal</t>
  </si>
  <si>
    <t>Consultant de management; Principal Consultant; Consultant Strategie; Consilier principal; Manager Consultanta; Managing Principal Consultant</t>
  </si>
  <si>
    <t>Vodilni svetovalec; Glavni svetovalec; Strateški svetovalec; Višji svetovalec; Vodja svetovanja; Glavni svetovalec</t>
  </si>
  <si>
    <t>Riadiaci konzultant; Hlavný konzultant; Strategický konzultant; Hlavný poradca; Manažér poradenstva; Výkonný hlavný konzultant</t>
  </si>
  <si>
    <t>Consultor Gerente; Consultor Principal; Consultor de Estrategia; Asesor Senior; Gerente de Consultoría; Consultor Principal Gerente</t>
  </si>
  <si>
    <t>Verkställande konsult; Huvudkonsult; Strategikonsult; Senior rådgivare; Konsultchef; Verkställande huvudkonsult</t>
  </si>
  <si>
    <t>Yönetim Danışmanı; Baş Danışman; Strateji Danışmanı; Kıdemli Danışman; Danışmanlık Müdürü; Yönetici Baş Danışman</t>
  </si>
  <si>
    <t>Керуючий консультант; Головний консультант; Консультант зі стратегії; Старший радник; Менеджер з консалтингу; Керуючий головний консультант</t>
  </si>
  <si>
    <t>Tư vấn quản lý; Tư vấn chính; Tư vấn chiến lược; Cố vấn cao cấp; Giám đốc tư vấn; Tư vấn chính quản lý</t>
  </si>
  <si>
    <t>Managing Consultant II</t>
  </si>
  <si>
    <t>Managing Consultant I</t>
  </si>
  <si>
    <t>Internal Consultant III</t>
  </si>
  <si>
    <t>Business Support Advisor; Management Consultant</t>
  </si>
  <si>
    <t>Provide expert advice and guidance to internal stakeholders on a range of business issues. Work with business units to identify areas for improvement, develop strategies and solutions, and implement them effectively. Conduct research and analysis to support decision-making and provides data-driven insights to inform business decisions. Work closely with senior management to understand the organization's goals and objectives and align their work with them.</t>
  </si>
  <si>
    <t>Interní konzultant; Poradce pro podporu podnikání; Konzultant v oblasti managementu</t>
  </si>
  <si>
    <t>مستشار داخلي; مستشار دعم الأعمال; مستشار إداري</t>
  </si>
  <si>
    <t>内部顾问; 业务支持顾问; 管理顾问</t>
  </si>
  <si>
    <t>Intern konsulent; Rådgiver for virksomhedssupport; Ledelseskonsulent</t>
  </si>
  <si>
    <t>Interne Adviseur; Adviseur bedrijfsondersteuning; Management Adviseur</t>
  </si>
  <si>
    <t>Sisemine konsultant; Äritoe nõustaja; Juhtimiskonsultant</t>
  </si>
  <si>
    <t>Sisäinen konsultti; Yritystuen neuvonantaja; Liikkeenjohdon konsultti</t>
  </si>
  <si>
    <t>Consultante interne; Conseiller en soutien aux entreprises; Consultante en gestion</t>
  </si>
  <si>
    <t>Interner Berater; Berater für Unternehmensunterstützung; Managementberater</t>
  </si>
  <si>
    <t>Εσωτερικός Σύμβουλος; Σύμβουλος Υποστήριξης Επιχειρήσεων; Σύμβουλος Διοίκησης</t>
  </si>
  <si>
    <t>आंतरिक सलाहकार; व्यापार सहायता सलाहकार; प्रबंधन सलाहकार</t>
  </si>
  <si>
    <t>Belső tanácsadó; Üzleti támogatási tanácsadó; Vezetési tanácsadó</t>
  </si>
  <si>
    <t>Consulente Interno; Consulente di supporto alle imprese; Consulente di Direzione</t>
  </si>
  <si>
    <t>社内コンサルタント; ビジネスサポートアドバイザー; 経営コンサルタント</t>
  </si>
  <si>
    <t>Iekšējais konsultants; Biznesa atbalsta konsultants; Vadības konsultants</t>
  </si>
  <si>
    <t>Vidaus konsultantas; Verslo palaikymo patarėjas; Vadybos konsultantas</t>
  </si>
  <si>
    <t>Perunding Dalaman; Penasihat Sokongan Perniagaan; Perunding Pengurusan</t>
  </si>
  <si>
    <t>Konsultant wewnętrzny; Doradca ds. wsparcia biznesowego; Konsultant ds. zarządzania</t>
  </si>
  <si>
    <t>Consultor Interno; Consultor de Suporte de Negócios; Consultor de Gestão</t>
  </si>
  <si>
    <t>Consultor Interno; Consultor de Suporte Empresarial; Consultor de Gestão</t>
  </si>
  <si>
    <t>Consultant intern; Consilier de asistență pentru afaceri; Management Consultant</t>
  </si>
  <si>
    <t>Notranji svetovalec; Svetovalec za poslovno podporo; Svetovalec za upravljanje</t>
  </si>
  <si>
    <t>Interný konzultant; Poradca pre podporu podnikania; Konzultant manažmentu</t>
  </si>
  <si>
    <t>Consultor Interno; Asesor de Soporte Empresarial; Consultor de Gestión</t>
  </si>
  <si>
    <t>Intern konsult; Rådgivare för affärsstöd; Managementkonsult</t>
  </si>
  <si>
    <t>İç Danışman; İş Destek Danışmanı; Yönetim Danışmanı</t>
  </si>
  <si>
    <t>Внутрішній консультант; Радник з підтримки бізнесу; Консультант з питань управління</t>
  </si>
  <si>
    <t>Tư vấn nội bộ; Cố vấn hỗ trợ kinh doanh; Tư vấn quản lý</t>
  </si>
  <si>
    <t>Internal Consultant II</t>
  </si>
  <si>
    <t>Internal Consultant I</t>
  </si>
  <si>
    <t>Consultant V</t>
  </si>
  <si>
    <t>Business Consultant; Principal Consultant; Business Excellence Professional; Business Support Advisor; Advisor; Business Process Consultant; Strategy Consultant; Technology Consultant; Business Management Consultant; Business Solutions Consultant; Professional Services Consultant; Strategic Business Consultant; Strategic Consultant</t>
  </si>
  <si>
    <t>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t>
  </si>
  <si>
    <t>Konzultant; Obchodní konzultant; Hlavní konzultant; Profesionální obchodní dokonalost; Poradce pro podporu podnikání; Poradce; Konzultant pro obchodní procesy; Strategický konzultant; Technologický konzultant; Konzultant pro řízení podniku; Konzultant pro obchodní řešení; Konzultant profesionálních služeb; Strategický obchodní konzultant; Strategický konzultant</t>
  </si>
  <si>
    <t>مستشار; مستشار أعمال; مستشار رئيسي; محترف التميز في الأعمال; مستشار دعم الأعمال; مستشار; مستشار عمليات الأعمال; مستشار استراتيجي; مستشار تقني; مستشار إدارة الأعمال; مستشار حلول الأعمال; مستشار خدمات احترافية; مستشار أعمال استراتيجي; مستشار استراتيجي</t>
  </si>
  <si>
    <t>顾问; 业务顾问; 首席顾问; 卓越业务专家; 业务支持顾问; 顾问; 业务流程顾问; 战略顾问; 技术顾问; 商业管理顾问; 业务解决方案顾问; 专业服务顾问; 战略业务顾问; 战略顾问</t>
  </si>
  <si>
    <t>Konsulent; Virksomhedskonsulent; Ledende konsulent; Business Excellence Professional; Rådgiver for virksomhedssupport; Rådgiver; Konsulent i forretningsprocesser; Strategikonsulent; Teknologikonsulent; Konsulent i virksomhedsledelse; Konsulent i forretningsløsninger; Konsulent inden for professionelle tjenester; Strategisk Forretningskonsulent; Strategisk konsulent</t>
  </si>
  <si>
    <t>Consulent; Bedrijfs Adviseur; Hoofdadviseur; Zakelijke uitmuntendheid Professional; Adviseur bedrijfsondersteuning; Adviseur; Adviseur bedrijfsprocessen; Strategie Consultant; Technologie Consultant; Adviseur bedrijfsbeheer; Adviseur zakelijke oplossingen; Adviseur professionele dienstverlening; Strategisch Business Consultant; Strategisch adviseur</t>
  </si>
  <si>
    <t>Konsultant; Ärikonsultant; Juhtiv konsultant; Äri tipptasemel professionaal; Äritoe nõustaja; Nõunik; Äriprotsesside konsultant; Strateegia konsultant; Tehnoloogia konsultant; Ärijuhtimise konsultant; Ärilahenduste konsultant; Professionaalsete teenuste konsultant; Strateegiline ärikonsultant; Strateegiline konsultant</t>
  </si>
  <si>
    <t>Konsultti; Liiketoiminnan konsultti; Johtava konsultti; Liiketoiminnan huippuosaamisen ammattilainen; Yritystuen neuvonantaja; Neuvonantaja; Liiketoimintaprosessien konsultti; Strategia-konsultti; Teknologian konsultti; Liikkeenjohdon konsultti; Liiketoimintaratkaisujen konsultti; Asiantuntijapalveluiden konsultti; Strateginen liiketoimintakonsultti; Strateginen konsultti</t>
  </si>
  <si>
    <t>Consultant; Consultante d’affaires; Principal Consultant; Professionnel de l’excellence en affaires; Conseiller en soutien aux entreprises; Conseiller; Consultante en processus d’affaires; Consultante en stratégie; Consultant en technologie; Consultante en gestion d’entreprise; Consultante en solutions d’affaires; Consultante en services professionnels; Consultante en stratégie d’affaires; Consultante stratégique</t>
  </si>
  <si>
    <t>Berater; Wirtschaftsberater; Hauptberater; Business Excellence Profi; Berater für Unternehmensunterstützung; Berater; Berater für Geschäftsprozesse; Strategieberater; Technologieberater; Unternehmensberater; Berater für Unternehmenslösungen; Berater für professionelle Dienstleistungen; Strategischer Unternehmensberater; Strategischer Berater</t>
  </si>
  <si>
    <t>Σύμβουλος; Σύμβουλος Επιχειρήσεων; Κύριος Σύμβουλος; Επαγγελματίας Επιχειρηματικής Αριστείας; Σύμβουλος Υποστήριξης Επιχειρήσεων; Σύμβουλος; Σύμβουλος Επιχειρηματικών Διαδικασιών; Σύμβουλος Στρατηγικής; Σύμβουλος Τεχνολογίας; Σύμβουλος Διοίκησης Επιχειρήσεων; Σύμβουλος Επιχειρηματικών Λύσεων; Σύμβουλος Επαγγελματικών Υπηρεσιών; Στρατηγικός Σύμβουλος Επιχειρήσεων; Στρατηγικός Σύμβουλος</t>
  </si>
  <si>
    <t>सलाहकार; व्यापार सलाहकार; प्रधान सलाहकार; व्यापार उत्कृष्टता पेशेवर; व्यापार सहायता सलाहकार; सलाहकार; व्यापार प्रक्रिया सलाहकार; रणनीति सलाहकार; प्रौद्योगिकी सलाहकार; व्यवसाय प्रबंधन सलाहकार; व्यापार समाधान सलाहकार; व्यावसायिक सेवा सलाहकार; सामरिक व्यापार सलाहकार; सामरिक सलाहकार</t>
  </si>
  <si>
    <t>Tanácsadó; Üzleti tanácsadó; Vezető tanácsadó; Üzleti kiválóság Szakember; Üzleti támogatási tanácsadó; Tanácsadó; Üzleti folyamatok tanácsadója; Stratégiai tanácsadó; Technológiai tanácsadó; Üzleti menedzsment tanácsadó; Üzleti megoldások tanácsadója; Professzionális szolgáltatási tanácsadó; Stratégiai üzleti tanácsadó; Stratégiai tanácsadó</t>
  </si>
  <si>
    <t>Consulente; Consulente Aziendale; Consulente principale; Professionista dell'eccellenza aziendale; Consulente di supporto alle imprese; Consigliere; Consulente per i processi aziendali; Consulente strategico; Consulente Tecnologico; Consulente di Gestione Aziendale; Consulente per le soluzioni aziendali; Consulente per i Servizi Professionali; Consulente Strategico Aziendale; Consulente Strategico</t>
  </si>
  <si>
    <t>コンサルタント; ビジネスコンサルタント; プリンシパルコンサルタント; ビジネスエクセレンスプロフェッショナル; ビジネスサポートアドバイザー; 顧問; ビジネスプロセスコンサルタント; 戦略コンサルタント; テクノロジーコンサルタント; 経営コンサルタント; ビジネスソリューションコンサルタント; プロフェッショナルサービスコンサルタント; 戦略ビジネスコンサルタント; 戦略コンサルタント</t>
  </si>
  <si>
    <t>Konsultants; Biznesa konsultants; Galvenais konsultants; Biznesa izcilības profesionālis; Biznesa atbalsta konsultants; Padomnieks; Biznesa procesu konsultants; Stratēģijas konsultants; Tehnoloģiju konsultants; Biznesa vadības konsultants; Biznesa risinājumu konsultants; Profesionālo pakalpojumu konsultants; Stratēģiskais biznesa konsultants; Stratēģiskais konsultants</t>
  </si>
  <si>
    <t>Konsultantas; Verslo konsultantas; Pagrindinis konsultantas; Verslo meistriškumo profesionalas; Verslo palaikymo patarėjas; Patarėjas; Verslo procesų konsultantas; Strategijos konsultantas; Technologijų konsultantas; Verslo vadybos konsultantas; Verslo sprendimų konsultantas; Profesionalių paslaugų konsultantas; Strateginis verslo konsultantas; Strateginis konsultantas</t>
  </si>
  <si>
    <t>Perunding; Perunding Perniagaan; Perunding Utama; Profesional Kecemerlangan Perniagaan; Penasihat Sokongan Perniagaan; Penasihat; Perunding Proses Perniagaan; Perunding Strategi; Perunding Teknologi; Perunding Pengurusan Perniagaan; Perunding Penyelesaian Perniagaan; Perunding Perkhidmatan Profesional; Perunding Perniagaan Strategik; Perunding Strategik</t>
  </si>
  <si>
    <t>Doradca; Konsultant Biznesowy; Główny Konsultant; Doskonałość biznesowa Profesjonaliści; Doradca ds. wsparcia biznesowego; Doradca; Konsultant ds. Procesów Biznesowych; Konsultant ds. strategii; Konsultant ds. technologii; Konsultant ds. Zarządzania Przedsiębiorstwem; Konsultant ds. Rozwiązań Biznesowych; Konsultant ds. usług profesjonalnych; Strategiczny Konsultant Biznesowy; Konsultant Strategiczny</t>
  </si>
  <si>
    <t>Consultor; Consultor de Negócios; Consultor Principal; Profissional de Excelência Empresarial; Consultor de Suporte de Negócios; Conselheiro; Consultor de Processos de Negócios; Consultor de Estratégia; Consultor de Tecnologia; Consultor de Gestão Empresarial; Consultor de Soluções de Negócios; Consultor de Serviços Profissionais; Consultor Estratégico de Negócios; Consultor Estratégico</t>
  </si>
  <si>
    <t>Consultor; Consultor de Negócios; Consultor Principal; Profissional de Excelência Empresarial; Consultor de Suporte Empresarial; Conselheiro; Consultor de Processos de Negócio; Consultor de Estratégia; Consultor de Tecnologia; Consultor de Gestão Empresarial; Consultor de Soluções Empresariais; Consultor de Serviços Profissionais; Consultor de Negócios Estratégicos; Consultor Estratégico</t>
  </si>
  <si>
    <t>Consultant; Consultant de afaceri; Principal Consultant; Profesionist în excelență în afaceri; Consilier de asistență pentru afaceri; Consilier; Consultant de procese de afaceri; Consultant Strategie; Consultant Tehnologie; Consultant în managementul afacerilor; Consultant Solutii de Afaceri; Consultant Servicii Profesionale; Consultant Strategic de Afaceri; Strategic Consultant</t>
  </si>
  <si>
    <t>Svetovalec; Poslovni svetovalec; Glavni svetovalec; Strokovnjak za poslovno odličnost; Svetovalec za poslovno podporo; Svetovalec; Svetovalec za poslovne procese; Strateški svetovalec; Tehnološki svetovalec; Svetovalec za poslovno upravljanje; Svetovalec za poslovne rešitve; Svetovalec za strokovne storitve; Strateški poslovni svetovalec; Strateški svetovalec</t>
  </si>
  <si>
    <t>Konzultant; Obchodný poradca; Hlavný konzultant; Profesionál v oblasti obchodnej dokonalosti; Poradca pre podporu podnikania; Poradca; Konzultant obchodných procesov; Strategický konzultant; Technologický konzultant; Konzultant obchodného manažmentu; Konzultant podnikových riešení; Konzultant profesionálnych služieb; Strategický obchodný konzultant; Strategický konzultant</t>
  </si>
  <si>
    <t>Consultor; Consultor de Negocios; Consultor Principal; Profesional de Excelencia Empresarial; Asesor de Soporte Empresarial; Consejero; Consultor de Procesos de Negocio; Consultor de Estrategia; Consultor de Tecnología; Consultor de Gestión Empresarial; Consultor de Soluciones de Negocio; Consultor de Servicios Profesionales; Consultor Estratégico de Negocios; Consultor Estratégico</t>
  </si>
  <si>
    <t>Konsult; Affärskonsult; Huvudkonsult; Professionell Business Excellence; Rådgivare för affärsstöd; Rådgivare; Konsult inom affärsprocesser; Strategikonsult; Teknikkonsult; Konsult inom företagsledning; Konsult för affärslösningar; Konsult inom professionella tjänster; Strategisk affärskonsult; Strategisk konsult</t>
  </si>
  <si>
    <t>Danışman; İş Danışmanı; Baş Danışman; İş Mükemmelliği Uzmanı; İş Destek Danışmanı; Danışman; İş Süreçleri Danışmanı; Strateji Danışmanı; Teknoloji Danışmanı; İşletme Yönetimi Danışmanı; İş Çözümleri Danışmanı; Profesyonel Hizmetler Danışmanı; Stratejik İş Danışmanı; Stratejik Danışman</t>
  </si>
  <si>
    <t>Консультант; Бізнес-консультант; Головний консультант; Професіонал у сфері ділової майстерності; Радник з підтримки бізнесу; Радник; Консультант з бізнес-процесів; Консультант зі стратегії; Консультант з технологій; Консультант з управління бізнесом; Консультант з бізнес-рішень; Консультант з професійних послуг; Стратегічний бізнес-консультант; Стратегічний консультант</t>
  </si>
  <si>
    <t>Cố vấn; Tư vấn kinh doanh; Tư vấn chính; Chuyên gia kinh doanh xuất sắc; Cố vấn hỗ trợ kinh doanh; Cố vấn; Tư vấn quy trình kinh doanh; Tư vấn chiến lược; Tư vấn công nghệ; Tư vấn quản lý kinh doanh; Tư vấn giải pháp kinh doanh; Tư vấn dịch vụ chuyên nghiệp; Tư vấn kinh doanh chiến lược; Tư vấn chiến lược</t>
  </si>
  <si>
    <t>Consultant IV</t>
  </si>
  <si>
    <t>Consultant III</t>
  </si>
  <si>
    <t>Consultant II</t>
  </si>
  <si>
    <t>Consultant I</t>
  </si>
  <si>
    <t>Internal Consultancy Officer III</t>
  </si>
  <si>
    <t>Business Analyst – Internal Consulting</t>
  </si>
  <si>
    <t>Provide support to senior internal consultants in delivering solutions that address business issues. Work with more senior consultants to gather and analyze data, develop recommendations, and prepare presentations and reports. Assists in conducting research and analysis to support decision-making and provide data-driven insights to inform business decisions. Work closely with business units to understand their needs and requirements and assist in developing strategies and solutions that align with the organization's goals and objectives.</t>
  </si>
  <si>
    <t>Interní poradenský pracovník; Business Analyst – interní poradenství</t>
  </si>
  <si>
    <t>مسؤول استشاري داخلي; محلل أعمال - استشارات داخلية</t>
  </si>
  <si>
    <t>内部顾问; 业务分析师 – 内部咨询</t>
  </si>
  <si>
    <t>Intern konsulent; Forretningsanalytiker – Intern rådgivning</t>
  </si>
  <si>
    <t>Interne Consultancy Officer; Business Analist – Intern Advies</t>
  </si>
  <si>
    <t>Sisenõustaja; Ärianalüütik – sisenõustamine</t>
  </si>
  <si>
    <t>Sisäinen konsulttivastaava; Liiketoiminta-analyytikko – sisäinen konsultointi</t>
  </si>
  <si>
    <t>Consultante interne; Analyste d’affaires – Conseil interne</t>
  </si>
  <si>
    <t>Interner Berater; Business Analyst – Interne Beratung</t>
  </si>
  <si>
    <t>Εσωτερικός Σύμβουλος; Επιχειρηματικός Αναλυτής – Εσωτερική Συμβουλευτική</t>
  </si>
  <si>
    <t>आंतरिक परामर्श अधिकारी; व्यापार विश्लेषक - आंतरिक परामर्श</t>
  </si>
  <si>
    <t>Belső tanácsadó; Üzleti elemző – Belső tanácsadás</t>
  </si>
  <si>
    <t>Responsabile della consulenza interna; Analista aziendale – Consulenza interna</t>
  </si>
  <si>
    <t>内部コンサルタントオフィサー; ビジネスアナリスト – 社内コンサルティング</t>
  </si>
  <si>
    <t>Iekšējo konsultāciju speciālists; Biznesa analītiķis – iekšējās konsultācijas</t>
  </si>
  <si>
    <t>Vidaus konsultacinis pareigūnas; Verslo analitikas – vidinis konsultavimas</t>
  </si>
  <si>
    <t>Pegawai Perundingan Dalaman; Penganalisis Perniagaan – Perundingan Dalaman</t>
  </si>
  <si>
    <t>Specjalista ds. Doradztwa Wewnętrznego; Analityk Biznesowy – Konsulting Wewnętrzny</t>
  </si>
  <si>
    <t>Consultora Interna; Analista de Negócios - Consultoria Interna</t>
  </si>
  <si>
    <t>Consultor Interno; Analista de Negócios – Consultoria Interna</t>
  </si>
  <si>
    <t>Ofițer de consultanță internă; Analist de afaceri – Consultanță internă</t>
  </si>
  <si>
    <t>Notranji svetovalec; Poslovni analitik – interno svetovanje</t>
  </si>
  <si>
    <t>Interný konzultant; Obchodný analytik – interné poradenstvo</t>
  </si>
  <si>
    <t>Consultor Interno; Analista de Negocios – Consultoría Interna</t>
  </si>
  <si>
    <t>Intern konsult; Affärsanalytiker – Intern rådgivning</t>
  </si>
  <si>
    <t>İç Danışmanlık Görevlisi; İş Analisti – İç Danışmanlık</t>
  </si>
  <si>
    <t>Спеціаліст з внутрішнього консультування; Бізнес-аналітик – Внутрішній консалтинг</t>
  </si>
  <si>
    <t>Nhân viên tư vấn nội bộ; Business Analyst – Tư vấn nội bộ</t>
  </si>
  <si>
    <t>Internal Consultancy Officer II</t>
  </si>
  <si>
    <t>Internal Consultancy Officer I</t>
  </si>
  <si>
    <t>Consulting Support II</t>
  </si>
  <si>
    <t>Analyst; Associate Consultant; Business Support; Consulting Intern; Graduate Consultant; Business Consulting Associate; Entry-Level Consultant</t>
  </si>
  <si>
    <t>Fulfill varying tasks and assignments and complete rotations in a range of areas related to  consulting, under varying levels of supervision. Develop skills and capabilities that equip the incumbent to move into a specific role in the organization.</t>
  </si>
  <si>
    <t>Konzultační podpora; Analytik; Přidružený konzultant; Podpora pro firmy; Stážista v poradenství; Konzultant pro absolventy; Obchodní poradenský partner; Konzultant na základní úrovni</t>
  </si>
  <si>
    <t>الدعم الاستشاري; محلل; مستشار مشارك; دعم الأعمال; متدرب استشاري; مستشار الدراسات العليا; مساعد استشارات الأعمال; مستشار مبتدئ</t>
  </si>
  <si>
    <t>咨询支持; 分析师; 助理顾问; 业务支持; 咨询实习生; 毕业生顾问; 业务咨询助理; 入门级顾问</t>
  </si>
  <si>
    <t>Support til konsulenter; Analytiker; Associeret konsulent; Support til virksomheder; Konsulentpraktikant; Uddannet konsulent; Forretningskonsulent; Konsulent på begynderniveau</t>
  </si>
  <si>
    <t>Adviserende ondersteuning; Analist; Associate Consultant; Ondersteuning voor bedrijven; Consulting Stagiair; Afgestudeerd consulent; Medewerker bedrijfsadvies; Consultant op instapniveau</t>
  </si>
  <si>
    <t>Nõustamise tugi; Analüütik; Assotsieerunud konsultant; Ettevõtte tugi; Praktikandi nõustamine; Lõpetanud konsultant; Ärinõustaja; Algtaseme konsultant</t>
  </si>
  <si>
    <t>Konsultoinnin tuki; Analyytikko; Apulaiskonsultti; Liiketoiminnan tuki; Konsultoiva harjoittelija; Valmistunut konsultti; Liiketoiminnan konsultointikumppani; Lähtötason konsultti</t>
  </si>
  <si>
    <t>Assistance conseil; Analyste; Consultante associée; Soutien aux entreprises; Stagiaire conseil; Consultante diplômée; Associé(e) en consultation d’affaires; Consultant débutant</t>
  </si>
  <si>
    <t>Beratende Unterstützung; Analytiker; Assoziierter Berater; Unterstützung für Unternehmen; Praktikantin in der Beratung; Diplom-Berater; Mitarbeiter in der Unternehmensberatung; Berater für Berufseinsteiger</t>
  </si>
  <si>
    <t>Συμβουλευτική Υποστήριξη; Αναλυτής; Συνεργάτης Σύμβουλος; Υποστήριξη Επιχειρήσεων; Συμβουλευτική Ασκούμενη; Πτυχιούχος Σύμβουλος; Συνεργάτης Συμβούλων Επιχειρήσεων; Σύμβουλος εισαγωγικού επιπέδου</t>
  </si>
  <si>
    <t>परामर्श समर्थन; विश्‍लेषक; एसोसिएट सलाहकार; व्यापार का समर्थन; परामर्श इंटर्न; स्नातक सलाहकार; बिजनेस कंसल्टिंग एसोसिएट; प्रवेश स्तर के सलाहकार</t>
  </si>
  <si>
    <t>Tanácsadási támogatás; Elemző; Társult tanácsadó; Üzleti támogatás; Tanácsadó gyakornok; Diplomás tanácsadó; Üzleti tanácsadó munkatárs; Belépő szintű tanácsadó</t>
  </si>
  <si>
    <t>Supporto di consulenza; Analista; Consulente Associato; Supporto alle aziende; Stagista di consulenza; Consulente laureato; Associato di Consulenza Aziendale; Consulente Base</t>
  </si>
  <si>
    <t>コンサルティングサポート; アナリスト; アソシエイトコンサルタント; ビジネスサポート; コンサルティングインターン; 大学院コンサルタント; ビジネスコンサルティングアソシエイト; エントリーレベルのコンサルタント</t>
  </si>
  <si>
    <t>Konsultāciju atbalsts; Analītiķis; Asociētais konsultants; Biznesa atbalsts; Konsultants praktikants; Absolventu konsultants; Biznesa konsultāciju asociētais; Sākuma līmeņa konsultants</t>
  </si>
  <si>
    <t>Konsultacinė pagalba; Analitikas; Asocijuotas konsultantas; Pagalba verslui; Konsultuojantis praktikantas; Absolventas konsultantas; Verslo konsultavimo partneris; Pradinio lygio konsultantas</t>
  </si>
  <si>
    <t>Sokongan Perundingan; Penganalisis; Perunding Bersekutu; Sokongan Perniagaan; Pelatih Perunding; Perunding Siswazah; Rakan Perunding Perniagaan; Perunding Peringkat Permulaan</t>
  </si>
  <si>
    <t>Wsparcie konsultingowe; Analityk; Konsultant Stowarzyszony; Wsparcie dla biznesu; Stażysta konsultingowy; Konsultant dla absolwentów; Współpracownik ds. Konsultingu Biznesowego; Konsultant dla początkujących</t>
  </si>
  <si>
    <t>Suporte de consultoria; Analista; Consultor Associado; Suporte Empresarial; Estagiário de Consultoria; Consultor de Pós-Graduação; Consultor Associado de Negócios; Consultor de nível básico</t>
  </si>
  <si>
    <t>Apoio à Consultoria; Analista; Consultor Associado; Apoio ao Negócio; Estagiário de Consultoria; Consultor de Pós-Graduação; Associado de Consultoria Empresarial; Consultor Iniciante</t>
  </si>
  <si>
    <t>Suport de consultanță; Analist; Consultant asociat; Asistență pentru afaceri; Stagiar de consultanță; Consultant absolvent; Asociat de consultanță în afaceri; Entry-Level Consultant</t>
  </si>
  <si>
    <t>Svetovalna podpora; Analitik; Pridruženi svetovalec; Poslovna podpora; Pripravnik za svetovanje; Diplomirani svetovalec; Sodelavec poslovnega svetovanja; Začetni svetovalec</t>
  </si>
  <si>
    <t>Poradenská podpora; Analytik; Pridružený konzultant; Podpora podnikania; Konzultačný stážista; Konzultant pre absolventov; Spolupracovník obchodného poradenstva; Konzultant základnej úrovne</t>
  </si>
  <si>
    <t>Soporte de Consultoría; Analista; Consultor Asociado; Apoyo a las empresas; Pasante de Consultoría; Consultor de Posgrado; Asociado de Consultoría de Negocios; Consultor de nivel inicial</t>
  </si>
  <si>
    <t>Konsultstöd; Analytiker; Associerad konsult; Konsult Praktikant; Konsult med nyutexaminerade studenter; Affärskonsult Associate; Konsult på nybörjarnivå</t>
  </si>
  <si>
    <t>Danışmanlık Desteği; Analist; Yardımcı Danışman; İş Desteği; Danışman Stajyer; Lisansüstü Danışman; İş Danışmanlığı Sorumlusu; Giriş Seviyesi Danışmanı</t>
  </si>
  <si>
    <t>Консультаційна підтримка; Аналітик; Асоційований консультант; Підтримка бізнесу; Стажер-консультант; Аспірант-консультант; Юрист з бізнес-консалтингу; Консультант початкового рівня</t>
  </si>
  <si>
    <t>Hỗ trợ tư vấn; Người phân tích; Chuyên viên tư vấn liên kết; Hỗ trợ kinh doanh; Thực tập sinh tư vấn; Chuyên gia tư vấn sau đại học; Cộng tác viên tư vấn kinh doanh; Tư vấn mới vào nghề</t>
  </si>
  <si>
    <t>Consulting Support I</t>
  </si>
  <si>
    <t>Head of Business Consultancy</t>
  </si>
  <si>
    <t>Chief Consultant</t>
  </si>
  <si>
    <t>Lead the enterprise-wide, large or global business consultan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consultancy function.</t>
  </si>
  <si>
    <t>Vedoucí oddělení podnikového poradenství; Hlavní konzultant</t>
  </si>
  <si>
    <t>رئيس استشارات الأعمال; كبير المستشارين</t>
  </si>
  <si>
    <t>业务咨询主管; 首席顾问</t>
  </si>
  <si>
    <t>Chef for Virksomhedsrådgivning; Chefkonsulent</t>
  </si>
  <si>
    <t>Hoofd Business Consultancy; Hoofdadviseur</t>
  </si>
  <si>
    <t>Ärinõustamise juht; Peakonsultant</t>
  </si>
  <si>
    <t>Yrityskonsultoinnin johtaja; Johtava konsultti</t>
  </si>
  <si>
    <t>Responsable du conseil aux entreprises; Consultante en chef</t>
  </si>
  <si>
    <t>Leiter Unternehmensberatung; Chefberater</t>
  </si>
  <si>
    <t>Επικεφαλής Συμβουλευτικής Επιχειρήσεων; Επικεφαλής Σύμβουλος</t>
  </si>
  <si>
    <t>बिजनेस कंसल्टेंसी के प्रमुख; मुख्य सलाहकार</t>
  </si>
  <si>
    <t>Üzleti tanácsadási vezető; Vezető tanácsadó</t>
  </si>
  <si>
    <t>Responsabile Consulenza Aziendale; Consulente capo</t>
  </si>
  <si>
    <t>ビジネスコンサルタント責任者; チーフコンサルタント</t>
  </si>
  <si>
    <t>Biznesa konsultāciju vadītājs; Galvenais konsultants</t>
  </si>
  <si>
    <t>Verslo konsultacijų vadovas; Vyriausiasis konsultantas</t>
  </si>
  <si>
    <t>Ketua Perundingan Perniagaan; Ketua Perunding</t>
  </si>
  <si>
    <t>Kierownik Działu Doradztwa Biznesowego; Główny Konsultant</t>
  </si>
  <si>
    <t>Chefe de Consultoria Empresarial; Consultor Chefe</t>
  </si>
  <si>
    <t>Șef de consultanță în afaceri; Consultant șef</t>
  </si>
  <si>
    <t>Vodja poslovnega svetovanja; Glavni svetovalec</t>
  </si>
  <si>
    <t>Vedúci obchodného poradenstva; Hlavný konzultant</t>
  </si>
  <si>
    <t>Jefe de Consultoría de Negocios; Consultor Jefe</t>
  </si>
  <si>
    <t>Chef för affärsrådgivning; Chefskonsult</t>
  </si>
  <si>
    <t>İş Danışmanlığı Başkanı; Baş Danışman</t>
  </si>
  <si>
    <t>Керівник відділу бізнес-консалтингу; Головний консультант</t>
  </si>
  <si>
    <t>Trưởng phòng Tư vấn Kinh doanh; Tư vấn trưởng</t>
  </si>
  <si>
    <t>VP Business Consultancy</t>
  </si>
  <si>
    <t>Area Head of Business Consultancy; Department Head of Business Consultancy; Country Head of Business Consultancy; EVP Business Consultancy; SVP Business Consultancy; Executive VP Business Consultancy; Senior VP Business Consultancy; Vice President Business Consultancy</t>
  </si>
  <si>
    <t>Lead the business consultanc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business consultancy function.</t>
  </si>
  <si>
    <t>Viceprezident pro podnikové poradenství; Oblast: Vedoucí oddělení podnikového poradenství; Vedoucí oddělení podnikového poradenství; Country Head of Business Consultancy; Výkonné obchodní poradenství; SVP Obchodní poradenství; Výkonný viceprezident pro podnikové poradenství; Senior viceprezident pro obchodní poradenství; Viceprezident pro podnikové poradenství</t>
  </si>
  <si>
    <t>نائب الرئيس للاستشارات التجارية; رئيس منطقة استشارات الأعمال; رئيس قسم استشارات الأعمال; الرئيس القطري لاستشارات الأعمال; نائب الرئيس التنفيذي للاستشارات التجارية; نائب الرئيس الأول للاستشارات التجارية; نائب الرئيس التنفيذي لاستشارات الأعمال; نائب الرئيس الأول لاستشارات الأعمال; نائب الرئيس لاستشارات الأعمال</t>
  </si>
  <si>
    <t>业务咨询副总裁; 业务咨询区域主管; 业务咨询部门主管; 商业咨询国家负责人; 业务咨询执行副总裁; 业务咨询高级副总裁; 业务咨询执行副总裁; 业务咨询高级副总裁; 商业咨询副总裁</t>
  </si>
  <si>
    <t>VP Virksomhedsrådgivning; Områdechef for Virksomhedsrådgivning; Afdelingsleder for Virksomhedsrådgivning; Landechef for forretningsrådgivning; EVP Virksomhedsrådgivning; Direktør for Virksomhedsrådgivning; Executive VP Business Consultancy; Senior VP Business Consultancy; Vicedirektør for forretningsrådgivning</t>
  </si>
  <si>
    <t>VP Bedrijfsadvies; Hoofd Business Consultancy; Afdelingshoofd Business Consultancy; Hoofd Business Consultancy per land; EVP Bedrijfsadvies; SVP Bedrijfsadvies; Executive VP Business Consultancy; Senior VP Bedrijfsadvies; Vice-voorzitter Business Consultancy</t>
  </si>
  <si>
    <t>Ärinõustamise asepresident; Ärinõustamise valdkonna juht; Ärinõustamise osakonna juhataja; Ärinõustamise juht; Ärinõustamise asepresident; Ärinõustamise asepresident; Ärinõustamise tegevjuht; Ärinõustamise vanem asepresident; Ärinõustamise asepresident</t>
  </si>
  <si>
    <t>Liiketoimintakonsultoinnin johtaja; Liiketoimintakonsultoinnin aluejohtaja; Yrityskonsultoinnin osastopäällikkö; Yrityskonsultoinnin maajohtaja; Liiketoimintakonsultoinnin johtaja; Liiketoiminnan konsultointijohtaja; Liiketoimintakonsultoinnin johtaja; Vanhempi johtaja, yrityskonsultointi; Johtaja, liiketoiminnan konsultointi</t>
  </si>
  <si>
    <t>VP Conseil aux entreprises; Chef de secteur Conseil aux entreprises; Chef de département Conseil aux entreprises; Responsable Pays du Conseil aux Entreprises; Vice-président exécutif du conseil aux entreprises; Vice-président principal, Conseil aux entreprises; Vice-président exécutif, Conseil aux entreprises; Vice-président principal, Conseil aux entreprises; Vice-président, Services-conseils aux entreprises</t>
  </si>
  <si>
    <t>Vizepräsident Unternehmensberatung; Bereichsleiter Unternehmensberatung; Abteilungsleiter Unternehmensberatung; Country Head of Business Consultancy; EVP Unternehmensberatung; SVP Unternehmensberatung; Executive VP Unternehmensberatung; Senior VP Unternehmensberatung; Vizepräsident Unternehmensberatung</t>
  </si>
  <si>
    <t>VP Συμβουλευτική Επιχειρήσεων; Επικεφαλής Επιχειρηματικής Συμβουλευτικής Περιοχής; Τμηματάρχης Συμβουλευτικής Επιχειρήσεων; Επικεφαλής Επιχειρηματικής Συμβουλευτικής Χώρας; EVP Συμβουλευτική Επιχειρήσεων; SVP Συμβουλευτική Επιχειρήσεων; Executive VP Συμβουλευτική Επιχειρήσεων; Ανώτερος VP Business Consultancy; Αντιπρόεδρος Συμβούλων Επιχειρήσεων</t>
  </si>
  <si>
    <t>वीपी बिजनेस कंसल्टेंसी; बिजनेस कंसल्टेंसी के क्षेत्र प्रमुख; बिजनेस कंसल्टेंसी विभाग के प्रमुख; बिजनेस कंसल्टेंसी के कंट्री हेड; ईवीपी बिजनेस कंसल्टेंसी; एसवीपी बिजनेस कंसल्टेंसी; एग्जीक्यूटिव वीपी बिजनेस कंसल्टेंसी; सीनियर वीपी बिजनेस कंसल्टेंसी; वाइस प्रेसिडेंट बिजनेस कंसल्टेंसी</t>
  </si>
  <si>
    <t>Üzleti tanácsadási alelnök; Üzleti tanácsadás területi vezetője; Üzleti tanácsadási osztályvezető; Üzleti tanácsadás országos vezetője; Üzleti tanácsadási alelnök; Üzleti tanácsadási alelnök; Ügyvezető alelnök, üzleti tanácsadás; Vezető alelnök üzleti tanácsadás; Üzleti tanácsadási alelnök</t>
  </si>
  <si>
    <t>Vicepresidente Consulenza aziendale; Responsabile Area Consulenza Aziendale; Responsabile Dipartimento Consulenza Aziendale; Responsabile nazionale della consulenza aziendale; EVP Consulenza Aziendale; SVP Consulenza aziendale; Vicepresidente esecutivo Consulenza aziendale; Senior VP Consulenza aziendale; Vicepresidente Consulenza aziendale</t>
  </si>
  <si>
    <t>VPビジネスコンサルタント; ビジネスコンサルタントのエリアヘッド; ビジネスコンサルタント部門長; カントリー・ヘッド・オブ・ビジネス・コンサルタント; EVPビジネスコンサルタント; SVPビジネスコンサルタント; エグゼクティブバイスプレジデントビジネスコンサルタント; シニアバイスプレジデントビジネスコンサルタント; ビジネスコンサルタント担当副社長</t>
  </si>
  <si>
    <t>VP biznesa konsultācijas; Biznesa konsultāciju jomas vadītājs; Biznesa konsultāciju nodaļas vadītājs; Biznesa konsultāciju vadītājs; EVP biznesa konsultācijas; SVP biznesa konsultācijas; Izpildviceprezidents biznesa konsultācijas; Vecākais viceprezidents biznesa konsultācijas; Viceprezidents biznesa konsultāciju jomā</t>
  </si>
  <si>
    <t>VP verslo konsultacijos; Verslo konsultacijų skyriaus vadovas; Verslo konsultacijų skyriaus vedėjas; Šalies verslo konsultacijų vadovas; EVP verslo konsultacijos; SVP verslo konsultacijos; Vykdomasis viceprezidentas verslo konsultacijos; Vyresnysis viceprezidentas verslo konsultacijos; Verslo konsultacijų skyriaus viceprezidentas</t>
  </si>
  <si>
    <t>Naib Presiden Perundingan Perniagaan; Ketua Kawasan Perundingan Perniagaan; Ketua Jabatan Perundingan Perniagaan; Ketua Perundingan Perniagaan Negara; EVP Perundingan Perniagaan; SVP Perundingan Perniagaan; Naib Presiden Eksekutif Perundingan Perniagaan; Naib Presiden Kanan Perundingan Perniagaan; Naib Presiden Perundingan Perniagaan</t>
  </si>
  <si>
    <t>Wiceprezes ds. Doradztwa Biznesowego; Kierownik Działu Doradztwa Biznesowego; Kierownik Działu Doradztwa Biznesowego; Krajowy Dyrektor Działu Doradztwa Biznesowego; Wiceprezes Zarządu ds. Doradztwa Biznesowego; Starszy wiceprezes ds. doradztwa biznesowego; Wiceprezes wykonawczy ds. doradztwa biznesowego; Starszy wiceprezes ds. doradztwa biznesowego; Wiceprezes ds. Doradztwa Biznesowego</t>
  </si>
  <si>
    <t>VP de Consultoria de Negócios; Head de Área de Consultoria Empresarial; Chefe de Departamento de Consultoria Empresarial; Country Head de Consultoria de Negócios; EVP Consultoria de Negócios; Vice-Presidente Sênior de Consultoria de Negócios; Vice-Presidente Executivo de Consultoria de Negócios; Vice-presidente sênior de consultoria de negócios; Vice-Presidente de Consultoria Empresarial</t>
  </si>
  <si>
    <t>Vice-Presidente de Consultoria Empresarial; Chefe de Área de Consultoria Empresarial; Chefe de Departamento de Consultoria Empresarial; Chefe Nacional de Consultoria Empresarial; EVP Consultoria Empresarial; SVP Consultoria Empresarial; Vice-Presidente Executivo de Consultoria Empresarial; Vice-Presidente Sénior de Consultoria Empresarial; Vice-Presidente de Consultoria Empresarial</t>
  </si>
  <si>
    <t>VP Consultanță în afaceri; Șef de zonă de consultanță în afaceri; Șef de departament de consultanță în afaceri; Șef de țară de consultanță în afaceri; EVP Consultanță în afaceri; SVP Consultanță în afaceri; Vicepreședinte executiv consultanță în afaceri; Vicepreședinte senior de consultanță în afaceri; Vicepreședinte Consultanță în afaceri</t>
  </si>
  <si>
    <t>Podpredsednik poslovnega svetovanja; Področni vodja poslovnega svetovanja; Vodja oddelka za poslovno svetovanje; Vodja poslovnega svetovanja po državah; EVP poslovno svetovanje; SVP poslovno svetovanje; Izvršni podpredsednik poslovnega svetovanja; Višji podpredsednik poslovnega svetovanja; Podpredsednik poslovnega svetovanja</t>
  </si>
  <si>
    <t>Viceprezident pre obchodné poradenstvo; Vedúci oddelenia obchodného poradenstva; Vedúci oddelenia obchodného poradenstva; Vedúci obchodného poradenstva v krajine; Výkonný viceprezident pre podnikateľské poradenstvo; SVP Obchodné poradenstvo; Výkonný viceprezident pre obchodné poradenstvo; Senior viceprezident pre obchodné poradenstvo; Viceprezident pre obchodné poradenstvo</t>
  </si>
  <si>
    <t>Vicepresidente de Consultoría de Negocios; Responsable de Área de Consultoría de Negocio; Jefe de Departamento de Consultoría de Empresas; Responsable de Consultoría de Negocios; Vicepresidente Ejecutivo de Consultoría de Negocios; Vicepresidente Senior de Consultoría de Negocios; Vicepresidente Ejecutivo de Consultoría de Negocios; Vicepresidente Senior de Consultoría de Negocios; Vicepresidente de Consultoría de Negocios</t>
  </si>
  <si>
    <t>VP Affärsrådgivning; Områdeschef för affärsrådgivning; Avdelningschef för affärsrådgivning; Landschef för affärsrådgivning; EVP Affärsrådgivning; SVP Affärsrådgivning; Executive VP Affärsrådgivning; Senior VP Affärsrådgivning; Vice VD för affärsrådgivning</t>
  </si>
  <si>
    <t>VP İş Danışmanlığı; İş Danışmanlığı Alan Başkanı; İş Danışmanlığı Bölüm Başkanı; Ülke İş Danışmanlığı Başkanı; EVP İş Danışmanlığı; Kıdemli Başkan Yardımcısı İş Danışmanlığı; Yönetici Başkan Yardımcısı İş Danışmanlığı; Kıdemli Başkan Yardımcısı İşletme Danışmanlığı; Genel Müdür Yardımcısı İş Danışmanlığı</t>
  </si>
  <si>
    <t>Віце-президент з бізнес-консалтингу; Керівник відділу бізнес-консалтингу; Керівник відділу бізнес-консалтингу; Керівник бізнес-консалтингу в Україні; Бізнес-консалтинг EVP; Бізнес-консалтинг SVP; Виконавчий віце-президент з бізнес-консалтингу; Старший віце-президент з бізнес-консалтингу; Віце-президент з бізнес-консалтингу</t>
  </si>
  <si>
    <t>Phó chủ tịch tư vấn kinh doanh; Trưởng khu vực tư vấn kinh doanh; Trưởng phòng Tư vấn Kinh doanh; Giám đốc tư vấn kinh doanh quốc gia; Phó chủ tịch tư vấn kinh doanh; Phó chủ tịch cấp cao tư vấn kinh doanh; Phó chủ tịch điều hành tư vấn kinh doanh; Phó chủ tịch tư vấn kinh doanh cấp cao; Phó Chủ tịch Tư vấn Kinh doanh</t>
  </si>
  <si>
    <t>Director Business Consultancy</t>
  </si>
  <si>
    <t>Partner; Director, Consulting; Consulting Services Director; Head of Business Consultancy; Business Consultancy Director; Business Consultancy Manager</t>
  </si>
  <si>
    <t>Direct several managers and supervisors who together manage the business consultancy functional area, with a focus on family responsibility. Develop and implement policy plans, processes, and procedures to enhance the performance and efficiency of the functional area.</t>
  </si>
  <si>
    <t>Ředitel podnikového poradenství; Partner; Ředitel, Consulting; Ředitel poradenských služeb; Vedoucí oddělení podnikového poradenství; Ředitel podnikového poradenství; Manažer podnikového poradenství</t>
  </si>
  <si>
    <t>مدير استشارات الأعمال; شريك; مدير الاستشارات; مدير الخدمات الاستشارية; رئيس استشارات الأعمال; مدير استشارات الأعمال; مدير استشارات الأعمال</t>
  </si>
  <si>
    <t>业务咨询总监; 伙伴; 咨询总监; 咨询服务总监; 业务咨询主管; 业务咨询总监; 业务咨询经理</t>
  </si>
  <si>
    <t>Direktør Virksomhedsrådgivning; Partner; Direktør, Rådgivning; Direktør for konsulentydelser; Chef for Virksomhedsrådgivning; Direktør for Virksomhedsrådgivning; Leder af Virksomhedsrådgivning</t>
  </si>
  <si>
    <t>Directeur Business Consultancy; Partner; Directeur, Advies; Directeur Adviesdiensten; Hoofd Business Consultancy; Directeur Business Consultancy; Manager Bedrijfsadvies</t>
  </si>
  <si>
    <t>Direktor Ärinõustamine; Partner; Direktor, nõustamine; Konsultatsiooniteenuste direktor; Ärinõustamise juht; Ärinõustamise direktor; Ärinõustamise juht</t>
  </si>
  <si>
    <t>Johtaja Yrityskonsultointi; Kumppani; Johtaja, konsultointi; Konsultointipalvelujen johtaja; Yrityskonsultoinnin johtaja; Yrityskonsultoinnin johtaja; Yrityskonsultoinnin päällikkö</t>
  </si>
  <si>
    <t>Directeur Conseil aux entreprises; Partenaire; Directeur, Consultation; Directeur des Services-Conseils; Responsable du conseil aux entreprises; Directeur du Conseil aux Entreprises; Responsable du conseil aux entreprises</t>
  </si>
  <si>
    <t>Direktor Unternehmensberatung; Partner; Direktor, Beratung; Direktor für Beratungsdienste; Leiter Unternehmensberatung; Leiter der Unternehmensberatung; Manager Unternehmensberatung</t>
  </si>
  <si>
    <t>Διευθυντής Συμβουλευτικής Επιχειρήσεων; Παρτενέρ; Διευθυντής, Συμβουλευτικές Υπηρεσίες; Διευθυντής Συμβουλευτικών Υπηρεσιών; Επικεφαλής Συμβουλευτικής Επιχειρήσεων; Διευθυντής Συμβούλων Επιχειρήσεων; Διευθυντής Συμβούλων Επιχειρήσεων</t>
  </si>
  <si>
    <t>निदेशक बिजनेस कंसल्टेंसी; हिस्सेदार; निदेशक, परामर्श; परामर्श सेवा निदेशक; बिजनेस कंसल्टेंसी के प्रमुख; व्यापार परामर्श निदेशक; व्यापार परामर्श प्रबंधक</t>
  </si>
  <si>
    <t>Igazgató Üzleti tanácsadás; Partner; Igazgató, tanácsadás; Tanácsadási szolgáltatások igazgatója; Üzleti tanácsadási vezető; Üzleti tanácsadó igazgató; Üzleti tanácsadó menedzser</t>
  </si>
  <si>
    <t>Direttore Consulenza Aziendale; Socio; Direttore, Consulenza; Direttore dei servizi di consulenza; Responsabile Consulenza Aziendale; Direttore Consulenza Aziendale; Responsabile Consulenza Aziendale</t>
  </si>
  <si>
    <t>ビジネスコンサルタントディレクター; パートナー; ディレクター、コンサルティング; コンサルティングサービスディレクター; ビジネスコンサルタント責任者; ビジネスコンサルタントディレクター; ビジネスコンサルタントマネージャー</t>
  </si>
  <si>
    <t>Biznesa konsultāciju direktors; Partneris; Direktors, konsultācijas; Konsultāciju pakalpojumu direktors; Biznesa konsultāciju vadītājs; Biznesa konsultāciju direktors; Biznesa konsultāciju vadītājs</t>
  </si>
  <si>
    <t>Direktorius Verslo konsultacijos; Partneris; Direktorius, konsultacijos; Konsultavimo paslaugų direktorius; Verslo konsultacijų vadovas; Verslo konsultacijų direktorius; Verslo konsultacijų vadovas</t>
  </si>
  <si>
    <t>Pengarah Perundingan Perniagaan; Rakan kongsi; Pengarah, Perundingan; Pengarah Perkhidmatan Perundingan; Ketua Perundingan Perniagaan; Pengarah Perundingan Perniagaan; Pengurus Perundingan Perniagaan</t>
  </si>
  <si>
    <t>Dyrektor ds. Doradztwa Biznesowego; Wspólnik; Dyrektor, Konsulting; Dyrektor ds. Usług Konsultingowych; Kierownik Działu Doradztwa Biznesowego; Dyrektor ds. Doradztwa Biznesowego; Kierownik ds. Doradztwa Biznesowego</t>
  </si>
  <si>
    <t>Diretor de Consultoria Empresarial; Sócio; Diretor, Consultoria; Diretor de Serviços de Consultoria; Chefe de Consultoria Empresarial; Diretor de Consultoria Empresarial; Gerente de Consultoria Empresarial</t>
  </si>
  <si>
    <t>Director Consultanță de afaceri; Partener; Director, Consultanță; Director Servicii de Consultanta; Șef de consultanță în afaceri; Director de consultanță în afaceri; Manager de consultanță în afaceri</t>
  </si>
  <si>
    <t>Direktor poslovnega svetovanja; Partner; Direktor, svetovanje; Direktor svetovalnih storitev; Vodja poslovnega svetovanja; Direktor poslovnega svetovanja; Vodja poslovnega svetovanja</t>
  </si>
  <si>
    <t>Riaditeľ obchodného poradenstva; Partner; Riaditeľ, poradenstvo; Riaditeľ konzultačných služieb; Vedúci obchodného poradenstva; Riaditeľ obchodného poradenstva; Manažér obchodného poradenstva</t>
  </si>
  <si>
    <t>Director de Consultoría de Negocios; Socio; Director de Consultoría; Director de Servicios de Consultoría; Jefe de Consultoría de Negocios; Director de Consultoría de Negocios; Gerente de Consultoría de Negocios</t>
  </si>
  <si>
    <t>Direktör för företagsrådgivning; Kompanjon; Direktör, Konsultverksamhet; Direktör för konsulttjänster; Chef för affärsrådgivning; Konsult inom affärsjuridik; Konsultchef för företag</t>
  </si>
  <si>
    <t>Direktör İş Danışmanlığı; Ortak; Direktör, Danışmanlık; Danışmanlık Hizmetleri Direktörü; İş Danışmanlığı Başkanı; İş Danışmanlığı Direktörü; İş Danışmanlığı Müdürü</t>
  </si>
  <si>
    <t>Директор з бізнес-консалтингу; Партнер; Директор, Консалтинг; Директор з консалтингових послуг; Керівник відділу бізнес-консалтингу; Директор з бізнес-консалтингу; Менеджер з бізнес-консалтингу</t>
  </si>
  <si>
    <t>Giám đốc Tư vấn Kinh doanh; Đối tác; Giám đốc, Tư vấn; Giám đốc dịch vụ tư vấn; Trưởng phòng Tư vấn Kinh doanh; Giám đốc Tư vấn Kinh doanh; Giám đốc tư vấn kinh doanh</t>
  </si>
  <si>
    <t>Head of Beer/Brewery</t>
  </si>
  <si>
    <t>Lead the enterprise-wide, large or global beer/brew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er/brewery function.</t>
  </si>
  <si>
    <t>VP Beer/Brewery</t>
  </si>
  <si>
    <t>Area Head of Beer/Brewery; Department Head of Beer/Brewery; Country Head of Beer/Brewery; EVP Beer/Brewery; SVP Beer/Brewery; Executive VP Beer/Brewery; Senior VP Beer/Brewery; Vice President Beer/Brewery</t>
  </si>
  <si>
    <t>Lead the beer/brew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eer/brewery function.</t>
  </si>
  <si>
    <t>VP pivo/pivovar; Oblastní vedoucí oddělení piva/pivovaru; Vedoucí oddělení piva/pivovaru; Country Head of Beer/Brewery; EVP Pivo/pivovar; SVP Pivo/pivovar; Výkonný viceprezident pro pivo/pivovar; Senior viceprezident pro pivo/pivovar; Viceprezident pro pivo/pivovar</t>
  </si>
  <si>
    <t>نائب الرئيس البيرة / مصنع الجعة; رئيس منطقة البيرة / مصنع الجعة; رئيس قسم البيرة / مصنع الجعة; رئيس بلد البيرة / مصنع الجعة; EVP البيرة / مصنع الجعة; SVP البيرة / مصنع الجعة; نائب الرئيس التنفيذي للبيرة / مصنع الجعة; نائب الرئيس الأول للبيرة / مصنع الجعة; نائب الرئيس للبيرة / مصنع الجعة</t>
  </si>
  <si>
    <t>啤酒/啤酒厂副总裁; 啤酒/啤酒厂区域主管; 啤酒/啤酒厂部门主管; 啤酒/啤酒厂区域负责人; 啤酒/啤酒厂执行副总裁; 啤酒/啤酒厂高级副总裁; 啤酒/啤酒厂执行副总裁; 啤酒/啤酒厂高级副总裁; 啤酒/啤酒厂副总裁</t>
  </si>
  <si>
    <t>VP Øl/Bryggeri; Områdechef for øl/bryggeri; Afdelingsleder for Øl/Bryggeri; Landechef for øl/bryggeri; EVP Øl/Bryggeri; Direktør for øl/bryggeri; Administrerende direktør for øl/bryggeri; Senior VP Øl/Bryggeri; Vicepræsident Øl/Bryggeri</t>
  </si>
  <si>
    <t>VP Bier/Brouwerij; Hoofd Bier/Brouwerij; Afdelingshoofd Bier/Brouwerij; Country Hoofd Bier/Brouwerij; EVP Bier/Brouwerij; SVP Bier/Brouwerij; Executive VP Bier/Brouwerij; Senior VP Bier/Brouwerij; Vice-president Bier/Brouwerij</t>
  </si>
  <si>
    <t>Õlle/õlletehase asepresident; Õlle-/õlletehase valdkonna juht; Õlle-/õlletehase osakonnajuhataja; Õlle-/õlletehase riigijuht; Õlle/õlletehase asepresident; Õlle/õlletehase asepresident; Õlle-/õlletehase tegevjuht; Õlle-/õlletehase vanem asepresident; Õlle/õlletehase asepresident</t>
  </si>
  <si>
    <t>Olut-/panimojohtaja; Olut-/panimoalueen johtaja; Olut-/panimoosaston johtaja; Olut-/panimojohtaja; Olut/panimo; Olut-/panimojohtaja; Olut-/panimojohtaja; Olut-/panimojohtaja; Olut-/panimojohtaja</t>
  </si>
  <si>
    <t>Vice-président Bière/Brasserie; Chef de zone Bière/Brasserie; Chef de département Bière/Brasserie; Directeur national de la bière/brasserie; Vice-président exécutif Bière/Brasserie; SVP Bière/Brasserie; Vice-président exécutif de la bière et de la brasserie; Vice-président principal, Bière/Brasserie; Vice-président, Bière/Brasserie</t>
  </si>
  <si>
    <t>VP Bier/Brauerei; Bereichsleiter Bier/Brauerei; Abteilungsleiter Bier/Brauerei; Landesleiter Bier/Brauerei; EVP Bier/Brauerei; SVP Bier/Brauerei; Leitender Vizepräsident Bier/Brauerei; Senior VP Bier/Brauerei; Vice President Bier/Brauerei</t>
  </si>
  <si>
    <t>VP Μπύρα / Ζυθοποιία; Περιοχή Επικεφαλής Μπύρας / Ζυθοποιίας; Τμήμα Μπύρας / Ζυθοποιίας; Επικεφαλής Μπύρας / Ζυθοποιίας; EVP Μπύρα / Ζυθοποιία; SVP Μπύρα / Ζυθοποιία; Εκτελεστικός Αντιπρόεδρος Μπύρας / Ζυθοποιίας; Ανώτερος Αντιπρόεδρος Μπύρας / Ζυθοποιίας; Αντιπρόεδρος Μπύρας / Ζυθοποιίας</t>
  </si>
  <si>
    <t>वीपी बीयर/ब्रेवरी; बीयर/शराब की भठ्ठी के क्षेत्र प्रमुख; बीयर/शराब की भठ्ठी के विभाग प्रमुख; बीयर/ब्रेवरी के कंट्री हेड; ईवीपी बीयर/शराब की भठ्ठी; एसवीपी बीयर/शराब की भठ्ठी; कार्यकारी वीपी बीयर /; वरिष्ठ वीपी बीयर /; उपाध्यक्ष बीयर/शराब की भठ्ठी</t>
  </si>
  <si>
    <t>Sör/sörfőzde alelnöke; Sör/sörfőzde területi vezetője; Sör/Sörgyár osztályvezető; Sör/sörgyár országos vezetője; Sör/sörfőzde alelnöke; Sör/sörfőzde alelnök; Sör/sörfőzde ügyvezető alelnök; Sör/sörfőzde vezető alelnöke; Sör/sörfőzde alelnök</t>
  </si>
  <si>
    <t>VP Birra/Birrificio; Responsabile Area Birreria/Birreria; Capo Dipartimento Birra/Birreria; Responsabile nazionale della birra/birrificio; EVP Birra/Birrificio; SVP Birra/Birrificio; Vicepresidente esecutivo Birra/Birrificio; Vicepresidente senior Birra/Birrificio; Vice Presidente Birra/Birrificio</t>
  </si>
  <si>
    <t>VPビール/醸造所; エリアヘッド・オブ・ビール/ブルワリー; ビール/ブルワリー部門長; カントリーヘッド・オブ・ビール/ブルワリー; EVPビール/ブルワリー; SVPビール/ブルワリー; エグゼクティブバイスプレジデントビール/ブルワリー; シニアバイスプレジデント ビール/ブルワリー; ビール/ブルワリー担当副社長</t>
  </si>
  <si>
    <t>VP Alus / alus darītava; Alus/alus darītavas apgabala vadītājs; Alus/alus darītavas nodaļas vadītājs; Alus/alus darītavas valsts vadītājs; EVP alus / alus darītava; SVP alus / alus darītava; Alus / alus darītavas izpildviceprezidents; Vecākais viceprezidents alus / alus darītava; Alus / alus darītavas viceprezidents</t>
  </si>
  <si>
    <t>VP alus / alaus darykla; Rajono alaus / alaus daryklos vadovas; Alaus / alaus daryklos skyriaus vadovas; Šalies alaus / alaus daryklos vadovas; EVP alus / alaus darykla; SVP alus/alaus darykla; Vykdomasis viceprezidentas Alus / alaus darykla; Vyresnysis viceprezidentas alus / alaus darykla; Viceprezidentas Alus / alaus darykla</t>
  </si>
  <si>
    <t>Naib Presiden Bir / Kilang Bir; Ketua Kawasan Bir / Kilang Bir; Ketua Jabatan Bir / Kilang Bir; Ketua Negara Bir / Kilang Bir; EVP Bir / Kilang Bir; SVP Bir / Kilang Bir; Naib Presiden Eksekutif Bir / Kilang Bir; Naib Presiden Kanan Bir / Kilang Bir; Naib Presiden Bir / Kilang Bir</t>
  </si>
  <si>
    <t>Wiceprezes ds. Browaru; Kierownik Obszaru Piwa/Browaru; Kierownik Działu Piwa/Browaru; Krajowy Szef Piwa/Browaru; Wiceprezes Zarządu ds. Piwo/Browar; SVP Piwo/Browar; Wiceprezes wykonawczy ds. piwa/browaru; Starszy wiceprezes ds. piwa/browaru; Wiceprezes ds. Piwa/Browaru</t>
  </si>
  <si>
    <t>VP Cerveja / Cervejaria; Chefe de Área de Cerveja/Cervejaria; Chefe do Departamento de Cerveja/Cervejaria; Chefe Nacional de Cerveja / Cervejaria; EVP Cerveja/Cervejaria; Vice-Presidente Sênior de Cerveja/Cervejaria; Vice-presidente executivo de cerveja/cervejaria; Vice-presidente sênior de cerveja/cervejaria; Vice-presidente de cerveja/cervejaria</t>
  </si>
  <si>
    <t>VP Cerveja/Cervejaria; Chefe de Área de Cerveja/Cervejaria; Chefe de Departamento de Cerveja/Cervejaria; Country Head de Cerveja/Cervejaria; EVP Cerveja/Cervejaria; SVP Cerveja/Cervejaria; Vice-Presidente Executivo de Cerveja/Cervejaria; Vice-Presidente Sênior de Cerveja/Cervejaria; Vice-Presidente de Cerveja/Cervejaria</t>
  </si>
  <si>
    <t>Vicepreședinte Bere/Fabrică de bere; Șef zonal de bere/berărie; Șef de departament de bere/fabrică de bere; Șef de țară al berii/fabricii de bere; EVP Bere/Berărie; SVP Bere/Berărie; Vicepreședinte executiv Bere/Fabrică de bere; Vicepreședinte senior pentru bere/fabrică de bere; Vicepreședinte Bere/Fabrică de bere</t>
  </si>
  <si>
    <t>VP Pivo / pivovarna; Področni vodja piva / pivovarne; Vodja oddelka za pivo / pivovarno; Vodja piva / pivovarne; EVP pivo / pivovarna; SVP pivo / pivovarna; Izvršni podpredsednik piva / pivovarne; Višji podpredsednik za pivo / pivovarno; Podpredsednik za pivo / pivovarno</t>
  </si>
  <si>
    <t>VP piva/pivovaru; Oblastný vedúci piva/pivovaru; Vedúci oddelenia piva/pivovaru; Vidiecky vedúci piva/pivovaru; EVP Pivo/Pivovar; SVP Pivo/pivovar; Výkonný viceprezident pre pivo/pivovar; Senior viceprezident pre pivo/pivovar; Viceprezident pre pivo/pivovar</t>
  </si>
  <si>
    <t>Vicepresidente de Cerveza/Cervecería; Jefe de Área de Cerveza/Cervecería; Jefe del Departamento de Cerveza/Cervecería; Jefe de País de Cerveza/Cervecería; EVP Cerveza/Cervecería; SVP Cerveza/Cervecería; Vicepresidente Ejecutivo de Cerveza/Cervecería; Vicepresidente Senior de Cerveza/Cervecería; Vicepresidente de Cerveza/Cervecería</t>
  </si>
  <si>
    <t>VP Öl/Bryggeri; Områdeschef för öl/bryggeri; Avdelningschef för öl/bryggeri; Landschef för öl/bryggeri; EVP Öl/Bryggeri; SVP Öl/Bryggeri; Executive VP Öl/Bryggeri; Senior VP Öl/Bryggeri; Vice VD Öl/Bryggeri</t>
  </si>
  <si>
    <t>Başkan Yardımcısı Bira/Bira Fabrikası; Bira/Bira Fabrikası Bölge Başkanı; Bira/Bira Fabrikası Bölüm Başkanı; Bira/Bira Fabrikası Ülke Başkanı; EVP Bira/Bira Fabrikası; SVP Bira/Bira Fabrikası; Bira/Bira Fabrikasından Sorumlu Başkan Yardımcısı; Kıdemli Başkan Yardımcısı Bira/Bira Fabrikası; Başkan Yardımcısı, Bira/Bira Fabrikası</t>
  </si>
  <si>
    <t>VP Пиво/Пивоварня; Керівник відділу пива/пивоварні; Начальник відділу пивоваріння; Голова пивоварного відділу пива в країні; EVP Пиво/Пивоварня; SVP Пиво/Пивоварня; Виконавчий віце-президент з пива/пивоварні; Старший віце-президент з пива/пивоварні; Віце-президент з пива / пивоварні</t>
  </si>
  <si>
    <t>VP Bia / Nhà máy bia; Giám đốc khu vực bia / nhà máy bia; Trưởng phòng Bia / Nhà máy bia; Giám đốc quốc gia của bia/nhà máy bia; EVP Bia / Nhà máy bia; SVP Bia / Nhà máy bia; Phó chủ tịch điều hành Bia / Nhà máy bia; Phó chủ tịch cấp cao Bia / Nhà máy bia; Phó Chủ tịch Bia / Nhà máy bia</t>
  </si>
  <si>
    <t>Director Beer/Brewery</t>
  </si>
  <si>
    <t>Head of Beer; Wine and Spirits; Beer; Wine and Spirits Director; Wine and Spirits Manager</t>
  </si>
  <si>
    <t>Direct several managers and supervisors who together manage the beer/brewery functional area. Develop and implement policy plans, processes, and procedures to enhance the performance and efficiency of the functional area.</t>
  </si>
  <si>
    <t>Ředitel piva/pivovaru; Vedoucí oddělení piva; Víno a destiláty; Pivo; Ředitel pro víno a lihoviny; Pivo; Manažer vína a lihovin</t>
  </si>
  <si>
    <t>مدير البيرة / مصنع الجعة; رئيس البيرة; النبيذ والمشروبات الروحية; بيرة; مدير النبيذ والمشروبات الروحية; بيرة; مدير النبيذ والمشروبات الروحية</t>
  </si>
  <si>
    <t>啤酒/啤酒厂总监; 啤酒主管; 葡萄酒和烈酒; 啤酒; 葡萄酒和烈酒总监; 啤酒; 葡萄酒和烈酒经理</t>
  </si>
  <si>
    <t>Direktør Øl/Bryggeri; Leder af øl; Vin og spiritus; Øl; Direktør for vin og spiritus; Øl; Vin og spiritus Manager</t>
  </si>
  <si>
    <t>Directeur Bier/Brouwerij; Hoofd Bier; Wijn en gedistilleerde dranken; Bier; Directeur wijn en gedistilleerde dranken; Bier; Manager wijn en gedistilleerde dranken</t>
  </si>
  <si>
    <t>Õlle/õlletehase direktor; Õlle juht; Vein ja kanged alkohoolsed joogid; Õlu; Veini ja kangete alkohoolsete jookide direktor; Õlu; Veini ja kangete alkohoolsete jookide juht</t>
  </si>
  <si>
    <t>Olut-/panimojohtaja; Oluen johtaja; Viini ja väkevät alkoholijuomat; Olut; Viini- ja väkevien alkoholijuomien johtaja; Olut; Viini- ja väkevien alkoholijuomien päällikkö</t>
  </si>
  <si>
    <t>Directeur Bière/Brasserie; Tête de bière; Vins et spiritueux; Bière; Directeur des Vins et Spiritueux; Bière; Responsable Vins et Spiritueux</t>
  </si>
  <si>
    <t>Direktor Bier/Brauerei; Kopf Bier; Wein und Spirituosen; Bier; Direktor Wein und Spirituosen; Bier; Wein- und Spirituosenmanager</t>
  </si>
  <si>
    <t>Διευθυντής Μπύρας / Ζυθοποιίας; Επικεφαλής Μπύρας; Οίνος και οινοπνευματώδη ποτά; Μπύρα; Διευθυντής Οίνου και Αποσταγμάτων; Μπύρα; Διευθυντής Οίνου και Οινοπνευματωδών Ποτών</t>
  </si>
  <si>
    <t>निदेशक बीयर/ब्रेवरी; बीयर के प्रमुख; शराब और स्पिरिट्स; बियर; वाइन एंड स्पिरिट्स निदेशक; बियर; वाइन एंड स्पिरिट्स मैनेजर</t>
  </si>
  <si>
    <t>Sör/sörfőzde igazgató; Sörvezető; Bor és szeszes italok; Sör; Bor- és szeszes italok igazgatója; Sör; Bor- és szeszesital-menedzser</t>
  </si>
  <si>
    <t>Direttore Birra/Birrificio; Testa di birra; Vino e Distillati; Birra; Direttore Vini e Liquori; Birra; Responsabile Vini e Liquori</t>
  </si>
  <si>
    <t>ディレクタービール/ブルワリー; ビール部門責任者; ワイン&amp;スピリッツ; ビール; ワイン&amp;スピリッツディレクター; ビール; ワイン&amp;スピリッツマネージャー</t>
  </si>
  <si>
    <t>Alus direktors / alus darītava; Alus vadītājs; Vīns un stiprie alkoholiskie dzērieni; Alus; Vīna un stipro alkoholisko dzērienu direktors; Alus; Vīna un stipro alkoholisko dzērienu vadītājs</t>
  </si>
  <si>
    <t>Direktorius Alus/Alaus darykla; Alaus vadovas; Vynas ir spiritiniai gėrimai; Alus; Vyno ir spiritinių gėrimų direktorius; Alus; Vyno ir spiritinių gėrimų vadybininkas</t>
  </si>
  <si>
    <t>Pengarah Bir / Kilang Bir; Ketua Bir; Wain dan Semangat; Bir; Pengarah Wain dan Minuman Keras; Bir; Pengurus Wain dan Minuman Keras</t>
  </si>
  <si>
    <t>Dyrektor Browaru; Szef Piwa; Wino i napoje spirytusowe; Piwo; Dyrektor ds. Wina i Napojów Spirytusowych; Piwo; Kierownik ds. Win i Napojów Spirytusowych</t>
  </si>
  <si>
    <t>Diretor Cerveja / Cervejaria; Chefe de Cerveja; Vinhos e bebidas espirituosas; Cerveja; Diretor de Vinhos e Bebidas Espirituosas; Cerveja; Gerente de Vinhos e Bebidas Espirituosas</t>
  </si>
  <si>
    <t>Diretor Cerveja/Cervejaria; Chefe de Cerveja; Vinhos e Bebidas Espirituosas; Cerveja; Diretor de Vinhos e Bebidas Espirituosas; Cerveja; Gestor de Vinhos e Bebidas Espirituosas</t>
  </si>
  <si>
    <t>Director Bere/Berărie; Șef de bere; Vinuri și băuturi spirtoase; Bere; Director Vinuri și Băuturi Spirtoase; Bere; Manager Vinuri și Băuturi Spirtoase</t>
  </si>
  <si>
    <t>Direktor piva / pivovarne; Vodja piva; Vino in žgane pijače; Pivo; Direktor za vino in žgane pijače; Pivo; Vodja vina in žganih pijač</t>
  </si>
  <si>
    <t>Riaditeľ piva/pivovaru; Vedúci oddelenia piva; Víno a liehoviny; Pivo; Riaditeľ pre víno a liehoviny; Pivo; Manažér vína a liehovín</t>
  </si>
  <si>
    <t>Director Cerveza/Cervecería; Jefe de Cerveza; Vinos y licores; Cerveza; Director de Vinos y Licores; Cerveza; Gerente de Vinos y Licores</t>
  </si>
  <si>
    <t>Direktör Öl/Bryggeri; Chef för öl; Vin och sprit; Öl; Direktör för vin och sprit; Öl; Chef för vin och sprit</t>
  </si>
  <si>
    <t>Yönetmen Bira/Bira Fabrikası; Bira Başkanı; Şarap ve Alkollü İçkiler; Bira; Şarap ve Alkollü İçkiler Direktörü; Bira; Şarap ve Alkollü İçkiler Müdürü</t>
  </si>
  <si>
    <t>Директор пивоварні; Керівник пивного відділення; Вино та спиртні напої; Пиво; Директор з вина та спиртних напоїв; Пиво; Менеджер з вина та спиртних напоїв</t>
  </si>
  <si>
    <t>Giám đốc Bia / Nhà máy bia; Trưởng bộ phận Bia; Rượu vang và rượu mạnh; Bia; Giám đốc rượu vang và rượu mạnh; Bia; Quản lý rượu vang và rượu mạnh</t>
  </si>
  <si>
    <t>Master Brewer III</t>
  </si>
  <si>
    <t>Brewmaster</t>
  </si>
  <si>
    <t>Develop new and modify existing brewing formulas and processing techniques. Manage, through supervisors, the brewing, fermenting, lagering, and malting departments of the brewery. Review and analyze production orders to determine brewing schedules and human resource requirements. Advise and recommend on methods and procedures for selecting, installing, and maintaining equipment.</t>
  </si>
  <si>
    <t>Vrchní sládek; Sládek</t>
  </si>
  <si>
    <t>ماستر بروير; بروماستر</t>
  </si>
  <si>
    <t>酿酒大师; 酿酒师</t>
  </si>
  <si>
    <t>Brygmester; Brygmester</t>
  </si>
  <si>
    <t>Meester brouwer; Brouwmeester</t>
  </si>
  <si>
    <t>Õllemeister; Õllemeister</t>
  </si>
  <si>
    <t>Panimomestari; Panimomestari</t>
  </si>
  <si>
    <t>Maître brasseur; Maître brasseur</t>
  </si>
  <si>
    <t>Braumeister; Braumeister</t>
  </si>
  <si>
    <t>Κύριος ζυθοποιός; Ζυθοποιός</t>
  </si>
  <si>
    <t>मास्टर ब्रेवर; ब्रूमास्टर</t>
  </si>
  <si>
    <t>Sörfőző mester; Sörfőző mester</t>
  </si>
  <si>
    <t>Mastro birraio; Mastro Birraio</t>
  </si>
  <si>
    <t>マスターブリューワー; ブリューマスター</t>
  </si>
  <si>
    <t>Meistars alus darītājs; Alus meistars</t>
  </si>
  <si>
    <t>Meistras alaus darykla; Alaus meistras</t>
  </si>
  <si>
    <t>Pakar Pembuat Bir; Pakar Pembuatan Bir</t>
  </si>
  <si>
    <t>Mistrz piwowarski; Mistrz piwowarstwa</t>
  </si>
  <si>
    <t>Mestre Cervejeiro; Mestre Cervejeiro</t>
  </si>
  <si>
    <t>Mestre Cervejeiro; Mestre cervejeiro</t>
  </si>
  <si>
    <t>Maestru Berar; Maestru berar</t>
  </si>
  <si>
    <t>Mojster pivovar; Pivovar</t>
  </si>
  <si>
    <t>Majster sládok; Sládok</t>
  </si>
  <si>
    <t>Maestro Cervecero; Brewmaster</t>
  </si>
  <si>
    <t>Bryggmästare; Bryggmästare</t>
  </si>
  <si>
    <t>Usta Bira Üreticisi; bira ustası</t>
  </si>
  <si>
    <t>Майстер-пивовар; Пивовар</t>
  </si>
  <si>
    <t>Nhà sản xuất bia bậc thầy; Brewmaster</t>
  </si>
  <si>
    <t>Master Brewer II</t>
  </si>
  <si>
    <t>Master Brewer I</t>
  </si>
  <si>
    <t>Brewer III</t>
  </si>
  <si>
    <t>Perform the day-to-day operations of to the brewing process, including operating machines and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Follow standard operating procedures to maximize product quality and facilitate additional quality standards under the direction of the master brewer. Manage inventory and operating equipment. Train new brewers and assistant brewers.</t>
  </si>
  <si>
    <t>Brewer II</t>
  </si>
  <si>
    <t>Brewer I</t>
  </si>
  <si>
    <t>Brewery Supervisor III</t>
  </si>
  <si>
    <t>Supervise brewhouse, cellar, and packaging shifts, to meet production plan and quality target. Supervise and coach employees. Enforce safety, cleaning, and sanitizing methods, monitor critical control points, troubleshoot downtime, and drive improvements.</t>
  </si>
  <si>
    <t>Brewery Supervisor II</t>
  </si>
  <si>
    <t>Brewery Supervisor I</t>
  </si>
  <si>
    <t>Beer Consultant/Educator III</t>
  </si>
  <si>
    <t>Promote sales of beer products and assist customers in the selection of products by serving as a product expert. Perform promotional activities, such as leading beer tastings, brewery tours, merchandising and display of products in the brewery location, and providing customer service.</t>
  </si>
  <si>
    <t>Beer Consultant/Educator II</t>
  </si>
  <si>
    <t>Beer Consultant/Educator I</t>
  </si>
  <si>
    <t>Brewery Worker III</t>
  </si>
  <si>
    <t>Soft Drink Production Staff; Brewing Operator</t>
  </si>
  <si>
    <t>Provide general support to all aspects of the brewing process including operating machines and equipment, receiving and processing raw materials, and keeping a clean and sanitized work area and brewing equipment. Set up hoses, fittings, and clamps needed for production and cleaning. May load trucks, perform routine maintenance, and provide support to cellar operations and packaging.</t>
  </si>
  <si>
    <t>Pracovník pivovaru; Zaměstnanci výroby nealkoholických nápojů; Operátor sládku</t>
  </si>
  <si>
    <t>عامل مصنع الجعة; طاقم إنتاج المشروبات الغازية; مشغل التخمير</t>
  </si>
  <si>
    <t>啤酒厂工人; 软饮料生产人员; 冲泡作员</t>
  </si>
  <si>
    <t>Bryggeriarbejder; Læskedrik produktionspersonale; Brygning operatør</t>
  </si>
  <si>
    <t>Brouwerij Werknemer; Personeel voor de productie van frisdranken; Brouwen Operator</t>
  </si>
  <si>
    <t>Õlletehase töötaja; Karastusjookide tootmise töötajad; Õllepruulimise operaator</t>
  </si>
  <si>
    <t>Panimon työntekijä; Virvoitusjuomien tuotannon henkilökunta; Panimo-operaattori</t>
  </si>
  <si>
    <t>Ouvrier de brasserie; Personnel de production de boissons gazeuses; Opérateur de brassage</t>
  </si>
  <si>
    <t>Brauerei-Arbeiter; Mitarbeiter in der Produktion von Erfrischungsgetränken; Brauerei-Betreiber</t>
  </si>
  <si>
    <t>Εργάτης ζυθοποιίας; Προσωπικό Παραγωγής Αναψυκτικών; Χειριστής ζυθοποιίας</t>
  </si>
  <si>
    <t>शराब की भठ्ठी कार्यकर्ता; शीतल पेय उत्पादन कर्मचारी; ब्रूइंग ऑपरेटर</t>
  </si>
  <si>
    <t>Sörfőzde dolgozó; Üdítőital-gyártó személyzet; Sörfőző kezelő</t>
  </si>
  <si>
    <t>Operaio del birrificio; Staff di produzione di bevande analcoliche; Operatore di produzione della birra</t>
  </si>
  <si>
    <t>醸造所労働者; 清涼飲料制作スタッフ; 醸造オペレーター</t>
  </si>
  <si>
    <t>Alus darītavas strādnieks; Bezalkoholisko dzērienu ražošanas personāls; Alus ražošanas operators</t>
  </si>
  <si>
    <t>Alaus daryklos darbuotojas; Gaiviųjų gėrimų gamybos personalas; Alaus operatorius</t>
  </si>
  <si>
    <t>Pekerja Kilang Bir; Kakitangan Pengeluaran Minuman Ringan; Pengendali Pembuatan Bir</t>
  </si>
  <si>
    <t>Pracownik browaru; Pracownicy produkcji napojów bezalkoholowych; Operator warzenia piwa</t>
  </si>
  <si>
    <t>Trabalhador da cervejaria; Equipe de produção de refrigerantes; Operador Cervejeiro</t>
  </si>
  <si>
    <t>Trabalhador da cervejaria; Equipe de Produção de Refrigerantes; Operador Cervejeiro</t>
  </si>
  <si>
    <t>Muncitor la fabrica de bere; Personal de producție de băuturi răcoritoare; Operator de fabricare a berii</t>
  </si>
  <si>
    <t>Delavec pivovarne; Osebje za proizvodnjo brezalkoholnih pijač; Upravljavec pivovarne</t>
  </si>
  <si>
    <t>Pracovník pivovaru; Personál výroby nealkoholických nápojov; Obsluha pivovaru</t>
  </si>
  <si>
    <t>Trabajador de cervecería; Personal de Producción de Refrescos; Operador de elaboración de cerveza</t>
  </si>
  <si>
    <t>Bryggeri arbetare; Personal för produktion av läskedrycker; Bryggare Operatör</t>
  </si>
  <si>
    <t>Bira Fabrikası İşçisi; Meşrubat Üretim Personeli; Bira Operatörü</t>
  </si>
  <si>
    <t>Працівник пивоварні; Персонал з виробництва безалкогольних напоїв; Оператор пивоварні</t>
  </si>
  <si>
    <t>Công nhân nhà máy bia; Nhân viên sản xuất nước ngọt; Nhà điều hành sản xuất bia</t>
  </si>
  <si>
    <t>Brewery Worker II</t>
  </si>
  <si>
    <t>Brewery Worker I</t>
  </si>
  <si>
    <t>Head of Wine/Winery</t>
  </si>
  <si>
    <t>Lead the enterprise-wide, large or global wine/win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ine/winery function.</t>
  </si>
  <si>
    <t>VP Wine/Winery</t>
  </si>
  <si>
    <t>Area Head of Wine/Winery; Department Head of Wine/Winery; Country Head of Wine/Winery; EVP Wine/Winery; SVP Wine/Winery; Executive VP Wine/Winery; Senior VP Wine/Winery; Vice President Wine/Winery</t>
  </si>
  <si>
    <t>Lead the wine/win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ine/winery function.</t>
  </si>
  <si>
    <t>VP víno/vinařství; Vedoucí oblasti vína/vinařství; Vedoucí oddělení vína/vinařství; Country Head of Wine/Winery; EVP Víno/Vinařství; SVP Víno/Vinařství; Výkonný viceprezident pro víno/vinařství; Senior viceprezident pro víno/vinařství; Viceprezident pro víno/vinařství</t>
  </si>
  <si>
    <t>نائب الرئيس النبيذ / مصنع النبيذ; رئيس منطقة النبيذ / مصنع النبيذ; رئيس قسم النبيذ / مصنع النبيذ; رئيس البلد للنبيذ / مصنع النبيذ; نائب الرئيس التنفيذي للنبيذ / مصنع النبيذ; نائب الرئيس الأول للنبيذ / مصنع النبيذ; نائب الرئيس التنفيذي للنبيذ / مصنع النبيذ; نائب الرئيس الأول للنبيذ / مصنع النبيذ; نائب الرئيس للنبيذ / مصنع النبيذ</t>
  </si>
  <si>
    <t>葡萄酒/酒庄副总裁; 葡萄酒/酒庄区域负责人; 葡萄酒/酒庄部门主管; 葡萄酒/酒庄国家负责人; 葡萄酒/酒庄执行副总裁; 葡萄酒/酒庄高级副总裁; 葡萄酒/酒庄执行副总裁; 葡萄酒/酒庄高级副总裁; 葡萄酒/酒庄副总裁</t>
  </si>
  <si>
    <t>VP Vin/Vingård; Områdechef for vin/vingård; Afdelingsleder for vin/vingård; Landschef for vin/vingård; EVP Vin/Vingård; SVP Vin/Vingård; Administrerende direktør for vin/vingård; Senior VP Vin/Vingård; Vicepræsident for vin/vingård</t>
  </si>
  <si>
    <t>VP Wijn/Wijnmakerij; Hoofd van de wijn/wijnmakerij; Afdelingshoofd Wijn/Wijnmakerij; Land Hoofd van Wijn/Wijnmakerij; EVP Wijn/Wijnmakerij; SVP Wijn/Wijnmakerij; Executive VP Wijn/Wijnmakerij; Senior VP Wijn/Wijnmakerij; Vice-president Wijn/Wijnmakerij</t>
  </si>
  <si>
    <t>Veini-/veinitehase asepresident; Veini-/veinitehase valdkonna juht; Veini-/veinitehase osakonna juhataja; Veini-/veinitehase riigijuht; Veini-/veinitehase asepresident; Veini-/veinitehase asepresident; Veini-/veinitehase tegevjuht; Veini-/veinitehase vanem asepresident; Veini-/veinitehase asepresident</t>
  </si>
  <si>
    <t>Viini-/viinitilajohtaja; Viini-/viinitilan aluepäällikkö; Viini-/viinitilan osastopäällikkö; Viini-/viinitilan maajohtaja; Viini-/viinitilajohtaja; Viini-/viinitilajohtaja; Viini-/viinitilajohtaja; Viini-/viinitilan vanhempi johtaja; Viini-/viinitilan varatoimitusjohtaja</t>
  </si>
  <si>
    <t>VP Vins/Établissements vinicoles; Chef de zone Vins/Caves; Chef de département Vins/Caves; Responsable Pays Vin/Cave; EVP Vin/Cave; SVP Vins/Caves; Vice-président exécutif, Vins/Établissements vinicoles; Vice-président principal, Vins/Établissements vinicoles; Vice-président Vins/Caves</t>
  </si>
  <si>
    <t>VP Wein/Weingut; Gebietsleiter Wein/Weingut; Abteilungsleiter Wein/Weingut; Landesleiter Wein/Weingut; EVP Wein/Weingut; SVP Wein/Weingut; Executive VP Wein/Weingut; Senior VP Wein/Weingut; Vizepräsident Wein/Weingut</t>
  </si>
  <si>
    <t>VP Κρασί/Οινοποιείο; Υπεύθυνος Περιοχής Οίνου/Οινοποιείου; Τμηματάρχης Οίνου/Οινοποιείου; Επικεφαλής Οίνου/Οινοποιείου; EVP Κρασί/Οινοποιείο; SVP Κρασί/Οινοποιείο; Executive VP Κρασί/Οινοποιείο; Ανώτερος VP Κρασί/Οινοποιείο; Αντιπρόεδρος Οίνου/Οινοποιείου</t>
  </si>
  <si>
    <t>वीपी वाइन/वाइनरी; वाइन/वाइनरी के क्षेत्र प्रमुख; वाइन/वाइनरी विभाग प्रमुख; वाइन/वाइनरी के कंट्री हेड; ईवीपी वाइन/वाइनरी; एसवीपी वाइन/वाइनरी; कार्यकारी वीपी वाइन/वाइनरी; सीनियर वीपी वाइन/वाइनरी; उपाध्यक्ष वाइन/वाइनरी</t>
  </si>
  <si>
    <t>Bor-/Pincészetügyi alelnök; Bor/Pincészet területi vezetője; Borászat osztályvezető; Bor/Borászat országos vezetője; Bor-/Pincészet-helyettes; Bor-/Pincészet-helyettes; Bor/Pincészet ügyvezető alelnök; Bor/Pincészet vezető alelnöke; Borászat alelnöke</t>
  </si>
  <si>
    <t>VP Vino/Cantina; Responsabile Area Vino/Cantina; Responsabile Dipartimento Vino/Cantina; Responsabile nazionale Vino/Cantina; EVP Vino/Cantina; SVP Vino/Cantina; Vicepresidente esecutivo Vino/Cantina; Vicepresidente senior Vino/Cantina; Vice Presidente Vino/Cantina</t>
  </si>
  <si>
    <t>VPワイン/ワイナリー; ワイン/ワイナリーのエリアヘッド; ワイン/ワイナリー部門長; ワイン/ワイナリーのカントリーヘッド; EVPワイン/ワイナリー; SVPワイン/ワイナリー; エグゼクティブバイスプレジデントワイン/ワイナリー; シニアバイスプレジデントワイン/ワイナリー; ワイン/ワイナリー担当副社長</t>
  </si>
  <si>
    <t>Vīna / vīna darītavas viceprezidents; Vīna/vīna darītavas apgabala vadītājs; Vīna/Vīna darītavas nodaļas vadītājs; Vīna/vīna darītavas valsts vadītājs; EVP vīns / vīna darītava; SVP vīna / vīna darītava; Vīna / vīna darītavas izpilddirektors; Vecākais viceprezidents vīna / vīna darītavas jomā; Viceprezidents vīna / vīna darītavas</t>
  </si>
  <si>
    <t>VP vynas / vyninė; Vietovės vyno / vyno daryklos vadovas; Vyno ir vyno gamyklos skyriaus vadovas; Šalies vyno / vyno gamyklos vadovas; EVP vynas/vyninė; SVP vynas/vyninė; Vykdomasis viceprezidentas vyno / vyno darykla; Vyresnysis viceprezidentas vyno / vyno darykla; Viceprezidentas, vynas / vyninė</t>
  </si>
  <si>
    <t>Naib Presiden Wain/Kilang Wain; Ketua Kawasan Wain/Kilang Wain; Ketua Jabatan Wain/Kilang Wain; Ketua Wain/Kilang Wain Negara; EVP Wain/Kilang Wain; SVP Wain/Kilang Wain; Naib Presiden Eksekutif Wain/Kilang Wain; Naib Presiden Kanan Wain/Kilang Wain; Naib Presiden Wain/Kilang Wain</t>
  </si>
  <si>
    <t>Wiceprezes ds. wina/winiarni; Kierownik Obszaru Wina/Winiarni; Kierownik Działu Winorośli/Winiarni; Krajowy Szef Wina/Winiarni; EVP Wino/Winiarnia; SVP Wino/Winiarnia; Wiceprezes wykonawczy ds. wina/winiarni; Starszy wiceprezes ds. wina/winiarni; Wiceprezes ds. wina/winiarni</t>
  </si>
  <si>
    <t>VP Vinho/Vinícola; Chefe de Área de Vinhos/Vinícolas; Chefe do Departamento de Vinhos/Vinícolas; Chefe de Vinho / Vinícola; EVP Vinho/Vinícola; Vice-Presidente Sênior de Vinhos/Vinícolas; Vice-Presidente Executivo de Vinhos/Vinícolas; Vice-presidente sênior de vinhos/vinícolas; Vice-Presidente de Vinhos/Vinícolas</t>
  </si>
  <si>
    <t>VP Vinhos/Adegas; Chefe de Área de Vinhos/Adegas; Chefe de Departamento de Vinhos/Adegas; Chefe de Vinho/Adega; EVP Vinho/Adega; SVP Vinho/Adega; Vice-Presidente Executivo de Vinhos/Adegas; Vice-Presidente Sénior de Vinhos/Adegas; Vice-Presidente de Vinhos/Adegas</t>
  </si>
  <si>
    <t>VP Vin/Vinărie; Șef de zonă Vin/Vinărie; Șef de departament Vin/Vinărie; Country Head of Wine/Winery; EVP Vin/Vinărie; SVP Vin/Vinărie; Vicepreședinte executiv Vin/Vinărie; Vicepreședinte senior pentru vinuri/crame; Vicepreședinte Vin/Vinărie</t>
  </si>
  <si>
    <t>VP vino/vinska klet; Vodja območja za vino/vinarstvo; Vodja oddelka za vino/vinarstvo; Vodja vinske kleti; EVP vino/vinska klet; SVP vino/vinska klet; Izvršni podpredsednik za vino/vinsko klet; Višji podpredsednik za vino/vinarstvo; Podpredsednik za vino/vinarstvo</t>
  </si>
  <si>
    <t>Viceprezident pre víno/vinárstvo; Oblastný vedúci vinárstva/vinárstva; Vedúci oddelenia vína/vinárstva; Vidiecky vedúci vinárstva/vinárstva; EVP Víno/vinárstvo; SVP Víno/Vinárstvo; Výkonný viceprezident pre víno/vinárstvo; Senior viceprezident pre víno/vinárstvo; Viceprezident pre víno/vinárstvo</t>
  </si>
  <si>
    <t>Vicepresidente de Vinos/Bodegas; Jefe de Área de Vinos/Bodegas; Jefe de Departamento de Vino/Bodega; Jefe de País de Vinos/Bodegas; EVP Vino/Bodega; SVP Vino/Bodega; Vicepresidente Ejecutivo de Vinos/Bodegas; Vicepresidente Senior de Vinos/Bodegas; Vicepresidente de Vinos/Bodegas</t>
  </si>
  <si>
    <t>VP Vin/Vingård; Områdeschef för vin/vingård; Avdelningschef för vin/vingård; Landschef för vin/vingård; EVP Vin/Vingård; SVP Vin/Vingård; Executive VP Vin/Vingård; Senior VP Vin/Vingård; Vice VD Vin/Vingård</t>
  </si>
  <si>
    <t>VP Şarap/Şaraphane; Şarap/Şaraphane Bölge Başkanı; Şarap/Şarapçılık Bölüm Başkanı; Şarap/Şaraphane Ülke Başkanı; EVP Şarap/Şaraphane; SVP Şarap/Şaraphane; Şarap/Şaraphane Başkan Yardımcısı; Şarap/Şaraphane Kıdemli Başkan Yardımcısı; Başkan Yardımcısı, Şarap/Şaraphane</t>
  </si>
  <si>
    <t>Віце-президент з виноробства/виноробства; Керівник відділу виноробства/виноробні; Керівник відділу виноробства/виноробства; Голова виноробного відділу виноробства в країні; EVP Виноробство/Виноробня; SVP Виноробня/Виноробня; Виконавчий віце-президент з виноробства/виноробства; Старший віце-президент з виноробства/виноробства; Віце-президент з вина/виноробні</t>
  </si>
  <si>
    <t>VP Rượu vang/Nhà máy rượu vang; Giám đốc khu vực rượu vang / nhà máy rượu vang; Trưởng phòng Rượu vang / Nhà máy rượu vang; Giám đốc quốc gia rượu vang / nhà máy rượu vang; EVP Rượu vang/Nhà máy rượu vang; SVP Rượu vang / Nhà máy rượu vang; Phó chủ tịch điều hành rượu vang / nhà máy rượu vang; Phó chủ tịch cấp cao về rượu vang / nhà máy rượu vang; Phó Chủ tịch Rượu vang / Nhà máy rượu</t>
  </si>
  <si>
    <t>Director Wine/Winery</t>
  </si>
  <si>
    <t>Direct several managers and supervisors who together manage the wine/winery functional area. Develop and implement policy plans, processes, and procedures to enhance the performance and efficiency of the functional area.</t>
  </si>
  <si>
    <t>Ředitel Víno/Vinařství; Vedoucí oddělení piva; Víno a destiláty; Pivo; Ředitel pro víno a lihoviny; Pivo; Manažer vína a lihovin</t>
  </si>
  <si>
    <t>مدير النبيذ / مصنع النبيذ; رئيس البيرة; النبيذ والمشروبات الروحية; بيرة; مدير النبيذ والمشروبات الروحية; بيرة; مدير النبيذ والمشروبات الروحية</t>
  </si>
  <si>
    <t>葡萄酒/酒庄总监; 啤酒主管; 葡萄酒和烈酒; 啤酒; 葡萄酒和烈酒总监; 啤酒; 葡萄酒和烈酒经理</t>
  </si>
  <si>
    <t>Direktør Vin/Vingård; Leder af øl; Vin og spiritus; Øl; Direktør for vin og spiritus; Øl; Vin og spiritus Manager</t>
  </si>
  <si>
    <t>Directeur Wijn/Wijnmakerij; Hoofd Bier; Wijn en gedistilleerde dranken; Bier; Directeur wijn en gedistilleerde dranken; Bier; Manager wijn en gedistilleerde dranken</t>
  </si>
  <si>
    <t>Veini-/veinitehase direktor; Õlle juht; Vein ja kanged alkohoolsed joogid; Õlu; Veini ja kangete alkohoolsete jookide direktor; Õlu; Veini ja kangete alkohoolsete jookide juht</t>
  </si>
  <si>
    <t>Viini-/viinitilan johtaja; Oluen johtaja; Viini ja väkevät alkoholijuomat; Olut; Viini- ja väkevien alkoholijuomien johtaja; Olut; Viini- ja väkevien alkoholijuomien päällikkö</t>
  </si>
  <si>
    <t>Directeur Vin/Cave; Tête de bière; Vins et spiritueux; Bière; Directeur des Vins et Spiritueux; Bière; Responsable Vins et Spiritueux</t>
  </si>
  <si>
    <t>Direktor Wein/Weingut; Kopf Bier; Wein und Spirituosen; Bier; Direktor Wein und Spirituosen; Bier; Wein- und Spirituosenmanager</t>
  </si>
  <si>
    <t>Διευθυντής Οίνου/Οινοποιείου; Επικεφαλής Μπύρας; Οίνος και οινοπνευματώδη ποτά; Μπύρα; Διευθυντής Οίνου και Αποσταγμάτων; Μπύρα; Διευθυντής Οίνου και Οινοπνευματωδών Ποτών</t>
  </si>
  <si>
    <t>निदेशक वाइन/वाइनरी; बीयर के प्रमुख; शराब और स्पिरिट्स; बियर; वाइन एंड स्पिरिट्स निदेशक; बियर; वाइन एंड स्पिरिट्स मैनेजर</t>
  </si>
  <si>
    <t>Bor/Pincészet igazgatója; Sörvezető; Bor és szeszes italok; Sör; Bor- és szeszes italok igazgatója; Sör; Bor- és szeszesital-menedzser</t>
  </si>
  <si>
    <t>Direttore Vino/Cantina; Testa di birra; Vino e Distillati; Birra; Direttore Vini e Liquori; Birra; Responsabile Vini e Liquori</t>
  </si>
  <si>
    <t>ディレクターワイン/ワイナリー; ビール部門責任者; ワイン&amp;スピリッツ; ビール; ワイン&amp;スピリッツディレクター; ビール; ワイン&amp;スピリッツマネージャー</t>
  </si>
  <si>
    <t>Vīna / vīna darītavas direktors; Alus vadītājs; Vīns un stiprie alkoholiskie dzērieni; Alus; Vīna un stipro alkoholisko dzērienu direktors; Alus; Vīna un stipro alkoholisko dzērienu vadītājs</t>
  </si>
  <si>
    <t>Direktorius Vynas/Vyninė; Alaus vadovas; Vynas ir spiritiniai gėrimai; Alus; Vyno ir spiritinių gėrimų direktorius; Alus; Vyno ir spiritinių gėrimų vadybininkas</t>
  </si>
  <si>
    <t>Pengarah Wain/Kilang Wain; Ketua Bir; Wain dan Semangat; Bir; Pengarah Wain dan Minuman Keras; Bir; Pengurus Wain dan Minuman Keras</t>
  </si>
  <si>
    <t>Dyrektor Wino/Winiarnia; Szef Piwa; Wino i napoje spirytusowe; Piwo; Dyrektor ds. Wina i Napojów Spirytusowych; Piwo; Kierownik ds. Win i Napojów Spirytusowych</t>
  </si>
  <si>
    <t>Diretor de Vinhos/Vinícolas; Chefe de Cerveja; Vinhos e bebidas espirituosas; Cerveja; Diretor de Vinhos e Bebidas Espirituosas; Cerveja; Gerente de Vinhos e Bebidas Espirituosas</t>
  </si>
  <si>
    <t>Diretor de Vinhos/Adegas; Chefe de Cerveja; Vinhos e Bebidas Espirituosas; Cerveja; Diretor de Vinhos e Bebidas Espirituosas; Cerveja; Gestor de Vinhos e Bebidas Espirituosas</t>
  </si>
  <si>
    <t>Director Vin/Vinărie; Șef de bere; Vinuri și băuturi spirtoase; Bere; Director Vinuri și Băuturi Spirtoase; Bere; Manager Vinuri și Băuturi Spirtoase</t>
  </si>
  <si>
    <t>Direktor vinske kleti; Vodja piva; Vino in žgane pijače; Pivo; Direktor za vino in žgane pijače; Pivo; Vodja vina in žganih pijač</t>
  </si>
  <si>
    <t>Riaditeľ vinárstva/vinárstva; Vedúci oddelenia piva; Víno a liehoviny; Pivo; Riaditeľ pre víno a liehoviny; Pivo; Manažér vína a liehovín</t>
  </si>
  <si>
    <t>Director Vino/Bodega; Jefe de Cerveza; Vinos y licores; Cerveza; Director de Vinos y Licores; Cerveza; Gerente de Vinos y Licores</t>
  </si>
  <si>
    <t>Direktör Vin/Vingård; Chef för öl; Vin och sprit; Öl; Direktör för vin och sprit; Öl; Chef för vin och sprit</t>
  </si>
  <si>
    <t>Yönetmen Şarap/Şaraphane; Bira Başkanı; Şarap ve Alkollü İçkiler; Bira; Şarap ve Alkollü İçkiler Direktörü; Bira; Şarap ve Alkollü İçkiler Müdürü</t>
  </si>
  <si>
    <t>Директор виноробного заводу; Керівник пивного відділення; Вино та спиртні напої; Пиво; Директор з вина та спиртних напоїв; Пиво; Менеджер з вина та спиртних напоїв</t>
  </si>
  <si>
    <t>Giám đốc Rượu vang / Nhà máy rượu vang; Trưởng bộ phận Bia; Rượu vang và rượu mạnh; Bia; Giám đốc rượu vang và rượu mạnh; Bia; Quản lý rượu vang và rượu mạnh</t>
  </si>
  <si>
    <t>Master Winemaker III</t>
  </si>
  <si>
    <t>Understand the winemaking marketplace and lead the organization's development of new wines and the modification of existing wine products using a variety of grapes, processing, storage and aging techniques. May manage growing, picking and bottling teams and departments. Support marketing and outward facing events. Serve as an internal and external subject matter expert.</t>
  </si>
  <si>
    <t>Master Winemaker II</t>
  </si>
  <si>
    <t>Master Winemaker I</t>
  </si>
  <si>
    <t>Vineyards Manager III</t>
  </si>
  <si>
    <t>Manage the operations of all vineyard acreage to deliver grapes of optimal quality for the season. Establish viticultural policies. Manage staff in performing all grape growing operations. Develop and administer monthly and annual budgets for vineyard operations. May represent the winery at public and promotional events related to viticultural areas.</t>
  </si>
  <si>
    <t>Vineyards Manager II</t>
  </si>
  <si>
    <t>Vineyards Manager I</t>
  </si>
  <si>
    <t>Winemaking Supervisor III</t>
  </si>
  <si>
    <t>Supervise cellar activities from harvest through bottling, including fruit intake, fermentation processes, racking, and development control. Supervise and coach employees. Schedule and guide seasonal crews, maintain full lot traceability and compliance, and optimize workflows.</t>
  </si>
  <si>
    <t>Winemaking Supervisor II</t>
  </si>
  <si>
    <t>Winemaking Supervisor I</t>
  </si>
  <si>
    <t>Grower Relations Representative III</t>
  </si>
  <si>
    <t>Source and locate available grapes and maintain contacts with growers. Act as liaison with growers, provide instructions on winemaking marketing tactics. Develop and maintain vineyard records on cultural practices, yields, environmental statistics, and grape quality. May project crop tonnages and coordinate grape shipments.</t>
  </si>
  <si>
    <t>Grower Relations Representative II</t>
  </si>
  <si>
    <t>Grower Relations Representative I</t>
  </si>
  <si>
    <t>Winemaker III</t>
  </si>
  <si>
    <t>Cellar Master; Enologist</t>
  </si>
  <si>
    <t>Coordinate, review, and perform all winemaking operations and laboratory work associated with the production of grapes into finished wine. Monitor the daily operation of grape harvesting, wine production and bottling, cellar, and lab in order to meet production requirements and schedules. Maintain standards on sanitation, quality assurance, and final product quality. Maintain production performance records as to yield and efficiency of operations. Taste and evaluate blends, and blend wine at laboratory level for review and evaluation by tasting committee.</t>
  </si>
  <si>
    <t>Vinař; Sklepmistr; Enolog</t>
  </si>
  <si>
    <t>صانع النبيذ; سيد القبو; أخصائي العلم</t>
  </si>
  <si>
    <t>酿酒师; Cellar Master; 酿酒师</t>
  </si>
  <si>
    <t>Vinmager; Kældermester; Enolog</t>
  </si>
  <si>
    <t>Wijnmaker; Keldermeester; Enoloog</t>
  </si>
  <si>
    <t>Veinimeister; Keldrimeister; Enoloog</t>
  </si>
  <si>
    <t>Viininvalmistajan; Kellarimestari; Enologi</t>
  </si>
  <si>
    <t>Vinificateur; Maître de chai; Œnologue</t>
  </si>
  <si>
    <t>Winzer; Kellermeister; Önologe</t>
  </si>
  <si>
    <t>Οινοποιός; Κάβα Master; Οινολόγος</t>
  </si>
  <si>
    <t>वाइनमेकर; सेलर मास्टर; एनोलॉजिस्ट</t>
  </si>
  <si>
    <t>Borász; Pincészmester; Borász</t>
  </si>
  <si>
    <t>Vinificatore; Maestro di Cantina; Enologo</t>
  </si>
  <si>
    <t>ワイン; セラーマスター; エノロジスト</t>
  </si>
  <si>
    <t>Vīndara; Pagraba meistars; Enologs</t>
  </si>
  <si>
    <t>Vyndarys; Rūsio meistras; Enologas</t>
  </si>
  <si>
    <t>Pembuat wain; Tuan Bilik Bawah Tanah; Ahli enologi</t>
  </si>
  <si>
    <t>Winiarz; Mistrz piwnicy; Enolog</t>
  </si>
  <si>
    <t>Vinicultor; Mestre de Adega; Enólogo</t>
  </si>
  <si>
    <t>Enólogo; Mestre de Adega; Enólogo</t>
  </si>
  <si>
    <t>Vinificator; Maestru de pivniță; Enolog</t>
  </si>
  <si>
    <t>Vinar; Poveljnik kleti; Enolog</t>
  </si>
  <si>
    <t>Vinár; Pivničný majster; Enológ</t>
  </si>
  <si>
    <t>Vinicultor; Maestro Bodeguero; Enólogo</t>
  </si>
  <si>
    <t>Vinmakare; Källare Mästare; Enolog</t>
  </si>
  <si>
    <t>Winemaker; Kiler Ustası; Enolog</t>
  </si>
  <si>
    <t>Винороб; Майстер льоху; Лікар-енолог</t>
  </si>
  <si>
    <t>Nhà sản xuất rượu; Bậc thầy hầm rượu; Nhà nghiên cứu</t>
  </si>
  <si>
    <t>Winemaker II</t>
  </si>
  <si>
    <t>Winemaker I</t>
  </si>
  <si>
    <t>Wine Consultant/Educator III</t>
  </si>
  <si>
    <t>Promote sales of wine products and assist customers in the selection of products by serving as a knowledgeable wine expert. Lead wine tastings and tours of the vineyard. Ensure products are attractively displayed and rotated and provide customer service.</t>
  </si>
  <si>
    <t>Wine Consultant/Educator II</t>
  </si>
  <si>
    <t>Wine Consultant/Educator I</t>
  </si>
  <si>
    <t>Viticulturist III</t>
  </si>
  <si>
    <t>Develop specific goals, processes and quality objectives for the winegrowing process. Coordinate field sampling programs, vineyard experimental work, grape maturity assessment. Assist in preparing crop estimates, harvest progress analysis and vineyard trials. Make technical recommendations to growers, ensuring that grapes meet quality and supply objectives.</t>
  </si>
  <si>
    <t>Viticulturist II</t>
  </si>
  <si>
    <t>Viticulturist I</t>
  </si>
  <si>
    <t>Winemaking Worker IV</t>
  </si>
  <si>
    <t>Perform cellar tasks from fruit intake through bottling, run press cycles, rack, top barrels, and sanitize equipment. Maintain accurate records, perform development control and safety procedures, and support basic lab checks.</t>
  </si>
  <si>
    <t>Winemaking Worker III</t>
  </si>
  <si>
    <t>Winemaking Worker II</t>
  </si>
  <si>
    <t>Winemaking Worker I</t>
  </si>
  <si>
    <t>Vineyard Worker III</t>
  </si>
  <si>
    <t>Provide general labor support and assistance in vineyard operations. Prepare the soil, maintain irrigation equipment, plant, prune, erect trellises, and handle equipment. May assist with handpicking grapes and operating harvesting machines.</t>
  </si>
  <si>
    <t>Vineyard Worker II</t>
  </si>
  <si>
    <t>Vineyard Worker I</t>
  </si>
  <si>
    <t>Head of Spirits/Distillery</t>
  </si>
  <si>
    <t>Lead the enterprise-wide, large or global spirits/distill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irits/distillery function.</t>
  </si>
  <si>
    <t>VP Spirits/Distillery</t>
  </si>
  <si>
    <t>Area Head of Spirits/Distillery; Department Head of Spirits/Distillery; Country Head of Spirits/Distillery; EVP Spirits/Distillery; SVP Spirits/Distillery; Executive VP Spirits/Distillery; Senior VP Spirits/Distillery; Vice President Spirits/Distillery</t>
  </si>
  <si>
    <t>Lead the spirits/distill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irits/distillery function.</t>
  </si>
  <si>
    <t>VP lihoviny/lihovar; Oblastní vedoucí lihovaru/lihovaru; Vedoucí oddělení lihovin/lihovaru; Country Head of Spirits/Distillery; EVP lihoviny/lihovar; SVP lihoviny/lihovar; Výkonný viceprezident pro lihoviny/lihovar; Senior viceprezident pro lihoviny/lihovar; Viceprezident pro lihoviny/lihovar</t>
  </si>
  <si>
    <t>نائب الرئيس المشروبات الروحية / معمل التقطير; رئيس منطقة المشروبات الروحية / معمل التقطير; رئيس قسم المشروبات الروحية / معمل التقطير; رئيس البلد للمشروبات الروحية / معمل التقطير; EVP المشروبات الروحية / معمل التقطير; SVP المشروبات الروحية / معمل التقطير; نائب الرئيس التنفيذي للمشروبات الروحية / معمل التقطير; نائب الرئيس الأول للمشروبات الروحية / معمل التقطير; نائب الرئيس للمشروبات الروحية / معمل التقطير</t>
  </si>
  <si>
    <t>烈酒/酿酒厂副总裁; 烈酒/酿酒厂区域主管; 烈酒/酒厂部门主管; 烈酒/酿酒厂国家负责人; 烈酒/酿酒厂 EVP; 烈酒/酿酒厂高级副总裁; 烈酒/酿酒厂执行副总裁; 烈酒/酿酒厂高级副总裁; 烈酒/酿酒厂副总裁</t>
  </si>
  <si>
    <t>VP Spiritus/Destilleri; Områdechef for spiritus/destilleri; Afdelingsleder for spiritus/destilleri; Landechef for spiritus/destilleri; EVP Spiritus/Destilleri; Direktør for spiritus/destilleri; Ledende VP Spirits/Destilleri; Senior VP Spirits/Distillery; Vicepræsident for spiritus/destilleri</t>
  </si>
  <si>
    <t>VP Gedistilleerde dranken/Distilleerderij; Hoofd Gedistilleerde dranken/distilleerderij; Afdelingshoofd Gedistilleerde dranken/distilleerderij; Country Hoofd van Gedistilleerde Dranken/Distilleerderij; EVP Gedistilleerde dranken/Distilleerderij; SVP Gedistilleerde dranken/Distilleerderij; Executive VP Gedistilleerde dranken/Distilleerderij; Senior VP Gedistilleerde dranken/Distilleerderij; Vice-president Gedistilleerde dranken/distilleerderij</t>
  </si>
  <si>
    <t>Kangete alkohoolsete jookide/piiritusetehase asepresident; Kangete alkohoolsete jookide/piiritusetehase valdkonna juht; Kangete alkohoolsete jookide/piiritusetehase osakonna juhataja; Kangete alkohoolsete jookide/piiritusetehase riigijuht; Kangete alkohoolsete jookide / piiritusetehase asepresident; Kangete alkohoolsete jookide / piiritusetehase asepresident; Kangete alkohoolsete jookide/piiritusetehase tegevjuht; Kangete alkohoolsete jookide/piiritusetehase vanem asepresident; Kangete alkohoolsete jookide/piiritusetehase asepresident</t>
  </si>
  <si>
    <t>Väkevien alkoholijuomien/tislaamo johtaja; Väkevien alkoholijuomien/tislaamon aluepäällikkö; Väkevien alkoholijuomien/tislaamon osastopäällikkö; Väkevien alkoholijuomien/tislaamon maajohtaja; Väkevien alkoholijuomien/tislaamo johtaja; Väkevien alkoholijuomien/tislaamo johtaja; Väkevien alkoholijuomien/tislaamon johtaja; Vanhempi johtaja, väkevät alkoholijuomat/tislaamo; Väkevien alkoholijuomien/tislaamon varajohtaja</t>
  </si>
  <si>
    <t>VP Spiritueux/Distillerie; Chef de zone Spiritueux/Distillerie; Chef de Département Spiritueux/Distillerie; Responsable Pays des Spiritueux/Distillerie; Vice-président exécutif Spiritueux/Distillerie; SVP Spiritueux/Distillerie; Vice-président exécutif, Spiritueux/Distillerie; Vice-président principal, Spiritueux/Distillerie; Vice-président, Spiritueux/Distillerie</t>
  </si>
  <si>
    <t>Vizepräsident Spirituosen/Brennerei; Bereichsleiter Spirituosen/Brennerei; Abteilungsleiter Spirituosen/Brennerei; Landesleiter Spirituosen/Brennerei; EVP Spirituosen/Brennerei; SVP Spirituosen/Brennerei; Leitender Vizepräsident Spirituosen/Brennerei; Senior VP Spirituosen/Brennerei; Vice President Spirits/Distillery</t>
  </si>
  <si>
    <t>VP Οινοπνευματώδη/Αποσταγματοποιία; Περιοχή Υπεύθυνος Οινοπνευματωδών Ποτών/Ποτοποιίας; Τμηματάρχης Αποσταγμάτων/Ποτοποιίας; Επικεφαλής Οινοπνευματωδών Ποτών/Ποτοποιίας; EVP Αποστάγματα/Ποτοποιία; SVP Οινοπνευματώδη/Αποσταγματοποιία; Εκτελεστικός Αντιπρόεδρος Οινοπνευματωδών Ποτών/Ποτοποιίας; Ανώτερος Αντιπρόεδρος Οινοπνευματωδών Ποτών/Ποτοποιίας; Αντιπρόεδρος Αποσταγμάτων/Ποτοποιίας</t>
  </si>
  <si>
    <t>वीपी स्पिरिट्स/डिस्टलरी; स्पिरिट/डिस्टलरी के क्षेत्र प्रमुख; स्पिरिट्स/डिस्टिलरी विभाग प्रमुख; स्पिरिट्स/डिस्टिलरी के कंट्री हेड; ईवीपी स्पिरिट्स/डिस्टलरी; एसवीपी स्पिरिट्स/डिस्टलरी; कार्यकारी वीपी स्पिरिट्स/डिस्टलरी; सीनियर वीपी स्पिरिट्स/डिस्टिलरी; उपाध्यक्ष स्पिरिट्स/डिस्टलरी</t>
  </si>
  <si>
    <t>Szeszes italok/szeszfőzde alelnöke; Szeszes italok/szeszfőzde területi vezetője; Szeszes italok osztályvezetője/Szeszfőzde; Szeszes italok/szeszfőzde országos vezetője; Szeszes italok/szeszfőzde alelnöke; Szeszes italok/szeszfőzde alelnöke; Szeszes italok/szeszfőzde ügyvezető alelnöke; Szeszes italok/szeszfőzde vezető alelnöke; Szeszes italok/szeszfőzde alelnöke</t>
  </si>
  <si>
    <t>VP Liquori/Distilleria; Responsabile Area Distillati/Distilleria; Capo Dipartimento Distillati/Distilleria; Responsabile nazionale Alcolici/Distilleria; EVP Liquori/Distilleria; SVP Alcolici/Distilleria; Vicepresidente esecutivo Alcolici/Distilleria; Vicepresidente senior Alcolici/Distilleria; Vice Presidente Liquori/Distilleria</t>
  </si>
  <si>
    <t>VPスピリッツ/蒸留所; スピリッツ/蒸留所のエリアヘッド; スピリッツ/蒸留所部門長; カントリーヘッド・オブ・スピリッツ/ディスティラリー; EVPスピリッツ/蒸留所; SVPスピリッツ/蒸留所; エグゼクティブバイスプレジデントスピリッツ/蒸留所; シニアバイスプレジデントスピリッツ/蒸留所; スピリッツ/蒸留所副社長</t>
  </si>
  <si>
    <t>VP Stiprie alkoholiskie dzērieni/spirta rūpnīca; Stipro alkoholisko dzērienu/spirta rūpnīcas apgabala vadītājs; Stipro alkoholisko dzērienu/spirta rūpnīcas nodaļas vadītājs; Valsts stipro alkoholisko dzērienu/spirta rūpnīcas vadītājs; EVP Spirits/Destilēta rūpnīca; SVP Stiprie alkoholie/spirta rūpnīca; Izpilddirektors Stipro alkoholisko dzērienu / spirta rūpnīca; Vecākais viceprezidents alkoholisko dzērienu / spirta rūpnīca; Viceprezidents stipro alkoholisko dzērienu / spirta rūpnīca</t>
  </si>
  <si>
    <t>VP spiritiniai gėrimai / distiliavimo gamykla; Srities spiritinių gėrimų / spirito varyklos vadovas; Skyriaus vadovas Spiritinių gėrimų / spirito varyklos vadovas; Šalies spiritinių gėrimų / spirito varyklos vadovas; EVP spiritiniai gėrimai / spirito varykla; SVP spiritiniai gėrimai / spirito varykla; Vykdomasis viceprezidentas spiritiniai gėrimai / spirito varykla; Vyresnysis viceprezidentas spiritiniai gėrimai / spirito varykla; Viceprezidentas Spiritiniai gėrimai / Spirito varykla</t>
  </si>
  <si>
    <t>Naib Presiden Roh / Kilang Penyulingan; Ketua Kawasan Minuman Keras/Kilang Penyulingan; Ketua Jabatan Minuman Keras/Kilang Penyulingan; Ketua Negara Minuman Keras/Kilang Penyulingan; EVP Roh/Kilang Penyulingan; SVP Roh/Kilang Penyulingan; Naib Presiden Eksekutif Minuman Keras/Kilang Penyulingan; Naib Presiden Kanan Minuman Keras/Kilang Penyulingan; Naib Presiden Minuman Keras/Penyulingan</t>
  </si>
  <si>
    <t>Wiceprezes ds. napojów spirytusowych/destylarni; Kierownik Obszaru ds. Napojów Spirytusowych/Destylarni; Kierownik Działu Napojów Spirytusowych/Destylarni; Krajowy Dyrektor ds. Napojów Spirytusowych/Destylarni; Wiceprezes wykonawczy ds. napojów spirytusowych/destylarni; Starszy wiceprezes ds. napojów spirytusowych/destylarni; Wiceprezes wykonawczy ds. napojów spirytusowych/destylarni; Starszy wiceprezes ds. napojów spirytusowych/destylarni; Wiceprezes ds. napojów spirytusowych/destylarni</t>
  </si>
  <si>
    <t>VP de Bebidas Espirituosas / Destilaria; Chefe de Área de Bebidas Espirituosas/Destilaria; Chefe do Departamento de Bebidas Espirituosas/Destilaria; Chefe Nacional de Bebidas Espirituosas / Destilaria; EVP Bebidas espirituosas/destilaria; Vice-Presidente Sênior de Destilaria/Destilaria; Vice-presidente executivo de bebidas espirituosas / destilaria; Vice-presidente sênior de bebidas espirituosas / destilaria; Vice-presidente de bebidas espirituosas / destilaria</t>
  </si>
  <si>
    <t>VP Bebidas Espirituosas/Destilaria; Chefe de Área de Bebidas Espirituosas/Destilaria; Chefe de Departamento de Bebidas Espirituosas/Destilaria; Chefe Nacional de Bebidas Espirituosas/Destilaria; EVP Bebidas Espirituosas/Destilaria; SVP Bebidas Espirituosas/Destilaria; Vice-Presidente Executivo de Bebidas Espirituosas/Destilaria; Vice-Presidente Sénior de Bebidas Espirituosas/Destilaria; Vice-Presidente de Bebidas Espirituosas/Destilaria</t>
  </si>
  <si>
    <t>VP Băuturi spirtoase/Distilerie; Șef zonal de băuturi spirtoase/distilerie; Șef de departament de băuturi spirtoase/distilerie; Șef de țară pentru băuturi spirtoase/distilerie; EVP Băuturi spirtoase/Distilerie; SVP Băuturi spirtoase/Distilerie; Vicepreședinte executiv Băuturi spirtoase/distilerie; Vicepreședinte senior băuturi spirtoase/distilerie; Vicepreședinte băuturi spirtoase/distilerie</t>
  </si>
  <si>
    <t>VP Žgane pijače/destilarna; Območni vodja žganih pijač / destilarne; Vodja oddelka za žgane pijače/destilarno; Vodja žganih pijač / destilarne; EVP žgane pijače / destilarna; SVP žgane pijače/destilarna; Izvršni podpredsednik za žgane pijače/destilarno; Višji podpredsednik za žgane pijače/destilarno; Podpredsednik za žgane pijače/destilarno</t>
  </si>
  <si>
    <t>Viceprezident pre liehoviny/liehovar; Oblastný vedúci liehoviny/liehovaru; Vedúci oddelenia liehovín / liehovaru; Vedúci liehovín / liehovaru; EVP liehoviny/liehovar; SVP liehoviny/liehovar; Výkonný viceprezident pre liehoviny/liehovar; Senior viceprezident pre liehoviny/liehovar; Viceprezident pre liehoviny/liehovar</t>
  </si>
  <si>
    <t>Vicepresidente de Bebidas Espirituosas/Destilería; Jefe de Área de Licores/Destilería; Jefe del Departamento de Bebidas Espirituosas/Destilería; Jefe Nacional de Bebidas Espirituosas/Destilería; EVP Bebidas espirituosas/Destilería; SVP Bebidas espirituosas/Destilería; Vicepresidente Ejecutivo de Bebidas Espirituosas/Destilería; Vicepresidente Senior de Bebidas Espirituosas/Destilería; Vicepresidente de Bebidas Espirituosas/Destilería</t>
  </si>
  <si>
    <t>VP Sprit/Destilleri; Områdeschef för sprit/destilleri; Avdelningschef för sprit/Destilleri; Landschef för sprit/destilleri; EVP Sprit/Destilleri; SVP Sprit/Destilleri; Executive VP Sprit/Destilleri; Senior VP Sprit/Destilleri; Vice VD Sprit/Destilleri</t>
  </si>
  <si>
    <t>VP Alkollü İçkiler/İçki Fabrikası; Alkollü İçkiler/Damıtımevi Bölge Başkanı; Alkollü İçkiler/Damıtımevi Bölüm Başkanı; Ülke Alkollü İçkiler/Damıtımevi Başkanı; EVP Alkollü İçkiler/İçki Fabrikası; SVP Alkollü İçkiler/İçki Fabrikası; Alkollü İçkiler/Damıtma Fabrikasından Sorumlu Başkan Yardımcısı; Kıdemli Başkan Yardımcısı Alkollü İçkiler/Damıtımevi; Başkan Yardımcısı, Alkollü İçkiler/Damıtımevi</t>
  </si>
  <si>
    <t>VP Алкогольні напої/Лікеро-горілчаний завод; Керівник відділу спиртних напоїв/лікеро-горілчаних виробів; Начальник відділу спиртних напоїв/лікеро-горілчаних виробів; Керівник відділу алкогольних напоїв/лікеро-горілчаних виробів; EVP Спиртні напої/Лікеро-горілчаний завод; SVP Спиртні напої/Лікеро-горілчаний завод; Виконавчий віце-президент з алкогольних напоїв/лікеро-горілчаного заводу; Старший віце-президент з алкогольних напоїв/лікеро-горілчаних виробів; Віце-президент з алкогольних напоїв/лікеро-горілчаних виробів</t>
  </si>
  <si>
    <t>Phó chủ tịch rượu mạnh / Nhà máy chưng cất; Trưởng khu vực rượu mạnh / nhà máy chưng cất; Trưởng phòng Rượu mạnh / Nhà máy chưng cất; Giám đốc quốc gia về rượu mạnh / nhà máy chưng cất; Rượu mạnh / Nhà máy chưng cất EVP; Phó chủ tịch cấp cao Rượu mạnh / Nhà máy chưng cất; Phó chủ tịch điều hành Rượu mạnh / Nhà máy chưng cất; Phó chủ tịch cấp cao về rượu mạnh / nhà máy chưng cất; Phó Chủ tịch Rượu mạnh / Nhà máy chưng cất</t>
  </si>
  <si>
    <t>Director Spirits/Distillery</t>
  </si>
  <si>
    <t>Direct several managers and supervisors who together manage the spirits/distillery functional area. Develop and implement policy plans, processes, and procedures to enhance the performance and efficiency of the functional area.</t>
  </si>
  <si>
    <t>Ředitel Lihoviny/Lihovar; Vedoucí oddělení piva; Víno a destiláty; Pivo; Ředitel pro víno a lihoviny; Pivo; Manažer vína a lihovin</t>
  </si>
  <si>
    <t>مدير المشروبات الروحية / معمل التقطير; رئيس البيرة; النبيذ والمشروبات الروحية; بيرة; مدير النبيذ والمشروبات الروحية; بيرة; مدير النبيذ والمشروبات الروحية</t>
  </si>
  <si>
    <t>烈酒/酒厂总监; 啤酒主管; 葡萄酒和烈酒; 啤酒; 葡萄酒和烈酒总监; 啤酒; 葡萄酒和烈酒经理</t>
  </si>
  <si>
    <t>Direktør Spiritus/Destilleri; Leder af øl; Vin og spiritus; Øl; Direktør for vin og spiritus; Øl; Vin og spiritus Manager</t>
  </si>
  <si>
    <t>Directeur Gedistilleerde dranken/Distilleerderij; Hoofd Bier; Wijn en gedistilleerde dranken; Bier; Directeur wijn en gedistilleerde dranken; Bier; Manager wijn en gedistilleerde dranken</t>
  </si>
  <si>
    <t>Kangete alkohoolsete jookide/piiritusetehase direktor; Õlle juht; Vein ja kanged alkohoolsed joogid; Õlu; Veini ja kangete alkohoolsete jookide direktor; Õlu; Veini ja kangete alkohoolsete jookide juht</t>
  </si>
  <si>
    <t>Väkevien alkoholijuomien/tislaamon johtaja; Oluen johtaja; Viini ja väkevät alkoholijuomat; Olut; Viini- ja väkevien alkoholijuomien johtaja; Olut; Viini- ja väkevien alkoholijuomien päällikkö</t>
  </si>
  <si>
    <t>Directeur Spiritueux/Distillerie; Tête de bière; Vins et spiritueux; Bière; Directeur des Vins et Spiritueux; Bière; Responsable Vins et Spiritueux</t>
  </si>
  <si>
    <t>Direktor Spirituosen/Destillerie; Kopf Bier; Wein und Spirituosen; Bier; Direktor Wein und Spirituosen; Bier; Wein- und Spirituosenmanager</t>
  </si>
  <si>
    <t>Διευθυντής Αποσταγμάτων/Ποτοποιίας; Επικεφαλής Μπύρας; Οίνος και οινοπνευματώδη ποτά; Μπύρα; Διευθυντής Οίνου και Αποσταγμάτων; Μπύρα; Διευθυντής Οίνου και Οινοπνευματωδών Ποτών</t>
  </si>
  <si>
    <t>निदेशक स्पिरिट्स/डिस्टलरी; बीयर के प्रमुख; शराब और स्पिरिट्स; बियर; वाइन एंड स्पिरिट्स निदेशक; बियर; वाइन एंड स्पिरिट्स मैनेजर</t>
  </si>
  <si>
    <t>Szeszes italok/szeszfőzde igazgatója; Sörvezető; Bor és szeszes italok; Sör; Bor- és szeszes italok igazgatója; Sör; Bor- és szeszesital-menedzser</t>
  </si>
  <si>
    <t>Direttore Spirits/Distilleria; Testa di birra; Vino e Distillati; Birra; Direttore Vini e Liquori; Birra; Responsabile Vini e Liquori</t>
  </si>
  <si>
    <t>ディレクタースピリッツ/蒸留所; ビール部門責任者; ワイン&amp;スピリッツ; ビール; ワイン&amp;スピリッツディレクター; ビール; ワイン&amp;スピリッツマネージャー</t>
  </si>
  <si>
    <t>Alkoholisko dzērienu / spirta rūpnīcas direktors; Alus vadītājs; Vīns un stiprie alkoholiskie dzērieni; Alus; Vīna un stipro alkoholisko dzērienu direktors; Alus; Vīna un stipro alkoholisko dzērienu vadītājs</t>
  </si>
  <si>
    <t>Direktorius Spiritiniai gėrimai / Spirito varykla; Alaus vadovas; Vynas ir spiritiniai gėrimai; Alus; Vyno ir spiritinių gėrimų direktorius; Alus; Vyno ir spiritinių gėrimų vadybininkas</t>
  </si>
  <si>
    <t>Pengarah Roh / Kilang Penyulingan; Ketua Bir; Wain dan Semangat; Bir; Pengarah Wain dan Minuman Keras; Bir; Pengurus Wain dan Minuman Keras</t>
  </si>
  <si>
    <t>Dyrektor ds. Napojów Spirytusowych/Destylarni; Szef Piwa; Wino i napoje spirytusowe; Piwo; Dyrektor ds. Wina i Napojów Spirytusowych; Piwo; Kierownik ds. Win i Napojów Spirytusowych</t>
  </si>
  <si>
    <t>Diretor de Bebidas Espirituosas/Destilaria; Chefe de Cerveja; Vinhos e bebidas espirituosas; Cerveja; Diretor de Vinhos e Bebidas Espirituosas; Cerveja; Gerente de Vinhos e Bebidas Espirituosas</t>
  </si>
  <si>
    <t>Diretor Bebidas Espirituosas/Destilaria; Chefe de Cerveja; Vinhos e Bebidas Espirituosas; Cerveja; Diretor de Vinhos e Bebidas Espirituosas; Cerveja; Gestor de Vinhos e Bebidas Espirituosas</t>
  </si>
  <si>
    <t>Director Băuturi spirtoase/Distilerie; Șef de bere; Vinuri și băuturi spirtoase; Bere; Director Vinuri și Băuturi Spirtoase; Bere; Manager Vinuri și Băuturi Spirtoase</t>
  </si>
  <si>
    <t>Direktor žganih pijač / destilarna; Vodja piva; Vino in žgane pijače; Pivo; Direktor za vino in žgane pijače; Pivo; Vodja vina in žganih pijač</t>
  </si>
  <si>
    <t>Riaditeľ liehoviny/liehovar; Vedúci oddelenia piva; Víno a liehoviny; Pivo; Riaditeľ pre víno a liehoviny; Pivo; Manažér vína a liehovín</t>
  </si>
  <si>
    <t>Director de Bebidas Espirituosas/Destilería; Jefe de Cerveza; Vinos y licores; Cerveza; Director de Vinos y Licores; Cerveza; Gerente de Vinos y Licores</t>
  </si>
  <si>
    <t>Direktör Sprit/Destilleri; Chef för öl; Vin och sprit; Öl; Direktör för vin och sprit; Öl; Chef för vin och sprit</t>
  </si>
  <si>
    <t>Yönetmen Alkollü İçkiler/Damıtımevi; Bira Başkanı; Şarap ve Alkollü İçkiler; Bira; Şarap ve Alkollü İçkiler Direktörü; Bira; Şarap ve Alkollü İçkiler Müdürü</t>
  </si>
  <si>
    <t>Директор з алкогольних напоїв/лікеро-горілчаного заводу; Керівник пивного відділення; Вино та спиртні напої; Пиво; Директор з вина та спиртних напоїв; Пиво; Менеджер з вина та спиртних напоїв</t>
  </si>
  <si>
    <t>Giám đốc Rượu mạnh / Nhà máy chưng cất; Trưởng bộ phận Bia; Rượu vang và rượu mạnh; Bia; Giám đốc rượu vang và rượu mạnh; Bia; Quản lý rượu vang và rượu mạnh</t>
  </si>
  <si>
    <t>Master Distiller III</t>
  </si>
  <si>
    <t>Develop new and modify existing distilling formulas and processing and aging techniques. Manage, through supervisors, all departments of a distiller. Review and analyze production orders to determine distilling schedules and human resource requirements. Advise and recommend on methods and procedures for selecting, installing, and maintaining equipment.</t>
  </si>
  <si>
    <t>Master Distiller II</t>
  </si>
  <si>
    <t>Master Distiller I</t>
  </si>
  <si>
    <t>Mixologist III</t>
  </si>
  <si>
    <t>Blending Control Specialist</t>
  </si>
  <si>
    <t>Leverage the use of mixology to maintain presence and influence in current market trends. Identify mixology standards and ensure that they are communicated and upheld. Train on the appropriate application of mixing. May serve in a consultant capacity for the brand in media relations.</t>
  </si>
  <si>
    <t>Barman; Specialista na kontrolu míchání</t>
  </si>
  <si>
    <t>عالم الخلطات; أخصائي التحكم في المزج</t>
  </si>
  <si>
    <t>调酒师; 混合控制专家</t>
  </si>
  <si>
    <t>Mixolog; Specialist i blandingskontrol</t>
  </si>
  <si>
    <t>Mixoloog; Specialist in mengcontrole</t>
  </si>
  <si>
    <t>Miksoloog; Segamise kontrolli spetsialist</t>
  </si>
  <si>
    <t>Miksologi; Sekoituksen hallinnan asiantuntija</t>
  </si>
  <si>
    <t>Mixologue; Spécialiste du contrôle du mélange</t>
  </si>
  <si>
    <t>Barkeeper; Spezialist für Mischsteuerung</t>
  </si>
  <si>
    <t>Μιξολόγος; Ειδικός Ελέγχου Ανάμειξης</t>
  </si>
  <si>
    <t>मिक्सोलॉजिस्ट; सम्मिश्रण नियंत्रण विशेषज्ञ</t>
  </si>
  <si>
    <t>Mixológus; Keverésellenőrzési szakember</t>
  </si>
  <si>
    <t>Mixologist; Specialista nel controllo della miscelazione</t>
  </si>
  <si>
    <t>ミクソロジスト; ブレンディングコントロールスペシャリスト</t>
  </si>
  <si>
    <t>Miksologs; Sajaukšanas kontroles speciālists</t>
  </si>
  <si>
    <t>Miksologas; Maišymo kontrolės specialistas</t>
  </si>
  <si>
    <t>Ahli campuran; Pakar Kawalan Pengadunan</t>
  </si>
  <si>
    <t>Miksolog; Specjalista ds. kontroli mieszania</t>
  </si>
  <si>
    <t>Mixologista; Especialista em Controle de Mistura</t>
  </si>
  <si>
    <t>Mixolog; Specialist în controlul amestecului</t>
  </si>
  <si>
    <t>Miksolog; Strokovnjak za nadzor mešanja</t>
  </si>
  <si>
    <t>Mixologist; Špecialista na kontrolu miešania</t>
  </si>
  <si>
    <t>Barman; Especialista en Control de Mezcla</t>
  </si>
  <si>
    <t>Mixolog; Specialist på blandningskontroll</t>
  </si>
  <si>
    <t>Miksoloji Uzmanı; Harmanlama Kontrol Uzmanı</t>
  </si>
  <si>
    <t>Міксолог; Фахівець з контролю змішування</t>
  </si>
  <si>
    <t>Chuyên gia pha chế; Chuyên gia kiểm soát pha trộn</t>
  </si>
  <si>
    <t>Mixologist II</t>
  </si>
  <si>
    <t>Mixologist I</t>
  </si>
  <si>
    <t>Distillery Consultant/Educator III</t>
  </si>
  <si>
    <t>Promote sales of distilled products and assist customers in the selection of products by serving as a knowledgeable expert. Lead product tastings and tours of the distillery. Ensure that products are attractively displayed and rotated and provide customer service.</t>
  </si>
  <si>
    <t>Distillery Consultant/Educator II</t>
  </si>
  <si>
    <t>Distillery Consultant/Educator I</t>
  </si>
  <si>
    <t>Distillery Supervisor III</t>
  </si>
  <si>
    <t>Supervise mash, fermentation, distillation, proofing, and barreling to deliver consistent spirit profiles against specifications. Supervise and coach employees. Coordinate process safety, such as steam, pressure and flammable vapors, regulatory record-keeping, and control of throughput, quality, and loss reduction.</t>
  </si>
  <si>
    <t>Distillery Supervisor II</t>
  </si>
  <si>
    <t>Distillery Supervisor I</t>
  </si>
  <si>
    <t>Distiller III</t>
  </si>
  <si>
    <t>Coordinate, review, and perform the day-to-day operations related to the distilling process, such as still operation, grain milling and mashing, and operating machines and equipment. Assist the master distiller in monitoring production and maturation standards, ensuring quality by following standard operating procedures, and managing inventory. Train new distillers on the production process. Assure quality control during the entire process, mix chemicals, handle raw materials, and maintain a clean and sanitized work area.</t>
  </si>
  <si>
    <t>Distiller II</t>
  </si>
  <si>
    <t>Distiller I</t>
  </si>
  <si>
    <t>Distillery Worker III</t>
  </si>
  <si>
    <t>Yeast Fermentation Staff; Molasses Yeast Fermentation Staff; Aged Spirit Oak Staff; Grain Yeast Fermentation And Htm Staff; Molasses Distillation Staff; Rice Yeast Fermentation Staff</t>
  </si>
  <si>
    <t>Provide general support to all aspects of the distilling process including operating machines and equipment and receiving and processing raw materials. Sanitize machines and equipment and keep general workspace clean, load trucks, perform routine maintenance, and provide support to bottling and packaging operations.</t>
  </si>
  <si>
    <t>Pracovník lihovaru; Personál pro fermentaci kvasinek; Zaměstnanci pro fermentaci melasových kvasinek; Hůl z letitého dubu Spirit; Fermentace obilných kvasinek a personál HTM; Personál destilace melasy; Personál pro fermentaci rýžových kvasinek</t>
  </si>
  <si>
    <t>عامل تقطير; طاقم تخمير الخميرة; دبس الخميرة الخميرة الموظفين; طاقم البلوط المسن; تخمير خميرة الحبوب وموظفي Htm; طاقم تقطير دبس السكر; طاقم تخمير خميرة الأرز</t>
  </si>
  <si>
    <t>酿酒厂工人; 酵母发酵工作人员; 糖蜜酵母发酵工作人员; Aged Spirit Oak 员工; 谷物酵母发酵和 htm 工作人员; 糖蜜蒸馏人员; 稻曲发酵工作人员</t>
  </si>
  <si>
    <t>Destilleri Arbejder; Gærgæring personale; Melasse gær fermentering personale; Ældet Spirit Oak stav; Gæring af korngær og Htm-personale; Destillationspersonale for melasse; Ris gær gæring personale</t>
  </si>
  <si>
    <t>Distilleerderij werknemer; Gistfermentatie Personeel; Melasse Gist Fermentatie Personeel; Aged Spirit Oak Personeel; De Gisting van de graangist en Htm-Personeel; Melasse Distillatie Personeel; Rijst Gist Fermentatie Personeel</t>
  </si>
  <si>
    <t>Piiritusetehase töötaja; Pärmi kääritamise töötajad; Melassi pärmi kääritamise töötajad; Vananenud Spirit Oak töötajad; Teraviljapärmi kääritamine ja htm-i töötajad; Melassi destilleerimise töötajad; Riisipärmi kääritamise töötajad</t>
  </si>
  <si>
    <t>Tislaamon työntekijä; Hiivan käymishenkilökunta; Melassihiivan käymishenkilökunta; Ikääntynyt Spirit Oak -henkilökunta; Viljahiivan käyminen ja Htm-henkilökunta; Melassin tislaushenkilöstö; Riisihiivan käymishenkilökunta</t>
  </si>
  <si>
    <t>Ouvrier de distillerie; Personnel de fermentation des levures; Personnel de fermentation de levure de mélasse; Bâton en chêne Spirit vieilli; Levure de grain Fermentation et Htm Personnel; Personnel de distillation de mélasse; Personnel de fermentation de levure de riz</t>
  </si>
  <si>
    <t>Brennerei-Arbeiter; Personal für Hefefermentation; Melasse-Hefe-Gärungspersonal; Gealterter Spirit Eichenstab; Getreidehefe-Gärung und Htm-Mitarbeiter; Mitarbeiter der Melassedestillation; Mitarbeiter für Reishefefermentation</t>
  </si>
  <si>
    <t>Εργάτης ποτοποιίας; Προσωπικό ζύμωσης ζύμης; Προσωπικό ζύμωσης ζύμης μελάσας; Ηλικιωμένο προσωπικό Spirit Oak; Ζύμωση ζύμης σιτηρών και προσωπικό Htm; Προσωπικό Απόσταξης Μελάσας; Προσωπικό ζύμωσης ζύμης ρυζιού</t>
  </si>
  <si>
    <t>मद्यनिर्माणशाला कार्यकर्ता; खमीर किण्वन कर्मचारी; गुड़ खमीर किण्वन कर्मचारी; वृद्ध आत्मा ओक स्टाफ; अनाज खमीर किण्वन और एचटीएम स्टाफ; गुड़ आसवन कर्मचारी; चावल खमीर किण्वन कर्मचारी</t>
  </si>
  <si>
    <t>Szeszfőzde dolgozó; Élesztő erjesztő személyzet; Melasz élesztő erjesztő személyzet; Aged Spirit Oak személyzet; Gabonaélesztő erjesztés és htm személyzet; Melasz lepárló személyzet; Rizs élesztő erjesztő személyzet</t>
  </si>
  <si>
    <t>Operaio di distilleria; Personale di Fermentazione del Lievito; Personale per la fermentazione del lievito di melassa; Bastone di quercia Spirit invecchiato; Fermentazione del lievito di grano e personale Htm; Personale di distillazione della melassa; Personale di fermentazione del lievito di riso</t>
  </si>
  <si>
    <t>蒸留所労働者; イースト発酵スタッフ; 糖蜜酵母発酵スタッフ; エイジドスピリットオークスタッフ; 穀物酵母発酵とHTMスタッフ; 糖蜜蒸留スタッフ; 米酵母発酵スタッフ</t>
  </si>
  <si>
    <t>Spirta rūpnīcas darbinieks; Rauga fermentācijas personāls; Melases rauga fermentācijas personāls; Izturēts Spirit Oak personāls; Graudu rauga fermentācija un HTM personāls; Melases destilācijas personāls; Rīsu rauga fermentācijas personāls</t>
  </si>
  <si>
    <t>Spirito varyklos darbuotojas; Mielių fermentacijos personalas; Melasos mielių fermentacijos personalas; Pagyvenusių dvasių ąžuolo darbuotojai; Grūdų mielių fermentacija ir htm darbuotojai; Melasos distiliavimo personalas; Ryžių mielių fermentacijos personalas</t>
  </si>
  <si>
    <t>Pekerja Kilang Penyulingan; Kakitangan Penapaian Yis; Kakitangan Penapaian Ragi Molase; Kakitangan Oak Semangat Tua; Penapaian Yis Bijirin Dan Kakitangan Htm; Kakitangan Penyulingan Molase; Kakitangan Penapaian Yis Beras</t>
  </si>
  <si>
    <t>Pracownik destylarni; Personel fermentacji drożdży; Personel fermentacji drożdży melasy; Laska z postarzanego dębu spirytusowego; Fermentacja drożdży zbożowych i personel Htm; Personel destylacji melasy; Personel fermentacji drożdży ryżowych</t>
  </si>
  <si>
    <t>Trabalhador de destilaria; Equipe de fermentação de levedura; Equipe de fermentação de levedura de melaço; Cajado de carvalho espiritual envelhecido; Fermentação de levedura de grãos e equipe htm; Pessoal de Destilação de Melaço; Equipe de fermentação de levedura de arroz</t>
  </si>
  <si>
    <t>Trabalhador da destilaria; Equipe de fermentação de levedura; Equipe de fermentação de levedura de melaço; Equipe de carvalho espírito envelhecido; Fermentação de levedura de grão e Htm Staff; Equipe de destilação de melaço; Equipe de fermentação de levedura de arroz</t>
  </si>
  <si>
    <t>Muncitor la distilerie; Personalul de fermentare a drojdiei; Personalul de fermentare a drojdiei de melasă; Toiagul de stejar Spirit îmbătrânit; Fermentarea drojdiei de cereale și personalul Htm; Personalul de distilare a melasei; Personalul de fermentare a drojdiei de orez</t>
  </si>
  <si>
    <t>Destilarna delavka; Osebje za fermentacijo kvasa; Osebje za fermentacijo kvasovk melase; Stara hrastova palica; Fermentacija žitnega kvasa in osebje Htm; Osebje za destilacijo melase; Osebje za fermentacijo riževega kvasa</t>
  </si>
  <si>
    <t>Pracovník liehovaru; Personál kvasenia kvasiniek; Personál fermentácie kvasiniek melasy; Stará palica Spirit Oak; Fermentácia obilných kvasiniek a zamestnanci Htm; Personál destilácie melasy; Personál fermentácie ryžových kvasníc</t>
  </si>
  <si>
    <t>Trabajador de destilería; Personal de fermentación de levaduras; Personal de fermentación de levadura de melaza; Bastón de roble espiritual envejecido; Fermentación De Levadura De Grano Y Personal Htm; Personal de destilación de melaza; Personal de fermentación de levadura de arroz</t>
  </si>
  <si>
    <t>Destilleri arbetare; Personal för jästjäsning; Melass jäst jäsning personal; Åldrad Spirit Oak Personal; Jäst av spannmål och HTM Personal; Personal för destillation av melass</t>
  </si>
  <si>
    <t>İçki Fabrikası İşçisi; Maya Fermantasyon Personeli; Pekmez Mayası Fermantasyon Personeli; Yaşlı Ruh Meşe Asası; Tahıl Mayası Fermantasyonu Ve Htm Personeli; Pekmez Damıtma Personeli; Pirinç Mayası Fermantasyon Personeli</t>
  </si>
  <si>
    <t>Працівник лікеро-горілчаного заводу; Персонал дріжджового бродіння; Персонал бродіння мелясних дріжджів; Посох з витриманого спиртного дуба; Бродіння зернових дріжджів і персонал HTM; Персонал з дистиляції меляси; Персонал бродіння рисових дріжджів</t>
  </si>
  <si>
    <t>Công nhân nhà máy chưng cất; Nhân viên lên men men; Nhân viên lên men mật mía; Nhân viên Spirit Oak Aged; Lên men ngũ cốc và nhân viên htm; Nhân viên chưng cất mật đường; Nhân viên lên men men gạo</t>
  </si>
  <si>
    <t>Distillery Worker II</t>
  </si>
  <si>
    <t>Distillery Worker I</t>
  </si>
  <si>
    <t>Head of Bottling</t>
  </si>
  <si>
    <t>Lead the enterprise-wide, large or global bott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ottling function.</t>
  </si>
  <si>
    <t>VP Bottling</t>
  </si>
  <si>
    <t>Area Head of Bottling; Department Head of Bottling; Country Head of Bottling; EVP Bottling; SVP Bottling; Executive VP Bottling; Senior VP Bottling; Vice President Bottling</t>
  </si>
  <si>
    <t>Lead the bott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ottling function.</t>
  </si>
  <si>
    <t>VP Lahvování; Oblastní vedoucí stáčení; Vedoucí oddělení stáčení; Country Head of Bottling; Výkonný viceprezident pro lahvování; SVP Lahvování; Výkonný viceprezident pro plnění do lahví; Senior viceprezident pro plnění do lahví; Viceprezident pro plnění do lahví</t>
  </si>
  <si>
    <t>نائب الرئيس للتعبئة; رئيس منطقة التعبئة; رئيس قسم التعبئة; الرئيس القطري للتعبئة; EVP التعبئة; نائب الرئيس الأول للتعبئة; نائب الرئيس التنفيذي للتعبئة; نائب الرئيس الأول للتعبئة; نائب الرئيس لتعبئة الزجاجات</t>
  </si>
  <si>
    <t>装瓶副总裁; 装瓶区域负责人; 装瓶部门负责人; 装瓶国家负责人; 装瓶执行副总裁; 装瓶高级副总裁; 装瓶执行副总裁; 装瓶高级副总裁; 装瓶副总裁</t>
  </si>
  <si>
    <t>VP Aftapning; Områdechef for aftapning; Afdelingsleder for aftapning; Landechef for aftapning; EVP Aftapning; Vicedirektør for aftapning; Ledende direktør for aftapning; Senior VP Aftapning; Vicepræsident for aftapning</t>
  </si>
  <si>
    <t>VP Bottelen; Hoofd Bottelen; Afdelingshoofd Bottelen; Country Hoofd Bottelen; EVP bottelen; SVP Bottelen; Executive VP bottelen; Senior VP bottelen; Vice-president bottelen</t>
  </si>
  <si>
    <t>Asepresident villimine; Villimise valdkonna juht; Villimise osakonna juhataja; Villimise riigijuht; EVP villimine; Villimise asepresident; Tegevjuht Villimine; Villimise vanem asepresident; Asepresidendi villimine</t>
  </si>
  <si>
    <t>Varatoimitusjohtaja pullotus; Aluejohtaja pullotuksesta; Pullotuksen osastopäällikkö; Pullotuksen maajohtaja; EVP-pullotus; Pullotuksesta vastaava johtaja; Varatoimitusjohtajan pullotus; Vanhempi varapääjohtaja pullotus; Varapuheenjohtajan pullotus</t>
  </si>
  <si>
    <t>VP Embouteillage; Chef de secteur de l’embouteillage; Chef de département Embouteillage; Responsable Pays de l’Embouteillage; EVP Embouteillage; SVP Embouteillage; Vice-président exécutif de l’embouteillage; Vice-président senior de l’embouteillage; Vice-président Embouteillage</t>
  </si>
  <si>
    <t>VP Abfüllung; Gebietsleiter Abfüllung; Abteilungsleiter Abfüllung; Country Head of Bottling; EVP-Abfüllung; SVP-Abfüllung; Executive VP Abfüllung; Senior VP Abfüllung; Vizepräsident Abfüllung</t>
  </si>
  <si>
    <t>VP Εμφιάλωση; Υπεύθυνος Εμφιάλωσης Περιοχής; Τμηματάρχης Εμφιάλωσης; Επικεφαλής Εμφιάλωσης; EVP Εμφιάλωση; SVP Εμφιάλωση; Εκτελεστικός Αντιπρόεδρος Εμφιάλωσης; Ανώτερος Αντιπρόεδρος Εμφιάλωσης; Αντιπρόεδρος Εμφιάλωσης</t>
  </si>
  <si>
    <t>वीपी बॉटलिंग; बॉटलिंग के क्षेत्र प्रमुख; बॉटलिंग विभाग प्रमुख; बॉटलिंग के कंट्री हेड; ईवीपी बॉटलिंग; एसवीपी बॉटलिंग; कार्यकारी वीपी बॉटलिंग; सीनियर वीपी बॉटलिंग; उपाध्यक्ष बॉटलिंग</t>
  </si>
  <si>
    <t>Palackozási alelnök; Palackozási területi vezető; Palackozási osztályvezető; Palackozási országvezető; EVP palackozás; Palackozási alelnök; Palackozási ügyvezető alelnök; Vezető alelnök palackozás; Alelnök palackozás</t>
  </si>
  <si>
    <t>VP Imbottigliamento; Responsabile Area Imbottigliamento; Responsabile del reparto di imbottigliamento; Responsabile nazionale dell'imbottigliamento; EVP Imbottigliamento; SVP Imbottigliamento; Vicepresidente esecutivo per l'imbottigliamento; Vicepresidente senior per l'imbottigliamento; Vice Presidente Imbottigliamento</t>
  </si>
  <si>
    <t>ボトリング担当副社長; ボトリングのエリアヘッド; ボトリング部門長; ボトリングのカントリーヘッド; EVPボトリング; SVPボトリング; エグゼクティブバイスプレジデントボトリング; シニアバイスプレジデントボトリング; ボトリング副社長</t>
  </si>
  <si>
    <t>VP pudeļu pildīšana; Pudeļu pildīšanas jomas vadītājs; Pudeļu pildīšanas nodaļas vadītājs; Pudeļu pildīšanas valsts vadītājs; EVP pudeļu pildīšana; SVP pudeļu pildīšana; Izpildviceprezidents pudeļu pildīšana; Vecākais VP pudeļu pildīšana; Viceprezidents pudeļu pildīšana</t>
  </si>
  <si>
    <t>VP išpilstymas į butelius; Išpilstymo į butelius srities vadovas; Skyriaus vedėjas išpilstymas; Šalies išpilstymo vadovas; EVP išpilstymas į butelius; SVP išpilstymas į butelius; Vykdomasis viceprezidentas išpilstymas į butelius; Vyresnysis viceprezidentas išpilstymas į butelius; Viceprezidentas išpilstymas į butelius</t>
  </si>
  <si>
    <t>VP Pembotolan; Ketua Kawasan Pembotolan; Ketua Jabatan Pembotolan; Ketua Negara Pembotolan; EVP Pembotolan; Pembotolan SVP; Naib Presiden Eksekutif Pembotolan; Naib Presiden Kanan Pembotolan; Naib Presiden Pembotolan</t>
  </si>
  <si>
    <t>Wiceprezes ds. butelkowania; Kierownik Działu Rozlewu; Kierownik Działu Rozlewnictwa; Krajowy Kierownik ds. Rozlewu; Rozlew EVP; Rozlewnictwo SVP; Wiceprezes wykonawczy ds. butelkowania; Starszy wiceprezes ds. butelkowania; Wiceprezes ds. butelkowania</t>
  </si>
  <si>
    <t>VP Engarrafamento; Chefe de Área de Engarrafamento; Chefe do Departamento de Engarrafamento; Chefe Nacional de Engarrafamento; Engarrafamento EVP; Vice-Presidente Sênior de Engarrafamento; Vice-presidente Executivo de Engarrafamento; Vice-presidente sênior de engarrafamento; Vice-Presidente Engarrafamento</t>
  </si>
  <si>
    <t>VP Engarrafamento; Chefe de Área de Engarrafamento; Chefe do Departamento de Engarrafamento; Chefe Nacional de Engarrafamento; Engarrafamento EVP; Engarrafamento SVP; Vice-Presidente Executivo de Engarrafamento; Vice-Presidente Sênior de Engarrafamento; Vice-Presidente de Engarrafamento</t>
  </si>
  <si>
    <t>VP Îmbuteliere; Șef de zonă de îmbuteliere; Șef de departament de îmbuteliere; Șef de țară de îmbuteliere; EVP Îmbuteliere; SVP Îmbuteliere; Vicepreședinte executiv îmbuteliere; Vicepreședinte senior îmbuteliere; Vicepreședinte îmbuteliere</t>
  </si>
  <si>
    <t>VP polnjenje; Področni vodja polnjenja; Vodja oddelka za polnjenje; Vodja polnjenja; EVP polnjenje; SVP polnjenje; Izvršni podpredsednik za polnjenje; Višji podpredsednik za polnjenje; Podpredsednik za polnjenje</t>
  </si>
  <si>
    <t>VP Plnenie do fliaš; Vedúci oblasti plnenia do fliaš; Vedúci oddelenia plnenia do fliaš; Vedúci oddelenia fliaš v krajine; EVP plnenie do fliaš; SVP plnenie do fliaš; Výkonný viceprezident pre plnenie do fliaš; Senior viceprezident pre plnenie do fliaš; Viceprezident pre plnenie do fliaš</t>
  </si>
  <si>
    <t>Vicepresidente de Embotellado; Jefe de Área de Embotellado; Jefe del Departamento de Embotellado; Jefe de Embotellado; EVP Embotellado; Vicepresidente Senior de Embotellado; Vicepresidente Ejecutivo de Embotellado; Vicepresidente Senior de Embotellado; Vicepresidente de Embotellado</t>
  </si>
  <si>
    <t>VP Buteljering; Områdeschef för buteljering; Avdelningschef för Buteljering; Landschef för buteljering; EVP-buteljering; SVP Buteljering; Executive VP Bottling; Senior VP Bottling; Vice VD Buteljering</t>
  </si>
  <si>
    <t>Başkan Yardımcısı Şişeleme; Şişeleme Bölge Başkanı; Şişeleme Bölüm Başkanı; Şişeleme Ülke Başkanı; EVP Şişeleme; Kıdemli Başkan Yardımcısı Şişeleme; Şişeleme Genel Müdür Yardımcısı; Şişeleme Kıdemli Başkan Yardımcısı; Şişeleme Başkan Yardımcısı</t>
  </si>
  <si>
    <t>В.П. Розлив; Начальник відділу розливу; Начальник відділу розливу; Керівник розливу в Україну; Розлив EVP; Розлив SVP; Виконавчий віце-президент з розливу; Старший віце-президент з розливу; Віце-президент з розливу</t>
  </si>
  <si>
    <t>Phó chủ tịch đóng chai; Trưởng khu vực đóng chai; Trưởng bộ phận đóng chai; Giám đốc quốc gia đóng chai; Phó chủ tịch đóng chai; Phó chủ tịch cấp cao đóng chai; Phó chủ tịch điều hành đóng chai; Phó chủ tịch cấp cao đóng chai; Phó chủ tịch đóng chai</t>
  </si>
  <si>
    <t>Director Bottling</t>
  </si>
  <si>
    <t>Direct several managers and supervisors who together manage the bottling functional area. Develop and implement policy plans, processes, and procedures to enhance the performance and efficiency of the functional area.</t>
  </si>
  <si>
    <t>Ředitel Lahvování; Vedoucí oddělení piva; Víno a destiláty; Pivo; Ředitel pro víno a lihoviny; Pivo; Manažer vína a lihovin</t>
  </si>
  <si>
    <t>مدير تعبئة الزجاجات; رئيس البيرة; النبيذ والمشروبات الروحية; بيرة; مدير النبيذ والمشروبات الروحية; بيرة; مدير النبيذ والمشروبات الروحية</t>
  </si>
  <si>
    <t>装瓶总监; 啤酒主管; 葡萄酒和烈酒; 啤酒; 葡萄酒和烈酒总监; 啤酒; 葡萄酒和烈酒经理</t>
  </si>
  <si>
    <t>Direktør Aftapning; Leder af øl; Vin og spiritus; Øl; Direktør for vin og spiritus; Øl; Vin og spiritus Manager</t>
  </si>
  <si>
    <t>Directeur bottelen; Hoofd Bier; Wijn en gedistilleerde dranken; Bier; Directeur wijn en gedistilleerde dranken; Bier; Manager wijn en gedistilleerde dranken</t>
  </si>
  <si>
    <t>Režissöör villimine; Õlle juht; Vein ja kanged alkohoolsed joogid; Õlu; Veini ja kangete alkohoolsete jookide direktor; Õlu; Veini ja kangete alkohoolsete jookide juht</t>
  </si>
  <si>
    <t>Johtajan pullotus; Oluen johtaja; Viini ja väkevät alkoholijuomat; Olut; Viini- ja väkevien alkoholijuomien johtaja; Olut; Viini- ja väkevien alkoholijuomien päällikkö</t>
  </si>
  <si>
    <t>Directeur de l’embouteillage; Tête de bière; Vins et spiritueux; Bière; Directeur des Vins et Spiritueux; Bière; Responsable Vins et Spiritueux</t>
  </si>
  <si>
    <t>Direktor Abfüllung; Kopf Bier; Wein und Spirituosen; Bier; Direktor Wein und Spirituosen; Bier; Wein- und Spirituosenmanager</t>
  </si>
  <si>
    <t>Διευθυντής Εμφιάλωσης; Επικεφαλής Μπύρας; Οίνος και οινοπνευματώδη ποτά; Μπύρα; Διευθυντής Οίνου και Αποσταγμάτων; Μπύρα; Διευθυντής Οίνου και Οινοπνευματωδών Ποτών</t>
  </si>
  <si>
    <t>निदेशक बॉटलिंग; बीयर के प्रमुख; शराब और स्पिरिट्स; बियर; वाइन एंड स्पिरिट्स निदेशक; बियर; वाइन एंड स्पिरिट्स मैनेजर</t>
  </si>
  <si>
    <t>Palackozás igazgató; Sörvezető; Bor és szeszes italok; Sör; Bor- és szeszes italok igazgatója; Sör; Bor- és szeszesital-menedzser</t>
  </si>
  <si>
    <t>Direttore Imbottigliamento; Testa di birra; Vino e Distillati; Birra; Direttore Vini e Liquori; Birra; Responsabile Vini e Liquori</t>
  </si>
  <si>
    <t>ディレクターボトリング; ビール部門責任者; ワイン&amp;スピリッツ; ビール; ワイン&amp;スピリッツディレクター; ビール; ワイン&amp;スピリッツマネージャー</t>
  </si>
  <si>
    <t>Režisors Pudeļu pildīšana; Alus vadītājs; Vīns un stiprie alkoholiskie dzērieni; Alus; Vīna un stipro alkoholisko dzērienu direktors; Alus; Vīna un stipro alkoholisko dzērienu vadītājs</t>
  </si>
  <si>
    <t>Direktorius Išpilstymas į butelius; Alaus vadovas; Vynas ir spiritiniai gėrimai; Alus; Vyno ir spiritinių gėrimų direktorius; Alus; Vyno ir spiritinių gėrimų vadybininkas</t>
  </si>
  <si>
    <t>Pengarah Pembotolan; Ketua Bir; Wain dan Semangat; Bir; Pengarah Wain dan Minuman Keras; Bir; Pengurus Wain dan Minuman Keras</t>
  </si>
  <si>
    <t>Dyrektor Butelkowanie; Szef Piwa; Wino i napoje spirytusowe; Piwo; Dyrektor ds. Wina i Napojów Spirytusowych; Piwo; Kierownik ds. Win i Napojów Spirytusowych</t>
  </si>
  <si>
    <t>Diretor Engarrafamento; Chefe de Cerveja; Vinhos e bebidas espirituosas; Cerveja; Diretor de Vinhos e Bebidas Espirituosas; Cerveja; Gerente de Vinhos e Bebidas Espirituosas</t>
  </si>
  <si>
    <t>Diretor de Engarrafamento; Chefe de Cerveja; Vinhos e Bebidas Espirituosas; Cerveja; Diretor de Vinhos e Bebidas Espirituosas; Cerveja; Gestor de Vinhos e Bebidas Espirituosas</t>
  </si>
  <si>
    <t>Director Îmbuteliere; Șef de bere; Vinuri și băuturi spirtoase; Bere; Director Vinuri și Băuturi Spirtoase; Bere; Manager Vinuri și Băuturi Spirtoase</t>
  </si>
  <si>
    <t>Režiser: polnjenje; Vodja piva; Vino in žgane pijače; Pivo; Direktor za vino in žgane pijače; Pivo; Vodja vina in žganih pijač</t>
  </si>
  <si>
    <t>Riaditeľ Plnenie do fliaš; Vedúci oddelenia piva; Víno a liehoviny; Pivo; Riaditeľ pre víno a liehoviny; Pivo; Manažér vína a liehovín</t>
  </si>
  <si>
    <t>Director Embotellado; Jefe de Cerveza; Vinos y licores; Cerveza; Director de Vinos y Licores; Cerveza; Gerente de Vinos y Licores</t>
  </si>
  <si>
    <t>Direktör Bottling; Chef för öl; Vin och sprit; Öl; Direktör för vin och sprit; Öl; Chef för vin och sprit</t>
  </si>
  <si>
    <t>Yönetmen Şişeleme; Bira Başkanı; Şarap ve Alkollü İçkiler; Bira; Şarap ve Alkollü İçkiler Direktörü; Bira; Şarap ve Alkollü İçkiler Müdürü</t>
  </si>
  <si>
    <t>Директор по розливу; Керівник пивного відділення; Вино та спиртні напої; Пиво; Директор з вина та спиртних напоїв; Пиво; Менеджер з вина та спиртних напоїв</t>
  </si>
  <si>
    <t>Giám đốc đóng chai; Trưởng bộ phận Bia; Rượu vang và rượu mạnh; Bia; Giám đốc rượu vang và rượu mạnh; Bia; Quản lý rượu vang và rượu mạnh</t>
  </si>
  <si>
    <t>Bottling Maintenance Manager III</t>
  </si>
  <si>
    <t>Manage shifts of bottling maintenance mechanics that perform maintenance on repairs, line changes, and installation of bottling and packaging machines and equipment. Plan, develop, and implement new methods and procedures designed to improve maintenance, minimize operating costs and effect greater utilization of labor and materials. Manage the maintenance of requisition tools, equipment and supplies required for bottling operations and communicating with machine manufacturers and vendors. Train and develop employees and ensure they are compliant with all standard operating procedures and safety regulations and policies.</t>
  </si>
  <si>
    <t>Bottling Maintenance Manager II</t>
  </si>
  <si>
    <t>Bottling Maintenance Manager I</t>
  </si>
  <si>
    <t>Bottling Line Manager IV</t>
  </si>
  <si>
    <t>Manage bottling lines and packaging operation to achieve production metrics consistent with organization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 develop, and implement new methods to improve the operation. Manage inventory and requisitions for bottling and packaging products. Train bottling employees and ensure all safety and governmental guidelines are met. Supervise bottling line operators on shift to ensure efficient and proper production of the bottling process.</t>
  </si>
  <si>
    <t>Bottling Line Manager III</t>
  </si>
  <si>
    <t>Bottling Line Manager II</t>
  </si>
  <si>
    <t>Bottling Line Manager I</t>
  </si>
  <si>
    <t>Bottling Line Operator IV</t>
  </si>
  <si>
    <t>Perform daily bottling and packaging duties including operating bottling machinery and equipment, monitoring quality of finished product, maintaining packaging supplies and handling labels. Keep work area clean and sanitized and provide general labor support to the bottling operation.</t>
  </si>
  <si>
    <t>Bottling Line Operator III</t>
  </si>
  <si>
    <t>Operátor stáčecí linky; Personál stáčecího stroje; Operátor balení; Operátor linky na plnění pitné vody; Operátor manipulace s lahvemi; Operátor stáčení lihovin a zestárlý SpirIT</t>
  </si>
  <si>
    <t>مشغل خط التعبئة; طاقم آلة التعبئة; مشغل التعبئة والتغليف; مشغل خط تعبئة مياه الشرب; مشغل مناولة الزجاجة; تعبئة الروح ومشغل SpirIT المسن</t>
  </si>
  <si>
    <t>装瓶线作员; 装瓶机工作人员; 打包作员; 饮用水装瓶线作员; 瓶子处理作员; 烈酒装瓶和陈年 SpirIT作员</t>
  </si>
  <si>
    <t>Aftapningslinjeoperatør; Aftapningsmaskine personale; Emballage operatør; Operatør af drikkevandsaftapningslinje; Flaskehåndteringsoperatør; Spiritusaftapning og ældet SpirIT-operatør</t>
  </si>
  <si>
    <t>Operator bottellijn; Personeel bottelmachine; Exploitant van verpakkingen; Operator van de drinkwaterbottellijn; Operator van de fles; Gedistilleerde dranken en gerijpte SpirIT-operator</t>
  </si>
  <si>
    <t>Villimisliini operaator; Villimismasina personal; Pakendi operaator; Joogivee villimisliini operaator; Pudelite käitlemise operaator; Piirituse villimine ja vananenud SpirIT-operaator</t>
  </si>
  <si>
    <t>Pullotuslinjan operaattori; Pullotuskoneen henkilökunta; Pakkausalan toimija; Juomaveden pullotuslinjan operaattori; Pullonkäsittelyn operaattori; Väkevien alkoholijuomien pullotus ja ikääntynyt SpirIT-operaattori</t>
  </si>
  <si>
    <t>Opérateur de ligne d’embouteillage; Personnel de la machine d’embouteillage; Opérateur d’emballage; Opérateur de ligne d’embouteillage d’eau potable; Opérateur de manutention de bouteilles; Embouteillage Spiritueux Et Vieux SpirIT Opérateur</t>
  </si>
  <si>
    <t>Betreiber der Abfüllanlage; Mitarbeiter der Abfüllmaschine; Bediener der Verpackung; Betreiber von Trinkwasser-Abfüllanlagen; Bediener für den Flaschenumschlag; Spirituosenabfüllung und gereifter SpirIT-Betreiber</t>
  </si>
  <si>
    <t>Χειριστής Γραμμής Εμφιάλωσης; Προσωπικό Μηχανημάτων Εμφιάλωσης; Υπεύθυνος Συσκευασίας; Χειριστής Γραμμής Εμφιάλωσης Πόσιμου Νερού; Χειριστής χειρισμού φιαλών; Εμφιάλωση οινοπνευματωδών ποτών και παλαιωμένος χειριστής SpirIT</t>
  </si>
  <si>
    <t>बॉटलिंग लाइन ऑपरेटर; बॉटलिंग मशीन स्टाफ; पैकेजिंग ऑपरेटर; पेयजल बॉटलिंग लाइन ऑपरेटर; बोतल हैंडलिंग ऑपरेटर; स्पिरिट बॉटलिंग और एजेड स्पिरिट ऑपरेटर</t>
  </si>
  <si>
    <t>Palackozó vonal üzemeltetője; Palackozógép személyzete; Csomagolási üzemeltető; Ivóvíz palackozó vezeték üzemeltetője; Palackkezelő kezelő; Spirit palackozás és öreg SpirIT operátor</t>
  </si>
  <si>
    <t>Operatore di Linea di Imbottigliamento; Personale della macchina per l'imbottigliamento; Operatore di imballaggio; Operatore della linea di imbottigliamento dell'acqua potabile; Operatore Movimentazione Bottiglie; Imbottigliamento Distillato E Operatore SpirIT Invecchiato</t>
  </si>
  <si>
    <t>ボトリングラインオペレーター; ボトリングマシンスタッフ; パッケージングオペレーター; 飲料水のボトリングラインオペレータ; ボトルハンドリングオペレーター; スピリットボトリングと熟成SpirITオペレーター</t>
  </si>
  <si>
    <t>Pudeļu pildīšanas līnijas operators; Pudeļu pildīšanas mašīnas personāls; Iepakojuma operators; Dzeramā ūdens pudeļu pildīšanas līnijas operators; Pudeļu apstrādes operators; Alkoholisko dzērienu pildīšana pudelēs un izturēts SpirIT operators</t>
  </si>
  <si>
    <t>Išpilstymo linijos operatorius; Išpilstymo mašinų personalas; Pakavimo operatorius; Geriamojo vandens išpilstymo linijos operatorius; Butelių tvarkymo operatorius; Spirito išpilstymas ir sendintas SpirIT operatorius</t>
  </si>
  <si>
    <t>Pengendali Talian Pembotolan; Kakitangan Mesin Pembotolan; Pengendali Pembungkusan; Pengendali Talian Pembotolan Air Minuman; Pengendali Pengendalian Botol; Pembotolan Roh Dan Pengendali SpirIT Tua</t>
  </si>
  <si>
    <t>Operator linii rozlewniczej; Personel maszyn do butelkowania; Operator pakowania; Operator linii do butelkowania wody pitnej; Operator obsługi butelek; Butelkowanie spirytusu i starzejący się operator SpirIT</t>
  </si>
  <si>
    <t>Operador de Linha de Engarrafamento; Pessoal da máquina de engarrafamento; Operador de Embalagem; Operador de Linha de Engarrafamento de Água Potável; Operador de manuseio de garrafas; Engarrafamento de espírito e operador SpirIT envelhecido</t>
  </si>
  <si>
    <t>Operador de Linha de Engarrafamento; Equipe da máquina de engarrafamento; Operador de Embalagem; Operador de Linha de Engarrafamento de Água Potável; Operador de Manuseamento de Garrafas; Operador de SpirIT Envelhecido e Engarrafamento De Espíritos</t>
  </si>
  <si>
    <t>Operator linie de îmbuteliere; Personalul mașinii de îmbuteliere; Operator de ambalare; Operator linie de îmbuteliere apă potabilă; Operator de manipulare a sticlelor; Operator de îmbuteliere a băuturilor spirtoase și îmbătrânit SpirIT</t>
  </si>
  <si>
    <t>Upravljavec polnilne linije; Osebje stroja za polnjenje; Upravljavec pakiranja; Upravljavec linije za polnjenje pitne vode; Upravljavec za ravnanje s steklenicami; Operater polnjenja žganih pijač in starega SpirIT-ja</t>
  </si>
  <si>
    <t>Operátor fľaškovej linky; Personál plniacich strojov; Operátor balenia; Operátor linky na plnenie pitnej vody; Operátor manipulácie s fľašami; Liehové plnenie do fliaš a starý operátor SpirIT</t>
  </si>
  <si>
    <t>Operador de línea de embotellado; Personal de la máquina embotelladora; Operador de Empaque; Operador de línea de embotellado de agua potable; Operador de manipulación de botellas; Embotellado De Aguardiente Y Envejecido SpirIT Operador</t>
  </si>
  <si>
    <t>Operatör för buteljeringslinje; Maskin för buteljering Personal; Operatör av förpackning; Operatör av tappningslinje för tappning av dricksvatten; Operatör för flaskhantering; Spritbuteljering och åldrad SpirIT-operatör</t>
  </si>
  <si>
    <t>Şişeleme Hattı Operatörü; Şişeleme Makinası Personeli; Paketleme Operatörü; İçme Suyu Şişeleme Hattı Operatörü; Şişe Taşıma Operatörü; Spirit Şişeleme ve Yaşlı SpirIT Operatörü</t>
  </si>
  <si>
    <t>Оператор лінії розливу; Персонал машини для розливу; Оператор упаковки; Оператор лінії розливу питної води; Оператор з обробки пляшок; Оператор розливу спиртних напоїв і витримки SpirIT</t>
  </si>
  <si>
    <t>Người vận hành dây chuyền đóng chai; Nhân viên máy đóng chai; Nhà điều hành đóng gói; Người vận hành dây chuyền đóng chai nước uống; Người vận hành xử lý chai; Chai rượu và nhà điều hành SpirIT lâu năm</t>
  </si>
  <si>
    <t>Bottling Line Operator II</t>
  </si>
  <si>
    <t>Bottling Maintenance Mechanic III</t>
  </si>
  <si>
    <t>Perform all-around maintenance and repair of the bottling and packaging line equipment. Set up and operate a full range of mechanical tools and install and fit parts in equipment being repaired. Troubleshoot and repair mechanical and electrical systems and equipment. Read and interpret prints and sketches in order to repair and manufacture parts.</t>
  </si>
  <si>
    <t>Bottling Maintenance Mechanic II</t>
  </si>
  <si>
    <t>Bottling Maintenance Mechanic I</t>
  </si>
  <si>
    <t>Bottling Line Operator I</t>
  </si>
  <si>
    <t>Hospitality Manager III</t>
  </si>
  <si>
    <t>Coordinate hospitality special events. Develop and implement tastings, luncheons, dinners, and private tours Hire professionals, such as musicians, caterers, etc., arrange staffing necessities and oversee the production of promotional materials and invitations. Coordinate the calendar of events and meetings. May represent winery at functions and respond to requests for donations.</t>
  </si>
  <si>
    <t>Hospitality Manager II</t>
  </si>
  <si>
    <t>Hospitality Manager I</t>
  </si>
  <si>
    <t>Flavor Specialist III</t>
  </si>
  <si>
    <t>Provide analytical services to research and development and other departments. May lead projects and parts of projects. Conduct research and analyze flavor profiles for the development of existing and new products. Statistically analyze research results for all aspects of flavor profiles. Develop new and alternative methods in flavor research for products. Prepare technical proposals and reports. Operate laboratory equipment for experiments and tests.</t>
  </si>
  <si>
    <t>Flavor Specialist II</t>
  </si>
  <si>
    <t>Flavor Specialist I</t>
  </si>
  <si>
    <t>Head of Beer, Wine, and Spirits</t>
  </si>
  <si>
    <t>Lead the enterprise-wide, large or global beer, wine and spir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er, wine and spirits function.</t>
  </si>
  <si>
    <t>VP Beer, Wine, and Spirits</t>
  </si>
  <si>
    <t>Area Head of Beer; Wine and Spirits; Department Head of Beer; Country Head of Beer; EVP Beer; SVP Beer; Executive VP Beer; Senior VP Beer; Vice President Beer</t>
  </si>
  <si>
    <t>Lead the Beer, Wine and Spir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eer, Wine and Spirits function.</t>
  </si>
  <si>
    <t>VP pro pivo, víno a lihoviny; Oblastní vedoucí oddělení piva; Víno a destiláty; Vedoucí oddělení piva; Víno a destiláty; Country Head of Beer; Víno a destiláty; EVP Pivo; Víno a destiláty; SVP Pivo; Víno a destiláty; Výkonný viceprezident pro pivo; Víno a destiláty; Senior viceprezident pro pivo; Víno a destiláty; Viceprezident pro pivo; Víno a destiláty</t>
  </si>
  <si>
    <t>نائب الرئيس البيرة والنبيذ والمشروبات الروحية; رئيس منطقة البيرة; النبيذ والمشروبات الروحية; رئيس قسم البيرة; النبيذ والمشروبات الروحية; رئيس بلد البيرة; النبيذ والمشروبات الروحية; EVP البيرة; النبيذ والمشروبات الروحية; SVP البيرة; النبيذ والمشروبات الروحية; نائب الرئيس التنفيذي للبيرة; النبيذ والمشروبات الروحية; نائب الرئيس الأول للبيرة; النبيذ والمشروبات الروحية; نائب الرئيس بير; النبيذ والمشروبات الروحية</t>
  </si>
  <si>
    <t>啤酒、葡萄酒和烈酒副总裁; 啤酒区域负责人; 葡萄酒和烈酒; 啤酒部门负责人; 葡萄酒和烈酒; 啤酒国家负责人; 葡萄酒和烈酒; EVP 啤酒; 葡萄酒和烈酒; 啤酒高级副总裁; 葡萄酒和烈酒; 啤酒执行副总裁; 葡萄酒和烈酒; 啤酒高级副总裁; 葡萄酒和烈酒; 啤酒副总裁; 葡萄酒和烈酒</t>
  </si>
  <si>
    <t>VP Øl, vin og spiritus; Områdechef for øl; Vin og spiritus; Afdelingsleder for øl; Vin og spiritus; Landechef for øl; Vin og spiritus; Koncerndirektør Øl; Vin og spiritus; Vicedirektør for øl; Vin og spiritus; Administrerende direktør for øl; Vin og spiritus; Senior VP Beer; Vin og spiritus; Vicepræsident Øl; Vin og spiritus</t>
  </si>
  <si>
    <t>VP Bier, Wijn en Gedistilleerde Dranken; Hoofd Bier; Wijn en gedistilleerde dranken; Afdelingshoofd Bier; Wijn en gedistilleerde dranken; Country Hoofd Bier; Wijn en gedistilleerde dranken; EVP Bier; Wijn en gedistilleerde dranken; SVP Bier; Wijn en gedistilleerde dranken; Executive VP Bier; Wijn en gedistilleerde dranken; Senior VP Bier; Wijn en gedistilleerde dranken; Vice-president Bier; Wijn en gedistilleerde dranken</t>
  </si>
  <si>
    <t>Õlle, veini ja kangete alkohoolsete jookide asepresident; Piirkonna õllejuht; Vein ja kanged alkohoolsed joogid; Õlle osakonnajuhataja; Vein ja kanged alkohoolsed joogid; Õllevaldkonna riigijuht; Vein ja kanged alkohoolsed joogid; Õlu asepresident; Vein ja kanged alkohoolsed joogid; Õlu asepresident; Vein ja kanged alkohoolsed joogid; Tegevjuht õlu; Vein ja kanged alkohoolsed joogid; Õlle vanem asepresident; Vein ja kanged alkohoolsed joogid; Asepresident õlu; Vein ja kanged alkohoolsed joogid</t>
  </si>
  <si>
    <t>Olut-, viini- ja väkevien alkoholijuomien johtaja; Olutalueen johtaja; Viini ja väkevät alkoholijuomat; Olutosaston johtaja; Viini ja väkevät alkoholijuomat; Oluen maajohtaja; Viini ja väkevät alkoholijuomat; Oluen johtaja; Viini ja väkevät alkoholijuomat; Oluen johtaja; Viini ja väkevät alkoholijuomat; Olutjohtaja; Viini ja väkevät alkoholijuomat; Oluen vanhempi varapuheenjohtaja; Viini ja väkevät alkoholijuomat; Varapuheenjohtaja Olut; Viini ja väkevät alkoholijuomat</t>
  </si>
  <si>
    <t>VP Bières, vins et spiritueux; Chef de zone Bière; Vins et spiritueux; Chef de département Bière; Vins et spiritueux; Directeur national de la bière; Vins et spiritueux; EVP Bière; Vins et spiritueux; SVP Bière; Vins et spiritueux; Vice-président exécutif, Bière; Vins et spiritueux; Vice-président principal, Bière; Vins et spiritueux; Vice-président Bière; Vins et spiritueux</t>
  </si>
  <si>
    <t>VP Bier, Wein und Spirituosen; Bereichsleiter Bier; Wein und Spirituosen; Abteilungsleiter Bier; Wein und Spirituosen; Country Head of Beer; Wein und Spirituosen; EVP Bier; Wein und Spirituosen; SVP Bier; Wein und Spirituosen; Leitender Vizepräsident Bier; Wein und Spirituosen; Leitender Vizepräsident Bier; Wein und Spirituosen; Vizepräsident Bier; Wein und Spirituosen</t>
  </si>
  <si>
    <t>VP Μπύρα, Κρασί και Οινοπνευματώδη Ποτά; Υπεύθυνος Περιοχής Μπύρας; Οίνος και οινοπνευματώδη ποτά; Τμηματάρχης Μπύρας; Οίνος και οινοπνευματώδη ποτά; Επικεφαλής Μπύρας; Οίνος και οινοπνευματώδη ποτά; EVP Μπύρα; Οίνος και οινοπνευματώδη ποτά; SVP Μπύρα; Οίνος και οινοπνευματώδη ποτά; Εκτελεστικός Αντιπρόεδρος Μπύρας; Οίνος και οινοπνευματώδη ποτά; Ανώτερος VP Beer; Οίνος και οινοπνευματώδη ποτά; Αντιπρόεδρος Μπύρας; Οίνος και οινοπνευματώδη ποτά</t>
  </si>
  <si>
    <t>वीपी बीयर, वाइन और स्पिरिट्स; बीयर के क्षेत्र प्रमुख; शराब और स्पिरिट्स; बीयर विभाग प्रमुख; शराब और स्पिरिट्स; बीयर के कंट्री हेड; शराब और स्पिरिट्स; ईवीपी बीयर; शराब और स्पिरिट्स; एसवीपी बीयर; शराब और स्पिरिट्स; कार्यकारी वीपी बीयर; शराब और स्पिरिट्स; वरिष्ठ वीपी बीयर; शराब और स्पिरिट्स; उपराष्ट्रपति बीयर; शराब और स्पिरिट्स</t>
  </si>
  <si>
    <t>Sör-, bor- és szeszes italokért felelős alelnök; Sör területi vezetője; Bor és szeszes italok; Sör osztályvezető; Bor és szeszes italok; Sör országos vezetője; Bor és szeszes italok; Sör alelnök; Bor és szeszes italok; SVP Sör; Bor és szeszes italok; Sör ügyvezető alelnök; Bor és szeszes italok; Sör vezető alelnök; Bor és szeszes italok; Sör alelnök; Bor és szeszes italok</t>
  </si>
  <si>
    <t>Vicepresidente Birra, Vino e Liquori; Responsabile Area Birra; Vino e Distillati; Capo Dipartimento Birra; Vino e Distillati; Responsabile nazionale della birra; Vino e Distillati; Birra EVP; Vino e Distillati; SVP Birra; Vino e Distillati; Vicepresidente esecutivo Birra; Vino e Distillati; Vicepresidente senior Birra; Vino e Distillati; Vicepresidente Birra; Vino e Distillati</t>
  </si>
  <si>
    <t>VPビール、ワイン、スピリッツ; エリアヘッド・オブ・ビール; ワイン&amp;スピリッツ; ビール部門長; ワイン&amp;スピリッツ; カントリーヘッド・オブ・ビール; ワイン&amp;スピリッツ; EVPビール; ワイン&amp;スピリッツ; SVPビール; ワイン&amp;スピリッツ; エグゼクティブバイスプレジデントビール; ワイン&amp;スピリッツ; シニアバイスプレジデントビール; ワイン&amp;スピリッツ; バイスプレジデントビール; ワイン&amp;スピリッツ</t>
  </si>
  <si>
    <t>VP Alus, vīns un stiprie alkoholiskie dzērieni; Alus apgabala vadītājs; Vīns un stiprie alkoholiskie dzērieni; Alus katedras vadītājs; Vīns un stiprie alkoholiskie dzērieni; Alus valsts vadītājs; Vīns un stiprie alkoholiskie dzērieni; EVP alus; Vīns un stiprie alkoholiskie dzērieni; SVP alus; Vīns un stiprie alkoholiskie dzērieni; Izpildviceprezidents alus; Vīns un stiprie alkoholiskie dzērieni; Vecākais viceprezidents alus; Vīns un stiprie alkoholiskie dzērieni; Viceprezidents Alus; Vīns un stiprie alkoholiskie dzērieni</t>
  </si>
  <si>
    <t>VP alus, vynas ir spiritiniai gėrimai; Rajono alaus vadovas; Vynas ir spiritiniai gėrimai; Alaus skyriaus vedėjas; Vynas ir spiritiniai gėrimai; Šalies alaus vadovas; Vynas ir spiritiniai gėrimai; EVP alus; Vynas ir spiritiniai gėrimai; SVP alus; Vynas ir spiritiniai gėrimai; Vykdomasis viceprezidentas Alus; Vynas ir spiritiniai gėrimai; Vyresnysis viceprezidentas Alus; Vynas ir spiritiniai gėrimai; Viceprezidentas Alus; Vynas ir spiritiniai gėrimai</t>
  </si>
  <si>
    <t>Naib Presiden Bir, Wain dan Minuman Keras; Ketua Kawasan Bir; Wain dan Semangat; Ketua Jabatan Bir; Wain dan Semangat; Ketua Negara Bir; Wain dan Semangat; EVP Bir; Wain dan Semangat; SVP Bir; Wain dan Semangat; Naib Presiden Eksekutif Bir; Wain dan Semangat; Naib Presiden Kanan Bir; Wain dan Semangat; Naib Presiden Bir; Wain dan Semangat</t>
  </si>
  <si>
    <t>Wiceprezes ds. piwa, wina i napojów spirytusowych; Kierownik Obszaru Piwa; Wino i napoje spirytusowe; Kierownik Działu Piwa; Wino i napoje spirytusowe; Krajowy Szef Piwa; Wino i napoje spirytusowe; Wiceprezes Zarządu ds. Piwo; Wino i napoje spirytusowe; Starszy wiceprezes ds. piwa; Wino i napoje spirytusowe; Wiceprezes wykonawczy ds. piwa; Wino i napoje spirytusowe; Starszy wiceprezes ds. piwa; Wino i napoje spirytusowe; Wiceprezes ds. Piwa; Wino i napoje spirytusowe</t>
  </si>
  <si>
    <t>VP Cerveja, Vinho e Destilados; Chefe de Área de Cerveja; Vinhos e bebidas espirituosas; Chefe do Departamento de Cerveja; Vinhos e bebidas espirituosas; Chefe de Cerveja do País; Vinhos e bebidas espirituosas; Cerveja EVP; Vinhos e bebidas espirituosas; SVP Cerveja; Vinhos e bebidas espirituosas; Vice-presidente executivo de cerveja; Vinhos e bebidas espirituosas; Vice-presidente sênior de cerveja; Vinhos e bebidas espirituosas; Vice-presidente de cerveja; Vinhos e bebidas espirituosas</t>
  </si>
  <si>
    <t>VP Cerveja, Vinho e Bebidas Espirituosas; Chefe de Área de Cerveja; Vinhos e Bebidas Espirituosas; Chefe de Departamento de Cerveja; Vinhos e Bebidas Espirituosas; Country Head de Cerveja; Vinhos e Bebidas Espirituosas; EVP Cerveja; Vinhos e Bebidas Espirituosas; Cerveja SVP; Vinhos e Bebidas Espirituosas; Vice-Presidente Executivo de Cerveja; Vinhos e Bebidas Espirituosas; Vice-Presidente Sênior de Cerveja; Vinhos e Bebidas Espirituosas; Vice-Presidente Cerveja; Vinhos e Bebidas Espirituosas</t>
  </si>
  <si>
    <t>VP Bere, vin și băuturi spirtoase; Șef zonal de bere; Vinuri și băuturi spirtoase; Șef de departament de bere; Vinuri și băuturi spirtoase; Șef de țară al berii; Vinuri și băuturi spirtoase; EVP Bere; Vinuri și băuturi spirtoase; SVP Bere; Vinuri și băuturi spirtoase; Vicepreședinte executiv pentru bere; Vinuri și băuturi spirtoase; Vicepreședinte senior pentru bere; Vinuri și băuturi spirtoase; Vicepreședinte pentru bere; Vinuri și băuturi spirtoase</t>
  </si>
  <si>
    <t>VP za pivo, vino in žgane pijače; Področni vodja piva; Vino in žgane pijače; Vodja oddelka za pivo; Vino in žgane pijače; Vodja piva; Vino in žgane pijače; EVP pivo; Vino in žgane pijače; SVP pivo; Vino in žgane pijače; Izvršni podpredsednik piva; Vino in žgane pijače; Višji podpredsednik piva; Vino in žgane pijače; Podpredsednik piva; Vino in žgane pijače</t>
  </si>
  <si>
    <t>VP pre pivo, víno a liehoviny; Vedúci oblasti piva; Víno a liehoviny; Vedúci oddelenia piva; Víno a liehoviny; Vidiecky šéf piva; Víno a liehoviny; EVP pivo; Víno a liehoviny; SVP Pivo; Víno a liehoviny; Výkonný viceprezident pre pivo; Víno a liehoviny; Senior viceprezident pre pivo; Víno a liehoviny; Viceprezident pre pivo; Víno a liehoviny</t>
  </si>
  <si>
    <t>Vicepresidente de Cerveza, Vino y Licores; Jefe de Área de Cerveza; Vinos y licores; Jefe del Departamento de Cerveza; Vinos y licores; Jefe de País de la Cerveza; Vinos y licores; Cerveza EVP; Vinos y licores; Cerveza SVP; Vinos y licores; Vicepresidente Ejecutivo de Cerveza; Vinos y licores; Vicepresidente Sénior de Cerveza; Vinos y licores; Vicepresidente de Cerveza; Vinos y licores</t>
  </si>
  <si>
    <t>VP Öl, Vin och Sprit; Områdeschef för öl; Vin och sprit; Avdelningschef för öl; Vin och sprit; Landschef för öl; Vin och sprit; EVP Öl; Vin och sprit; SVP Öl; Vin och sprit; Executive VP Öl; Vin och sprit; Senior VP Öl; Vin och sprit; Vice ordförande Öl; Vin och sprit</t>
  </si>
  <si>
    <t>VP Bira, Şarap ve Alkollü İçkiler; Bira Bölge Başkanı; Şarap ve Alkollü İçkiler; Bira Bölüm Başkanı; Şarap ve Alkollü İçkiler; Bira Ülke Başkanı; Şarap ve Alkollü İçkiler; EVP Bira; Şarap ve Alkollü İçkiler; Kıdemli Başkan Yardımcısı Bira; Şarap ve Alkollü İçkiler; Bira Başkan Yardımcısı; Şarap ve Alkollü İçkiler; Bira Kıdemli Başkan Yardımcısı; Şarap ve Alkollü İçkiler; Başkan Yardımcısı Bira; Şarap ve Alkollü İçkiler</t>
  </si>
  <si>
    <t>VP Пиво, вино та спиртні напої; Керівник відділу пива; Вино та спиртні напої; Завідувач відділу пива; Вино та спиртні напої; Керівник пивного відділу; Вино та спиртні напої; Пиво EVP; Вино та спиртні напої; Пиво SVP; Вино та спиртні напої; Виконавчий віце-президент Бір; Вино та спиртні напої; Старший віце-президент з пива; Вино та спиртні напої; Віце-президент з пива; Вино та спиртні напої</t>
  </si>
  <si>
    <t>Phó chủ tịch Bia, Rượu và Rượu mạnh; Trưởng khu vực Bia; Rượu vang và rượu mạnh; Trưởng phòng Bia; Rượu vang và rượu mạnh; Giám đốc quốc gia về bia; Rượu vang và rượu mạnh; Phó chủ tịch Bia; Rượu vang và rượu mạnh; Bia SVP; Rượu vang và rượu mạnh; Phó chủ tịch điều hành Bia; Rượu vang và rượu mạnh; Phó chủ tịch cấp cao Bia; Rượu vang và rượu mạnh; Phó Chủ tịch Bia; Rượu vang và rượu mạnh</t>
  </si>
  <si>
    <t>Director Beer, Wine, and Spirits</t>
  </si>
  <si>
    <t>Direct several managers and supervisors who together manage the Beer, Wine and Spirits functional area. Develop and implement policy plans, as well as working on processes and procedures to enhance the support and efficiency of operations within this area.</t>
  </si>
  <si>
    <t>Ředitel Pivo, víno a lihoviny; Vedoucí oddělení piva; Víno a destiláty; Pivo; Ředitel pro víno a lihoviny; Pivo; Manažer vína a lihovin</t>
  </si>
  <si>
    <t>مدير البيرة والنبيذ والمشروبات الروحية; رئيس البيرة; النبيذ والمشروبات الروحية; بيرة; مدير النبيذ والمشروبات الروحية; بيرة; مدير النبيذ والمشروبات الروحية</t>
  </si>
  <si>
    <t>啤酒、葡萄酒和烈酒总监; 啤酒主管; 葡萄酒和烈酒; 啤酒; 葡萄酒和烈酒总监; 啤酒; 葡萄酒和烈酒经理</t>
  </si>
  <si>
    <t>Direktør Øl, Vin og Spiritus; Leder af øl; Vin og spiritus; Øl; Direktør for vin og spiritus; Øl; Vin og spiritus Manager</t>
  </si>
  <si>
    <t>Directeur Bier, Wijn en Gedistilleerde Dranken; Hoofd Bier; Wijn en gedistilleerde dranken; Bier; Directeur wijn en gedistilleerde dranken; Bier; Manager wijn en gedistilleerde dranken</t>
  </si>
  <si>
    <t>Õlle, veini ja kangete alkohoolsete jookide direktor; Õlle juht; Vein ja kanged alkohoolsed joogid; Õlu; Veini ja kangete alkohoolsete jookide direktor; Õlu; Veini ja kangete alkohoolsete jookide juht</t>
  </si>
  <si>
    <t>Olut-, viini- ja väkevien alkoholijuomien johtaja; Oluen johtaja; Viini ja väkevät alkoholijuomat; Olut; Viini- ja väkevien alkoholijuomien johtaja; Olut; Viini- ja väkevien alkoholijuomien päällikkö</t>
  </si>
  <si>
    <t>Directeur Bières, Vins et Spiritueux; Tête de bière; Vins et spiritueux; Bière; Directeur des Vins et Spiritueux; Bière; Responsable Vins et Spiritueux</t>
  </si>
  <si>
    <t>Direktor Bier, Wein und Spirituosen; Kopf Bier; Wein und Spirituosen; Bier; Direktor Wein und Spirituosen; Bier; Wein- und Spirituosenmanager</t>
  </si>
  <si>
    <t>Σκηνοθεσία Μπύρα, Κρασί και Οινοπνευματώδη; Επικεφαλής Μπύρας; Οίνος και οινοπνευματώδη ποτά; Μπύρα; Διευθυντής Οίνου και Αποσταγμάτων; Μπύρα; Διευθυντής Οίνου και Οινοπνευματωδών Ποτών</t>
  </si>
  <si>
    <t>निदेशक बीयर, वाइन और स्पिरिट्स; बीयर के प्रमुख; शराब और स्पिरिट्स; बियर; वाइन एंड स्पिरिट्स निदेशक; बियर; वाइन एंड स्पिरिट्स मैनेजर</t>
  </si>
  <si>
    <t>Sör, bor és szeszes italok igazgatója; Sörvezető; Bor és szeszes italok; Sör; Bor- és szeszes italok igazgatója; Sör; Bor- és szeszesital-menedzser</t>
  </si>
  <si>
    <t>Direttore Birra, Vino e Liquori; Testa di birra; Vino e Distillati; Birra; Direttore Vini e Liquori; Birra; Responsabile Vini e Liquori</t>
  </si>
  <si>
    <t>ディレクター ビール、ワイン、スピリッツ; ビール部門責任者; ワイン&amp;スピリッツ; ビール; ワイン&amp;スピリッツディレクター; ビール; ワイン&amp;スピリッツマネージャー</t>
  </si>
  <si>
    <t>Režisors Alus, vīns un stiprie alkoholiskie dzērieni; Alus vadītājs; Vīns un stiprie alkoholiskie dzērieni; Alus; Vīna un stipro alkoholisko dzērienu direktors; Alus; Vīna un stipro alkoholisko dzērienu vadītājs</t>
  </si>
  <si>
    <t>Režisierius Alus, vynas ir spiritiniai gėrimai; Alaus vadovas; Vynas ir spiritiniai gėrimai; Alus; Vyno ir spiritinių gėrimų direktorius; Alus; Vyno ir spiritinių gėrimų vadybininkas</t>
  </si>
  <si>
    <t>Pengarah Bir, Wain dan Minuman Keras; Ketua Bir; Wain dan Semangat; Bir; Pengarah Wain dan Minuman Keras; Bir; Pengurus Wain dan Minuman Keras</t>
  </si>
  <si>
    <t>Dyrektor ds. Piwa, Wina i Napojów Spirytusowych; Szef Piwa; Wino i napoje spirytusowe; Piwo; Dyrektor ds. Wina i Napojów Spirytusowych; Piwo; Kierownik ds. Win i Napojów Spirytusowych</t>
  </si>
  <si>
    <t>Diretor Cerveja, Vinho e Destilados; Chefe de Cerveja; Vinhos e bebidas espirituosas; Cerveja; Diretor de Vinhos e Bebidas Espirituosas; Cerveja; Gerente de Vinhos e Bebidas Espirituosas</t>
  </si>
  <si>
    <t>Diretor Cerveja, Vinho e Bebidas Espirituosas; Chefe de Cerveja; Vinhos e Bebidas Espirituosas; Cerveja; Diretor de Vinhos e Bebidas Espirituosas; Cerveja; Gestor de Vinhos e Bebidas Espirituosas</t>
  </si>
  <si>
    <t>Director Bere, vin și băuturi spirtoase; Șef de bere; Vinuri și băuturi spirtoase; Bere; Director Vinuri și Băuturi Spirtoase; Bere; Manager Vinuri și Băuturi Spirtoase</t>
  </si>
  <si>
    <t>Direktor piva, vina in žganih pijač; Vodja piva; Vino in žgane pijače; Pivo; Direktor za vino in žgane pijače; Pivo; Vodja vina in žganih pijač</t>
  </si>
  <si>
    <t>Riaditeľ Pivo, víno a liehoviny; Vedúci oddelenia piva; Víno a liehoviny; Pivo; Riaditeľ pre víno a liehoviny; Pivo; Manažér vína a liehovín</t>
  </si>
  <si>
    <t>Director de Cerveza, Vino y Licores; Jefe de Cerveza; Vinos y licores; Cerveza; Director de Vinos y Licores; Cerveza; Gerente de Vinos y Licores</t>
  </si>
  <si>
    <t>Direktör Öl, vin och sprit; Chef för öl; Vin och sprit; Öl; Direktör för vin och sprit; Öl; Chef för vin och sprit</t>
  </si>
  <si>
    <t>Yönetmen Bira, Şarap ve Alkollü İçkiler; Bira Başkanı; Şarap ve Alkollü İçkiler; Bira; Şarap ve Alkollü İçkiler Direktörü; Bira; Şarap ve Alkollü İçkiler Müdürü</t>
  </si>
  <si>
    <t>Директор Пиво, вино та спиртні напої; Керівник пивного відділення; Вино та спиртні напої; Пиво; Директор з вина та спиртних напоїв; Пиво; Менеджер з вина та спиртних напоїв</t>
  </si>
  <si>
    <t>Giám đốc Bia, Rượu và Rượu mạnh; Trưởng bộ phận Bia; Rượu vang và rượu mạnh; Bia; Giám đốc rượu vang và rượu mạnh; Bia; Quản lý rượu vang và rượu mạnh</t>
  </si>
  <si>
    <t>Head of Government Relations</t>
  </si>
  <si>
    <t>21-25</t>
  </si>
  <si>
    <t>Lead the establishment and maintenance of relations with government agencies for the entire organization. Partner at all levels of the organization to develop, implement, and execute organization-wide government relations plans that build and maintain the company reputation with public sector organizations.</t>
  </si>
  <si>
    <t>VP Government Relations</t>
  </si>
  <si>
    <t>VP Public Affairs; VP Public Policy; VP Government Affairs; Area Head of Government Relations; Department Head of Government Relations; Country Head of Government Relations; EVP Government Relations; SVP Government Relations; Executive VP Government Relations; Senior VP Government Relations; Vice President Government Relations</t>
  </si>
  <si>
    <t>Lead the government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overnment relations function.</t>
  </si>
  <si>
    <t>Viceprezident pro vztahy s vládou; VP pro veřejné záležitosti; VP pro veřejnou politiku; viceprezident pro vládní záležitosti; Oblastní vedoucí oddělení pro vztahy s vládami; Vedoucí oddělení pro vztahy s vládou; Country Head of Government Relations; EVP pro vztahy s vládou; SVP pro vztahy s vládou; Výkonný viceprezident pro vztahy s vládou; Senior viceprezident pro vztahy s vládou; Viceprezident pro vztahy s vládou</t>
  </si>
  <si>
    <t>نائب الرئيس للعلاقات الحكومية; نائب الرئيس للشؤون العامة; نائب الرئيس للسياسة العامة; نائب الرئيس للشؤون الحكومية; رئيس المنطقة للعلاقات الحكومية; رئيس قسم العلاقات الحكومية; رئيس العلاقات الحكومية في دولة; نائب الرئيس التنفيذي للعلاقات الحكومية; نائب الرئيس الأول للعلاقات الحكومية; نائب الرئيس التنفيذي للعلاقات الحكومية; نائب الرئيس الأول للعلاقات الحكومية; نائب الرئيس للعلاقات الحكومية</t>
  </si>
  <si>
    <t>政府关系副总裁; 公共事务副总裁; 公共政策副总裁; 政府事务副总裁; 政府关系区域主管; 部门主管 政府关系; 政府关系国家负责人; 政府关系执行副总裁; 政府关系高级副总裁; 政府关系执行副总裁; 政府关系高级副总裁; 政府关系副总裁</t>
  </si>
  <si>
    <t>Næstformand for regeringsrelationer; Næstformand for offentlige anliggender; Næstformand, Offentlig Politik; Vicedirektør for regeringsanliggender; Områdechef for regeringsrelationer; Afdelingschef for regeringsrelationer; Landechef for regeringsrelationer; EVP Regeringsrelationer; SVP Regeringsrelationer; Ledende vicedirektør for regeringsrelationer; Højtstående vicedirektør for regeringsrelationer; Vicepræsident for regeringsrelationer</t>
  </si>
  <si>
    <t>VP Overheidsrelaties; VP Publieke Zaken; VP Openbaar Beleid; VP Overheidszaken; Hoofd Overheidsrelaties; Afdelingshoofd Overheidsrelaties; Hoofd Overheidsrelaties; EVP Relaties met de overheid; SVP Overheidsrelaties; Executive VP Overheidsrelaties; Senior VP Overheidsrelaties; Vice-president Overheidsrelaties</t>
  </si>
  <si>
    <t>Valitsussuhete asepresident; Avalike suhete asepresident; Avaliku poliitika asepresident; Valitsusasjade asepresident; Valdkonna valitsussuhete juht; Valitsussuhete osakonna juhataja; Riikide valitsussuhete juht; Valitsussuhete asepresident; Valitsussuhete asepresident; Valitsussuhete asepresident; Valitsussuhete vanem asepresident; Asepresident Valitsussuhted</t>
  </si>
  <si>
    <t>Varapuheenjohtaja, hallitussuhteet; Julkisten asioiden johtaja; Varapuheenjohtaja, julkinen politiikka; Hallitusasioiden varapuheenjohtaja; Alue Valtioneuvoston suhteiden päällikkö; Hallitussuhteiden osastopäällikkö; Maakohtainen hallitussuhteiden päällikkö; Hallitussuhteista vastaava johtaja; Hallitussuhteista vastaava johtaja; Hallitussuhteista vastaava johtaja; Hallitussuhteista vastaava vanhempi varapuheenjohtaja; Varapresidentti, valtioneuvoston suhteet</t>
  </si>
  <si>
    <t>Vice-président, Relations gouvernementales; Vice-président des affaires publiques; Vice-président, Politiques publiques; Vice-président, Affaires gouvernementales; Chef de secteur des relations gouvernementales; Chef de département des relations gouvernementales; Responsable pays des relations gouvernementales; Vice-président directeur, Relations gouvernementales; Vice-président principal, Relations gouvernementales; Vice-président exécutif, Relations gouvernementales; Vice-président principal, Relations gouvernementales; Vice-présidente, Relations gouvernementales</t>
  </si>
  <si>
    <t>Vizepräsident für Regierungsbeziehungen; Vizepräsident für Öffentlichkeitsarbeit; Vizepräsident für öffentliche Politik; Vizepräsident für Regierungsangelegenheiten; Bereichsleiter Regierungsbeziehungen; Abteilungsleiter Regierungsbeziehungen; Landesleiter Regierungsbeziehungen; EVP Regierungsbeziehungen; SVP Government Relations; Executive VP Government Relations; Senior VP Government Relations; Vizepräsident Regierungsbeziehungen</t>
  </si>
  <si>
    <t>VP Κυβερνητικές Σχέσεις; VP Δημοσίων Υποθέσεων; VP Δημόσια Πολιτική; Αντιπρόεδρος Κυβερνητικών Υποθέσεων; Επικεφαλής Κυβερνητικών Σχέσεων Περιοχής; Προϊστάμενος Τμήματος Κυβερνητικών Σχέσεων; Σχέσεις Αρχηγού Κυβέρνησης Χώρας; EVP Κυβερνητικές Σχέσεις; SVP Κυβερνητικές Σχέσεις; Εκτελεστικός Αντιπρόεδρος Κυβερνητικές Σχέσεις; Ανώτερος Αντιπρόεδρος Κυβερνητικών Σχέσεων; Αντιπρόεδρος Κυβερνητικών Σχέσεων</t>
  </si>
  <si>
    <t>VP सरकार संबंध; वीपी पब्लिक अफेयर्स; VP सार्वजनिक नीति; VP सरकारी मामले; शासनादेश संबंधों के क्षेत्र प्रमुख; सरकार के संबंधों के विभाग प्रमुख; सरकार संबंधों के देश प्रमुख; EVP सरकार संबंध; एसवीपी सरकार संबंध; कार्यकारी वीपी सरकार संबंध; वरिष्ठ उपराष्ट्रपति सरकार संबंध; उपराष्ट्रपति सरकार संबंध</t>
  </si>
  <si>
    <t>Kormányzati kapcsolatokért felelős alelnök; Közügyekért felelős alelnök; Közpolitikai alelnök; Kormányzati ügyekért felelős alelnök; Kormányzati kapcsolatokért felelős területi vezető; Kormányzati kapcsolatokért felelős főosztályvezető; Országos kormányzati kapcsolatokért felelős vezető; Kormányzati kapcsolatokért felelős alelnök; Kormányzati kapcsolatokért felelős alelnök; Kormányzati kapcsolatokért felelős ügyvezető alelnök; Kormányzati kapcsolatokért felelős vezető alelnök; Kormányzati kapcsolatokért felelős alelnök</t>
  </si>
  <si>
    <t>Vicepresidente Relazioni con il governo; Vicepresidente Affari Pubblici; Vicepresidente delle politiche pubbliche; Vicepresidente Affari governativi; Area Responsabile Relazioni con il Governo; Capo Dipartimento Relazioni con il Governo; Responsabile nazionale delle relazioni governative; EVP Relazioni con il governo; SVP Relazioni governative; Vicepresidente esecutivo per le relazioni con il governo; Vicepresidente senior per le relazioni governative; Vicepresidente Relazioni governative</t>
  </si>
  <si>
    <t>VP政府関係; 広報担当副社長; VP公共政策; VP政府業務; ガバメントリレーションズエリアヘッド; 政府関係部門長; 政府関係のカントリーヘッド; EVPガバメントリレーションズ; SVPガバメントリレーションズ; エグゼクティブバイスプレジデント、ガバメントリレーションズ; 政府関係担当シニアバイスプレジデント; バイスプレジデント ガバメントリレーションズ</t>
  </si>
  <si>
    <t>VP valdības attiecībās; VP sabiedrisko lietu pārstāvis; VP Sabiedriskā politika; VP Valdības lietas; Valdības attiecību jomas vadītājs; Valdības attiecību departamenta vadītājs; Valsts valdības attiecību vadītājs; EVP valdības attiecības; SVP valdības attiecības; Izpildviceprezidents Attiecības ar valdību jautājumos; Vecākais VP valdības attiecībās; Viceprezidents valdības attiecībās</t>
  </si>
  <si>
    <t>VP vyriausybės ryšiai; VP viešieji reikalai; VP viešoji politika; VP vyriausybės reikalai; Srities vyriausybės ryšių vadovas; Ryšių su vyriausybėmis departamento vadovas; Šalies vyriausybinių ryšių vadovas; EVP vyriausybiniai santykiai; SVP vyriausybės santykiai; Vykdomasis viceprezidentas Vyriausybės ryšiai; Vyresnysis viceprezidentas, atsakingas už ryšius su vyriausybe; Viceprezidentas, atsakingas už ryšius su vyriausybėmis</t>
  </si>
  <si>
    <t>Naib Presiden Perhubungan Kerajaan; Naib Presiden Hal Ehwal Awam; Naib Presiden Dasar Awam; Naib Presiden Hal Ehwal Kerajaan; Ketua Kawasan Perhubungan Kerajaan; Ketua Jabatan Perhubungan Kerajaan; Ketua Perhubungan Kerajaan Negara; EVP Perhubungan Kerajaan; SVP Perhubungan Kerajaan; Naib Presiden Eksekutif Perhubungan Kerajaan; Naib Presiden Kanan Perhubungan Kerajaan; Naib Presiden Perhubungan Kerajaan</t>
  </si>
  <si>
    <t>Wiceprezes ds. relacji z rządem; Wiceprezes ds. public affairs; Wiceprezes ds. polityki publicznej; Wiceprezes ds. rządowych; Regionalny Kierownik ds. Relacji z Rządem; Kierownik Departamentu ds. Relacji z Rządem; Szef Krajowego Działu Relacji Rządowych; Wiceprezes wykonawczy ds. relacji z rządem; Starszy wiceprezes ds. relacji z rządem; Wiceprezes wykonawczy ds. relacji z rządem; Starszy wiceprezes ds. relacji z rządem; Wiceprezes ds. relacji z rządem</t>
  </si>
  <si>
    <t>Vice-presidente de Relações Governamentais; Vice-presidente de Relações Públicas; VP de Políticas Públicas; Vice-presidente de Assuntos Governamentais; Chefe de Área de Relações Governamentais; Chefe de Departamento de Relações Governamentais; Chefe de Relações Governamentais do País; Vice-Presidente Executivo de Relações Governamentais; Vice-presidente sênior de relações governamentais; Vice-presidente Executivo de Relações Governamentais; Vice-presidente sênior de relações governamentais; Vice-Presidente de Relações Governamentais</t>
  </si>
  <si>
    <t>Vice-Presidente de Relações Governamentais; Vice-Presidente de Relações Públicas; VP Políticas Públicas; Vice-Presidente de Assuntos Governamentais; Chefe de Área de Relações Governamentais; Chefe do Departamento de Relações Governamentais; Chefe de Relações Governamentais; EVP Relações Governamentais; SVP Relações Governamentais; Vice-Presidente Executivo de Relações Governamentais; Vice-Presidente Sênior de Relações Governamentais; Vice-Presidente de Relações Governamentais</t>
  </si>
  <si>
    <t>VP Relații Guvernamentale; Vicepreședinte Afaceri Publice; VP Politici publice; Vicepreședinte Afaceri Guvernamentale; Șef zonal de relații guvernamentale; Șef de Departament Relații Guvernamentale; Șef de țară pentru relații guvernamentale; EVP Relații Guvernamentale; SVP Relații Guvernamentale; Vicepreședinte executiv Relații guvernamentale; Vicepreședinte senior pentru relații guvernamentale; Vicepreședinte Relații Guvernamentale</t>
  </si>
  <si>
    <t>Podpredsednik za odnose z vlado; Podpredsednik za javne zadeve; Podpredsednik za javno politiko; Podpredsednik vladnih zadev; Področni vodja odnosov z vlado; Vodja oddelka za odnose z vlado; Vodja za odnose z vlado po državah; EVP Odnosi z vlado; SVP Odnosi z vlado; Izvršni podpredsednik za odnose z vlado; Višji podpredsednik za odnose z vlado; Podpredsednik za odnose z vlado</t>
  </si>
  <si>
    <t>Viceprezident pre vzťahy s vládou; Viceprezident pre verejné záležitosti; Viceprezident pre verejnú politiku; Viceprezident pre vládne záležitosti; Oblastný vedúci vzťahov s vládou; Vedúci oddelenia vzťahov s vládou; Vedúci oddelenia vzťahov s vládou v krajine; Vzťahy s vládou EVP; Vzťahy s vládou SVP; Výkonný viceprezident pre vzťahy s vládou; Senior viceprezident pre vzťahy s vládou; Viceprezident pre vzťahy s vládou</t>
  </si>
  <si>
    <t>Vicepresidente de Relaciones Gubernamentales; Vicepresidente de Asuntos Públicos; Vicepresidente de Políticas Públicas; Vicepresidente de Asuntos Gubernamentales; Jefe de Área de Relaciones Gubernamentales; Jefe del Departamento de Relaciones Gubernamentales; Jefe de Relaciones Gubernamentales en el País; Vicepresidente Ejecutivo de Relaciones Gubernamentales; Vicepresidente Sénior de Relaciones Gubernamentales; Vicepresidente Ejecutivo de Relaciones Gubernamentales; Vicepresidente Sénior de Relaciones Gubernamentales; Vicepresidente de Relaciones Gubernamentales</t>
  </si>
  <si>
    <t>VP Relationer med regeringen; Vice ordförande för offentliga angelägenheter; VP Offentlig politik; Direktör för regeringsfrågor; Områdeschef för regeringsrelationer; Avdelning Chef för regeringsrelationer; Landschef för regeringsrelationer; EVP Relationer med regeringen; SVP Relationer med regeringen; Executive VP Relationer med regeringen; Senior VP Relationer med regeringen; Vicepresident Relationer med regeringen</t>
  </si>
  <si>
    <t>Hükümet İlişkileri Başkan Yardımcısı; Halkla İlişkilerden Sorumlu Başkan Yardımcısı; Kamu Politikası Başkan Yardımcısı; Devlet İlişkilerinden Sorumlu Başkan Yardımcısı; Hükümet İlişkileri Alan Başkanı; Hükümet İlişkileri Daire Başkanı; Ülke Hükümet İlişkileri Başkanı; EVP Hükümet İlişkileri; Kıdemli Başkan Yardımcısı Hükümet İlişkileri; Genel Müdür Yardımcısı Kamu İlişkileri; Kamu İlişkileri Kıdemli Başkan Yardımcısı; Başkan Yardımcısı Hükümet İlişkileri</t>
  </si>
  <si>
    <t>Віце-президент зі зв'язків з державними органами; Віце-президент зі зв'язків з громадськістю; Віце-президент з публічної політики; Віце-президент з урядових справ; Керівник відділу зв'язків з державними органами; Начальник відділу по роботі з органами державної влади; Глава відділу зв'язків з державними органами; Виконавчий віце-президент зі зв'язків з державними органами; Старший віце-президент зі зв'язків з державними органами; Виконавчий віце-президент зі зв'язків з державними органами; Старший віце-президент зі зв'язків з державними органами; Віце-президент зі зв'язків з державними органами</t>
  </si>
  <si>
    <t>Phó chủ tịch quan hệ chính phủ; Phó Chủ tịch Quan hệ Công chúng; Phó chủ tịch chính sách công; Phó chủ tịch các vấn đề chính phủ; Trưởng khu vực Quan hệ Chính phủ; Trưởng phòng Quan hệ Chính phủ; Giám đốc Quan hệ Chính phủ Quốc gia; EVP Quan hệ Chính phủ; Phó chủ tịch cấp cao về quan hệ chính phủ; Phó chủ tịch điều hành Quan hệ Chính phủ; Phó chủ tịch cấp cao về quan hệ chính phủ; Phó Chủ tịch Quan hệ Chính phủ</t>
  </si>
  <si>
    <t>Director Government Relations</t>
  </si>
  <si>
    <t>Government Affairs Director; Public Affairs Director; Director Public Policy; Political Affairs Director; Head of Corporate Affairs; Corporate Affairs Director; Corporate Affairs Manager; Regulation Segment Director</t>
  </si>
  <si>
    <t>Direct several managers and supervisors who together manage the government relations functional area. Develop and implement policy plans, processes, and procedures to enhance the performance and efficiency of the functional area.</t>
  </si>
  <si>
    <t>Ředitel pro vztahy s vládou; Ředitel pro vládní záležitosti; Ředitel pro veřejné záležitosti; Ředitel pro veřejnou politiku; Ředitel pro politické záležitosti; Vedoucí oddělení korporátních záležitostí; Ředitel pro korporátní záležitosti; Manažer pro korporátní záležitosti; Ředitel segmentu regulace</t>
  </si>
  <si>
    <t>مدير العلاقات الحكومية; مدير الشؤون الحكومية; مدير الشؤون العامة; مدير السياسة العامة; مدير الشؤون السياسية; رئيس شؤون الشركات; مدير الشؤون المؤسسية; مدير شؤون الشركات; مدير قطاع التنظيم</t>
  </si>
  <si>
    <t>政府关系总监; 政府事务总监; 公共事务总监; 公共政策总监; 政务主任; 企业事务主管; 公司事务总监; 公司事务经理; 监管部门总监</t>
  </si>
  <si>
    <t>Direktør for regeringsrelationer; Direktør for regeringsanliggender; Direktør for offentlige anliggender; Direktør for offentlig politik; Direktør for politiske anliggender; Chef for Corporate Affairs; Direktør for virksomhedsanliggender; Chef for virksomhedsanliggender; Direktør for reguleringssegmentet</t>
  </si>
  <si>
    <t>Directeur Overheidsrelaties; Directeur Overheidszaken; Directeur Public Affairs; Directeur Openbaar Beleid; Directeur Politieke Zaken; Hoofd Corporate Affairs; Directeur Corporate Affairs; Manager bedrijfszaken; Directeur van het regelgevingssegment</t>
  </si>
  <si>
    <t>Valitsussuhete direktor; Valitsusasjade direktor; Avalike suhete direktor; Avaliku poliitika direktor; Poliitikadirektor; Korporatiivsuhete juht; Korporatiivsuhete direktor; Korporatiivsuhete juht; Regulatsioonisegmendi direktor</t>
  </si>
  <si>
    <t>Hallitussuhteiden johtaja; Valtioneuvoston asiainjohtaja; Tiedotusjohtaja; Johtaja Julkinen politiikka; Poliittisten asioiden johtaja; Yritysasioiden johtaja; Yritysasioiden johtaja; Yritysasioiden päällikkö; Sääntelysegmentin johtaja</t>
  </si>
  <si>
    <t>Directeur, Relations gouvernementales; Directeur des affaires gouvernementales; Directeur des affaires publiques; Directeur, Politiques publiques; Directeur des Affaires Politiques; Responsable des affaires corporatives; Directeur des affaires corporatives; Gestionnaire des affaires corporatives; Directeur du segment Réglementation</t>
  </si>
  <si>
    <t>Direktor Government Relations; Direktor für Regierungsangelegenheiten; Direktor für Öffentlichkeitsarbeit; Direktor für öffentliche Politik; Direktor für politische Angelegenheiten; Leiter Corporate Affairs; Direktor für Unternehmensangelegenheiten; Manager für Unternehmensangelegenheiten; Direktor des Segments Regulierung</t>
  </si>
  <si>
    <t>Διευθυντής Κυβερνητικών Σχέσεων; Διευθυντής Κυβερνητικών Υποθέσεων; Διευθυντής Δημοσίων Υποθέσεων; Διευθυντής Δημόσιας Πολιτικής; Διευθυντής Πολιτικών Υποθέσεων; Επικεφαλής Εταιρικών Υποθέσεων; Διευθυντής Εταιρικών Υποθέσεων; Διευθυντής Εταιρικών Υποθέσεων; Διευθυντής Τμήματος Κανονισμών</t>
  </si>
  <si>
    <t>निदेशक शासन संबंध; सरकारी मामलों के निदेशक; सार्वजनिक मामलों के निदेशक; निदेशक सार्वजनिक नीति; राजनीतिक मामलों के निदेशक; कॉर्पोरेट मामलों के प्रमुख; कॉर्पोरेट मामलों के निदेशक; कॉर्पोरेट मामलों के प्रबंधक; विनियमन खंड निदेशक</t>
  </si>
  <si>
    <t>Kormányzati kapcsolatokért felelős igazgató; Kormányzati ügyek igazgatója; Közkapcsolati igazgató; Közpolitikai igazgató; Politikai ügyek igazgatója; Vállalati ügyek vezetője; Vállalati ügyek igazgatója; Vállalati ügyek menedzsere; Szabályozási szegmens igazgató</t>
  </si>
  <si>
    <t>Direttore Relazioni con il Governo; Direttore degli affari governativi; Direttore degli affari pubblici; Direttore Politiche pubbliche; Direttore Affari Politici; Responsabile Affari Societari; Direttore Affari Societari; Responsabile Affari Societari; Direttore del Segmento Regolamentazione</t>
  </si>
  <si>
    <t>政府関係ディレクター; 政府業務ディレクター; パブリックアフェアーズディレクター; 公共政策局長; 政治担当ディレクター; コーポレートアフェアーズ責任者; コーポレートアフェアーズディレクター; コーポレートアフェアーズマネージャー; レギュレーションセグメントディレクター</t>
  </si>
  <si>
    <t>Valdības attiecību direktors; Valdības lietu direktors; Sabiedrisko attiecību direktors; Sabiedriskās politikas direktors; Politisko lietu direktors; Korporatīvo lietu vadītājs; Korporatīvo lietu direktors; Korporatīvo lietu vadītājs; Noteikumu segmenta direktors</t>
  </si>
  <si>
    <t>Direktorius Vyriausybės ryšiai; Vyriausybės reikalų direktorius; Viešųjų ryšių direktorius; Viešosios politikos direktorius; Politinių reikalų direktorius; Korporatyvinių reikalų skyriaus vadovas; Korporatyvinių reikalų direktorius; Korporatyvinių reikalų vadovas; Reguliavimo segmento direktorius</t>
  </si>
  <si>
    <t>Pengarah Perhubungan Kerajaan; Pengarah Hal Ehwal Kerajaan; Pengarah Hal Ehwal Awam; Pengarah Dasar Awam; Pengarah Hal Ehwal Politik; Ketua Hal Ehwal Korporat; Pengarah Hal Ehwal Korporat; Pengurus Hal Ehwal Korporat; Pengarah Segmen Peraturan</t>
  </si>
  <si>
    <t>Dyrektor ds. relacji z rządem; Dyrektor ds. Rządowych; Dyrektor ds. Spraw Publicznych; Dyrektor ds. Polityki Publicznej; Dyrektor ds. Politycznych; Kierownik Działu Spraw Korporacyjnych; Dyrektor ds. Korporacyjnych; Kierownik ds. korporacyjnych; Dyrektor Segmentu Regulacyjnego</t>
  </si>
  <si>
    <t>Diretor de Relações Governamentais; Diretor de Assuntos Governamentais; Diretor de Relações Públicas; Diretor de Políticas Públicas; Diretor de Assuntos Políticos; Chefe de Assuntos Corporativos; Diretor de Assuntos Corporativos; Gerente de Assuntos Corporativos; Diretor do Segmento de Regulação</t>
  </si>
  <si>
    <t>Director Relații Guvernamentale; Director de afaceri guvernamentale; Director de relații publice; Director Politici publice; Director pentru afaceri politice; Șef de afaceri corporative; Director Afaceri Corporative; Manager Afaceri Corporative; Director de Segmentul de Reglementare</t>
  </si>
  <si>
    <t>Direktor za odnose z vlado; Direktor za vladne zadeve; Direktor za odnose z javnostmi; Direktor za javno politiko; Direktor za politične zadeve; Vodja korporativnih zadev; Direktor korporativnih zadev; Vodja korporativnih zadev; Direktor regulativnega segmenta</t>
  </si>
  <si>
    <t>Riaditeľ pre vzťahy s vládou; Riaditeľ pre vládne záležitosti; Riaditeľ pre verejné záležitosti; Riaditeľ pre verejnú politiku; Riaditeľ pre politické záležitosti; Vedúci oddelenia korporátnych záležitostí; Riaditeľ pre firemné záležitosti; Manažér podnikových záležitostí; Riaditeľ segmentu regulácie</t>
  </si>
  <si>
    <t>Director de Relaciones Gubernamentales; Director de Asuntos Gubernamentales; Directora de Asuntos Públicos; Director de Políticas Públicas; Director de Asuntos Políticos; Jefe de Asuntos Corporativos; Director de Asuntos Corporativos; Gerente de Asuntos Corporativos; Director del Segmento de Regulación</t>
  </si>
  <si>
    <t>Direktör för regeringsrelationer; Direktör för regeringsärenden; Direktör för offentliga angelägenheter; Direktör för offentlig politik; Direktör för politiska frågor; Chef för företagsfrågor; Direktör för företagsfrågor; Chef för företagsfrågor; Direktör för regleringssegmentet</t>
  </si>
  <si>
    <t>Hükümet İlişkileri Direktörü; Devlet İlişkileri Direktörü; Halkla İlişkiler Direktörü; Kamu Politikası Direktörü; Siyasi İşler Müdürü; Kurumsal İlişkiler Başkanı; Kurumsal İlişkiler Direktörü; Kurumsal İlişkiler Müdürü; Yönetmelik Segment Direktörü</t>
  </si>
  <si>
    <t>Директор зі зв'язків з органами державної влади; Директор з урядових справ; Директор зі зв'язків з громадськістю; Директор з публічної політики; Директор з політичних питань; Керівник відділу корпоративних питань; Директор з корпоративних питань; Менеджер з корпоративних питань; Директор сегменту регулювання</t>
  </si>
  <si>
    <t>Giám đốc Quan hệ Chính phủ; Giám đốc các vấn đề chính phủ; Giám đốc Quan hệ Công chúng; Giám đốc Chính sách công; Giám đốc Chính trị; Trưởng phòng Doanh nghiệp; Giám đốc các vấn đề doanh nghiệp; Giám đốc các vấn đề doanh nghiệp; Giám đốc bộ phận quy định</t>
  </si>
  <si>
    <t>Strategic Communication Advisor III</t>
  </si>
  <si>
    <t>Advocacy And Messaging Strategist; Manager Iv Sustainability; Strategic Communications Consultant</t>
  </si>
  <si>
    <t>Develop and implement the company's communication strategy, which may include communicating and messaging to internal and external stakeholders as well as managing processes to handle and counter negative publicity.</t>
  </si>
  <si>
    <t>Poradce pro strategickou komunikaci; Stratég pro advokacii a zasílání zpráv; Manažer IV Udržitelnost; Konzultant pro strategickou komunikaci</t>
  </si>
  <si>
    <t>مستشار الاتصال الاستراتيجي; استراتيجي المناصرة والمراسلة; مدير IV الاستدامة; مستشار الاتصالات الاستراتيجية</t>
  </si>
  <si>
    <t>战略传播顾问; 宣传和消息传递策略师; 可持续发展 IV 经理; 战略传播顾问</t>
  </si>
  <si>
    <t>Strategisk kommunikationsrådgiver; Fortalervirksomhed og meddelelsesstrateg; Leder IV Bæredygtighed; Strategisk kommunikationskonsulent</t>
  </si>
  <si>
    <t>Strategisch Communicatie Adviseur; Belangenbehartiging en berichtenstrateeg; Manager iv Duurzaamheid; Strategisch Communicatie Consultant</t>
  </si>
  <si>
    <t>Strateegilise kommunikatsiooni nõunik; Propageerimise ja sõnumite strateeg; Juht IV Jätkusuutlikkus; Strateegilise kommunikatsiooni konsultant</t>
  </si>
  <si>
    <t>Strategisen viestinnän neuvonantaja; Edunvalvonta- ja viestintästrategi; Johtaja IV Kestävä kehitys; Strategisen viestinnän konsultti</t>
  </si>
  <si>
    <t>Conseillère en communication stratégique; Stratège en plaidoyer et en messagerie; Gestionnaire IV Durabilité; Consultante en communications stratégiques</t>
  </si>
  <si>
    <t>Berater für strategische Kommunikation; Advocacy- und Messaging-Stratege; Manager IV Nachhaltigkeit; Berater für strategische Kommunikation</t>
  </si>
  <si>
    <t>Σύμβουλος Στρατηγικής Επικοινωνίας; Συνηγορία και Messaging Strategist; Διευθυντής IV Βιωσιμότητα; Σύμβουλος Στρατηγικής Επικοινωνίας</t>
  </si>
  <si>
    <t>सामरिक संचार सलाहकार; वकालत और संदेश रणनीतिकार; प्रबंधक चतुर्थ स्थिरता; सामरिक संचार सलाहकार</t>
  </si>
  <si>
    <t>Stratégiai kommunikációs tanácsadó; Érdekképviseleti és üzenetküldési stratéga; Menedzser IV Fenntarthatóság; Stratégiai kommunikációs tanácsadó</t>
  </si>
  <si>
    <t>Consulente per la Comunicazione Strategica; Stratega dell'advocacy e della messaggistica; Manager IV Sostenibilità; Consulente per la Comunicazione Strategica</t>
  </si>
  <si>
    <t>戦略的コミュニケーションアドバイザー; アドボカシー&amp;メッセージングストラテジスト; マネージャーIVサステナビリティ; ストラテジック・コミュニケーション・コンサルタント</t>
  </si>
  <si>
    <t>Stratēģiskās komunikācijas konsultants; Aizstāvības un ziņojumapmaiņas stratēģis; IV Ilgtspējas vadītājs; Stratēģiskās komunikācijas konsultants</t>
  </si>
  <si>
    <t>Patarėjas strateginės komunikacijos klausimais; Propagavimo ir pranešimų strategas; Vadovas Iv Tvarumas; Strateginės komunikacijos konsultantas</t>
  </si>
  <si>
    <t>Penasihat Komunikasi Strategik; Ahli Strategi Advokasi Dan Pemesejan; Pengurus Iv Kelestarian; Perunding Komunikasi Strategik</t>
  </si>
  <si>
    <t>Doradca ds. Komunikacji Strategicznej; Strateg rzecznictwa i komunikacji; Kierownik IV Zrównoważony rozwój; Konsultant ds. komunikacji strategicznej</t>
  </si>
  <si>
    <t>Assessor de Comunicação Estratégica; Estrategista de Advocacia e Mensagens; Gerente IV Sustentabilidade; Consultor de Comunicação Estratégica</t>
  </si>
  <si>
    <t>Assessora de Comunicação Estratégica; Estrategista de Advocacy e Mensagens; Gerente Iv Sustentabilidade; Consultor de Comunicação Estratégica</t>
  </si>
  <si>
    <t>Consilier Comunicare Strategică; Strateg de advocacy și mesagerie; Manager IV Sustenabilitate; Consultant Comunicare Strategica</t>
  </si>
  <si>
    <t>Svetovalec za strateško komuniciranje; Strateg za zagovorništvo in sporočanje; Vodja IV Trajnostni razvoj; Svetovalec za strateško komuniciranje</t>
  </si>
  <si>
    <t>Poradca pre strategickú komunikáciu; Stratég obhajoby a zasielania správ; Manažér IV Udržateľnosť; Konzultant strategickej komunikácie</t>
  </si>
  <si>
    <t>Asesor de Comunicación Estratégica; Estratega de Promoción y Mensajes; Gerente IV Sostenibilidad; Consultor en Comunicación Estratégica</t>
  </si>
  <si>
    <t>Rådgivare inom strategisk kommunikation; Opinionsbildning och meddelandestrateg; Chef IV Hållbarhet; Konsult inom strategisk kommunikation</t>
  </si>
  <si>
    <t>Stratejik İletişim Danışmanı; Savunuculuk ve Mesajlaşma Stratejisti; Yönetici IV Sürdürülebilirlik; Stratejik İletişim Danışmanı</t>
  </si>
  <si>
    <t>Радник зі стратегічних комунікацій; Стратег з адвокації та обміну повідомленнями; Менеджер IV зі сталого розвитку; Консультант зі стратегічних комунікацій</t>
  </si>
  <si>
    <t>Cố vấn truyền thông chiến lược; Chiến lược gia vận động và nhắn tin; Quản lý Iv Tính bền vững; Tư vấn truyền thông chiến lược</t>
  </si>
  <si>
    <t>Strategic Communication Advisor II</t>
  </si>
  <si>
    <t>Strategic Communication Advisor I</t>
  </si>
  <si>
    <t>Government Relations Representative/Lobbyist III</t>
  </si>
  <si>
    <t>Government Affairs Professional; Government Affairs Manager; Manager Government Relations; Government Affairs Specialist; Public Affairs Representative; Legislative Affairs Advisor; Policy Advocate; Regulatory Affairs Liaison; Government-Community Relations Manager</t>
  </si>
  <si>
    <t>Define, manage, and execute the communications strategy and policy to protect, maintain, and enhance the organization’s reputation and interests among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that government opinion and other factors that could affect the organization are taken into account. Monitor and analyze pending legislation and regulations that may impact the organization's operations and alert management. Analyze alternatives and recommend appropriate action. Prepare position papers and news releases.</t>
  </si>
  <si>
    <t>Zástupce pro vztahy s vládou/lobbista; Profesionál v oblasti vládních záležitostí; Manažer pro státní záležitosti; Manažer pro vztahy se státní správou; Specialista na státní záležitosti; Zástupce pro veřejné záležitosti; Poradce pro legislativní záležitosti; Obhájce politiky; Styčný orgán pro regulační záležitosti; Manažer pro vztahy mezi státní správou a komunitou III</t>
  </si>
  <si>
    <t>ممثل العلاقات الحكومية / عضو جماعات الضغط; أخصائي الشؤون الحكومية; مدير الشؤون الحكومية; مدير العلاقات الحكومية; أخصائي شؤون حكومية; ممثل الشؤون العامة; مستشار الشؤون التشريعية; مناصر السياسات; منسق الشؤون التنظيمية; مدير العلاقات الحكومية المجتمعية III</t>
  </si>
  <si>
    <t>政府关系代表/说客; 政府事务专业人员; 政府事务经理; 政府关系经理; 政府事务专员; 公共事务代表; 立法事务顾问; 政策倡导者; 法规事务联络员; 三级政府与社区关系经理</t>
  </si>
  <si>
    <t>Repræsentant for regeringsrelationer/lobbyist; Professionel i offentlige anliggender; Leder af offentlige anliggender; Leder af regeringsrelationer; Specialist i regeringsanliggender; Repræsentant for offentlige anliggender; Rådgiver for lovgivningsmæssige anliggender; Politisk advokat; Forbindelse til reguleringsanliggender; Leder af forholdet mellem regering og samfund III</t>
  </si>
  <si>
    <t>Vertegenwoordiger/lobbyist voor overheidsrelaties; Professionele overheidszaken; Manager Overheidszaken; Manager Overheidsrelaties; Specialist Overheidszaken; Vertegenwoordiger Public Affairs; Adviseur Wetgevende Zaken; Beleidsadvocaat; Verbindingspersoon voor regelgevingszaken; Manager Relaties tussen overheid en gemeenschap III</t>
  </si>
  <si>
    <t>Valitsussuhete esindaja/lobist; Valitsusasjade professionaal; Valitsusasjade juht; Valitsussuhete juht; Valitsusasjade spetsialist; Avalike suhete esindaja; Seadusandlike küsimuste nõunik; Poliitika eestkõneleja; Regulatiivküsimuste kontaktisik; Valitsuse ja kogukonna suhete juht III</t>
  </si>
  <si>
    <t>Hallitussuhteiden edustaja/lobbaaja; Hallitusasioiden ammattilainen; Valtioneuvoston asiainpäällikkö; Hallintosuhteiden päällikkö; Valtioneuvoston asioiden asiantuntija; Tiedotusedustaja; Lainsäädäntöasioiden neuvonantaja; Politiikan puolestapuhuja; Sääntelyasioiden yhteyshenkilö; Hallituksen ja yhteisön välisten suhteiden päällikkö III</t>
  </si>
  <si>
    <t>Représentante des relations gouvernementales/lobbyiste; Professionnel des affaires gouvernementales; Gestionnaire des affaires gouvernementales; Gestionnaire, Relations gouvernementales; Spécialiste des affaires gouvernementales; Représentante des affaires publiques; Conseillère aux affaires législatives; Défenseur des politiques; Liaison avec les affaires réglementaires; Gestionnaire des relations gouvernementales-communautaires III</t>
  </si>
  <si>
    <t>Vertreterin für Regierungsbeziehungen/Lobbyistin; Experte für Regierungsangelegenheiten; Manager für Regierungsangelegenheiten; Manager Government Relations; Spezialist für Regierungsangelegenheiten; Beauftragter für Öffentlichkeitsarbeit; Berater für legislative Angelegenheiten; Politischer Anwalt; Liaison für regulatorische Angelegenheiten; Manager für Beziehungen zwischen Regierung und Gemeinde III</t>
  </si>
  <si>
    <t>Εκπρόσωπος Κυβερνητικών Σχέσεων/Λομπίστας; Επαγγελματίας Κυβερνητικών Υποθέσεων; Διευθυντής Κυβερνητικών Υποθέσεων; Διευθυντής Κυβερνητικών Σχέσεων; Ειδικός Κυβερνητικών Υποθέσεων; Εκπρόσωπος Δημοσίων Υποθέσεων; Σύμβουλος Νομοθετικών Υποθέσεων; Συνήγορος Πολιτικής; Σύνδεσμος Ρυθμιστικών Υποθέσεων; Διευθυντής Σχέσεων Κυβέρνησης-Κοινότητας III</t>
  </si>
  <si>
    <t>सरकारी संबंध प्रतिनिधि /; सरकारी मामलों के पेशेवर; सरकारी मामलों के प्रबंधक; प्रबंधक सरकार संबंध; सरकारी मामलों के विशेषज्ञ; सार्वजनिक मामलों के प्रतिनिधि; विधायी मामलों के सलाहकार; नीति अधिवक्ता; नियामक मामलों के संपर्क; सरकार-सामुदायिक संबंध प्रबंधक III</t>
  </si>
  <si>
    <t>Kormányzati kapcsolatok képviselője/lobbista; Kormányzati ügyek szakembere; Kormányzati ügyek vezetője; Kormányzati kapcsolatok menedzsere; Kormányzati ügyek szakértője; Közkapcsolati képviselő; Jogalkotási ügyek tanácsadója; Politikai szószóló; Szabályozási ügyek kapcsolattartása; Kormány-közösségi kapcsolatok menedzsere III.</t>
  </si>
  <si>
    <t>Rappresentante/lobbista per le relazioni con il governo; Professionista degli affari governativi; Responsabile Affari Governativi; Responsabile Relazioni con il Governo; Specialista in Affari Governativi; Rappresentante per gli affari pubblici; Consulente per gli affari legislativi; Sostenitore delle politiche; Collegamento per gli affari normativi; Responsabile delle Relazioni Governo-Comunità III</t>
  </si>
  <si>
    <t>政府関係代表/ロビイスト; 政府業務の専門家; 政府業務マネージャー; マネージャー ガバメント リレーションズ; 政府業務スペシャリスト; 広報担当者; 立法問題アドバイザー; ポリシーアドボケイト; 薬事渉外担当; 政府・コミュニティ・リレーションズ・マネージャー III</t>
  </si>
  <si>
    <t>Valdības attiecību pārstāvis/lobētājs; Valdības lietu speciālists; Valdības lietu vadītājs; Pārvaldes attiecību vadītājs; Valdības lietu speciālists; Sabiedrisko attiecību pārstāvis; Likumdošanas jautājumos padomnieks; Politikas aizstāvis; Regulatīvo lietu sadarbība; Valdības un kopienas attiecību vadītājs III</t>
  </si>
  <si>
    <t>Atstovas ryšiams su vyriausybėmis / lobistas; Vyriausybės reikalų specialistas; Vyriausybės reikalų vadovas; Vadybininkas Vyriausybės ryšiai; Vyriausybės reikalų specialistas; Atstovas viešiesiems reikalams; Patarėjas teisėkūros klausimais; Politikos gynėjas; Ryšiai reguliavimo klausimais; Vyriausybės ir bendruomenės ryšių vadovas III</t>
  </si>
  <si>
    <t>Wakil Perhubungan Kerajaan/Pelobi; Profesional Hal Ehwal Kerajaan; Pengurus Hal Ehwal Kerajaan; Pengurus Perhubungan Kerajaan; Pakar Hal Ehwal Kerajaan; Wakil Hal Ehwal Awam; Penasihat Hal Ehwal Perundangan; Peguambela Dasar; Perhubungan Hal Ehwal Kawal Selia; Pengurus Perhubungan Kerajaan-Masyarakat III</t>
  </si>
  <si>
    <t>Przedstawiciel ds. relacji z rządem/lobbysta; Specjalista ds. rządowych; Kierownik ds. Rządowych; Kierownik ds. relacji z rządem; Specjalista ds. Rządowych; Pełnomocnik ds. Spraw Publicznych; Doradca ds. legislacyjnych; Rzecznik Polityki; Łącznik ds. regulacyjnych; Kierownik ds. Relacji Rząd-Społeczność III</t>
  </si>
  <si>
    <t>Representante de Relações Governamentais/Lobista; Profissional de Assuntos Governamentais; Gerente de Assuntos Governamentais; Gerente de Relações Governamentais; Especialista em Assuntos Governamentais; Representante de Relações Públicas; Assessor de Assuntos Legislativos; Defensor de políticas; Ligação de Assuntos Regulatórios; Gerente de Relações Governo-Comunidade III</t>
  </si>
  <si>
    <t>Representante de Relações Governamentais/Lobista; Profissional de Assuntos Governamentais; Gerente de Assuntos Governamentais; Gerente de Relações Governamentais; Especialista em Assuntos Governamentais; Representante de Relações Públicas; Assessor de Assuntos Legislativos; Defensor de políticas; Ligação para os Assuntos Regulamentares; Gerente de Relações Governo-Comunidade III</t>
  </si>
  <si>
    <t>Reprezentant Relații Guvernamentale/Lobbyist; Profesionist în afaceri guvernamentale; Manager Afaceri Guvernamentale; Manager Relații Guvernamentale; Specialist în afaceri guvernamentale; Reprezentant pentru relații publice; Consilier pentru afaceri legislative; Avocat politic; Legătura cu afacerile de reglementare; Manager Relații Guvern-Comunitate III</t>
  </si>
  <si>
    <t>Predstavnik za odnose z vlado / lobist; Strokovnjak za vladne zadeve; Vodja vladnih zadev; Vodja odnosov z vlado; Strokovnjak za vladne zadeve; Predstavnik za javne zadeve; Svetovalec za zakonodajne zadeve; Zagovornik politike; Zveza za regulativne zadeve; Vodja odnosov med vlado in skupnostjo III</t>
  </si>
  <si>
    <t>Zástupca pre vzťahy s vládou/lobista; Odborník na vládne záležitosti; Manažér pre vládne záležitosti; Manažér vzťahov s vládou; Špecialista na vládne záležitosti; Zástupca pre verejné záležitosti; Poradca pre legislatívne záležitosti; Politický obhajca; Styčný odbor pre regulačné záležitosti; Manažér vzťahov medzi vládou a komunitou III</t>
  </si>
  <si>
    <t>Representante de Relaciones Gubernamentales/Cabildero; Profesional de Asuntos Gubernamentales; Gerente de Asuntos Gubernamentales; Gerente de Relaciones Gubernamentales; Especialista en Asuntos Gubernamentales; Representante de Asuntos Públicos; Asesor de Asuntos Legislativos; Defensor de Políticas; Enlace de Asuntos Regulatorios; Gerente de Relaciones Gobierno-Comunidad III</t>
  </si>
  <si>
    <t>Representant för regeringsrelationer/lobbyist; Professionell tjänsteman inom myndighetsfrågor; Chef för regeringsfrågor; Chef för myndighetsrelationer; Specialist på regeringsfrågor; Representant för offentliga angelägenheter; Rådgivare i lagstiftningsfrågor; Politisk förespråkare; Kontaktperson för regulatoriska frågor; Chef för relationer mellan regering och samhälle III</t>
  </si>
  <si>
    <t>Hükümet İlişkileri Temsilcisi/Lobici; Devlet İlişkileri Uzmanı; Devlet İlişkileri Müdürü; Müdür Kamu İlişkileri; Devlet İlişkileri Uzmanı; Halkla İlişkiler Temsilcisi; Yasama İşleri Danışmanı; Politika Avukatı; Düzenleyici İşler İrtibat Görevlisi; Devlet-Toplum İlişkileri Yöneticisi III</t>
  </si>
  <si>
    <t>Представник/лобіст зі зв'язків з державними органами; Фахівець з урядових справ; Менеджер зі зв'язків з державними органами; Менеджер зі зв'язків з органами державної влади; Фахівець зі зв'язків з державними органами; Представник зі зв'язків з громадськістю; Радник з законодавчих питань; Адвокат політики; Зв'язок з регуляторними питаннями; Менеджер зі зв'язків з громадськістю ІІІ</t>
  </si>
  <si>
    <t>Đại diện Quan hệ Chính phủ / Nhà vận động hành lang; Chuyên gia về các vấn đề chính phủ; Giám đốc các vấn đề chính phủ; Giám đốc Quan hệ Chính phủ; Chuyên gia về các vấn đề chính phủ; Đại diện công vụ; Cố vấn các vấn đề lập pháp; Người ủng hộ chính sách; Liên lạc viên các vấn đề pháp lý; Giám đốc Quan hệ Chính phủ-Cộng đồng III</t>
  </si>
  <si>
    <t>Government Relations Representative/Lobbyist II</t>
  </si>
  <si>
    <t>Government Relations Representative/Lobbyist I</t>
  </si>
  <si>
    <t>Reimbursement/Access Manager III</t>
  </si>
  <si>
    <t>Market Access Manager; Health Policy Manager</t>
  </si>
  <si>
    <t>Build, develop, and maintain relationships with key opinion leaders and influencers in order to ensure reimbursement or market access of company's products. Ensure communication from and to key opinion leaders and influencers on reimbursement and market access issues. Pursue critical files/submissions and work in close cooperation with subject matter experts in order to ensure accurate preparation of files/submissions and related rationale.</t>
  </si>
  <si>
    <t>Úhrada/manažer přístupu; Správce přístupu na trh; Manažer pro politiku zdraví</t>
  </si>
  <si>
    <t>مدير السداد / الوصول; مدير الوصول إلى السوق; مدير السياسة الصحية</t>
  </si>
  <si>
    <t>报销/Access Manager; 市场准入经理; 健康政策经理</t>
  </si>
  <si>
    <t>Refusion/Access Manager; Manager for markedsadgang; Leder af sundhedspolitik</t>
  </si>
  <si>
    <t>Vergoeding/Toegangsmanager; Manager markttoegang; Manager gezondheidsbeleid</t>
  </si>
  <si>
    <t>Hüvitamise/juurdepääsu haldur; Turulepääsu juht; Tervishoiupoliitika juht</t>
  </si>
  <si>
    <t>Korvausten/käyttöoikeuksien hallinta; Markkinoille pääsyn päällikkö; Terveyspolitiikan päällikkö</t>
  </si>
  <si>
    <t>Gestionnaire de remboursement/accès; Gestionnaire de l’accès aux marchés; Gestionnaire des politiques de santé</t>
  </si>
  <si>
    <t>Erstattungs-/Zugriffsmanager; Manager für Marktzugang; Manager für Gesundheitspolitik</t>
  </si>
  <si>
    <t>Υπεύθυνος αποζημίωσης/πρόσβασης; Διαχειριστής πρόσβασης στην αγορά; Υπεύθυνος Πολιτικής Υγείας</t>
  </si>
  <si>
    <t>प्रतिपूर्ति/पहुँच प्रबंधक; मार्केट एक्सेस मैनेजर; स्वास्थ्य नीति प्रबंधक</t>
  </si>
  <si>
    <t>Visszatérítés/hozzáférési menedzser; Piacra jutási menedzser; Egészségpolitikai menedzser</t>
  </si>
  <si>
    <t>Gestione rimborsi/accessi; Responsabile dell'accesso al mercato; Responsabile delle politiche sanitarie</t>
  </si>
  <si>
    <t>リビルセメント/アクセスマネージャー; マーケットアクセスマネージャー; 医療政策マネージャー</t>
  </si>
  <si>
    <t>Atlīdzināšanas/piekļuves pārvaldnieks; Tirgus piekļuves pārvaldnieks; Veselības politikas vadītājs</t>
  </si>
  <si>
    <t>Kompensavimas / prieigos tvarkytuvas; Patekimo į rinką valdytojas; Sveikatos politikos vadovas</t>
  </si>
  <si>
    <t>Pengurus Pembayaran Balik/Akses; Pengurus Akses Pasaran; Pengurus Dasar Kesihatan</t>
  </si>
  <si>
    <t>Kierownik ds. zwrotów kosztów/dostępu; Kierownik ds. dostępu do rynku; Menedżer ds. Polityki Zdrowotnej</t>
  </si>
  <si>
    <t>Gerenciador de reembolso/acesso; Gerente de Acesso ao Mercado; Gerente de Políticas de Saúde</t>
  </si>
  <si>
    <t>Gestor de Reembolsos/Acesso; Gerente de Acesso ao Mercado; Gerente de Políticas de Saúde</t>
  </si>
  <si>
    <t>Manager de rambursare/acces; Manager de acces la piață; Manager de politici de sănătate</t>
  </si>
  <si>
    <t>Upravitelj povračila/dostopa; Upravitelj dostopa do trga; Vodja zdravstvene politike</t>
  </si>
  <si>
    <t>Manažér úhrady/prístupu; Manažér prístupu na trh; Manažér zdravotnej politiky</t>
  </si>
  <si>
    <t>Administrador de Reembolso/Acceso; Gerente de Acceso a Mercados; Gerente de Políticas de Salud</t>
  </si>
  <si>
    <t>Återbetalning/Åtkomstansvarig; Ansvarig för marknadstillträde; Chef för hälso- och sjukvårdspolicy</t>
  </si>
  <si>
    <t>Geri Ödeme/Erişim Yöneticisi; Pazar Erişim Yöneticisi; Sağlık Politikası Yöneticisi</t>
  </si>
  <si>
    <t>Менеджер відшкодування/доступу; Менеджер з доступу до ринку; Менеджер з питань політики у сфері охорони здоров'я</t>
  </si>
  <si>
    <t>Trình quản lý hoàn trả / truy cập; Trình quản lý tiếp cận thị trường; Giám đốc Chính sách Y tế</t>
  </si>
  <si>
    <t>Reimbursement/Access Manager II</t>
  </si>
  <si>
    <t>Reimbursement/Access Manager I</t>
  </si>
  <si>
    <t>Government Relations Manager III</t>
  </si>
  <si>
    <t>Government Affairs Manager; Government Relations Supervisor; Public Affairs Manager; Manager of Public Policy; Political Affairs Manager; Governmental Relations Manager; International Relations Manager</t>
  </si>
  <si>
    <t>Ensure timely finalization of product registrations through a follow-up of government-related operations.</t>
  </si>
  <si>
    <t>Manažer pro vztahy se státní správou; Manažer pro státní záležitosti; Supervizor pro vztahy s vládou; Manažer pro vnější záležitosti; Manažer pro veřejnou politiku; Manažer pro politické záležitosti; Manažer pro vztahy s vládou; Manažer mezinárodních vztahů</t>
  </si>
  <si>
    <t>مدير العلاقات الحكومية; مدير الشؤون الحكومية; مشرف علاقات حكومية; مدير الشؤون العامة; مدير السياسة العامة; مدير الشؤون السياسية; مدير العلاقات الحكومية; مدير العلاقات الدولية</t>
  </si>
  <si>
    <t>政府关系经理; 政府事务经理; 政府关系主管; 公共事务经理; 公共政策经理; 政治事务经理; 政府关系经理; 国际关系经理</t>
  </si>
  <si>
    <t>Chef for regeringsrelationer; Leder af offentlige anliggender; Tilsynsførende for regeringsrelationer; Chef for offentlige anliggender; Leder af offentlig politik; Chef for politiske anliggender; Chef for regeringsrelationer; Chef for internationale relationer</t>
  </si>
  <si>
    <t>Manager Overheidsrelaties; Manager Overheidszaken; Supervisor Overheidsrelaties; Manager Publieke Zaken; Manager Openbaar Beleid; Manager Politieke Zaken; Manager Overheidsrelaties; Manager Internationale Betrekkingen</t>
  </si>
  <si>
    <t>Valitsussuhete juht; Valitsusasjade juht; Valitsussuhete inspektor; Avalike suhete juht; Avaliku poliitika juht; Poliitikajuht; Valitsussuhete juht; Rahvusvaheliste suhete juht</t>
  </si>
  <si>
    <t>Valtioneuvoston suhteiden päällikkö; Valtioneuvoston asiainpäällikkö; Valtioneuvoston suhteiden valvoja; Yhteiskuntasuhdepäällikkö; Julkisen politiikan johtaja; Poliittisten asioiden päällikkö; Hallitussuhteiden päällikkö; Kansainvälisten suhteiden päällikkö</t>
  </si>
  <si>
    <t>Gestionnaire des relations gouvernementales; Gestionnaire des affaires gouvernementales; Superviseur des relations gouvernementales; Gestionnaire des affaires publiques; Gestionnaire des politiques publiques; Responsable des affaires politiques; Gestionnaire des relations gouvernementales; Responsable des relations internationales</t>
  </si>
  <si>
    <t>Manager für Regierungsbeziehungen; Manager für Regierungsangelegenheiten; Supervisor für Regierungsbeziehungen; Manager für Öffentlichkeitsarbeit; Manager für öffentliche Ordnung; Manager für politische Angelegenheiten; Manager für Regierungsbeziehungen; Manager für internationale Beziehungen</t>
  </si>
  <si>
    <t>Υπεύθυνος Κυβερνητικών Σχέσεων; Διευθυντής Κυβερνητικών Υποθέσεων; Επόπτης Κυβερνητικών Σχέσεων; Υπεύθυνος Δημοσίων Υποθέσεων; Διευθυντής Δημόσιας Πολιτικής; Διευθυντής Πολιτικών Υποθέσεων; Υπεύθυνος Κυβερνητικών Σχέσεων; Υπεύθυνος Διεθνών Σχέσεων</t>
  </si>
  <si>
    <t>सरकारी संबंध प्रबंधक; सरकारी मामलों के प्रबंधक; सरकारी संबंध पर्यवेक्षक; सार्वजनिक मामलों के प्रबंधक; सार्वजनिक नीति के प्रबंधक; राजनीतिक मामलों के प्रबंधक; सरकारी संबंध प्रबंधक; अंतर्राष्ट्रीय संबंध प्रबंधक</t>
  </si>
  <si>
    <t>Kormányzati kapcsolatok menedzsere; Kormányzati ügyek vezetője; Kormányzati kapcsolatok felügyelője; Közkapcsolati menedzser; Közpolitikai menedzser; Politikai ügyek vezetője; Kormányzati kapcsolatok menedzsere; Nemzetközi kapcsolatok menedzser</t>
  </si>
  <si>
    <t>Responsabile delle relazioni con la Pubblica Amministrazione; Responsabile Affari Governativi; Supervisore delle relazioni governative; Responsabile Affari Pubblici; Responsabile delle Politiche Pubbliche; Responsabile Affari Politici; Responsabile delle relazioni governative; Responsabile Relazioni Internazionali</t>
  </si>
  <si>
    <t>ガバメント・リレーションズ・マネージャー; 政府業務マネージャー; 政府関係スーパーバイザー; パブリックアフェアーズマネージャー; 公共政策マネージャー; 政治担当マネージャー; ガバメント・リレーションズ・マネージャー; 国際関係マネージャー</t>
  </si>
  <si>
    <t>Valdības attiecību vadītājs; Valdības lietu vadītājs; Valdības attiecību uzraugs; Sabiedrisko attiecību vadītājs; Sabiedriskās politikas vadītājs; Politisko lietu vadītājs; Valdības attiecību vadītājs; Starptautisko attiecību vadītājs</t>
  </si>
  <si>
    <t>Ryšių su vyriausybėmis vadovas; Vyriausybės reikalų vadovas; Ryšių su vyriausybėmis priežiūros pareigūnas; Viešųjų ryšių vadovas; Viešosios politikos vadovas; Politinių reikalų vadovas; Vyriausybinių ryšių vadovas; Tarptautinių ryšių vadovė</t>
  </si>
  <si>
    <t>Pengurus Perhubungan Kerajaan; Pengurus Hal Ehwal Kerajaan; Penyelia Perhubungan Kerajaan; Pengurus Hal Ehwal Awam; Pengurus Dasar Awam; Pengurus Hal Ehwal Politik; Pengurus Perhubungan Kerajaan; Pengurus Perhubungan Antarabangsa</t>
  </si>
  <si>
    <t>Kierownik ds. relacji z rządem; Kierownik ds. Rządowych; Inspektor ds. relacji z rządem; Kierownik ds. Public Affairs; Kierownik ds. Polityki Publicznej; Kierownik ds. politycznych; Kierownik ds. relacji z rządem; Kierownik ds. Współpracy z Zagranicą</t>
  </si>
  <si>
    <t>Gerente de Relações Governamentais; Gerente de Assuntos Governamentais; Supervisor de Relações Governamentais; Gerente de Relações Públicas; Gerente de Políticas Públicas; Gerente de Assuntos Políticos; Gerente de Relações Governamentais; Gerente de Relações Internacionais</t>
  </si>
  <si>
    <t>Gerente de Relações Governamentais; Gerente de Assuntos Governamentais; Supervisor de Relações Governamentais; Gerente de Relações Públicas; Gestor de Políticas Públicas; Gerente de Assuntos Políticos; Gerente de Relações Governamentais; Gerente de Relações Internacionais</t>
  </si>
  <si>
    <t>Manager Relații Guvernamentale; Manager Afaceri Guvernamentale; Supervizor Relații Guvernamentale; Manager Afaceri Publice; Manager de politici publice; Manager Afaceri Politice; Manager Relații Guvernamentale; Manager Relații Internaționale</t>
  </si>
  <si>
    <t>Vodja odnosov z vlado; Vodja vladnih zadev; Nadzornik za odnose z vlado; Vodja za javne zadeve; Vodja javne politike; Vodja političnih zadev; Vodja vladnih odnosov; Vodja mednarodnih odnosov</t>
  </si>
  <si>
    <t>Manažér pre vzťahy s vládou; Manažér pre vládne záležitosti; Vedúci vzťahov s vládou; Manažér pre verejné záležitosti; Manažér verejnej politiky; Manažér pre politické záležitosti; Manažér pre vzťahy s vládou; Manažér medzinárodných vzťahov</t>
  </si>
  <si>
    <t>Gerente de Relaciones Gubernamentales; Gerente de Asuntos Gubernamentales; Supervisor de Relaciones Gubernamentales; Gerente de Asuntos Públicos; Gerente de Políticas Públicas; Gerente de Asuntos Políticos; Gerente de Relaciones Gubernamentales; Gerente de Relaciones Internacionales</t>
  </si>
  <si>
    <t>Chef för myndighetsrelationer; Chef för regeringsfrågor; Tillsynsman för myndighetsrelationer; Chef för offentliga angelägenheter; Chef för offentlig politik; Chef för politiska frågor; Chef för myndighetsrelationer; Chef för internationella relationer</t>
  </si>
  <si>
    <t>Kamu İlişkileri Müdürü; Devlet İlişkileri Müdürü; Kamu İlişkileri Sorumlusu; Halkla İlişkiler Müdürü; Kamu Politikası Müdürü; Siyasi İşler Müdürü; Kamu İlişkileri Müdürü; Uluslararası İlişkiler Müdürü</t>
  </si>
  <si>
    <t>Менеджер зі зв'язків з органами державної влади; Менеджер зі зв'язків з державними органами; Інспектор зі зв'язків з державними органами; Менеджер зі зв'язків з громадськістю; Менеджер з публічної політики; Менеджер з політичних питань; Менеджер зі зв'язків з державними органами; Менеджер з міжнародних зв'язків</t>
  </si>
  <si>
    <t>Giám đốc Quan hệ Chính phủ; Giám đốc các vấn đề chính phủ; Giám sát quan hệ chính phủ; Giám đốc Quan hệ Công chúng; Giám đốc Chính sách công; Giám đốc chính trị; Giám đốc Quan hệ Chính phủ; Giám đốc Quan hệ Quốc tế</t>
  </si>
  <si>
    <t>Government Relations Manager II</t>
  </si>
  <si>
    <t>Government Relations Manager I</t>
  </si>
  <si>
    <t>Government Relations Professional III</t>
  </si>
  <si>
    <t>Public Affairs Specialist; Government Relations Supervisor; Government Relations Specialist; Government Relations Officer; Government Affairs Professional; Public Affairs Professional; Public Policy Professional; Political Affairs Professional; Government Affairs</t>
  </si>
  <si>
    <t>Provide professional support to senior staff in the area of government relations. Knowledgeable about government policies affecting the company’s business area and have the ability to interpret government affairs in light of the company’s operations. Prepare materials for meetings and other events involving government representatives. Respond to inquiries from government representatives in accordance with the company’s confidentiality standards. Monitor, analyze, and interpret the existing and proposed government legislation, as well as its impact on the company’s activities. May interface directly with mid-level government authority professionals. Coordinate various events and participate in programs to promote and improve the company's image.</t>
  </si>
  <si>
    <t>Profesionál v oblasti vztahů se státní správou; Specialista na veřejné záležitosti; Supervizor pro vztahy s vládou; Specialista na vztahy s vládou; Referent pro vztahy s vládou; Profesionál v oblasti vládních záležitostí; Profesionál v oblasti veřejných záležitostí; Profesionál v oblasti veřejné politiky; Profesionál v oblasti politických záležitostí; Státní záležitosti; Specialista pro vztahy s vládou III</t>
  </si>
  <si>
    <t>أخصائي العلاقات الحكومية; أخصائي شؤون عامة; مشرف علاقات حكومية; أخصائي علاقات حكومية; مسؤول العلاقات الحكومية; أخصائي الشؤون الحكومية; أخصائي الشؤون العامة; أخصائي السياسات العامة; أخصائي الشؤون السياسية; الشؤون الحكومية; أخصائي العلاقات الحكومية الثالث</t>
  </si>
  <si>
    <t>政府关系专业人员; 公共事务专员; 政府关系主管; 政府关系专员; 政府关系主任; 政府事务专业人员; 公共事务专业人员; 公共政策专业人士; 政治事务专业人士; 政府事务; 三级政府关系专员</t>
  </si>
  <si>
    <t>Professionel inden for regeringsrelationer; Specialist i offentlige anliggender; Tilsynsførende for regeringsrelationer; Specialist i regeringsrelationer; Medarbejder i regeringsrelationer; Professionel i offentlige anliggender; Professionel inden for offentlige anliggender; Professionel inden for offentlig politik; Politisk Fagperson; Regeringsanliggender; Specialist i regeringsrelationer III</t>
  </si>
  <si>
    <t>Professionele overheidsrelaties; Public Affairs Specialist; Supervisor Overheidsrelaties; Specialist in overheidsrelaties; Functionaris Overheidsrelaties; Professionele overheidszaken; Public Affairs Professional; Beroepsbeoefenaar op het gebied van openbaar beleid; Professionele politieke zaken; Overheidszaken; Specialist Overheidsrelaties III</t>
  </si>
  <si>
    <t>Valitsussuhete professionaal; Avalike suhete spetsialist; Valitsussuhete inspektor; Valitsussuhete spetsialist; Valitsussuhete ametnik; Valitsusasjade professionaal; Avalike suhete professionaal; Avaliku poliitika spetsialist; Poliitikaküsimuste professionaal; Valitsusasjad; Valitsussuhete spetsialist III</t>
  </si>
  <si>
    <t>Hallitussuhteiden ammattilainen; Yhteiskuntasuhteiden asiantuntija; Valtioneuvoston suhteiden valvoja; Hallitussuhteiden asiantuntija; Hallitussuhteista vastaava virkamies; Hallitusasioiden ammattilainen; Tiedotusalan ammattilainen; Julkisen politiikan ammattilainen; Poliittisten asioiden ammattilainen; Hallitusasiat; Valtiosuhteiden asiantuntija III</t>
  </si>
  <si>
    <t>Professionnel des relations gouvernementales; Spécialiste des affaires publiques; Superviseur des relations gouvernementales; Spécialiste des relations gouvernementales; Agente des relations gouvernementales; Professionnel des affaires gouvernementales; Professionnel des affaires publiques; Professionnel des politiques publiques; Professionnel des affaires politiques; Affaires gouvernementales; Spécialiste des relations gouvernementales III</t>
  </si>
  <si>
    <t>Fachmann für Regierungsbeziehungen; Spezialist für Public Affairs; Supervisor für Regierungsbeziehungen; Spezialist für Regierungsbeziehungen; Referent für Regierungsbeziehungen; Experte für Regierungsangelegenheiten; Fachmann für öffentliche Angelegenheiten; Fachmann für öffentliche Ordnung; Fachmann für politische Angelegenheiten; Regierungsangelegenheiten; Spezialist für Regierungsbeziehungen III</t>
  </si>
  <si>
    <t>Επαγγελματίας Κυβερνητικών Σχέσεων; Ειδικός Δημοσίων Υποθέσεων; Επόπτης Κυβερνητικών Σχέσεων; Ειδικός Κυβερνητικών Σχέσεων; Λειτουργός Κυβερνητικών Σχέσεων; Επαγγελματίας Κυβερνητικών Υποθέσεων; Επαγγελματίας Δημοσίων Υποθέσεων; Επαγγελματίας Δημόσιας Πολιτικής; Επαγγελματίας Πολιτικών Υποθέσεων; Κυβερνητικές Υποθέσεις; Ειδικός Κυβερνητικών Σχέσεων III</t>
  </si>
  <si>
    <t>सरकारी संबंध पेशेवर; सार्वजनिक मामलों के विशेषज्ञ; सरकारी संबंध पर्यवेक्षक; सरकारी संबंध विशेषज्ञ; सरकारी संबंध अधिकारी; सरकारी मामलों के पेशेवर; पब्लिक अफेयर्स प्रोफेशनल; सार्वजनिक नीति पेशेवर; राजनीतिक मामलों के पेशेवर; सरकारी मामले; सरकारी संबंध विशेषज्ञ III</t>
  </si>
  <si>
    <t>Kormányzati kapcsolatok szakembere; Közkapcsolati szakember; Kormányzati kapcsolatok felügyelője; Kormányzati kapcsolatok szakértője; Kormányzati kapcsolatok tisztviselője; Kormányzati ügyek szakembere; Közkapcsolati szakember; Közpolitikai szakember; Politikai ügyek szakembere; Kormányzati ügyek; Kormányzati kapcsolatok szakértője III</t>
  </si>
  <si>
    <t>Professionista delle relazioni governative; Specialista in Affari Pubblici; Supervisore delle relazioni governative; Specialista in Relazioni con il Governo; Responsabile delle relazioni con il governo; Professionista degli affari governativi; Professionista delle Relazioni Pubbliche; Professionista delle politiche pubbliche; Professionista Affari Politici; Affari governativi; Specialista in Relazioni con il Governo III</t>
  </si>
  <si>
    <t>政府関係の専門家; パブリックアフェアーズスペシャリスト; 政府関係スーパーバイザー; ガバメント・リレーションズ・スペシャリスト; ガバメント・リレーションズ・オフィサー; 政府業務の専門家; 広報の専門家; 公共政策の専門家; 政治問題の専門家; 政務; ガバメント・リレーションズ・スペシャリストIII</t>
  </si>
  <si>
    <t>Valdības attiecību profesionālis; Sabiedrisko attiecību speciālists; Valdības attiecību uzraugs; Valdības attiecību speciālists; Valdības attiecību amatpersona; Valdības lietu speciālists; Sabiedrisko attiecību profesionālis; Sabiedriskās politikas speciālists; Politisko lietu speciālists; Valdības lietas; Valdības attiecību speciālists III</t>
  </si>
  <si>
    <t>Vyriausybinių ryšių specialistas; Viešųjų ryšių specialistas; Ryšių su vyriausybėmis priežiūros pareigūnas; Ryšių su visuomene specialistas; Ryšių su vyriausybėmis pareigūnas; Vyriausybės reikalų specialistas; Viešųjų ryšių specialistas; Viešosios politikos specialistas; Politinių reikalų specialistas; Vyriausybės reikalai; Ryšių su visuomene specialistas III</t>
  </si>
  <si>
    <t>Profesional Perhubungan Kerajaan; Pakar Hal Ehwal Awam; Penyelia Perhubungan Kerajaan; Pakar Perhubungan Kerajaan; Pegawai Perhubungan Kerajaan; Profesional Hal Ehwal Kerajaan; Profesional Hal Ehwal Awam; Profesional Dasar Awam; Profesional Hal Ehwal Politik; Hal Ehwal Kerajaan; Pakar Perhubungan Kerajaan III</t>
  </si>
  <si>
    <t>Specjalista ds. relacji z rządem; Specjalista ds. Public Affairs; Inspektor ds. relacji z rządem; Specjalista ds. relacji z rządem; Specjalista ds. relacji z rządem; Specjalista ds. rządowych; Specjalista ds. public affairs; Specjalista ds. polityki publicznej; Specjalista ds. politycznych; Sprawy rządowe; Specjalista ds. Relacji z Rządem III</t>
  </si>
  <si>
    <t>Profissional de Relações Governamentais; Especialista em Relações Públicas; Supervisor de Relações Governamentais; Especialista em Relações Governamentais; Oficial de Relações Governamentais; Profissional de Assuntos Governamentais; Profissional de Relações Públicas; Profissional de Políticas Públicas; Profissional de Assuntos Políticos; Assuntos Governamentais; Especialista em Relações Governamentais III</t>
  </si>
  <si>
    <t>Profissional de Relações Governamentais; Especialista em Relações Públicas; Supervisor de Relações Governamentais; Especialista em Relações Governamentais; Diretor de Relações Governamentais; Profissional de Assuntos Governamentais; Profissional de Relações Públicas; Profissional de Políticas Públicas; Profissional de Assuntos Políticos; Assuntos Governamentais; Especialista em Relações Governamentais III</t>
  </si>
  <si>
    <t>Profesionist în relații guvernamentale; Specialist Afaceri Publice; Supervizor Relații Guvernamentale; Specialist Relații Guvernamentale; Ofițer de relații guvernamentale; Profesionist în afaceri guvernamentale; Profesionist în afaceri publice; Profesionist în politici publice; Profesionist în afaceri politice; Afaceri guvernamentale; Specialist Relații Guvernamentale III</t>
  </si>
  <si>
    <t>Strokovnjak za odnose z vlado; Strokovnjak za javne zadeve; Nadzornik za odnose z vlado; Strokovnjak za odnose z vlado; Uradnik za odnose z vlado; Strokovnjak za vladne zadeve; Strokovnjak za javne zadeve; Strokovnjak za javno politiko; Strokovnjak za politične zadeve; Vladne zadeve; Strokovnjak za odnose z vlado III</t>
  </si>
  <si>
    <t>Odborník na vzťahy s vládou; Špecialista na verejné záležitosti; Vedúci vzťahov s vládou; Špecialista na vzťahy s vládou; Úradník pre vzťahy s vládou; Odborník na vládne záležitosti; Odborník na verejné záležitosti; Odborník na verejnú politiku; Odborník na politické záležitosti; Vládne záležitosti; Špecialista na vzťahy s vládou III</t>
  </si>
  <si>
    <t>Profesional de Relaciones Gubernamentales; Especialista en Asuntos Públicos; Supervisor de Relaciones Gubernamentales; Especialista en Relaciones Gubernamentales; Oficial de Relaciones Gubernamentales; Profesional de Asuntos Gubernamentales; Profesional de Asuntos Públicos; Profesional de Políticas Públicas; Profesional de Asuntos Políticos; Asuntos Gubernamentales; Especialista en Relaciones Gubernamentales III</t>
  </si>
  <si>
    <t>Professionella personer inom myndighetsrelationer; Specialist på offentliga angelägenheter; Tillsynsman för myndighetsrelationer; Specialist på regeringsrelationer; Ansvarig för regeringsrelationer; Professionell tjänsteman inom myndighetsfrågor; Proffs på offentliga angelägenheter; Professionell offentlig politik; Professionell tjänsteman inom politiska frågor; Regeringsärenden; Specialist på regeringsrelationer III</t>
  </si>
  <si>
    <t>Kamu İlişkileri Uzmanı; Halkla İlişkiler Uzmanı; Kamu İlişkileri Sorumlusu; Kamu İlişkileri Uzmanı; Devlet İlişkileri Görevlisi; Devlet İlişkileri Uzmanı; Halkla İlişkiler Uzmanı; Kamu Politikası Uzmanı; Siyasi İşler Uzmanı; Devlet İlişkileri; Kamu İlişkileri Uzmanı III</t>
  </si>
  <si>
    <t>Фахівець зі зв'язків з органами державної влади; Фахівець зі зв'язків з громадськістю; Інспектор зі зв'язків з державними органами; Фахівець зі зв'язків з органами державної влади; Спеціаліст зі зв'язків з органами державної влади; Фахівець з урядових справ; Фахівець зі зв'язків з громадськістю; Фахівець з публічної політики; Фахівець з політичних питань; Державні справи; Фахівець зі зв'язків з органами державної влади ІІІ</t>
  </si>
  <si>
    <t>Chuyên gia quan hệ chính phủ; Chuyên gia Quan hệ Công chúng; Giám sát quan hệ chính phủ; Chuyên gia quan hệ chính phủ; Cán bộ Quan hệ Chính phủ; Chuyên gia về các vấn đề chính phủ; Chuyên gia công vụ; Chuyên gia chính sách công; Chuyên gia chính trị; Các vấn đề chính phủ; Chuyên gia Quan hệ Chính phủ III</t>
  </si>
  <si>
    <t>Government Relations Professional II</t>
  </si>
  <si>
    <t>Government Relations Professional I</t>
  </si>
  <si>
    <t>Head of Regulatory Affairs</t>
  </si>
  <si>
    <t>Head of Regulatory Services; Head of Product Registration; Head of Regulatory Compliance</t>
  </si>
  <si>
    <t>Lead the interpretation of rules and regulations and the translation of these rules and regulations to the company level; oversee guidance on regulatory compliance and communication for the organization; and build and maintain relationships with regulatory authorities.</t>
  </si>
  <si>
    <t>Vedoucí oddělení regulačních záležitostí; Vedoucí oddělení regulačních služeb; Vedoucí registrace produktu; Vedoucí oddělení dodržování předpisů</t>
  </si>
  <si>
    <t>رئيس الشؤون التنظيمية; رئيس الخدمات التنظيمية; رئيس تسجيل المنتجات; رئيس قسم الامتثال التنظيمي</t>
  </si>
  <si>
    <t>法规事务主管; 监管服务主管; 产品注册主管; 监管合规主管</t>
  </si>
  <si>
    <t>Chef for Regulatory Affairs; Chef for regulatoriske tjenester; Leder af produktregistrering; Chef for overholdelse af lovgivning</t>
  </si>
  <si>
    <t>Hoofd Regulatory Affairs; Hoofd Regulatory Services; Hoofd Productregistratie; Hoofd Regulatory Compliance</t>
  </si>
  <si>
    <t>Regulatiivküsimuste juht; Regulatiivteenuste juht; Toote registreerimise juht; Regulatiivse vastavuse juht</t>
  </si>
  <si>
    <t>Sääntelyasioiden päällikkö; Sääntelypalvelujen päällikkö; Tuotteen rekisteröinnin johtaja; Säädösten noudattamisesta vastaava johtaja</t>
  </si>
  <si>
    <t>Responsable des affaires réglementaires; Responsable des services réglementaires; Responsable de l’enregistrement des produits; Responsable de la conformité réglementaire</t>
  </si>
  <si>
    <t>Leiter Regulatory Affairs; Leiter Regulatory Services; Leiter der Produktregistrierung; Leiter der Abteilung für regulatorische Compliance</t>
  </si>
  <si>
    <t>Προϊστάμενος Ρυθμιστικών Υποθέσεων; Επικεφαλής Ρυθμιστικών Υπηρεσιών; Υπεύθυνος Καταχώρισης Προϊόντων; Επικεφαλής Κανονιστικής Συμμόρφωσης</t>
  </si>
  <si>
    <t>नियामक मामलों के प्रमुख; नियामक सेवाओं के प्रमुख; उत्पाद पंजीकरण के प्रमुख; नियामक अनुपालन के प्रमुख</t>
  </si>
  <si>
    <t>Szabályozási ügyek vezetője; Szabályozási szolgáltatások vezetője; Termékregisztrációs vezető; Szabályozási megfelelőségi vezető</t>
  </si>
  <si>
    <t>Responsabile Affari Regolatori; Responsabile Servizi di regolamentazione; Responsabile della registrazione del prodotto; Responsabile della conformità normativa</t>
  </si>
  <si>
    <t>レギュラトリーアフェアーズ責任者; レギュラトリーサービス責任者; 製品登録責任者; レギュラトリー・コンプライアンス責任者</t>
  </si>
  <si>
    <t>Regulatīvo lietu vadītājs; Regulatīvo pakalpojumu vadītājs; Produktu reģistrācijas vadītājs; Normatīvo aktu atbilstības vadītājs</t>
  </si>
  <si>
    <t>Reguliavimo reikalų skyriaus vadovas; Reguliavimo tarnybų vadovas; Produktų registracijos vadovas; Reguliavimo atitikties skyriaus vadovas</t>
  </si>
  <si>
    <t>Ketua Hal Ehwal Kawal Selia; Ketua Perkhidmatan Kawal Selia; Ketua Pendaftaran Produk; Ketua Pematuhan Kawal Selia</t>
  </si>
  <si>
    <t>Kierownik Działu Regulacji; Kierownik Działu Obsługi Regulacyjnej; Kierownik Działu Rejestracji Produktów; Kierownik ds. zgodności z przepisami</t>
  </si>
  <si>
    <t>Chefe de Assuntos Regulatórios; Chefe de Serviços Regulatórios; Head de Registro de Produtos; Chefe de Conformidade Regulatória</t>
  </si>
  <si>
    <t>Chefe de Assuntos Regulatórios; Chefe de Serviços Regulatórios; Chefe de Registo de Produtos; Chefe de Conformidade Regulatória</t>
  </si>
  <si>
    <t>Șef Afaceri de reglementare; Șef de servicii de reglementare; Șef de înregistrare a produselor; Șef de conformitate cu reglementările</t>
  </si>
  <si>
    <t>Vodja regulativnih zadev; Vodja regulativnih služb; Vodja registracije izdelkov; Vodja skladnosti s predpisi</t>
  </si>
  <si>
    <t>Vedúci regulačných záležitostí; Vedúci regulačných služieb; Vedúci registrácie produktov; Vedúci oddelenia dodržiavania predpisov</t>
  </si>
  <si>
    <t>Jefe de Asuntos Regulatorios; Jefe de Servicios Regulatorios; Jefe de Registro de Productos; Jefe de Cumplimiento Regulatorio</t>
  </si>
  <si>
    <t>Chef för regulatoriska frågor; Chef för regulatoriska tjänster; Chef för produktregistrering; Chef för regelefterlevnad</t>
  </si>
  <si>
    <t>Ruhsatlandırma İşleri Başkanı; Ruhsatlandırma Hizmetleri Başkanı; Ürün Kayıt Müdürü; Mevzuata Uygunluk Başkanı</t>
  </si>
  <si>
    <t>Керівник відділу регуляторних питань; Керівник регуляторних служб; Керівник відділу реєстрації продукції; Керівник відділу дотримання нормативних вимог</t>
  </si>
  <si>
    <t>Trưởng phòng Quy định; Trưởng bộ phận Dịch vụ Quy định; Trưởng phòng Đăng ký sản phẩm; Trưởng bộ phận Tuân thủ Quy định</t>
  </si>
  <si>
    <t>Corporate Secretary</t>
  </si>
  <si>
    <t>Company Secretary</t>
  </si>
  <si>
    <t>19-26</t>
  </si>
  <si>
    <t>Support the board by organizing and preparing meetings and executing the follow-up; advise on legal and corporate responsibilities to shareholders and stakeholders.</t>
  </si>
  <si>
    <t>Tajemník společnosti; Tajemník společnosti</t>
  </si>
  <si>
    <t>سكرتير الشركة; سكرتير الشركة</t>
  </si>
  <si>
    <t>公司秘书; 公司秘书</t>
  </si>
  <si>
    <t>Virksomhedssekretær; Virksomhedssekretær</t>
  </si>
  <si>
    <t>Secretaris van het bedrijf; Secretaris van de Vennootschap</t>
  </si>
  <si>
    <t>Ettevõtte sekretär; Ettevõtte sekretär</t>
  </si>
  <si>
    <t>Yrityssihteeri; Yrityksen sihteeri</t>
  </si>
  <si>
    <t>Secrétaire général; Secrétaire général</t>
  </si>
  <si>
    <t>Unternehmenssekretär; Sekretär des Unternehmens</t>
  </si>
  <si>
    <t>Εταιρικός Γραμματέας; Γραμματέας Εταιρείας</t>
  </si>
  <si>
    <t>कॉर्पोरेट सचिव; कंपनी सचिव</t>
  </si>
  <si>
    <t>Vállalati titkár; Cégtitkár</t>
  </si>
  <si>
    <t>Segreteria aziendale; Segretario aziendale</t>
  </si>
  <si>
    <t>コーポレートセクレタリー; 会社秘書</t>
  </si>
  <si>
    <t>Korporatīvais sekretārs; Uzņēmuma sekretārs</t>
  </si>
  <si>
    <t>Įmonės sekretorius; Įmonės sekretorius</t>
  </si>
  <si>
    <t>Setiausaha Korporat; Setiausaha Syarikat</t>
  </si>
  <si>
    <t>Sekretarz korporacyjny; Sekretarz Spółki</t>
  </si>
  <si>
    <t>Secretário Corporativo; Secretário da empresa</t>
  </si>
  <si>
    <t>Secretária Corporativa; Secretário da Empresa</t>
  </si>
  <si>
    <t>Secretar corporativ; Secretarul companiei</t>
  </si>
  <si>
    <t>Korporativni sekretar; Sekretar podjetja</t>
  </si>
  <si>
    <t>Firemný tajomník; Tajomník spoločnosti</t>
  </si>
  <si>
    <t>Secretaria Corporativa; Secretaria de la empresa</t>
  </si>
  <si>
    <t>Företagets sekreterare; Företagets sekreterare</t>
  </si>
  <si>
    <t>Kurumsal Sekreter; Şirket Sekreteri</t>
  </si>
  <si>
    <t>Корпоративний секретар; Секретар компанії</t>
  </si>
  <si>
    <t>Thư ký công ty; Thư ký công ty</t>
  </si>
  <si>
    <t>VP Regulatory and Registration</t>
  </si>
  <si>
    <t>Vice President, Regulatory Affairs; VP Regulatory Affairs; VP Product Registration; VP Regulatory Compliance; Area Head of Regulatory and Registration; Department Head of Regulatory and Registration; Country Head of Regulatory and Registration; EVP Regulatory and Registration; SVP Regulatory and Registration; Executive VP Regulatory and Registration; Senior VP Regulatory and Registration; Vice President Regulatory and Registration</t>
  </si>
  <si>
    <t>Lead the regulatory and reg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gulatory and registration function.</t>
  </si>
  <si>
    <t>Viceprezident pro regulaci a registraci; Viceprezident pro regulační záležitosti; Viceprezident pro regulační záležitosti; Registrace produktu VP; VP pro dodržování předpisů; Oblast: Vedoucí oddělení regulace a registrace; Vedoucí oddělení regulace a registrace; Country Head of Regulatory and Registration; EVP pro regulaci a registraci; SVP pro regulaci a registraci; Výkonný viceprezident pro regulaci a registraci; Senior viceprezident pro regulaci a registraci; Viceprezident pro regulaci a registraci</t>
  </si>
  <si>
    <t>نائب الرئيس التنظيمي والتسجيل; نائب الرئيس للشؤون التنظيمية; نائب الرئيس للشؤون التنظيمية; نائب الرئيس تسجيل المنتج; نائب الرئيس للامتثال التنظيمي; رئيس منطقة التنظيم والتسجيل; رئيس قسم التنظيم والتسجيل; الرئيس القطري للتنظيم والتسجيل; نائب الرئيس التنفيذي للتنظيم والتسجيل; نائب الرئيس الأول للتنظيم والتسجيل; نائب الرئيس التنفيذي للتنظيم والتسجيل; نائب الرئيس الأول للتنظيم والتسجيل; نائب الرئيس للتنظيم والتسجيل</t>
  </si>
  <si>
    <t>监管和注册副总裁; 法规事务副总裁; 法规事务副总裁; VP 产品注册; 监管合规副总裁; 监管和注册区域负责人; 监管和注册部门负责人; 国家监管和注册负责人; EVP 监管和注册; 监管和注册高级副总裁; 监管和注册执行副总裁; 监管和注册高级副总裁; 监管和注册副总裁</t>
  </si>
  <si>
    <t>VP Regulering og registrering; Vicedirektør, Regulatory Affairs; Vicedirektør for regulering; VP-produktregistrering; VP-overholdelse af lovgivning; Områdechef for regulering og registrering; Afdelingsleder for Regulering og Registrering; Landechef for regulering og registrering; EVP Regulering og registrering; SVP Regulering og registrering; Executive VP Regulatory and Registration; Senior VP Regulatory and Registration; Vicepræsident for regulering og registrering</t>
  </si>
  <si>
    <t>VP Regelgeving en registratie; Vice-president, regelgevende zaken; VP Regelgevende zaken; VP Product Registratie; VP Naleving van regelgeving; Hoofd Regelgeving en Registratie; Afdelingshoofd Regelgeving en Registratie; Country Hoofd Regelgeving en Registratie; EVP Regelgeving en registratie; SVP Regelgeving en registratie; Executive VP Regelgeving en Registratie; Senior VP Regelgeving en Registratie; Vice-president Regelgeving en registratie</t>
  </si>
  <si>
    <t>Regulatsiooni ja registreerimise asepresident; Regulatiivküsimuste asepresident; Regulatiivküsimuste asepresident; Toote registreerimise asepresident; Regulatiivse vastavuse asepresident; Reguleerimise ja registreerimise valdkonna juht; Regulatsiooni ja registreerimise osakonna juhataja; Riigi regulatiiv- ja registreerimisosakonna juht; EVP regulatiivne ja registreerimine; Regulatiivne ja registreerimise asepresident; Regulatiivne ja registreerimise asepresident; Regulatiivse ja registreerimise vanem asepresident; Regulatiivse ja registreerimise asepresident</t>
  </si>
  <si>
    <t>Sääntely- ja rekisteröintijohtaja; Johtaja, sääntelyasiat; Sääntelyasioista vastaava johtaja; Tuotteen rekisteröintijohtaja; Säädösten noudattamisesta vastaava johtaja; Sääntely- ja rekisteröintialuepäällikkö; Sääntely- ja rekisteröintiosaston päällikkö; Maakohtainen sääntely- ja rekisteröintipäällikkö; Sääntely- ja rekisteröintijohtaja; Sääntely- ja rekisteröintijohtaja; Sääntelystä ja rekisteröinnistä vastaava johtaja; Vanhempi varapääjohtaja, sääntely ja rekisteröinti; Varapääjohtaja, sääntely ja rekisteröinti</t>
  </si>
  <si>
    <t>Vice-président, Réglementation et enregistrement; Vice-président, Affaires réglementaires; Vice-président des affaires réglementaires; VP Enregistrement des produits; VP Conformité réglementaire; Chef de secteur de la réglementation et de l’enregistrement; Chef de département de la réglementation et de l’enregistrement; Responsable Pays de la Réglementation et de l’Enregistrement; Vice-président exécutif, réglementation et enregistrement; Vice-président directeur de la réglementation et de l’enregistrement; Vice-président exécutif, Réglementation et enregistrement; Vice-président principal, Réglementation et enregistrement; Vice-président, Réglementation et enregistrement</t>
  </si>
  <si>
    <t>Vizepräsident Regulierung und Registrierung; Vizepräsident, Regulatorische Angelegenheiten; Vizepräsident für regulatorische Angelegenheiten; VP Produktregistrierung; Vizepräsident für die Einhaltung gesetzlicher Vorschriften; Bereichsleiter Regulierung und Registrierung; Abteilungsleiter Regulierung und Registrierung; Landesleiter für Regulierung und Registrierung; EVP Regulierung und Registrierung; SVP Regulierung und Registrierung; Executive VP Regulierung und Registrierung; Senior VP Regulierung und Registrierung; Vizepräsident für Regulierung und Registrierung</t>
  </si>
  <si>
    <t>VP Κανονιστικές ρυθμίσεις και εγγραφή; Αντιπρόεδρος, Ρυθμιστικές Υποθέσεις; VP Ρυθμιστικών Υποθέσεων; Εγγραφή προϊόντος VP; VP Κανονιστική Συμμόρφωση; Περιφερειακός Προϊστάμενος Ρυθμιστικών Αρχών και Εγγραφών; Προϊστάμενος Τμήματος Ρυθμιστικών Ρυθμίσεων και Εγγραφών; Επικεφαλής Ρυθμιστικών Αρχών και Καταχωρίσεων Χώρας; EVP Regulatory και Εγγραφή; SVP Κανονιστικές ρυθμίσεις και εγγραφή; Εκτελεστικός Αντιπρόεδρος Κανονιστικής Ρύθμισης και Εγγραφής; Ανώτερος VP Regulatory and Registration; Αντιπρόεδρος Κανονιστικής Ρύθμισης και Εγγραφής</t>
  </si>
  <si>
    <t>वीपी नियामक और पंजीकरण; उपाध्यक्ष, नियामक मामले; VP नियामक मामले; वीपी उत्पाद पंजीकरण; VP नियामक अनुपालन; नियामक और पंजीकरण के क्षेत्र प्रमुख; नियामक और पंजीकरण विभाग प्रमुख; नियामक और पंजीकरण के देश प्रमुख; EVP नियामक आणि नोंदणी; SVP नियामक आणि नोंदणी; कार्यकारी उपाध्यक्ष नियामक और पंजीकरण; वरिष्ठ उपाध्यक्ष नियामक और पंजीकरण; उपाध्यक्ष नियामक और पंजीकरण</t>
  </si>
  <si>
    <t>Szabályozási és nyilvántartási alelnök; Szabályozási ügyekért felelős alelnök; Szabályozási ügyekért felelős alelnök; VP Termékregisztráció; Szabályozási megfelelőségért felelős alelnök; Szabályozási és nyilvántartási területi vezető; Szabályozási és nyilvántartási osztályvezető; Szabályozási és nyilvántartási országvezető; Szabályozási és regisztrációs alelnök; Szabályozási és regisztrációs alelnök; Ügyvezető alelnök Szabályozás és regisztráció; Szabályozási és regisztrációs alelnök; Szabályozási és nyilvántartási alelnök</t>
  </si>
  <si>
    <t>VP Regolamentazione e registrazione; Vicepresidente, Affari normativi; Vicepresidente Affari normativi; Registrazione del prodotto VP; VP Conformità normativa; Area Responsabile Regolamentazione e Registrazione; Responsabile del Dipartimento Regolamentazione e Registrazione; Responsabile nazionale della regolamentazione e della registrazione; Regolamentazione e registrazione EVP; SVP Regolamentazione e registrazione; Vicepresidente esecutivo Regolamentazione e registrazione; Vicepresidente senior per la regolamentazione e la registrazione; Vice Presidente Regolamentazione e Registrazione</t>
  </si>
  <si>
    <t>規制および登録担当副社長; バイスプレジデント、レギュラトリーアフェアーズ; VPレギュラトリーアフェアーズ; VP製品登録; 規制コンプライアンス担当副社長; 規制および登録のエリア責任者; 規制および登録部門長; 規制および登録のカントリーヘッド; EVP規制および登録; SVP規制および登録; 規制および登録担当エグゼクティブバイスプレジデント; 規制および登録担当シニアバイスプレジデント; 規制および登録担当副社長</t>
  </si>
  <si>
    <t>VP regulēšana un reģistrācija; Viceprezidents, regulatīvie jautājumi; VP regulatīvo lietu jautājumos; VP produktu reģistrācija; VP normatīvo aktu atbilstība; Regulēšanas un reģistrācijas jomas vadītājs; Regulēšanas un reģistrācijas nodaļas vadītājs; Valsts regulēšanas un reģistrācijas vadītājs; EVP regulēšana un reģistrācija; SVP regulēšana un reģistrācija; Izpildviceprezidents regulēšana un reģistrācija; Vecākais viceprezidents regulēšanas un reģistrācijas jautājumos; Viceprezidents regulēšanas un reģistrācijas jautājumos</t>
  </si>
  <si>
    <t>VP reguliavimas ir registracija; Viceprezidentas, reguliavimo reikalai; VP reguliavimo reikalai; VP produkto registracija; VP reguliavimo atitiktis; Reguliavimo ir registracijos srities vadovas; Reguliavimo ir registracijos skyriaus vedėjas; Šalies reguliavimo ir registracijos skyriaus vadovas; EVP reguliavimas ir registracija; SVP reguliavimas ir registracija; Vykdomasis viceprezidentas reguliavimas ir registracija; Vyresnysis viceprezidentas reguliavimo ir registracijos klausimais; Viceprezidentas, atsakingas už reguliavimą ir registraciją</t>
  </si>
  <si>
    <t>VP Kawal Selia dan Pendaftaran; Naib Presiden, Hal Ehwal Kawal Selia; Naib Presiden Hal Ehwal Kawal Selia; Pendaftaran Produk VP; Naib Presiden Pematuhan Kawal Selia; Ketua Kawasan Kawal Selia dan Pendaftaran; Ketua Jabatan Kawal Selia dan Pendaftaran; Ketua Kawal Selia dan Pendaftaran Negara; EVP Kawal Selia dan Pendaftaran; SVP Kawal Selia dan Pendaftaran; Naib Presiden Eksekutif Kawal Selia dan Pendaftaran; Naib Presiden Kanan Kawal Selia dan Pendaftaran; Naib Presiden Kawal Selia dan Pendaftaran</t>
  </si>
  <si>
    <t>Wiceprezes ds. regulacji i rejestracji; Wiceprezes ds. regulacyjnych; Wiceprezes ds. regulacyjnych; Rejestracja produktu VP; Wiceprezes ds. zgodności z przepisami; Kierownik Obszaru ds. Regulacji i Rejestracji; Kierownik Działu Regulacji i Rejestracji; Krajowy Dyrektor ds. Regulacji i Rejestracji; Wiceprezes wykonawczy ds. regulacji i rejestracji; Starszy wiceprezes ds. regulacji i rejestracji; Wiceprezes wykonawczy ds. regulacji i rejestracji; Starszy wiceprezes ds. regulacji i rejestracji; Wiceprezes ds. regulacji i rejestracji</t>
  </si>
  <si>
    <t>VP Regulatório e Registro; Vice-presidente de Assuntos Regulatórios; Vice-presidente de Assuntos Regulatórios; VP de Registro de Produto; Vice-presidente de Conformidade Regulatória; Chefe de Área de Regulamentação e Registro; Chefe do Departamento de Regulamentação e Registro; Chefe Nacional de Regulamentação e Registro; EVP Regulatório e Registro; Vice-Presidente Sênior de Regulamentação e Registro; Vice-Presidente Executivo de Regulamentação e Registro; Vice-presidente sênior de Regulamentação e Registro; Vice-Presidente de Regulamentação e Registro</t>
  </si>
  <si>
    <t>VP Regulatório e Registro; Vice-Presidente, Assuntos Regulatórios; Vice-Presidente de Assuntos Regulatórios; VP Registo de Produto; Vice-Presidente de Conformidade Regulatória; Chefe de Área de Regulação e Registo; Chefe do Departamento de Regulamentação e Registo; Chefe Nacional de Regulamentação e Registo; EVP Regulatório e Registro; SVP Regulatório e Registro; Vice-Presidente Executivo de Regulamentação e Registo; Vice-Presidente Sênior de Regulamentação e Registro; Vice-Presidente de Regulamentação e Registo</t>
  </si>
  <si>
    <t>Vicepreședinte Reglementare și Înregistrare; Vicepreședinte, Afaceri de reglementare; Vicepreședinte Afaceri de reglementare; Înregistrarea produsului VP; Vicepreședinte Conformitate cu reglementările; Șef de zonă de reglementare și înregistrare; Șef de departament de reglementare și înregistrare; Șef de țară pentru reglementare și înregistrare; EVP Reglementare și înregistrare; SVP Reglementare și înregistrare; Vicepreședinte executiv de reglementare și înregistrare; Vicepreședinte senior de reglementare și înregistrare; Vicepreședinte Reglementare și Înregistrare</t>
  </si>
  <si>
    <t>Podpredsednik za regulativo in registracijo; Podpredsednik, regulativne zadeve; Podpredsednik za regulativne zadeve; Registracija izdelka VP; Podpredsednik za skladnost s predpisi; Področni vodja regulative in registracije; Vodja oddelka za regulativo in registracijo; Vodja državnega oddelka za regulativo in registracijo; EVP regulativa in registracija; SVP regulativa in registracija; Izvršni podpredsednik za regulativo in registracijo; Višji podpredsednik za regulativo in registracijo; Podpredsednik za regulativo in registracijo</t>
  </si>
  <si>
    <t>VP pre reguláciu a registráciu; Viceprezident pre regulačné záležitosti; Viceprezident pre regulačné záležitosti; Registrácia produktu VP; Viceprezident pre dodržiavanie predpisov; Vedúci oblasti regulácie a registrácie; Vedúci oddelenia regulácie a registrácie; Vedúci oddelenia regulácie a registrácie v krajine; Regulácia a registrácia EVP; SVP Regulácia a registrácia; Výkonný viceprezident pre reguláciu a registráciu; Senior viceprezident pre reguláciu a registráciu; Viceprezident pre reguláciu a registráciu</t>
  </si>
  <si>
    <t>Vicepresidente de Regulación y Registro; Vicepresidente de Asuntos Regulatorios; Vicepresidente de Asuntos Regulatorios; Vicepresidente de registro de productos; Vicepresidente de Cumplimiento Regulatorio; Jefe de Área de Regulación y Registro; Jefe del Departamento de Reglamentación y Registro; Jefe de País de Regulación y Registro; EVP Regulatorio y Registro; Vicepresidente sénior de Regulación y Registro; Vicepresidente Ejecutivo de Regulación y Registro; Vicepresidente Sénior de Regulación y Registro; Vicepresidente de Regulación y Registro</t>
  </si>
  <si>
    <t>VP Regulatoriska Regler och Registrering; Direktör, regulatoriska frågor; VP Regulatoriska frågor; VP Produktregistrering; VP Regelefterlevnad; Områdeschef för Regulatoriska frågor och Registrering; Avdelningschef för Regulatoriska frågor och registrering; Landschef för reglering och registrering; EVP Regulatoriska regler och registrering; SVP Regulatoriska regler och registrering; Executive VP Regulatoriska frågor och Registrering; Senior VP Regulatoriska frågor och Registrering; Vice President Regulatorisk och Registrering</t>
  </si>
  <si>
    <t>Başkan Yardımcısı Düzenleme ve Kayıt; Başkan Yardımcısı, Ruhsatlandırma İşleri; Düzenleyici İşlerden Sorumlu Başkan Yardımcısı; VP Ürün Kaydı; Başkan Yardımcısı Mevzuata Uygunluk; Düzenleme ve Kayıt Alan Başkanı; Düzenleme ve Kayıt Bölüm Başkanı; Ülke Düzenleme ve Kayıt Başkanı; EVP Düzenleme ve Kayıt; Kıdemli Başkan Yardımcısı Düzenleme ve Kayıt; Düzenleyici ve Kayıt Başkan Yardımcısı; Kıdemli Başkan Yardımcısı Düzenleme ve Kayıt; Düzenleme ve Kayıttan Sorumlu Başkan Yardımcısı</t>
  </si>
  <si>
    <t>Віце-президент з регулювання та реєстрації; Віце-президент з регуляторних питань; Віце-президент з регуляторних питань; Реєстрація продукції VP; Відповідність нормативним вимогам VP; Начальник відділу регулювання та реєстрації; Начальник відділу регулювання та реєстрації; Керівник відділу регулювання та реєстрації в країні; Регулювання та реєстрація EVP; Регулювання та реєстрація SVP; Виконавчий віце-президент з регулювання та реєстрації; Старший віце-президент з регулювання та реєстрації; Віце-президент з регулювання та реєстрації</t>
  </si>
  <si>
    <t>Phó chủ tịch Quy định và Đăng ký; Phó Chủ tịch, Các vấn đề Quy định; Phó chủ tịch các vấn đề quy định; Đăng ký sản phẩm VP; Phó chủ tịch tuân thủ quy định; Trưởng khu vực Quy định và Đăng ký; Trưởng phòng Quy định và Đăng ký; Giám đốc Quy định và Đăng ký Quốc gia; EVP Quy định và Đăng ký; Phó chủ tịch cấp cao về quy định và đăng ký; Phó chủ tịch điều hành Quy định và Đăng ký; Phó chủ tịch cấp cao về quy định và đăng ký; Phó Chủ tịch Quy định và Đăng ký</t>
  </si>
  <si>
    <t>Director Regulatory and Registration</t>
  </si>
  <si>
    <t>Regulatory Affairs Director; Director Product Registration; Regulatory Compliance Director; Director Regulatory Affairs; Head of Corporate Affairs; Corporate Affairs Director; Corporate Affairs Manager</t>
  </si>
  <si>
    <t>Direct several managers and supervisors who together manage the regulatory and registration functional area. Develop and implement policy plans, processes, and procedures to enhance the performance and efficiency of the functional area.</t>
  </si>
  <si>
    <t>Ředitel pro regulaci a registraci; Ředitel pro regulační záležitosti; Ředitel Registrace produktu; Ředitel pro dodržování předpisů; Ředitel pro regulační záležitosti; Vedoucí oddělení korporátních záležitostí; Ředitel pro korporátní záležitosti; Manažer pro korporátní záležitosti</t>
  </si>
  <si>
    <t>مدير التنظيم والتسجيل; مدير الشؤون التنظيمية; مدير تسجيل المنتج; مدير الامتثال التنظيمي; مدير الشؤون التنظيمية; رئيس شؤون الشركات; مدير الشؤون المؤسسية; مدير شؤون الشركات</t>
  </si>
  <si>
    <t>监管和注册总监; 法规事务总监; Director 产品注册; 监管合规总监; 法规事务总监; 企业事务主管; 公司事务总监; 公司事务经理</t>
  </si>
  <si>
    <t>Direktør for regulering og registrering; Direktør for regulatoriske anliggender; Direktør Produktregistrering; Direktør for overholdelse af regler og standarder; Direktør for Regulatory Affairs; Chef for Corporate Affairs; Direktør for virksomhedsanliggender; Chef for virksomhedsanliggender</t>
  </si>
  <si>
    <t>Directeur Regelgeving en Registratie; Directeur Regelgevende Zaken; Directeur Productregistratie; Directeur Naleving van de regelgeving; Directeur Regulatory Affairs; Hoofd Corporate Affairs; Directeur Corporate Affairs; Manager bedrijfszaken</t>
  </si>
  <si>
    <t>Direktor Regulatiivne ja registreerimine; Regulatiivküsimuste direktor; Direktor Toote registreerimine; Regulatiivse vastavuse direktor; Regulatiivküsimuste direktor; Korporatiivsuhete juht; Korporatiivsuhete direktor; Korporatiivsuhete juht</t>
  </si>
  <si>
    <t>Johtaja, sääntely ja rekisteröinti; Sääntelyasioiden johtaja; Johtaja Tuotteen rekisteröinti; Säännösten noudattamisesta vastaava johtaja; Sääntelyasioiden johtaja; Yritysasioiden johtaja; Yritysasioiden johtaja; Yritysasioiden päällikkö</t>
  </si>
  <si>
    <t>Directeur, Réglementation et Enregistrement; Directeur des Affaires Réglementaires; Directeur de l’enregistrement des produits; Directeur de la conformité réglementaire; Directeur, Affaires réglementaires; Responsable des affaires corporatives; Directeur des affaires corporatives; Gestionnaire des affaires corporatives</t>
  </si>
  <si>
    <t>Direktor für Regulierung und Registrierung; Direktor für regulatorische Angelegenheiten; Director Produktregistrierung; Direktor für die Einhaltung gesetzlicher Vorschriften; Direktor Regulatory Affairs; Leiter Corporate Affairs; Direktor für Unternehmensangelegenheiten; Manager für Unternehmensangelegenheiten</t>
  </si>
  <si>
    <t>Διευθυντής Κανονιστικής Ρύθμισης και Εγγραφής; Διευθυντής Ρυθμιστικών Υποθέσεων; Διευθυντής Εγγραφής Προϊόντων; Διευθυντής Κανονιστικής Συμμόρφωσης; Διευθυντής Ρυθμιστικών Υποθέσεων; Επικεφαλής Εταιρικών Υποθέσεων; Διευθυντής Εταιρικών Υποθέσεων; Διευθυντής Εταιρικών Υποθέσεων</t>
  </si>
  <si>
    <t>निदेशक नियामक और पंजीकरण; नियामक मामलों के निदेशक; निदेशक उत्पाद पंजीकरण; नियामक अनुपालन निदेशक; निदेशक नियामक मामले; कॉर्पोरेट मामलों के प्रमुख; कॉर्पोरेट मामलों के निदेशक; कॉर्पोरेट मामलों के प्रबंधक</t>
  </si>
  <si>
    <t>Szabályozási és nyilvántartási igazgató; Szabályozási ügyek igazgatója; Igazgató Termékregisztráció; Szabályozási megfelelőségi igazgató; Szabályozási ügyekért felelős igazgató; Vállalati ügyek vezetője; Vállalati ügyek igazgatója; Vállalati ügyek menedzsere</t>
  </si>
  <si>
    <t>Direttore Regolamentazione e Registrazione; Direttore Affari Regolatori; Registrazione del prodotto Director; Direttore della conformità normativa; Direttore Affari Regolatori; Responsabile Affari Societari; Direttore Affari Societari; Responsabile Affari Societari</t>
  </si>
  <si>
    <t>ディレクターレギュラトリー&amp;レジストレーション; レギュラトリーアフェアーズディレクター; ディレクター製品登録; レギュラトリー・コンプライアンス・ディレクター; レギュラトリーアフェアーズディレクター; コーポレートアフェアーズ責任者; コーポレートアフェアーズディレクター; コーポレートアフェアーズマネージャー</t>
  </si>
  <si>
    <t>Regulēšanas un reģistrācijas direktors; Regulatīvo lietu direktors; Direktora produktu reģistrācija; Normatīvo aktu atbilstības direktors; Regulatīvo lietu direktors; Korporatīvo lietu vadītājs; Korporatīvo lietu direktors; Korporatīvo lietu vadītājs</t>
  </si>
  <si>
    <t>Direktorius reguliavimo ir registracijos; Reguliavimo reikalų direktorius; Direktorius Produktų registracija; Reguliavimo atitikties direktorius; Reguliavimo reikalų direktorius; Korporatyvinių reikalų skyriaus vadovas; Korporatyvinių reikalų direktorius; Korporatyvinių reikalų vadovas</t>
  </si>
  <si>
    <t>Pengarah Kawal Selia dan Pendaftaran; Pengarah Hal Ehwal Kawal Selia; Pendaftaran Produk Pengarah; Pengarah Pematuhan Kawal Selia; Pengarah Hal Ehwal Kawal Selia; Ketua Hal Ehwal Korporat; Pengarah Hal Ehwal Korporat; Pengurus Hal Ehwal Korporat</t>
  </si>
  <si>
    <t>Dyrektor ds. Regulacji i Rejestracji; Dyrektor ds. Regulacyjnych; Dyrektor ds. Rejestracji Produktu; Dyrektor ds. Zgodności z Przepisami; Dyrektor ds. regulacyjnych; Kierownik Działu Spraw Korporacyjnych; Dyrektor ds. Korporacyjnych; Kierownik ds. korporacyjnych</t>
  </si>
  <si>
    <t>Diretor de Regulamentação e Registro; Diretor de Assuntos Regulatórios; Diretor de Registro de Produtos; Diretor de Conformidade Regulatória; Diretor de Assuntos Regulatórios; Chefe de Assuntos Corporativos; Diretor de Assuntos Corporativos; Gerente de Assuntos Corporativos</t>
  </si>
  <si>
    <t>Diretor de Regulação e Registo; Diretor de Assuntos Regulatórios; Diretor de Registro de Produto; Diretor de Conformidade Regulatória; Diretor de Assuntos Regulatórios; Chefe de Assuntos Corporativos; Diretor de Assuntos Corporativos; Gerente de Assuntos Corporativos</t>
  </si>
  <si>
    <t>Director de reglementare și înregistrare; Director de afaceri de reglementare; Înregistrarea produsului Director; Director de conformitate cu reglementările; Director Afaceri de reglementare; Șef de afaceri corporative; Director Afaceri Corporative; Manager Afaceri Corporative</t>
  </si>
  <si>
    <t>Direktor za regulativo in registracijo; Direktor za regulativne zadeve; Registracija izdelka direktorja; Direktor za skladnost s predpisi; Direktor za regulativne zadeve; Vodja korporativnih zadev; Direktor korporativnih zadev; Vodja korporativnih zadev</t>
  </si>
  <si>
    <t>Riaditeľ pre reguláciu a registráciu; Riaditeľ pre regulačné záležitosti; Registrácia produktu pre riaditeľa; Riaditeľ pre dodržiavanie predpisov; Riaditeľ pre regulačné záležitosti; Vedúci oddelenia korporátnych záležitostí; Riaditeľ pre firemné záležitosti; Manažér podnikových záležitostí</t>
  </si>
  <si>
    <t>Director de Regulación y Registro; Director de Asuntos Regulatorios; Registro de productos de Director; Director de Cumplimiento Regulatorio; Director de Asuntos Regulatorios; Jefe de Asuntos Corporativos; Director de Asuntos Corporativos; Gerente de Asuntos Corporativos</t>
  </si>
  <si>
    <t>Direktör Regulatoriska och Registreringsmässiga; Direktör för regulatoriska frågor; Director Produktregistrering; Direktör för regelefterlevnad; Direktör för regulatoriska frågor; Chef för företagsfrågor; Direktör för företagsfrågor; Chef för företagsfrågor</t>
  </si>
  <si>
    <t>Direktör Düzenleme ve Kayıt; Ruhsatlandırma Direktörü; Director Ürün Kaydı; Mevzuata Uygunluk Direktörü; Düzenleyici İşler Direktörü; Kurumsal İlişkiler Başkanı; Kurumsal İlişkiler Direktörü; Kurumsal İlişkiler Müdürü</t>
  </si>
  <si>
    <t>Директор з регулювання та реєстрації; Директор з регуляторних питань; Директор з реєстрації продукції; Директор з дотримання нормативних вимог; Директор з регуляторних питань; Керівник відділу корпоративних питань; Директор з корпоративних питань; Менеджер з корпоративних питань</t>
  </si>
  <si>
    <t>Giám đốc Quy định và Đăng ký; Giám đốc các vấn đề pháp lý; Giám đốc Đăng ký sản phẩm; Giám đốc Tuân thủ Quy định; Giám đốc các vấn đề pháp lý; Trưởng phòng Doanh nghiệp; Giám đốc các vấn đề doanh nghiệp; Giám đốc các vấn đề doanh nghiệp</t>
  </si>
  <si>
    <t>Director Product Stewardship</t>
  </si>
  <si>
    <t>Product Compliance Director; Environmental And Product Stewardship Director; Head of Health and Environment; Health and Environment Director; Health and Environment Manager</t>
  </si>
  <si>
    <t>Direct several managers and supervisors who together manage the environmental health and safety functional area. Develop and implement policy plans, processes, and procedures to enhance the performance and efficiency of the functional area.</t>
  </si>
  <si>
    <t>Ředitel pro správu produktů; Ředitel pro shodu produktů; Ředitel pro ochranu životního prostředí a produktů; Vedoucí oddělení zdraví a životního prostředí; Ředitel pro zdraví a životní prostředí; Manažer pro zdraví a životní prostředí</t>
  </si>
  <si>
    <t>مدير الإشراف على المنتجات; مدير الامتثال للمنتج; مدير الإشراف البيئي والمنتج; رئيس الصحة والبيئة; مدير الصحة والبيئة; مدير الصحة والبيئة</t>
  </si>
  <si>
    <t>产品监管总监; 产品合规总监; 环境和产品管理总监; 健康与环境主管; 健康与环境总监; 运行状况和环境经理</t>
  </si>
  <si>
    <t>Direktør for produktforvaltning; Direktør for produktoverholdelse; Direktør for miljø- og produktforvaltning; Arbejdsmiljøchef; Direktør for sundhed og miljø; Sundheds- og miljøchef</t>
  </si>
  <si>
    <t>Directeur Product Stewardship; Directeur productnaleving; Directeur milieu- en productbeheer; Hoofd Gezondheid en Milieu; Directeur Gezondheid en Milieu; Manager Gezondheid en Milieu</t>
  </si>
  <si>
    <t>Tootehoolduse direktor; Toote vastavuse direktor; Keskkonna- ja tootehoolduse direktor; Tervise- ja keskkonnaosakonna juhataja; Tervise- ja keskkonnadirektor; Tervise- ja keskkonnajuht</t>
  </si>
  <si>
    <t>Tuotevastuujohtaja; Tuotevaatimustenmukaisuuden johtaja; Ympäristö- ja tuotevastuujohtaja; Terveys- ja ympäristöjohtaja; Terveys- ja ympäristöjohtaja; Terveys- ja ympäristöpäällikkö</t>
  </si>
  <si>
    <t>Directeur de la gestion des produits; Directeur de la conformité des produits; Directeur de l’environnement et de la gérance des produits; Responsable de la santé et de l’environnement; Directeur Santé et Environnement; Responsable Santé et Environnement</t>
  </si>
  <si>
    <t>Direktor für Produktverantwortung; Direktor für Produkt-Compliance; Direktor für Umwelt- und Produktverantwortung; Leiter Gesundheit und Umwelt; Direktor für Gesundheit und Umwelt; Manager für Gesundheit und Umwelt</t>
  </si>
  <si>
    <t>Διευθυντής Διαχείρισης Προϊόντων; Διευθυντής συμμόρφωσης προϊόντων; Διευθυντής Περιβαλλοντικής Διαχείρισης και Διαχείρισης Προϊόντων; Επικεφαλής Υγείας και Περιβάλλοντος; Διευθυντής Υγείας και Περιβάλλοντος; Υπεύθυνος Υγείας και Περιβάλλοντος</t>
  </si>
  <si>
    <t>उत्पाद प्रबंधन के निदेशक; उत्पाद अनुपालन निदेशक; पर्यावरण और उत्पाद प्रबंधन निदेशक; स्वास्थ्य और पर्यावरण के प्रमुख; स्वास्थ्य और पर्यावरण निदेशक; स्वास्थ्य और पर्यावरण प्रबंधक</t>
  </si>
  <si>
    <t>Termékgazdálkodási igazgató; Termékmegfelelőségi igazgató; Környezetvédelmi és termékgazdálkodási igazgató; Egészségügyi és környezetvédelmi vezető; Egészségügyi és környezetvédelmi igazgató; Egészségügyi és környezetvédelmi vezető</t>
  </si>
  <si>
    <t>Direttore della gestione dei prodotti; Direttore della conformità dei prodotti; Direttore Ambiente E Gestione Dei Prodotti; Responsabile Salute e Ambiente; Direttore Salute e Ambiente; Responsabile Salute e Ambiente</t>
  </si>
  <si>
    <t>プロダクト・スチュワードシップ・ディレクター; 製品コンプライアンスディレクター; 環境・プロダクト・スチュワードシップ・ディレクター; 健康・環境責任者; 健康・環境ディレクター; 健康・環境マネージャー</t>
  </si>
  <si>
    <t>Produktu pārvaldības direktors; Produktu atbilstības direktors; Vides un produktu pārvaldības direktors; Veselības un vides nodaļas vadītājs; Veselības un vides direktors; Veselības un vides vadītājs</t>
  </si>
  <si>
    <t>Produktų valdymo direktorius; Produkto atitikties direktorius; Aplinkosaugos ir produktų valdymo direktorius; Sveikatos ir aplinkos skyriaus vadovė; Sveikatos ir aplinkos direktorius; Sveikatos ir aplinkos skyriaus vedėjas</t>
  </si>
  <si>
    <t>Pengarah Pengawasan Produk; Pengarah Pematuhan Produk; Pengarah Pengawasan Alam Sekitar Dan Produk; Ketua Kesihatan dan Alam Sekitar; Pengarah Kesihatan dan Alam Sekitar; Pengurus Kesihatan dan Alam Sekitar</t>
  </si>
  <si>
    <t>Dyrektor ds. zarządzania produktem; Dyrektor ds. Zgodności Produktu; Dyrektor ds. Ochrony Środowiska i Zarządzania Produktem; Kierownik Działu Zdrowia i Środowiska; Dyrektor ds. Zdrowia i Środowiska; Kierownik ds. Zdrowia i Środowiska</t>
  </si>
  <si>
    <t>Diretor de Gestão de Produtos; Diretor de Conformidade de Produtos; Diretor de Gestão Ambiental e de Produtos; Chefe de Saúde e Meio Ambiente; Diretor de Saúde e Meio Ambiente; Gerente de Saúde e Meio Ambiente</t>
  </si>
  <si>
    <t>Diretor de Gestão de Produto; Diretor de Conformidade de Produtos; Diretor Ambiental e de Gestão de Produtos; Chefe de Saúde e Ambiente; Diretor de Saúde e Meio Ambiente; Gerente de Saúde e Meio Ambiente</t>
  </si>
  <si>
    <t>Director de administrare a produselor; Director de conformitate a produselor; Director de mediu și de gestionare a produselor; Șef Sănătate și Mediu; Director Sănătate și Mediu; Manager Sănătate și Mediu</t>
  </si>
  <si>
    <t>Direktor upravljanja izdelkov; Direktor za skladnost izdelkov; Direktor za okoljsko in produktno upravljanje; Vodja oddelka za zdravje in okolje; Direktor za zdravje in okolje; Vodja zdravja in okolja</t>
  </si>
  <si>
    <t>Riaditeľ pre správu produktov; Riaditeľ pre zhodu produktov; Riaditeľ pre životné prostredie a riadenie produktov; Vedúci oddelenia zdravia a životného prostredia; Riaditeľ pre zdravie a životné prostredie; Manažér pre zdravie a životné prostredie</t>
  </si>
  <si>
    <t>Director de Administración de Productos; Director de Cumplimiento de Productos; Director de Medio Ambiente y Administración de Productos; Responsable de Salud y Medio Ambiente; Director de Salud y Medio Ambiente; Gerente de Salud y Medio Ambiente</t>
  </si>
  <si>
    <t>Chef för produktansvar; Direktör för produktöverensstämmelse; Direktör för miljö- och produktansvar; Chef för hälsa och miljö; Direktör för hälsa och miljö; Hälso- och miljöchef</t>
  </si>
  <si>
    <t>Ürün Yönetimi Direktörü; Ürün Uyumluluk Direktörü; Çevre ve Ürün Yönetim Direktörü; Sağlık ve Çevre Başkanı; Sağlık ve Çevre Direktörü; Sağlık ve Çevre Müdürü</t>
  </si>
  <si>
    <t>Директор з управління продукцією; Директор з відповідності продукції; Директор з питань охорони навколишнього середовища та продукції; Керівник відділу охорони здоров'я та навколишнього середовища; Директор з питань охорони здоров'я та навколишнього середовища; Менеджер з питань охорони здоров'я та навколишнього середовища</t>
  </si>
  <si>
    <t>Giám đốc Quản lý Sản phẩm; Giám đốc Tuân thủ Sản phẩm; Giám đốc Quản lý Môi trường và Sản phẩm; Trưởng phòng Y tế và Môi trường; Giám đốc Y tế và Môi trường; Giám đốc Sức khỏe và Môi trường</t>
  </si>
  <si>
    <t>Strategic Regulatory and Registration Advisor III</t>
  </si>
  <si>
    <t>Company Secretary; Deputy Company Secretary; Expert Advisor; Principal Advisor; Regulatory Affairs Expert; Strategic Product Registration Officer; Strategic Regulatory Compliance Officer</t>
  </si>
  <si>
    <t>Advise on regulatory and registration strategy and policies, and execute complex or strategically important product registration activities. Represent the organization at the strategic and corporate level. May lead other professionals.</t>
  </si>
  <si>
    <t>Strategický poradce pro regulaci a registraci; Tajemník společnosti; Náměstek tajemníka společnosti; Odborný rádce; Hlavní poradce; Odborník na regulační záležitosti; Pracovník pro strategickou registraci produktů; Strategický pracovník pro dodržování předpisů</t>
  </si>
  <si>
    <t>مستشار التنظيم الاستراتيجي والتسجيل; سكرتير الشركة; نائب أمين سر الشركة; مستشار خبير; المستشار الرئيسي; خبير الشؤون التنظيمية; مسؤول تسجيل المنتجات الاستراتيجي; مسؤول الامتثال التنظيمي الاستراتيجي</t>
  </si>
  <si>
    <t>战略监管和注册顾问; 公司秘书; 副公司秘书; 智能交易系统; 首席顾问; 法规事务专家; 战略产品注册官; 战略监管合规官</t>
  </si>
  <si>
    <t>Strategisk regulatorisk og registreringsrådgiver; Virksomhedssekretær; Stedfortrædende virksomhedssekretær; Ekspertrådgiver; Ledende rådgiver; Ekspert i lovgivningsmæssige anliggender; Strategisk produktregistreringsmedarbejder; Strategisk ansvarlig for overholdelse af lovgivning</t>
  </si>
  <si>
    <t>Strategisch adviseur regelgeving en registratie; Secretaris van de Vennootschap; Adjunct-secretaris van de Vennootschap; Deskundig adviseur; Hoofdadviseur; Expert op het gebied van regelgeving; Strategisch Product Registratie Officer; Strategisch Regulatory Compliance Officer</t>
  </si>
  <si>
    <t>Strateegiline regulatiivne ja registreerimisnõustaja; Ettevõtte sekretär; Ettevõtte sekretäri asetäitja; Ekspert nõustaja; Peanõunik; Regulatiivküsimuste ekspert; Strateegiline toote registreerimise ametnik; Strateegiline regulatiivse vastavuskontrolli ametnik</t>
  </si>
  <si>
    <t>Strateginen sääntely- ja rekisteröintineuvonantaja; Yrityksen sihteeri; Apulaisyrityssihteeri; Asiantuntija neuvonantaja; Johtava neuvonantaja; Sääntelyasioiden asiantuntija; Strateginen tuoterekisteröintivastaava; Strateginen sääntelyn noudattamisesta vastaava vastaava</t>
  </si>
  <si>
    <t>Conseillère stratégique en réglementation et enregistrement; Secrétaire général; Secrétaire général adjoint; Conseiller expert; Conseiller principal; Expert en affaires réglementaires; Agent(e) d’enregistrement stratégique de produits; Agente stratégique de conformité réglementaire</t>
  </si>
  <si>
    <t>Strategischer Berater für Regulierung und Registrierung; Sekretär des Unternehmens; Stellvertretender Unternehmenssekretär; Expert Advisor; Hauptberater; Experte für regulatorische Angelegenheiten; Strategischer Beauftragter für die Produktregistrierung; Strategischer Regulatorischer Compliance-Beauftragter</t>
  </si>
  <si>
    <t>Στρατηγικός Σύμβουλος Ρύθμισης και Εγγραφής; Γραμματέας Εταιρείας; Αναπληρωτής Εταιρικός Γραμματέας; Ειδικός Σύμβουλος; Κύριος Σύμβουλος; Εμπειρογνώμονας Ρυθμιστικών Υποθέσεων; Υπεύθυνος Στρατηγικής Εγγραφής Προϊόντων; Υπεύθυνος Στρατηγικής Κανονιστικής Συμμόρφωσης</t>
  </si>
  <si>
    <t>सामरिक नियामक और पंजीकरण सलाहकार; कंपनी सचिव; उप कंपनी सचिव; विशेषज्ञ सलाहकार; प्रधान सलाहकार; नियामक मामलों के विशेषज्ञ; सामरिक उत्पाद पंजीकरण अधिकारी; सामरिक नियामक अनुपालन अधिकारी</t>
  </si>
  <si>
    <t>Stratégiai szabályozási és nyilvántartási tanácsadó; Cégtitkár; Vállalati titkárhelyettes; Szakértő tanácsadó; Vezető tanácsadó; Szabályozási ügyek szakértője; Stratégiai termékregisztrációs tisztviselő; Stratégiai szabályozási megfelelőségi tisztviselő</t>
  </si>
  <si>
    <t>Consulente strategico per la regolamentazione e la registrazione; Segretario aziendale; Vice Segretario Aziendale; Consulente esperto; Consulente principale; Esperto in Affari Regolatori; Responsabile della registrazione strategica dei prodotti; Responsabile della conformità normativa strategica</t>
  </si>
  <si>
    <t>戦略的規制および登録アドバイザー; 会社秘書; 副会社秘書役; エキスパートアドバイザー; プリンシパルアドバイザー; 薬事専門家; 戦略的製品登録責任者; 戦略的規制コンプライアンスオフィサー</t>
  </si>
  <si>
    <t>Stratēģiskais regulēšanas un reģistrācijas konsultants; Uzņēmuma sekretārs; Uzņēmuma sekretāra vietnieks; Ekspertu padomnieks; Galvenais padomdevējs; Regulatīvo lietu eksperts; Stratēģiskās produktu reģistrācijas speciālists; Stratēģiskās normatīvās atbilstības amatpersona</t>
  </si>
  <si>
    <t>Strateginis reguliavimo ir registracijos patarėjas; Įmonės sekretorius; Įmonės sekretoriaus pavaduotojas; Ekspertų patarėjas; Pagrindinis patarėjas; Reguliavimo reikalų ekspertas; Strateginis produktų registravimo pareigūnas; Strateginis reguliavimo atitikties užtikrinimo pareigūnas</t>
  </si>
  <si>
    <t>Penasihat Kawal Selia dan Pendaftaran Strategik; Setiausaha Syarikat; Timbalan Setiausaha Syarikat; Penasihat Pakar; Penasihat Utama; Pakar Hal Ehwal Kawal Selia; Pegawai Pendaftaran Produk Strategik; Pegawai Pematuhan Kawal Selia Strategik</t>
  </si>
  <si>
    <t>Strategiczny doradca regulacyjny i rejestracyjny; Sekretarz Spółki; Zastępca Sekretarza Spółki; Doradca eksperta; Główny Doradca; Ekspert ds. regulacyjnych; Strategiczny Specjalista ds. Rejestracji Produktów; Strategiczny specjalista ds. zgodności z przepisami</t>
  </si>
  <si>
    <t>Consultor Estratégico de Regulamentação e Registro; Secretário da empresa; Secretário Adjunto da Empresa; Expert Advisor; Conselheiro Principal; Especialista em Assuntos Regulatórios; Diretor de Registro Estratégico de Produtos; Diretor de Conformidade Regulatória Estratégica</t>
  </si>
  <si>
    <t>Assessor Estratégico de Regulamentação e Registro; Secretário da Empresa; Secretário Adjunto da Empresa; Consultor Especialista; Conselheiro Principal; Especialista em Assuntos Regulatórios; Responsável pelo Registo Estratégico de Produtos; Responsável pela Conformidade Regulatória Estratégica</t>
  </si>
  <si>
    <t>Consilier strategic de reglementare și înregistrare; Secretarul companiei; Secretar adjunct al companiei; Expert Advisor; Consilier principal; Expert în afaceri de reglementare; Ofițer strategic de înregistrare a produselor; Ofițer strategic de conformitate cu reglementările</t>
  </si>
  <si>
    <t>Strateški svetovalec za regulativo in registracijo; Sekretar podjetja; Namestnik sekretarja podjetja; Strokovni svetovalec; Glavni svetovalec; Strokovnjak za regulativne zadeve; Uradnik za strateško registracijo izdelkov; Uradnik za strateško skladnost s predpisi</t>
  </si>
  <si>
    <t>Strategický regulačný a registračný poradca; Tajomník spoločnosti; Zástupca tajomníka spoločnosti; Odborný poradca; Hlavný poradca; Expert na regulačné záležitosti; Úradník pre strategickú registráciu produktov; Strategický úradník pre dodržiavanie predpisov</t>
  </si>
  <si>
    <t>Asesor Estratégico Regulatorio y de Registro; Secretaria de la empresa; Secretario Adjunto de la Sociedad; Asesor Experto; Asesor Principal; Experto en Asuntos Regulatorios; Oficial Estratégico de Registro de Productos; Oficial de Cumplimiento Regulatorio Estratégico</t>
  </si>
  <si>
    <t>Strategisk rådgivare inom regulatoriska frågor och registrering; Företagets sekreterare; Ställföreträdande bolagssekreterare; Expert rådgivare; Huvudsaklig rådgivare; Expert på regulatoriska frågor; Ansvarig för strategisk produktregistrering; Ansvarig för strategisk regelefterlevnad</t>
  </si>
  <si>
    <t>Stratejik Düzenleme ve Kayıt Danışmanı; Şirket Sekreteri; Şirket Sekreter Yardımcısı; Uzman Danışman; Proje Yürütücüsü Danışman; Ruhsatlandırma Uzmanı; Stratejik Ürün Kayıt Görevlisi; Stratejik Mevzuata Uyum Görevlisi</t>
  </si>
  <si>
    <t>Радник зі стратегічного регулювання та реєстрації; Секретар компанії; Заступник секретаря компанії; Радник; Головний радник; Експерт з регуляторних питань; Спеціаліст зі стратегічної реєстрації продуктів; Спеціаліст зі стратегічного дотримання нормативних вимог</t>
  </si>
  <si>
    <t>Cố vấn Quy định và Đăng ký Chiến lược; Thư ký công ty; Phó Thư ký Công ty; Cố vấn chuyên gia; Cố vấn chính; Chuyên gia về các vấn đề pháp lý; Nhân viên đăng ký sản phẩm chiến lược; Cán bộ Tuân thủ Quy định Chiến lược</t>
  </si>
  <si>
    <t>Strategic Regulatory and Registration Advisor II</t>
  </si>
  <si>
    <t>Strategic Regulatory and Registration Advisor I</t>
  </si>
  <si>
    <t>Regulatory Affairs Manager III</t>
  </si>
  <si>
    <t>Regulatory Compliance Manager; Regulatory Registration Manager; Regulatory Submissions Manager; Regulatory Policy Manager; Regulatory Affairs Senior Specialist; Licensing Manager; Ra Manager</t>
  </si>
  <si>
    <t>Manage the activities of regulatory affairs and ensure regulatory compliance within all the company’s business transactions.</t>
  </si>
  <si>
    <t>Manažer pro regulační záležitosti; Manažer dodržování předpisů; Manažer regulačních registrací; Manažer pro podání právních předpisů; Manažer pro regulační politiku; Vedoucí specialista pro regulační záležitosti; Správce licencí; Ra manažer</t>
  </si>
  <si>
    <t>مدير الشؤون التنظيمية; مدير الامتثال التنظيمي; مدير التسجيل التنظيمي; مدير التقديمات التنظيمية; مدير السياسة التنظيمية; أخصائي أول في الشؤون التنظيمية; مدير التراخيص; مدير Ra</t>
  </si>
  <si>
    <t>法规事务经理; 监管合规经理; 监管注册经理; 监管提交经理; 监管政策经理; 法规事务高级专家; 许可管理器; Ra 管理器</t>
  </si>
  <si>
    <t>Chef for regulatoriske anliggender; Manager til overholdelse af lovkrav; Regulatorisk registreringsmanager; Manager af lovgivningsmæssige indsendelser; Leder af lovgivningsmæssig politik; Senior specialist i regulatoriske anliggender; Licenshåndtering; Ra Manager</t>
  </si>
  <si>
    <t>Manager Regelgevende Zaken; Manager Naleving van regelgeving; Manager Registratie Regelgeving; Manager voor regelgevende inzendingen; Manager regelgevingsbeleid; Senior specialist op het gebied van regelgeving; Licentie Manager; Ra Manager</t>
  </si>
  <si>
    <t>Regulatiivküsimuste juht; Regulatiivse vastavuse juht; Regulatiivse registreerimise haldur; Regulatiivsete taotluste haldur; Regulatiivse poliitika juht; Regulatiivküsimuste vanemspetsialist; Litsentsimise haldur; Ra juht</t>
  </si>
  <si>
    <t>Sääntelyasioiden päällikkö; Säädösten noudattamisen päällikkö; Lakisääteisen rekisteröinnin päällikkö; Lakisääteisten lähetysten hallinta; Sääntelypolitiikan päällikkö; Sääntelyasioiden erityisasiantuntija; Käyttöoikeuksien hallinta; Ra-päällikkö</t>
  </si>
  <si>
    <t>Responsable des Affaires Réglementaires; Responsable de la conformité réglementaire; Gestionnaire de l’enregistrement réglementaire; Gestionnaire des soumissions réglementaires; Gestionnaire de la politique réglementaire; Spécialiste principal des affaires réglementaires; Gestionnaire des licences; Gestionnaire Ra</t>
  </si>
  <si>
    <t>Manager für regulatorische Angelegenheiten; Manager für die Einhaltung gesetzlicher Vorschriften; Manager für behördliche Registrierung; Manager für behördliche Einreichungen; Manager für Regulierungspolitik; Regulatory Affairs Senior Spezialist; Lizenzierungs-Manager; RA-Manager</t>
  </si>
  <si>
    <t>Υπεύθυνος Ρυθμιστικών Υποθέσεων; Υπεύθυνος κανονιστικής συμμόρφωσης; Διαχειριστής Κανονιστικής Εγγραφής; Διαχειριστής κανονιστικών υποβολών; Υπεύθυνος ρυθμιστικής πολιτικής; Ανώτερος Ειδικός Ρυθμιστικών Υποθέσεων; Διαχειριστής αδειών χρήσης; Διευθυντής Ra</t>
  </si>
  <si>
    <t>नियामक मामलों के प्रबंधक; नियामक अनुपालन प्रबंधक; नियामक पंजीकरण प्रबंधक; नियामक प्रस्तुतियाँ प्रबंधक; नियामक नीति प्रबंधक; नियामक मामलों के वरिष्ठ विशेषज्ञ; लाइसेंसिंग प्रबंधक; रा प्रबंधक</t>
  </si>
  <si>
    <t>Szabályozási ügyek vezetője; Szabályozási megfelelőségi menedzser; Hatósági nyilvántartáskezelő; Szabályozási beadványkezelő; Szabályozási politikai menedzser; Szabályozási ügyek vezető szakértője; Licenckezelő; Ra menedzser</t>
  </si>
  <si>
    <t>Responsabile Affari Regolatori; Responsabile della conformità normativa; Responsabile Registrazione Normativa; Responsabile delle presentazioni normative; Responsabile delle politiche normative; Specialista senior in affari normativi; Responsabile delle licenze; Ra Manager</t>
  </si>
  <si>
    <t>レギュラトリーアフェアーズマネージャー; レギュラトリー・コンプライアンス・マネージャー; 規制登録マネージャー; 規制当局への提出物マネージャー; 規制ポリシーマネージャー; レギュラトリーアフェアーズ シニアスペシャリスト; ライセンスマネージャー; Raマネージャー</t>
  </si>
  <si>
    <t>Regulatīvo lietu vadītājs; Normatīvo aktu atbilstības vadītājs; Regulatīvās reģistrācijas pārvaldnieks; Regulatīvo iesniegumu pārvaldnieks; Regulatīvās politikas pārvaldnieks; Regulatīvo lietu vecākais speciālists; Licencēšanas pārvaldnieks; Ra vadītājs</t>
  </si>
  <si>
    <t>Reguliavimo reikalų vadovas; Reguliavimo atitikties tvarkytuvė; Reguliuojamas registracijos valdytojas; Norminių pateikimų tvarkyklė; Reguliavimo politikos vadovas; Reguliavimo reikalų vyresnysis specialistas; Licencijavimo tvarkytuvas; Ra vadybininkas</t>
  </si>
  <si>
    <t>Pengurus Hal Ehwal Kawal Selia; Pengurus Pematuhan Kawal Selia; Pengurus Pendaftaran Kawal Selia; Pengurus Penyerahan Kawal Selia; Pengurus Dasar Kawal Selia; Pakar Kanan Hal Ehwal Kawal Selia; Pengurus Pelesenan; Pengurus Ra</t>
  </si>
  <si>
    <t>Kierownik ds. regulacyjnych; Kierownik ds. zgodności z przepisami; Kierownik ds. rejestracji regulacyjnej; Kierownik ds. zgłoszeń regulacyjnych; Kierownik ds. Polityki Regulacyjnej; Starszy Specjalista ds. Regulacyjnych; Menedżer ds. licencjonowania; Menedżer Ra</t>
  </si>
  <si>
    <t>Gerente de Assuntos Regulatórios; Gerente de Conformidade Regulatória; Gerente de Registro Regulatório; Gerente de Envios Regulatórios; Gerente de Políticas Regulatórias; Especialista Sênior em Assuntos Regulatórios; Gerente de Licenciamento; Gerente de Ra</t>
  </si>
  <si>
    <t>Gerente de Assuntos Regulatórios; Gerente de Conformidade Regulatória; Gerente de Registro Regulatório; Gerente de Submissões Regulatórias; Gerente de Políticas Regulatórias; Especialista Sênior em Assuntos Regulatórios; Gerente de Licenciamento; Gerente Ra</t>
  </si>
  <si>
    <t>Manager Afaceri de Reglementare; Manager de conformitate cu reglementările; Manager de înregistrare de reglementare; Manager de depunere a reglementărilor; Manager de politici de reglementare; Specialist senior în afaceri de reglementare; Manager de licențiere; Ra Manager</t>
  </si>
  <si>
    <t>Vodja regulativnih zadev; Upravitelj skladnosti s predpisi; Upravitelj regulativne registracije; Vodja regulativnih predložitev; Vodja regulativne politike; Višji strokovnjak za regulativne zadeve; Upravitelj licenc; Ra Manager</t>
  </si>
  <si>
    <t>Manažér pre regulačné záležitosti; Manažér dodržiavania predpisov; Manažér regulačnej registrácie; Manažér regulačných podaní; Manažér regulačnej politiky; Hlavný špecialista na regulačné záležitosti; Správca licencií; Ra manažér</t>
  </si>
  <si>
    <t>Gerente de Asuntos Regulatorios; Gerente de Cumplimiento Regulatorio; Gerente de Registro Regulatorio; Gerente de Presentaciones Regulatorias; Gerente de Política Regulatoria; Especialista Senior en Asuntos Regulatorios; Gerente de Licencias; Gerente de Ra</t>
  </si>
  <si>
    <t>Chef för regulatoriska frågor; Chef för regelefterlevnad; Ansvarig för regulatorisk registrering; Ansvarig för regulatoriska inlämningar; Chef för regulatorisk policy; Regulatoriska frågor Senior Specialist; Ansvarig för licensiering; Ra Chef</t>
  </si>
  <si>
    <t>Ruhsatlandırma Müdürü; Mevzuata Uygunluk Yöneticisi; Düzenleyici Kayıt Yöneticisi; Mevzuat Gönderimleri Yöneticisi; Düzenleyici Politika Yöneticisi; Ruhsatlandırma Kıdemli Uzmanı; Lisans Yöneticisi; Ra Yöneticisi</t>
  </si>
  <si>
    <t>Менеджер з регуляторних питань; Менеджер з дотримання нормативних вимог; Менеджер з реєстрації регуляторних органів; Менеджер з регуляторних питань; Менеджер з регуляторної політики; Старший спеціаліст з регуляторних питань; Менеджер з ліцензування; Ра Менеджер</t>
  </si>
  <si>
    <t>Giám đốc các vấn đề pháp lý; Giám đốc tuân thủ quy định; Giám đốc Đăng ký Quy định; Người quản lý đệ trình theo quy định; Giám đốc Chính sách Quy định; Chuyên gia cao cấp về các vấn đề pháp lý; Trình quản lý cấp phép; Quản lý Ra</t>
  </si>
  <si>
    <t>Regulatory Affairs Manager II</t>
  </si>
  <si>
    <t>Regulatory Affairs Manager I</t>
  </si>
  <si>
    <t>Registration Manager III</t>
  </si>
  <si>
    <t>Regulatory Affairs Manager; Product Registration Manager</t>
  </si>
  <si>
    <t>Initiate and expedite all product license submissions with the aim of registering the organization'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ssions on a six-monthly forecast of regulatory requirements from which the bulk of the post-holders’ work is derived.</t>
  </si>
  <si>
    <t>Manažer registrace; Manažer pro regulační záležitosti; Manažer registrace produktů</t>
  </si>
  <si>
    <t>مدير التسجيل; مدير الشؤون التنظيمية; مدير تسجيل المنتج</t>
  </si>
  <si>
    <t>注册经理; 法规事务经理; 产品注册经理</t>
  </si>
  <si>
    <t>Registreringschef; Chef for regulatoriske anliggender; Chef for produktregistrering</t>
  </si>
  <si>
    <t>Registratie Manager; Manager Regelgevende Zaken; Manager productregistratie</t>
  </si>
  <si>
    <t>Registreerimise haldur; Regulatiivküsimuste juht; Toote registreerimise haldur</t>
  </si>
  <si>
    <t>Rekisteröinnin hallinta; Sääntelyasioiden päällikkö; Tuotteen rekisteröinnin päällikkö</t>
  </si>
  <si>
    <t>Responsable des inscriptions; Responsable des Affaires Réglementaires; Responsable de l’enregistrement des produits</t>
  </si>
  <si>
    <t>Registrierungs-Manager; Manager für regulatorische Angelegenheiten; Manager für Produktregistrierung</t>
  </si>
  <si>
    <t>Διαχειριστής εγγραφών; Υπεύθυνος Ρυθμιστικών Υποθέσεων; Διαχειριστής εγγραφής προϊόντων</t>
  </si>
  <si>
    <t>पंजीकरण प्रबंधक; नियामक मामलों के प्रबंधक; उत्पाद पंजीकरण प्रबंधक</t>
  </si>
  <si>
    <t>Regisztrációs menedzser; Szabályozási ügyek vezetője; Termékregisztrációs menedzser</t>
  </si>
  <si>
    <t>Responsabile delle registrazioni; Responsabile Affari Regolatori; Responsabile della registrazione dei prodotti</t>
  </si>
  <si>
    <t>登録マネージャー; レギュラトリーアフェアーズマネージャー; 製品登録マネージャー</t>
  </si>
  <si>
    <t>Reģistrācijas pārvaldnieks; Regulatīvo lietu vadītājs; Produktu reģistrācijas pārvaldnieks</t>
  </si>
  <si>
    <t>Registracijos vadybininkas; Reguliavimo reikalų vadovas; Produktų registracijos vadybininkas</t>
  </si>
  <si>
    <t>Pengurus Pendaftaran; Pengurus Hal Ehwal Kawal Selia; Pengurus Pendaftaran Produk</t>
  </si>
  <si>
    <t>Menedżer rejestracji; Kierownik ds. regulacyjnych; Kierownik ds. rejestracji produktów</t>
  </si>
  <si>
    <t>Gerente de Registro; Gerente de Assuntos Regulatórios; Gerente de Registro de Produtos</t>
  </si>
  <si>
    <t>Gerente de Inscrições; Gerente de Assuntos Regulatórios; Gerente de Registro de Produto</t>
  </si>
  <si>
    <t>Manager de înregistrare; Manager Afaceri de Reglementare; Manager de înregistrare a produselor</t>
  </si>
  <si>
    <t>Upravitelj registracije; Vodja regulativnih zadev; Upravitelj registracije izdelkov</t>
  </si>
  <si>
    <t>Manažér registrácie; Manažér pre regulačné záležitosti; Manažér registrácie produktov</t>
  </si>
  <si>
    <t>Gerente de Inscripciones; Gerente de Asuntos Regulatorios; Gerente de Registro de Productos</t>
  </si>
  <si>
    <t>Ansvarig för registrering; Chef för regulatoriska frågor; Ansvarig för produktregistrering</t>
  </si>
  <si>
    <t>Kayıt Yöneticisi; Ruhsatlandırma Müdürü; Ürün Kayıt Yöneticisi</t>
  </si>
  <si>
    <t>Менеджер з реєстрації; Менеджер з регуляторних питань; Менеджер з реєстрації продукції</t>
  </si>
  <si>
    <t>Quản lý đăng ký; Giám đốc các vấn đề pháp lý; Quản lý đăng ký sản phẩm</t>
  </si>
  <si>
    <t>Registration Manager II</t>
  </si>
  <si>
    <t>Registration Manager I</t>
  </si>
  <si>
    <t>Regulatory and Registration Officer/Advisor III</t>
  </si>
  <si>
    <t>Regulatory Affairs Specialist; Cmc Regulatory Affairs Specialist; Regulatory Advisor; Regulatory Affairs Supervisor; Product Registration Officer; Regulatory Compliance Officer; Ra Advisor</t>
  </si>
  <si>
    <t>Prepare, execute, and advise on regulatory and registration policy and issues and coordinate processes.</t>
  </si>
  <si>
    <t>Regulační a registrační úředník/poradce; Specialista na regulační záležitosti; Specialista CMC pro regulační záležitosti; Regulační poradce; Inspektor regulačních záležitostí; Pracovník pro registraci produktů; Pověřenec pro dodržování předpisů; Ra poradce</t>
  </si>
  <si>
    <t>مسؤول التنظيم والتسجيل / مستشار; أخصائي الشؤون التنظيمية; أخصائي شئون تنظيمية بالهيئة; المستشار التنظيمي; مشرف الشؤون التنظيمية; مسؤول تسجيل المنتجات; مسؤول الامتثال التنظيمي; مستشار رع</t>
  </si>
  <si>
    <t>监管和注册官员/顾问; 法规事务专员; CMC 法规事务专员; 法规顾问; 法规事务主管; 产品注册官; 监管合规官; Ra 顾问</t>
  </si>
  <si>
    <t>Regulerings- og registreringsansvarlig/rådgiver; Specialist i regulatoriske anliggender; Cmc Regulatory Affairs Specialist; Regulatorisk rådgiver; Tilsynsførende for regulatoriske anliggender; Ansvarlig for produktregistrering; Ansvarlig for overholdelse af lovgivning; Ra Rådgiver</t>
  </si>
  <si>
    <t>Toezichthouder en Registratiefunctionaris/Adviseur; Specialist op het gebied van regelgeving; Cmc Specialist op het gebied van regelgeving; Adviseur Regelgeving; Toezichthouder op de regelgeving; Functionaris voor productregistratie; Verantwoordelijke voor de naleving van de regelgeving; Ra Adviseur</t>
  </si>
  <si>
    <t>Regulatiiv- ja registreerimisametnik/nõustaja; Regulatiivküsimuste spetsialist; CMC regulatiivküsimuste spetsialist; Regulatiivne nõustaja; Regulatiivküsimuste inspektor; Toote registreerimise ametnik; Regulatiivse vastavuse ametnik; Ra nõustaja</t>
  </si>
  <si>
    <t>Sääntely- ja rekisteröintivirkailija/neuvonantaja; Sääntelyasioiden asiantuntija; CMC:n sääntelyasioiden asiantuntija; Sääntelyn neuvonantaja; Sääntelyasioiden valvoja; Tuotteen rekisteröintivirkailija; Sääntelyn noudattamisesta vastaava virkamies; Ra-neuvonantaja</t>
  </si>
  <si>
    <t>Agent/conseiller en réglementation et en inscription; Spécialiste des affaires réglementaires; Spécialiste des affaires réglementaires de CMC; Conseiller en réglementation; Superviseur des affaires réglementaires; Agent(e) d’enregistrement des produits; Agent de conformité réglementaire; Conseiller Ra</t>
  </si>
  <si>
    <t>Regulierungs- und Registrierungsbeauftragter/Berater; Spezialist für regulatorische Angelegenheiten; CMC Spezialist für regulatorische Angelegenheiten; Regulatorischer Berater; Aufsichtsbehörde für regulatorische Angelegenheiten; Beauftragter für Produktregistrierung; Beauftragter für die Einhaltung gesetzlicher Vorschriften; Ra Berater</t>
  </si>
  <si>
    <t>Ρυθμιστικός Λειτουργός/Σύμβουλος Μητρώου; Ειδικός Ρυθμιστικών Υποθέσεων; Ειδικός Ρυθμιστικών Υποθέσεων CMC; Ρυθμιστικός Σύμβουλος; Επόπτης Ρυθμιστικών Υποθέσεων; Υπεύθυνος Εγγραφής Προϊόντων; Λειτουργός Κανονιστικής Συμμόρφωσης; Σύμβουλος Ra</t>
  </si>
  <si>
    <t>नियामक एवं पंजीकरण अधिकारी/सलाहकार; नियामक मामलों के विशेषज्ञ; सीएमसी नियामक मामलों के विशेषज्ञ; नियामक सलाहकार; नियामक मामलों के पर्यवेक्षक; उत्पाद पंजीकरण अधिकारी; नियामक अनुपालन अधिकारी; रा सलाहकार</t>
  </si>
  <si>
    <t>Szabályozási és nyilvántartási tisztviselő/tanácsadó; Szabályozási ügyek szakértője; CMC szabályozási ügyek szakértője; Szabályozási tanácsadó; Szabályozási ügyek felügyelője; Termékregisztrációs tisztviselő; Szabályozási megfelelőségi tisztviselő; Ra tanácsadó</t>
  </si>
  <si>
    <t>Responsabile/Consulente per la regolamentazione e la registrazione; Specialista in Affari Regolatori; Specialista Affari Regolatori Cmc; Consulente Regolatorio; Supervisore degli Affari Regolatori; Addetto alla registrazione del prodotto; Responsabile della conformità normativa; Consigliere Ra</t>
  </si>
  <si>
    <t>規制および登録担当官/アドバイザー; レギュラトリーアフェアーズスペシャリスト; CMC薬事スペシャリスト; レギュラトリーアドバイザー; 薬事統括者; 製品登録責任者; レギュラトリー・コンプライアンス・オフィサー; Raアドバイザー</t>
  </si>
  <si>
    <t>Regulatīvā un reģistrācijas amatpersona/padomdevējs; Regulatīvo lietu speciālists; CMC Regulatīvo lietu speciālists; Regulatīvais padomdevējs; Regulatīvo jautājumu uzraudzītājs; Produktu reģistrācijas speciālists; Normatīvo aktu atbilstības amatpersona; Ra padomdevējs</t>
  </si>
  <si>
    <t>Reguliavimo ir registracijos pareigūnas / patarėjas; Reguliavimo reikalų specialistas; CMC reguliavimo reikalų specialistas; Patarėjas reguliavimo klausimais; Reguliavimo reikalų priežiūros pareigūnas; Produktų registravimo pareigūnas; Už atitiktį reikalavimams atsakingas reguliavimo pareigūnas; Ra patarėjas</t>
  </si>
  <si>
    <t>Pegawai/Penasihat Kawal Selia dan Pendaftaran; Pakar Hal Ehwal Kawal Selia; Pakar Hal Ehwal Kawal Selia CMC; Penasihat Kawal Selia; Penyelia Hal Ehwal Kawal Selia; Pegawai Pendaftaran Produk; Pegawai Pematuhan Kawal Selia; Penasihat Ra</t>
  </si>
  <si>
    <t>Inspektor Regulacyjny i Rejestracyjny/Doradca; Specjalista ds. regulacyjnych; Specjalista ds. regulacyjnych CMC; Doradca ds. regulacyjnych; Inspektor ds. Regulacyjnych; Specjalista ds. rejestracji produktów; Specjalista ds. zgodności z przepisami; Ra Doradca</t>
  </si>
  <si>
    <t>Diretor/Consultor de Regulamentação e Registro; Especialista em Assuntos Regulatórios; Especialista em Assuntos Regulatórios da CMC; Consultor Regulatório; Supervisor de Assuntos Regulatórios; Oficial de Registro de Produtos; Diretor de Conformidade Regulatória; Consultor Ra</t>
  </si>
  <si>
    <t>Assessor/Responsável Regulatório e de Registro; Especialista em Assuntos Regulatórios; Especialista em Assuntos Regulatórios da CMC; Assessor Regulatório; Supervisor de Assuntos Regulatórios; Responsável pelo Registo de Produtos; Responsável pela Conformidade Regulamentar; Conselheiro Ra</t>
  </si>
  <si>
    <t>Ofițer / Consilier de reglementare și înregistrare; Specialist în afaceri de reglementare; Specialist în afaceri de reglementare CMC; Consilier de reglementare; Supraveghetor pentru afaceri de reglementare; Ofițer de înregistrare a produselor; Ofițer de conformitate cu reglementările; Consilier Ra</t>
  </si>
  <si>
    <t>Regulativni in registracijski uradnik / svetovalec; Strokovnjak za regulativne zadeve; Strokovnjak za regulativne zadeve CMC; Regulativni svetovalec; Nadzornik za regulativne zadeve; Uradnik za registracijo izdelkov; Uradnik za skladnost s predpisi; Ra svetovalec</t>
  </si>
  <si>
    <t>Regulačný a registračný úradník/poradca; Špecialista na regulačné záležitosti; Špecialista na regulačné záležitosti CMC; Regulačný poradca; Dozorný úradník pre regulačné záležitosti; Úradník pre registráciu výrobkov; Úradník pre dodržiavanie predpisov; Poradca Ra</t>
  </si>
  <si>
    <t>Oficial/Asesor de Regulación y Registro; Especialista en Asuntos Regulatorios; Especialista en Asuntos Regulatorios de CMC; Asesor Regulatorio; Supervisor de Asuntos Regulatorios; Oficial de Registro de Productos; Oficial de Cumplimiento Regulatorio; Asesor de Ra</t>
  </si>
  <si>
    <t>Regulatorisk och registreringsansvarig/rådgivare; Specialist på regulatoriska frågor; Specialist på regulatoriska frågor på CMC; Regulatorisk rådgivare; Tillsynsman för regulatoriska frågor; Ansvarig för produktregistrering; Ansvarig för regelefterlevnad; Ra Rådgivare</t>
  </si>
  <si>
    <t>Düzenleme ve Kayıt Görevlisi/Danışmanı; Ruhsatlandırma Uzmanı; Cmc Ruhsatlandırma Uzmanı; Düzenleyici Danışman; Ruhsatlandırma Sorumlusu; Ürün Kayıt Görevlisi; Mevzuata Uygunluk Görevlisi; Ra Danışmanı</t>
  </si>
  <si>
    <t>Спеціаліст з питань регулювання та реєстрації/радник; Фахівець з регуляторних питань; Фахівець з регуляторних питань КМЦ; Радник з регуляторних питань; Інспектор з регуляторних питань; Фахівець з реєстрації продукції; Інспектор з питань дотримання нормативних вимог; Ра Радник</t>
  </si>
  <si>
    <t>Cán bộ / Cố vấn Quy định và Đăng ký; Chuyên gia về các vấn đề pháp lý; Chuyên gia về các vấn đề pháp lý của CMC; Cố vấn quy định; Giám sát các vấn đề pháp lý; Nhân viên đăng ký sản phẩm; Cán bộ tuân thủ quy định; Cố vấn Ra</t>
  </si>
  <si>
    <t>Regulatory and Registration Officer/Advisor II</t>
  </si>
  <si>
    <t>Regulatory and Registration Officer/Advisor I</t>
  </si>
  <si>
    <t>Product Steward III</t>
  </si>
  <si>
    <t>Product Stewardship Expert; Product Stewardship Specialist; Product Compliance Specialist; Environmental And Product Stewardship Specialist; Product Stewardship And Reg Specialist</t>
  </si>
  <si>
    <t>Perform evaluations of the organization's products, from design to production, to ensure products comply with all internal and external regulatory requirements. Ensure products are registered with all applicable agencies. Maintain databases with product information, including environmental impact data, and regulatory requirement information. Prepare all appropriate product information labels. Advise businesses on changes in regulatory and registration requirements.</t>
  </si>
  <si>
    <t>Správce produktu; Odborník na správu produktů; Specialista na správu produktů; Specialista na shodu produktů; Specialista na ochranu životního prostředí a produktů; Specialista na správu produktů a reg</t>
  </si>
  <si>
    <t>مضيف المنتج; خبير الإشراف على المنتج; أخصائي الإشراف على المنتجات; أخصائي امتثال المنتج; أخصائي الإشراف البيئي والمنتج; أخصائي الإشراف على المنتج والتسجيل</t>
  </si>
  <si>
    <t>产品管家; 产品监管专家; 产品监管专家; 产品合规性专家; 环境和产品管理专家; 产品监管和注册专家</t>
  </si>
  <si>
    <t>Produktforvalter; Ekspert i produktforvaltning; Specialist i produktforvaltning; Specialist i produktoverholdelse; Specialist i miljø- og produktforvaltning; Produktforvaltning og reg specialist</t>
  </si>
  <si>
    <t>Product Steward; Expert op het gebied van productrentmeesterschap; Specialist in productbeheer; Specialist in productconformiteit; Specialist op het gebied van milieu- en productrentmeesterschap; Product Stewardship En Reg Specialist</t>
  </si>
  <si>
    <t>Toote korrapidaja; Tootehoolduse ekspert; Tootehoolduse spetsialist; Toote vastavuse spetsialist; Keskkonna- ja tootehoolduse spetsialist; Tootehoolduse ja reg spetsialist</t>
  </si>
  <si>
    <t>Tuoteluottamusmies; Tuotehallinnan asiantuntija; Tuotevastuun asiantuntija; Tuotteiden vaatimustenmukaisuuden asiantuntija; Ympäristö- ja tuotevastuuasiantuntija; Tuotevastuu- ja rekisteriasiantuntija</t>
  </si>
  <si>
    <t>Product Steward; Expert en gestion des produits; Spécialiste de la gestion des produits; Spécialiste de la conformité des produits; Spécialiste de l’environnement et de la gestion des produits; Spécialiste de la gestion des produits et de la réglementation</t>
  </si>
  <si>
    <t>Produktverantwortlicher; Experte für Produktverantwortung; Spezialist für Produktverantwortung; Spezialist für Produkt-Compliance; Spezialist für Umwelt- und Produktverantwortung; Spezialist für Produktverantwortung und Reg</t>
  </si>
  <si>
    <t>Διαχειριστής προϊόντων; Ειδικός διαχείρισης προϊόντων; Ειδικός Διαχείρισης Προϊόντων; Ειδικός συμμόρφωσης προϊόντων; Ειδικός Περιβαλλοντικής Διαχείρισης και Διαχείρισης Προϊόντων; Επιστασία προϊόντων και Reg Specialist</t>
  </si>
  <si>
    <t>उत्पाद स्टीवर्ड; उत्पाद प्रबंधन विशेषज्ञ; उत्पाद प्रबंधन विशेषज्ञ; उत्पाद अनुपालन विशेषज्ञ; पर्यावरण और उत्पाद प्रबंधन विशेषज्ञ; उत्पाद प्रबंधन और रेग विशेषज्ञ</t>
  </si>
  <si>
    <t>Termékgondnok; Termékgondozási szakértő; Termékgondozási szakember; Termékmegfelelőségi szakember; Környezetvédelmi és termékgondozási szakember; Termékgondozási és regisztrációs szakember</t>
  </si>
  <si>
    <t>Amministratore del prodotto; Esperto di gestione dei prodotti; Specialista nella gestione dei prodotti; Specialista in conformità dei prodotti; Specialista in gestione ambientale e dei prodotti; Specialista della gestione dei prodotti e della registrazione</t>
  </si>
  <si>
    <t>プロダクトスチュワード; プロダクト・スチュワードシップ・エキスパート; プロダクト・スチュワードシップ・スペシャリスト; 製品コンプライアンススペシャリスト; 環境および製品スチュワードシップスペシャリスト; プロダクトスチュワードシップ&amp;レギュラースペシャリスト</t>
  </si>
  <si>
    <t>Produktu pārvaldnieks; Produktu pārvaldības eksperts; Produktu pārvaldības speciālists; Produktu atbilstības speciālists; Vides un produktu pārvaldības speciālists; Produktu pārvaldība un regulēšanas speciālists</t>
  </si>
  <si>
    <t>Produktų stiuardas; Produktų valdymo ekspertas; Produktų valdymo specialistas; Produktų atitikties specialistas; Aplinkosaugos ir produktų priežiūros specialistas; Produktų valdymo ir reglamentavimo specialistas</t>
  </si>
  <si>
    <t>Pelayan Produk; Pakar Pengawasan Produk; Pakar Pengawasan Produk; Pakar Pematuhan Produk; Pakar Pengawasan Alam Sekitar Dan Produk; Pakar Pengawasan Produk Dan Reg</t>
  </si>
  <si>
    <t>Zarządca produktu; Ekspert ds. zarządzania produktem; Specjalista ds. zarządzania produktem; Specjalista ds. zgodności produktów; Specjalista ds. Ochrony Środowiska i Zarządzania Produktem; Specjalista ds. zarządzania produktem i rejestracji</t>
  </si>
  <si>
    <t>Administrador de Produto; Especialista em gerenciamento de produtos; Especialista em gerenciamento de produtos; Especialista em conformidade de produtos; Especialista em Gestão Ambiental e de Produtos; Especialista em administração de produtos e registro</t>
  </si>
  <si>
    <t>Administrador de Produtos; Especialista em Gestão de Produtos; Especialista em Gestão de Produto; Especialista em Conformidade de Produtos; Especialista em Gestão Ambiental e de Produtos; Especialista em Gestão de Produtos e Reg</t>
  </si>
  <si>
    <t>Administrator de produs; Expert în administrarea produselor; Specialist în administrarea produselor; Specialist în conformitate cu produsele; Specialist în gestionarea mediului și a produselor; Specialist în administrarea produselor și înregistrare</t>
  </si>
  <si>
    <t>Skrbnik izdelkov; Strokovnjak za upravljanje izdelkov; Strokovnjak za upravljanje izdelkov; Strokovnjak za skladnost izdelkov; Strokovnjak za okoljsko skrb in upravljanje izdelkov; Strokovnjak za upravljanje izdelkov in reg</t>
  </si>
  <si>
    <t>Správca produktov; Odborník na správu produktov; Špecialista na správu produktov; Špecialista na zhodu výrobkov; Špecialista na životné prostredie a starostlivosť o produkty; Špecialista na správu produktov a predpisy</t>
  </si>
  <si>
    <t>Administrador de productos; Experto en administración de productos; Especialista en administración de productos; Especialista en Cumplimiento de Productos; Especialista en Medio Ambiente y Administración de Productos; Especialista en administración de productos y regulación</t>
  </si>
  <si>
    <t>Produkt Förvaltare; Expert på produktomsorg; Specialist på produktansvar; Specialist på produktöverensstämmelse; Specialist på miljö- och produktansvar; Produktvård och Reg Specialist</t>
  </si>
  <si>
    <t>Ürün Sorumlusu; Ürün Yönetim Uzmanı; Ürün Yönetim Uzmanı; Ürün Uyumluluk Uzmanı; Çevre ve Ürün Yönetim Uzmanı; Ürün Yönetimi ve Kayıt Uzmanı</t>
  </si>
  <si>
    <t>Розпорядник продукції; Експерт з управління продукцією; Спеціаліст з управління продуктами; Фахівець з комплаєнсу продукції; Фахівець з питань охорони навколишнього середовища та управління продукцією; Спеціаліст з управління та реєстрації продуктів</t>
  </si>
  <si>
    <t>Quản lý sản phẩm; Chuyên gia quản lý sản phẩm; Chuyên gia quản lý sản phẩm; Chuyên gia tuân thủ sản phẩm; Chuyên gia quản lý môi trường và sản phẩm; Chuyên gia quản lý sản phẩm và đăng ký</t>
  </si>
  <si>
    <t>Product Steward II</t>
  </si>
  <si>
    <t>Product Steward I</t>
  </si>
  <si>
    <t>Regulatory Affairs Professional III</t>
  </si>
  <si>
    <t>Regulatory Affairs Specialist; Ra Professional; Regulatory Procedure And Approval Professional; Regulatory Compliance Professional; Regulatory Registration Professional; Regulatory Submissions Professional; Regulatory Policy Professional; Regulatory Officer; Patent Administration Professional; Regulatory Affairs Coordinator; Regulatory Advisor; Licensing Professional; Irb Analyst I; Regulatory Analyst</t>
  </si>
  <si>
    <t>Administer and process regulatory function needs. Ensure the translation of regulatory frameworks into regulatory policies to be implemented.</t>
  </si>
  <si>
    <t>Odborník na regulační záležitosti; Specialista na regulační záležitosti; Ra Professional; Profesionální regulační postup a schvalování; Profesionál v oblasti dodržování předpisů; Odborník na regulační registraci; Profesionální podání v oblasti regulačních podání; Odborník na regulační politiku; Regulační úředník; Odborník na správu patentů; Koordinátor regulačních záležitostí; Regulační poradce; Profesionální licencování; Irb analytik I; Regulační analytik; Regulační analytik</t>
  </si>
  <si>
    <t>أخصائي الشؤون التنظيمية; أخصائي الشؤون التنظيمية; را بروفيشنال; أخصائي الإجراءات التنظيمية والموافقة; أخصائي الامتثال التنظيمي; أخصائي التسجيل التنظيمي; محترف التقديمات التنظيمية; أخصائي السياسات التنظيمية; مسؤول التنظيم; أخصائي إدارة البراءات; منسق الشؤون التنظيمية; المستشار التنظيمي; محترف الترخيص; محلل Irb I; محلل تنظيمي; محلل تنظيمي</t>
  </si>
  <si>
    <t>法规事务专业人员; 法规事务专员; Ra 专业版; 监管程序和审批专业人员; 监管合规专业人员; 监管注册专业人员; 监管提交专业人员; 监管政策专业人员; 监管主任; 专利管理专业人员; 法规事务协调员; 法规顾问; 许可专业人士; IRB 分析师 I; 监管分析师; 监管分析师</t>
  </si>
  <si>
    <t>Professionel inden for regulatoriske anliggender; Specialist i regulatoriske anliggender; Ra Professionel; Lovgivningsprocedure og godkendelse professionel; Professionel i overholdelse af lovgivning; Professionel inden for lovpligtig registrering; Professionel indsendelse af lovkrav; Professionel inden for reguleringspolitik; Tilsynsførende; Professionel patentadministration; Koordinator for reguleringsanliggender; Regulatorisk rådgiver; Professionel licens; IRB-analytiker I; Regulatorisk analytiker; Regulatorisk analytiker</t>
  </si>
  <si>
    <t>Regelgevende zaken Professional; Specialist op het gebied van regelgeving; Ra Professioneel; Regelgevende procedure en goedkeuring Professional; Professionele professional op het gebied van naleving van regelgeving; Regelgevende registratie Professional; Regelgevende inzendingen Professional; Professioneel regelgevingsbeleid; Toezichthouder; Octrooi Administratie Professional; Coördinator Regelgevende Zaken; Adviseur Regelgeving; Licenties Professional; IRB-analist I; Analist regelgeving; Analist regelgeving</t>
  </si>
  <si>
    <t>Regulatiivküsimuste professionaal; Regulatiivküsimuste spetsialist; Ra professionaalne; Regulatiivmenetluse ja heakskiidu professionaal; Regulatiivse vastavuse professionaal; Regulatiivse registreerimise professionaal; Regulatiivsed ettepanekud Professionaalne; Regulatiivse poliitika professionaal; Reguleeriv ametnik; Patendihalduse professionaal; Regulatiivküsimuste koordinaator; Regulatiivne nõustaja; Litsentsimise professionaal; Irb analüütik I; Regulatiivne analüütik; Regulatiivne analüütik</t>
  </si>
  <si>
    <t>Sääntelyasioiden ammattilainen; Sääntelyasioiden asiantuntija; Ra ammattilainen; Sääntelymenettelyn ja hyväksynnän ammattilainen; Säädöstenmukaisuuden ammattilainen; Lakisääteisen rekisteröinnin ammattilainen; Lakisääteisten ehdotusten ammattilainen; Sääntelypolitiikan ammattilainen; Sääntelyviranomainen; Patenttihallinnon ammattilainen; Sääntelyasioiden koordinaattori; Sääntelyn neuvonantaja; Lisensoinnin ammattilainen; Irb-analyytikko I; Sääntelyn analyytikko; Sääntelyn analyytikko</t>
  </si>
  <si>
    <t>Professionnel des affaires réglementaires; Spécialiste des affaires réglementaires; Ra Professionnel; Procédure réglementaire et approbation Professionnel; Professionnel de la conformité réglementaire; Professionnel de l’enregistrement réglementaire; Professionnels des soumissions réglementaires; Professionnel de la politique réglementaire; Agent(e) de réglementation; Professionnel de l’administration des brevets; Coordonnatrice des affaires réglementaires; Conseiller en réglementation; Professionnel des licences; Analyste IRB I; Analyste réglementaire; Analyste réglementaire</t>
  </si>
  <si>
    <t>Experte für regulatorische Angelegenheiten; Spezialist für regulatorische Angelegenheiten; Ra Professional; Regulatorisches Verfahren und Genehmigungsexperte; Experte für die Einhaltung gesetzlicher Vorschriften; Regulatorischer Registrierungsexperte; Regulatorische Einreichungen Professional; Experte für Regulierungspolitik; Regulatorischer Beauftragter; Fachkraft für Patentverwaltung; Koordinator für regulatorische Angelegenheiten; Regulatorischer Berater; Lizenzierungs-Profi; Irb Analyst I; Regulatorischer Analyst; Regulatorischer Analyst</t>
  </si>
  <si>
    <t>Επαγγελματίας Ρυθμιστικών Υποθέσεων; Ειδικός Ρυθμιστικών Υποθέσεων; Ra Επαγγελματίας; Κανονιστική διαδικασία και έγκριση Professional; Επαγγελματίας Κανονιστικής Συμμόρφωσης; Επαγγελματίας Κανονιστικής Εγγραφής; Κανονιστικές Υποβολές Επαγγελματίας; Επαγγελματίας ρυθμιστικής πολιτικής; Ρυθμιστικός Λειτουργός; Επαγγελματίας Διαχείρισης Διπλωμάτων Ευρεσιτεχνίας; Συντονιστής Ρυθμιστικών Υποθέσεων; Ρυθμιστικός Σύμβουλος; Επαγγελματίας αδειοδότησης; Irb Αναλυτής Ι; Ρυθμιστικός Αναλυτής; Ρυθμιστικός Αναλυτής</t>
  </si>
  <si>
    <t>नियामक मामले पेशेवर; नियामक मामलों के विशेषज्ञ; रा प्रोफेशनल; नियामक प्रक्रिया और अनुमोदन पेशेवर; नियामक अनुपालन पेशेवर; नियामक पंजीकरण पेशेवर; नियामक प्रस्तुतियाँ पेशेवर; नियामक नीति पेशेवर; नियामक अधिकारी; पेटेंट प्रशासन पेशेवर; नियामक मामलों के समन्वयक; नियामक सलाहकार; लाइसेंसिंग पेशेवर; आईआरबी विश्लेषक I; नियामक विश्लेषक; नियामक विश्लेषक</t>
  </si>
  <si>
    <t>Szabályozási ügyek szakembere; Szabályozási ügyek szakértője; Ra Professional; Szabályozási eljárás és jóváhagyás Szakember; Jogszabályi megfelelőségi szakember; Hatósági regisztrációs szakember; Szabályozási beadványok szakemberei; Szabályozási politika szakember; Szabályozó tisztviselő; Szabadalmi adminisztrációs szakember; Szabályozási ügyek koordinátora; Szabályozási tanácsadó; Licencelési szakember; Irb elemző I; Szabályozási elemző; Szabályozási elemző</t>
  </si>
  <si>
    <t>Professionista degli affari normativi; Specialista in Affari Regolatori; Ra Professionale; Procedura Normativa E Approvazione Professionale; Professionista della conformità normativa; Professionista della registrazione normativa; Presentazione di Regulatory Professionals; Professionista delle politiche normative; Responsabile della regolamentazione; Professionista dell'amministrazione dei brevetti; Coordinatore Affari Regolatori; Consulente Regolatorio; Professionista delle licenze; Analista IRB I; Analista Regolamentare; Analista Regolamentare</t>
  </si>
  <si>
    <t>レギュラトリーアフェアーズプロフェッショナル; レギュラトリーアフェアーズスペシャリスト; ラ・プロフェッショナル; 規制手続きおよび承認の専門家; レギュラトリー・コンプライアンス・プロフェッショナル; 規制当局登録プロフェッショナル; 規制当局への提出専門家; 規制政策プロフェッショナル; レギュラトリーオフィサー; 特許管理プロフェッショナル; 薬事コーディネーター; レギュラトリーアドバイザー; ライセンシングプロフェッショナル; IRBアナリストI; レギュラトリーアナリスト; レギュラトリーアナリスト</t>
  </si>
  <si>
    <t>Regulatīvo lietu profesionālis; Regulatīvo lietu speciālists; Ra Profesionālis; Regulatīvā procedūra un apstiprināšanas profesionālis; Normatīvo aktu atbilstības speciālists; Regulatīvās reģistrācijas speciālists; Normatīvo iesniegumu profesionālis; Regulatīvās politikas speciālists; Regulatīvā amatpersona; Patentu administrācijas profesionālis; Regulatīvo jautājumu koordinators; Regulatīvais padomdevējs; Licencēšanas profesionālis; Irb analītiķis I; Regulatīvais analītiķis; Regulatīvais analītiķis</t>
  </si>
  <si>
    <t>Reguliavimo reikalų specialistas; Reguliavimo reikalų specialistas; Ra profesionalas; Reguliavimo procedūra ir patvirtinimas Profesionalas; Reguliavimo atitikties specialistas; Reguliavimo registracijos specialistas; Norminiai pateikimai Profesionalai; Reguliavimo politikos specialistas; Reguliavimo pareigūnas; Patentų administravimo profesionalas; Reguliavimo reikalų koordinatorius; Patarėjas reguliavimo klausimais; Licencijavimas profesionalams; IRB analitikas I; Reguliavimo analitikas; Reguliavimo analitikas</t>
  </si>
  <si>
    <t>Profesional Hal Ehwal Kawal Selia; Pakar Hal Ehwal Kawal Selia; Ra Profesional; Profesional Prosedur Kawal Selia Dan Kelulusan; Profesional Pematuhan Kawal Selia; Profesional Pendaftaran Kawal Selia; Penyerahan Kawal Selia Profesional; Profesional Dasar Kawal Selia; Pegawai Kawal Selia; Profesional Pentadbiran Paten; Penyelaras Hal Ehwal Kawal Selia; Penasihat Kawal Selia; Profesional Pelesenan; Penganalisis IRB I; Penganalisis Kawal Selia; Penganalisis Kawal Selia</t>
  </si>
  <si>
    <t>Specjalista ds. regulacyjnych; Specjalista ds. regulacyjnych; Ra Profesjonalny; Specjalista ds. procedur regulacyjnych i zatwierdzania; Specjalista ds. zgodności z przepisami; Specjalista ds. rejestracji prawnej; Profesjonalista ds. zgłoszeń regulacyjnych; Specjalista ds. polityki regulacyjnej; Inspektor ds. regulacji; Specjalista ds. Administracji Patentowej; Koordynator ds. regulacyjnych; Doradca ds. regulacyjnych; Licencjonowanie Profesjonalisty; Analityk IRB I; Analityk ds. regulacji; Analityk ds. regulacji</t>
  </si>
  <si>
    <t>Profissional de Assuntos Regulatórios; Especialista em Assuntos Regulatórios; Ra Profissional; Procedimento Regulatório e Profissional de Aprovação; Profissional de Conformidade Regulatória; Profissional de Registro Regulatório; Profissional de Envios Regulatórios; Profissional de Política Regulatória; Diretor Regulatório; Profissional de Administração de Patentes; Coordenador de Assuntos Regulatórios; Consultor Regulatório; Profissional de Licenciamento; Analista de IRB I; Analista Regulatório; Analista Regulatório</t>
  </si>
  <si>
    <t>Profissional de Assuntos Regulatórios; Especialista em Assuntos Regulatórios; Ra Profissional; Procedimento Regulamentar E Profissional de Aprovação; Profissional de Conformidade Regulatória; Profissional de Registro Regulatório; Profissional de Submissões Regulamentares; Profissional de Políticas Regulatórias; Responsável Regulador; Profissional de Administração de Patentes; Coordenador de Assuntos Regulatórios; Assessor Regulatório; Profissional de Licenciamento; Analista de IRB I; Analista Regulatório; Analista Regulatório</t>
  </si>
  <si>
    <t>Profesionist în afaceri de reglementare; Specialist în afaceri de reglementare; Ra Professional; Profesionist în procedura de reglementare și aprobare; Profesionist în conformitate cu reglementările; Profesionist în înregistrarea reglementărilor; Profesioniști în prezentări de reglementare; Profesionist în politici de reglementare; Ofițer de reglementare; Profesionist în administrarea brevetelor; Coordonator afaceri de reglementare; Consilier de reglementare; Profesionist în licențiere; Analist Irb I; Analist de reglementare; Analist de reglementare</t>
  </si>
  <si>
    <t>Strokovnjak za regulativne zadeve; Strokovnjak za regulativne zadeve; Ra Professional; Regulativni postopek in strokovnjak za odobritev; Strokovnjak za skladnost s predpisi; Strokovnjak za regulativno registracijo; Strokovnjak za regulativne predložitve; Strokovnjak za regulativno politiko; Regulativni uradnik; Strokovnjak za patentno upravo; Koordinator za regulativne zadeve; Regulativni svetovalec; Strokovnjak za licenciranje; Analitik Irb I; Regulativni analitik; Regulativni analitik</t>
  </si>
  <si>
    <t>Odborník na regulačné záležitosti; Špecialista na regulačné záležitosti; Ra Professional; Regulačný postup a schvaľovací profesionál; Profesionál v oblasti dodržiavania predpisov; Odborník na regulačnú registráciu; Profesionál v oblasti regulačných podaní; Odborník na regulačnú politiku; Regulačný úradník; Odborník na správu patentov; Koordinátor pre regulačné záležitosti; Regulačný poradca; Licenčný profesionál; Analytik Irb I; Regulačný analytik; Regulačný analytik</t>
  </si>
  <si>
    <t>Profesional de Asuntos Regulatorios; Especialista en Asuntos Regulatorios; Ra Profesional; Procedimiento Regulatorio Y Aprobación Profesional; Profesional de Cumplimiento Normativo; Profesional de Registro Regulatorio; Presentaciones Regulatorias Profesionales; Profesional en Política Regulatoria; Oficial de Regulación; Profesional de Administración de Patentes; Coordinador de Asuntos Regulatorios; Asesor Regulatorio; Profesional de licencias; Analista IRB I; Analista Regulatorio; Analista Regulatorio</t>
  </si>
  <si>
    <t>Professionell inom regulatoriska frågor; Specialist på regulatoriska frågor; Ra Professionell; Regulatoriskt förfarande och godkännande professionell; Professionell leverantör av regelefterlevnad; Professionell inom regulatorisk registrering; Regulatoriska inlämningar Professionell; Professionell regulatorisk policy; Föreskrivande tjänsteman; Patentadministration (specialist); Samordnare för regulatoriska frågor; Regulatorisk rådgivare; Licensiering professionell; Irb Analytiker I; Regulatorisk analytiker; Regulatorisk analytiker</t>
  </si>
  <si>
    <t>Ruhsatlandırma Uzmanı; Ruhsatlandırma Uzmanı; Ra Profesyonel; Düzenleyici Prosedür ve Onay Uzmanı; Mevzuata Uygunluk Uzmanı; Düzenleyici Kayıt Uzmanı; Düzenleyici Gönderimler Profesyonel; Düzenleyici Politika Uzmanı; Düzenleme Görevlisi; Patent İdaresi Uzmanı; Ruhsatlandırma Koordinatörü; Düzenleyici Danışman; Lisanslama Uzmanı; Irb Analisti I; Düzenleyici Analist; Düzenleyici Analist</t>
  </si>
  <si>
    <t>Фахівець з регуляторних питань; Фахівець з регуляторних питань; Ра Професіонал; Регуляторна процедура та професійне затвердження; Фахівець з дотримання нормативних вимог; Фахівець з регуляторної реєстрації; Професійні регулятивні подання; Фахівець з регуляторної політики; Спеціаліст з регуляторних питань; Фахівець з патентного адміністрування; Координатор з регуляторних питань; Радник з регуляторних питань; Фахівець з ліцензування; Аналітик ІРБ І; Аналітик з регуляторних питань; Аналітик з регуляторних питань</t>
  </si>
  <si>
    <t>Chuyên gia về các vấn đề pháp lý; Chuyên gia về các vấn đề pháp lý; Ra Chuyên nghiệp; Thủ tục quy định và chuyên gia phê duyệt; Chuyên gia tuân thủ quy định; Chuyên gia đăng ký theo quy định; Chuyên gia đệ trình theo quy định; Chuyên gia chính sách quy định; Cán bộ quản lý; Chuyên gia quản lý bằng sáng chế; Điều phối viên các vấn đề pháp lý; Cố vấn quy định; Chuyên gia cấp phép; Nhà phân tích IRB I; Nhà phân tích quy định; Nhà phân tích quy định</t>
  </si>
  <si>
    <t>Regulatory Affairs Professional II</t>
  </si>
  <si>
    <t>Regulatory Affairs Professional I</t>
  </si>
  <si>
    <t>Registration Specialist IV</t>
  </si>
  <si>
    <t>Regulatory Affairs Specialist; Product Registration Specialist; Regulatory Specialist; Registration Admin; Registration Officer; Regulatory Coordinator; Registration Clerk; Registration Coordinator</t>
  </si>
  <si>
    <t>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t>
  </si>
  <si>
    <t>Specialista na registraci; Specialista na regulační záležitosti; Specialista na registraci produktů; Specialista na regulaci; Správce registrace; Registrační úředník; Regulační koordinátor; Registrační úředník; Koordinátor registrace; Registrační úředník</t>
  </si>
  <si>
    <t>أخصائي التسجيل; أخصائي الشؤون التنظيمية; أخصائي تسجيل المنتجات; أخصائي تنظيمي; مسؤول التسجيل; موظف التسجيل; منسق التنظيم; كاتب التسجيل; منسق التسجيل; كاتب التسجيل</t>
  </si>
  <si>
    <t>注册专员; 法规事务专员; 产品注册专家; 法规专家; 注册管理员; 注册主任; 监管协调员; 登记文员; 注册协调员; 登记文员</t>
  </si>
  <si>
    <t>Specialist i registrering; Specialist i regulatoriske anliggender; Specialist i produktregistrering; Specialist i regulering; Registrering Admin; Registreringsmedarbejder; Reguleringskoordinator; Registreringsassistent; Koordinator for tilmelding; Registreringsassistent</t>
  </si>
  <si>
    <t>Registratie Specialist; Specialist op het gebied van regelgeving; Product Registratie Specialist; Specialist op het gebied van regelgeving; Registratie Admin; Functionaris voor registratie; Coördinator regelgeving; Registratie Griffier; Coördinator registratie; Registratie Griffier</t>
  </si>
  <si>
    <t>Registreerimise spetsialist; Regulatiivküsimuste spetsialist; Toote registreerimise spetsialist; Regulatiivne spetsialist; Registreerimise administraator; Registriametnik; Regulatiivne koordinaator; Registreerimisametnik; Registreerimise koordinaator; Registreerimisametnik</t>
  </si>
  <si>
    <t>Rekisteröinnin asiantuntija; Sääntelyasioiden asiantuntija; Tuoterekisteröinnin asiantuntija; Sääntelyn asiantuntija; Rekisteröinnin järjestelmänvalvoja; Rekisterinpitäjä; Sääntelyn koordinaattori; Rekisteröintivirkailija; Rekisteröinnin koordinaattori; Rekisteröintivirkailija</t>
  </si>
  <si>
    <t>Spécialiste de l’inscription; Spécialiste des affaires réglementaires; Spécialiste de l’enregistrement des produits; Spécialiste de la réglementation; Inscription Admin; Agent d’inscription; Coordonnatrice de la réglementation; Commis à l’inscription; Coordonnatrice des inscriptions; Commis à l’inscription</t>
  </si>
  <si>
    <t>Spezialist für Registrierung; Spezialist für regulatorische Angelegenheiten; Spezialist für Produktregistrierung; Spezialist für Regulierung; Registrierung Admin; Registrierungsbeauftragter; Regulatorischer Koordinator; Sachbearbeiter für Registrierung; Koordinator für die Registrierung; Sachbearbeiter für Registrierung</t>
  </si>
  <si>
    <t>Ειδικός εγγραφής; Ειδικός Ρυθμιστικών Υποθέσεων; Ειδικός εγγραφής προϊόντων; Ειδικός σε θέματα κανονιστικών ρυθμίσεων; Εγγραφή Διαχειριστής; Λειτουργός Εγγραφών; Ρυθμιστικός Συντονιστής; Υπάλληλος εγγραφής; Συντονιστής Εγγραφών; Υπάλληλος εγγραφής</t>
  </si>
  <si>
    <t>पंजीकरण विशेषज्ञ; नियामक मामलों के विशेषज्ञ; उत्पाद पंजीकरण विशेषज्ञ; नियामक विशेषज्ञ; पंजीकरण व्यवस्थापक; पंजीकरण अधिकारी; नियामक समन्वयक; पंजीकरण क्लर्क; पंजीकरण समन्वयक; पंजीकरण क्लर्क</t>
  </si>
  <si>
    <t>Regisztrációs szakember; Szabályozási ügyek szakértője; Termékregisztrációs szakember; Szabályozási szakember; Regisztrációs adminisztrátor; Nyilvántartási tisztviselő; Szabályozási koordinátor; Regisztrációs ügyintéző; Regisztrációs koordinátor; Regisztrációs ügyintéző</t>
  </si>
  <si>
    <t>Specialista della registrazione; Specialista in Affari Regolatori; Specialista nella registrazione dei prodotti; Specialista in Regolamentazione; Amministratore della registrazione; Addetto alla registrazione; Coordinatore Normativo; Addetto alla registrazione; Coordinatore delle iscrizioni; Addetto alla registrazione</t>
  </si>
  <si>
    <t>登録スペシャリスト; レギュラトリーアフェアーズスペシャリスト; 製品登録スペシャリスト; レギュラトリースペシャリスト; 登録管理者; 登録責任者; レギュラトリーコーディネーター; 登録係; 登録コーディネーター; 登録係</t>
  </si>
  <si>
    <t>Reģistrācijas speciālists; Regulatīvo lietu speciālists; Produktu reģistrācijas speciālists; Regulatīvais speciālists; Reģistrācijas administrators; Reģistrācijas amatpersona; Regulatīvais koordinators; Reģistrācijas lietvedis; Reģistrācijas koordinators; Reģistrācijas lietvedis</t>
  </si>
  <si>
    <t>Registracijos specialistas; Reguliavimo reikalų specialistas; Produktų registravimo specialistas; Reguliavimo specialistas; Registracijos administratorius; Registracijos pareigūnas; Reguliavimo koordinatorius; Registracijos sekretorius; Registracijos koordinatorius; Registracijos sekretorius</t>
  </si>
  <si>
    <t>Pakar Pendaftaran; Pakar Hal Ehwal Kawal Selia; Pakar Pendaftaran Produk; Pakar Kawal Selia; Pentadbir Pendaftaran; Pegawai Pendaftaran; Penyelaras Kawal Selia; Kerani Pendaftaran; Penyelaras Pendaftaran; Kerani Pendaftaran</t>
  </si>
  <si>
    <t>Specjalista ds. rejestracji; Specjalista ds. regulacyjnych; Specjalista ds. Rejestracji Produktów; Specjalista ds. regulacyjnych; Rejestracja Admina; Urzędnik ds. rejestracji; Koordynator ds. regulacyjnych; Urzędnik rejestracyjny; Koordynator ds. rejestracji; Urzędnik rejestracyjny</t>
  </si>
  <si>
    <t>Especialista em Registro; Especialista em Assuntos Regulatórios; Especialista em Registro de Produtos; Especialista em Regulação; Administrador de Registro; Oficial de Registro; Coordenador Regulatório; Escriturário de Registro; Coordenador de Inscrições; Escriturário de Registro</t>
  </si>
  <si>
    <t>Especialista em Registo; Especialista em Assuntos Regulatórios; Especialista em Registro de Produto; Especialista em Regulação; Administrador de Registo; Oficial de Registro; Coordenador de Regulação; Escriturário de Registo; Coordenador de Inscrições; Escriturário de Registo</t>
  </si>
  <si>
    <t>Specialist în înregistrare; Specialist în afaceri de reglementare; Specialist în înregistrarea produselor; Specialist în reglementare; Administrator de înregistrare; Ofițer de înregistrare; Coordonator de reglementare; Funcționar de înregistrare; Coordonator de înregistrare; Funcționar de înregistrare</t>
  </si>
  <si>
    <t>Strokovnjak za registracijo; Strokovnjak za regulativne zadeve; Strokovnjak za registracijo izdelkov; Strokovnjak za regulativo; Skrbnik za registracijo; Uradnik za registracijo; Regulativni koordinator; Uradnik za registracijo; Koordinator registracije; Uradnik za registracijo</t>
  </si>
  <si>
    <t>Špecialista na registráciu; Špecialista na regulačné záležitosti; Špecialista na registráciu produktov; Regulačný špecialista; Správca registrácie; Registračný úradník; Regulačný koordinátor; Registračný úradník; Koordinátor registrácie; Registračný úradník</t>
  </si>
  <si>
    <t>Especialista en Registro; Especialista en Asuntos Regulatorios; Especialista en Registro de Productos; Especialista en Regulación; Administrador de registro; Oficial de Registro; Coordinador Regulatorio; Secretario de Registro; Coordinador de Inscripciones; Secretario de Registro</t>
  </si>
  <si>
    <t>Specialist på registrering; Specialist på regulatoriska frågor; Specialist på produktregistrering; Regulatorisk specialist; Registrering Admin; Registreringsansvarig; Regulatorisk samordnare; Registreringssekreterare; Samordnare för registrering; Registreringssekreterare</t>
  </si>
  <si>
    <t>Kayıt Uzmanı; Ruhsatlandırma Uzmanı; Ürün Kayıt Uzmanı; Mevzuat Uzmanı; Kayıt Yöneticisi; Kayıt Görevlisi; Düzenleyici Koordinatör; Kayıt Memuru; Kayıt Koordinatörü; Kayıt Memuru</t>
  </si>
  <si>
    <t>Спеціаліст з реєстрації; Фахівець з регуляторних питань; Фахівець з реєстрації продукції; Фахівець з регуляторних питань; Реєстрація Адміністратор; Посадова особа з питань реєстрації; Координатор з питань регулювання; Реєстраційний секретар; Координатор реєстрації; Реєстраційний секретар</t>
  </si>
  <si>
    <t>Chuyên gia đăng ký; Chuyên gia về các vấn đề pháp lý; Chuyên gia đăng ký sản phẩm; Chuyên gia quy định; Quản trị viên đăng ký; Cán bộ đăng ký; Điều phối viên quy định; Thư ký đăng ký; Điều phối viên đăng ký; Thư ký đăng ký</t>
  </si>
  <si>
    <t>Registration Specialist III</t>
  </si>
  <si>
    <t>Registration Specialist II</t>
  </si>
  <si>
    <t>Registration Specialist I</t>
  </si>
  <si>
    <t>Head of Local Content</t>
  </si>
  <si>
    <t>Head of Localisation</t>
  </si>
  <si>
    <t>20-26</t>
  </si>
  <si>
    <t>Lead the organization-wide, large or global local content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local content function.</t>
  </si>
  <si>
    <t>Vedoucí místního obsahu; Vedoucí lokalizace</t>
  </si>
  <si>
    <t>رئيس المحتوى المحلي; رئيس قسم التعريب</t>
  </si>
  <si>
    <t>本地内容主管; 本地化主管</t>
  </si>
  <si>
    <t>Chef for lokalt indhold; Leder af lokalisering</t>
  </si>
  <si>
    <t>Hoofd Lokale Content; Hoofd Lokalisatie</t>
  </si>
  <si>
    <t>Kohaliku sisu juht; Lokaliseerimise juht</t>
  </si>
  <si>
    <t>Paikallisen sisällön johtaja; Lokalisointipäällikkö</t>
  </si>
  <si>
    <t>Responsable du contenu local; Responsable de la localisation</t>
  </si>
  <si>
    <t>Leiter des Bereichs Lokale Inhalte; Leiter Lokalisierung</t>
  </si>
  <si>
    <t>Επικεφαλής Τοπικού Περιεχομένου; Υπεύθυνος Τοπικής Προσαρμογής</t>
  </si>
  <si>
    <t>स्थानीय सामग्री के प्रमुख; स्थानीयकरण के प्रमुख</t>
  </si>
  <si>
    <t>Helyi tartalom vezetője; Lokalizációs vezető</t>
  </si>
  <si>
    <t>Responsabile del contenuto locale; Responsabile della localizzazione</t>
  </si>
  <si>
    <t>ローカルコンテンツ責任者; ローカリゼーション責任者</t>
  </si>
  <si>
    <t>Vietējā satura vadītājs; Lokalizācijas vadītājs</t>
  </si>
  <si>
    <t>Vietinio turinio skyriaus vadovas; Lokalizavimo skyriaus vadovas</t>
  </si>
  <si>
    <t>Ketua Kandungan Tempatan; Ketua Penyetempatan</t>
  </si>
  <si>
    <t>Kierownik ds. treści lokalnych; Kierownik ds. lokalizacji</t>
  </si>
  <si>
    <t>Head de Conteúdo Local; Chefe de Localização</t>
  </si>
  <si>
    <t>Chefe de Conteúdo Local; Chefe de Localização</t>
  </si>
  <si>
    <t>Șef de conținut local; Șef de localizare</t>
  </si>
  <si>
    <t>Vodja lokalnih vsebin; Vodja lokalizacije</t>
  </si>
  <si>
    <t>Vedúci miestneho obsahu; Vedúci lokalizácie</t>
  </si>
  <si>
    <t>Jefe de Contenido Local; Jefe de Localización</t>
  </si>
  <si>
    <t>Chef för lokalt innehåll; Chef för lokalisering</t>
  </si>
  <si>
    <t>Yerel İçerik Başkanı; Yerelleştirme Başkanı</t>
  </si>
  <si>
    <t>Керівник відділу локального контенту; Керівник відділу локалізації</t>
  </si>
  <si>
    <t>Trưởng bộ phận nội dung địa phương; Trưởng phòng Bản địa hóa</t>
  </si>
  <si>
    <t>VP Local Content</t>
  </si>
  <si>
    <t>Area Head of Local Content; Department Head of Local Content; Country Head of Local Content; EVP Local Content; SVP Local Content; Executive VP Local Content; Senior VP Local Content; Vice President Local Content, VP Localisation</t>
  </si>
  <si>
    <t>Lead the local content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local content function or sub-function.</t>
  </si>
  <si>
    <t>VP pro místní obsah; Oblastní vedoucí místního obsahu; Vedoucí oddělení místního obsahu; Country Head of Local Content; Místní obsah EVP; Místní obsah SVP; Výkonný viceprezident pro místní obsah; Senior viceprezident pro místní obsah; Viceprezidentka pro místní obsah, viceprezidentka pro lokalizaci</t>
  </si>
  <si>
    <t>نائب الرئيس المحتوى المحلي; رئيس المنطقة للمحتوى المحلي; رئيس قسم المحتوى المحلي; الرئيس القطري للمحتوى المحلي; نائب الرئيس التنفيذي للمحتوى المحلي; نائب الرئيس الأول للمحتوى المحلي; نائب الرئيس التنفيذي للمحتوى المحلي; نائب الرئيس الأول للمحتوى المحلي; نائب الرئيس للمحتوى المحلي، نائب الرئيس للتوطين</t>
  </si>
  <si>
    <t>本地内容副总裁; 本地内容区域主管; 本地内容部门主管; 本地内容国家负责人; 本地内容执行副总裁; 本地内容高级副总裁; 本地内容执行副总裁; 本地内容高级副总裁; 本地内容副总裁兼本地化副总裁</t>
  </si>
  <si>
    <t>VP lokalt indhold; Områdechef for lokalt indhold; Afdelingsleder for lokalt indhold; Landechef for lokalt indhold; EVP lokalt indhold; SVP lokalt indhold; Executive VP lokalt indhold; Senior VP lokalt indhold; Vicedirektør for lokalt indhold, VP Lokalisering</t>
  </si>
  <si>
    <t>VP Lokale inhoud; Hoofd Lokale Inhoud; Afdelingshoofd Lokale Inhoud; Country Hoofd Lokale Inhoud; EVP Lokale inhoud; SVP Lokale inhoud; Executive VP Lokale inhoud; Senior VP Lokale inhoud; Vice President Lokale Content, VP Lokalisatie</t>
  </si>
  <si>
    <t>Kohaliku sisu asepresident; Kohaliku sisu valdkonna juht; Kohaliku sisu osakonna juhataja; Kohaliku sisu juht; Kohaliku sisu asepresident; Kohaliku sisu asepresident; Kohaliku sisu asepresident; Kohaliku sisu vanem asepresident; Kohaliku sisu asepresident, lokaliseerimise asepresident</t>
  </si>
  <si>
    <t>Paikallisen sisällön johtaja; Paikallisen sisällön aluepäällikkö; Paikallisen sisällön osastopäällikkö; Paikallisen sisällön maajohtaja; Paikallinen sisältö; Paikallisen sisällön johtaja; Paikallisen sisällön johtaja; Vanhempi varapääjohtaja, paikallinen sisältö; Paikallisesta sisällöstä vastaava johtaja, lokalisoinnista vastaava johtaja</t>
  </si>
  <si>
    <t>Vice-président du contenu local; Chef de zone du contenu local; Chef de département Contenu Local; Responsable pays du contenu local; Vice-président exécutif du contenu local; Vice-président directeur du contenu local; Vice-président exécutif, Contenu local; Vice-président principal, Contenu local; Vice-président du contenu local, vice-président de la localisation</t>
  </si>
  <si>
    <t>VP Lokale Inhalte; Bereichsleiter für lokale Inhalte; Abteilungsleiter für Local Content; Landesleiter für lokale Inhalte; EVP Lokale Inhalte; SVP Lokale Inhalte; Executive VP Lokale Inhalte; Senior VP Lokale Inhalte; Vice President Local Content, VP Localisation</t>
  </si>
  <si>
    <t>VP Τοπικό Περιεχόμενο; Υπεύθυνος Τοπικού Περιεχομένου; Τμηματάρχης Τοπικού Περιεχομένου; Επικεφαλής τοπικού περιεχομένου χώρας; Τοπικό περιεχόμενο EVP; Τοπικό περιεχόμενο SVP; Εκτελεστικός Αντιπρόεδρος Τοπικού Περιεχομένου; Ανώτερος VP Τοπικό περιεχόμενο; Αντιπρόεδρος Τοπικού Περιεχομένου, Αντιπρόεδρος Τοπικής Προσαρμογής</t>
  </si>
  <si>
    <t>VP स्थानीय सामग्री; स्थानीय सामग्री के क्षेत्र प्रमुख; स्थानीय सामग्री के विभाग प्रमुख; स्थानीय सामग्री के कंट्री हेड; EVP स्थानीय सामग्री; SVP स्थानीय सामग्री; कार्यकारी उपाध्यक्ष स्थानीय सामग्री; वरिष्ठ उपाध्यक्ष स्थानीय सामग्री; उपाध्यक्ष स्थानीय सामग्री, वीपी स्थानीयकरण</t>
  </si>
  <si>
    <t>Helyi tartalom alelnöke; Helyi tartalomért felelős területi vezető; Helyi tartalom osztályvezető; Helyi tartalomért felelős országvezető; Helyi tartalom alelnöke; Helyi tartalom alelnöke; Helyi tartalom ügyvezető alelnöke; Helyi tartalomért felelős vezető alelnök; Helyi tartalomért felelős alelnök, lokalizációért felelős alelnök</t>
  </si>
  <si>
    <t>VP Contenuto locale; Responsabile Area Local Content; Capo dipartimento Contenuto locale; Responsabile nazionale dei contenuti locali; Contenuti locali EVP; SVP Contenuto locale; Vicepresidente esecutivo dei contenuti locali; Vicepresidente senior per i contenuti locali; Vicepresidente Contenuti locali, Vicepresidente Localizzazione</t>
  </si>
  <si>
    <t>VPローカルコンテンツ; ローカルコンテンツ担当エリアヘッド; ローカルコンテンツ部門長; ローカルコンテンツ担当カントリーヘッド; EVPローカルコンテンツ; SVPローカルコンテンツ; エグゼクティブバイスプレジデントローカルコンテンツ; シニアバイスプレジデント、ローカルコンテンツ; バイスプレジデント、ローカルコンテンツ、バイスプレジデントローカリゼーション</t>
  </si>
  <si>
    <t>VP vietējais saturs; Vietējā satura apgabala vadītājs; Vietējā satura nodaļas vadītājs; Vietējā satura vadītājs; EVP vietējais saturs; SVP vietējais saturs; Vietējā satura izpildviceprezidents; Vietējā satura vecākais viceprezidents; Vietējā satura viceprezidents, vietējā vietnieka vietnieks</t>
  </si>
  <si>
    <t>VP vietinis turinys; Vietinio turinio srities vadovas; Vietinio turinio skyriaus vadovas; Šalies vietinio turinio vadovas; EVP vietinis turinys; SVP vietinis turinys; Vykdomasis viceprezidentas vietiniam turiniui; Vyresnysis VP vietinis turinys; Viceprezidentas, atsakingas už vietinį turinį, VP lokalizavimas</t>
  </si>
  <si>
    <t>VP Kandungan Tempatan; Ketua Kawasan Kandungan Tempatan; Ketua Jabatan Kandungan Tempatan; Ketua Kandungan Tempatan Negara; EVP Kandungan Tempatan; SVP Kandungan Tempatan; Naib Presiden Eksekutif Kandungan Tempatan; Naib Presiden Kanan Kandungan Tempatan; Naib Presiden Kandungan Tempatan, Naib Presiden Penyetempatan</t>
  </si>
  <si>
    <t>Wiceprezes ds. treści lokalnych; Kierownik Obszaru ds. Treści Lokalnych; Kierownik Działu Treści Lokalnych; Krajowy dyrektor ds. treści lokalnych; Wiceprezes wykonawczy ds. treści lokalnych; Starszy wiceprezes ds. treści lokalnych; Wiceprezes wykonawczy ds. treści lokalnych; Starszy wiceprezes ds. treści lokalnych; Wiceprezes ds. treści lokalnych, wiceprezes ds. lokalizacji</t>
  </si>
  <si>
    <t>VP de Conteúdo Local; Chefe de Área de Conteúdo Local; Chefe do Departamento de Conteúdo Local; Country Head de Conteúdo Local; EVP Conteúdo Local; Vice-Presidente Sênior de Conteúdo Local; Vice-presidente Executivo de Conteúdo Local; Vice-presidente sênior de conteúdo local; Vice-presidente de conteúdo local, vice-presidente de localização</t>
  </si>
  <si>
    <t>VP de Conteúdo Local; Chefe de Área de Conteúdo Local; Chefe de Departamento de Conteúdo Local; Chefe Nacional de Conteúdo Local; EVP Conteúdo Local; Conteúdo local SVP; Vice-Presidente Executivo de Conteúdo Local; Vice-Presidente Sênior de Conteúdo Local; Vice-Presidente de Conteúdo Local, Vice-Presidente de Localização</t>
  </si>
  <si>
    <t>VP Conținut local; Șef zonal de conținut local; Șef de departament de conținut local; Șef de țară pentru conținut local; EVP Conținut local; SVP Conținut local; Vicepreședinte executiv pentru conținut local; Vicepreședinte senior pentru conținut local; Vicepreședinte conținut local, vicepreședinte localizare</t>
  </si>
  <si>
    <t>Lokalna vsebina VP; Področni vodja lokalnih vsebin; Vodja oddelka za lokalne vsebine; Vodja lokalne vsebine; Lokalna vsebina EVP; SVP lokalna vsebina; Izvršni podpredsednik za lokalno vsebino; Višji podpredsednik za lokalno vsebino; Podpredsednik za lokalne vsebine, podpredsednik za lokalizacijo</t>
  </si>
  <si>
    <t>Miestny obsah viceprezidenta; Oblastný vedúci miestneho obsahu; Vedúci oddelenia miestneho obsahu; Vedúci miestneho obsahu v krajine; Miestny obsah EVP; Miestny obsah SVP; Výkonný viceprezident pre miestny obsah; Senior viceprezident pre miestny obsah; Viceprezident pre miestny obsah, viceprezident pre lokalizáciu</t>
  </si>
  <si>
    <t>Vicepresidente de Contenido Local; Jefe de Área de Contenido Local; Jefe del Departamento de Contenido Local; Jefe de País de Contenido Local; EVP Contenido Local; Vicepresidente sénior de contenido local; Vicepresidente Ejecutivo de Contenido Local; Vicepresidente Senior de Contenido Local; Vicepresidente de Contenido Local, Vicepresidente de Localización</t>
  </si>
  <si>
    <t>VP Lokalt innehåll; Områdeschef för lokalt innehåll; Avdelningschef för lokalt innehåll; Landschef för lokalt innehåll; Lokalt EVP-innehåll; Lokalt innehåll för SVP; Executive VP för lokalt innehåll; Senior VP Lokalt innehåll; Vice VD för lokalt innehåll, VP Lokalisering</t>
  </si>
  <si>
    <t>VP Yerel İçerik; Yerel İçerik Alan Başkanı; Yerel İçerik Bölüm Başkanı; Yerel İçerik Ülke Başkanı; EVP Yerel İçeriği; SVP Yerel İçerik; Yerel İçerikten Sorumlu Başkan Yardımcısı; Yerel İçerikten Sorumlu Kıdemli Başkan Yardımcısı; Yerel İçerikten Sorumlu Başkan Yardımcısı, Yerelleştirmeden Sorumlu Başkan Yardımcısı</t>
  </si>
  <si>
    <t>Віце-президент з локального контенту; Регіональний керівник відділу місцевого контенту; Начальник відділу локального контенту; Керівник відділу місцевого контенту в Україні; Локальний контент EVP; Локальний контент SVP; Виконавчий віце-президент з локального контенту; Старший віце-президент з локального контенту; Віце-президент з локального контенту, віце-президент з локалізації</t>
  </si>
  <si>
    <t>Phó chủ tịch nội dung địa phương; Trưởng khu vực nội dung địa phương; Trưởng phòng Nội dung Địa phương; Giám đốc quốc gia nội dung địa phương; EVP Nội dung địa phương; Phó chủ tịch cấp cao nội dung địa phương; Phó chủ tịch điều hành nội dung địa phương; Phó chủ tịch cấp cao nội dung địa phương; Phó Chủ tịch Nội dung Địa phương, Phó Chủ tịch Bản địa hóa</t>
  </si>
  <si>
    <t>Director Local Content</t>
  </si>
  <si>
    <t>Head of Local Content; Local Content Director; Local Content Manager; Director Localisation</t>
  </si>
  <si>
    <t>Direct several managers and supervisors who together manage the local content functional area, specifically focusing on family responsibility. Develop and implement policy plans, processes, and procedures to enhance the performance and efficiency of the functional area.</t>
  </si>
  <si>
    <t>Režie Místní obsah; Vedoucí místního obsahu; Ředitel místního obsahu; Správce místního obsahu; Lokalizace režiséra</t>
  </si>
  <si>
    <t>مدير المحتوى المحلي; رئيس المحتوى المحلي; مدير المحتوى المحلي; مدير المحتوى المحلي; توطين المدير</t>
  </si>
  <si>
    <t>本地内容总监; 本地内容主管; 本地内容总监; 本地内容管理器; 本地化总监</t>
  </si>
  <si>
    <t>Direktør for lokalt indhold; Chef for lokalt indhold; Direktør for lokalt indhold; Lokal CMS; Lokalisering af direktør</t>
  </si>
  <si>
    <t>Directeur Lokale Content; Hoofd Lokale Content; Directeur lokale inhoud; Beheer van lokale inhoud; Directeur Lokalisatie</t>
  </si>
  <si>
    <t>Režissöör Kohalik sisu; Kohaliku sisu juht; Kohaliku sisu direktor; Kohalik sisuhaldur; Režissööri lokaliseerimine</t>
  </si>
  <si>
    <t>Ohjaaja Paikallinen sisältö; Paikallisen sisällön johtaja; Paikallinen sisältöjohtaja; Paikallinen sisällönhallinta; Johtajan lokalisointi</t>
  </si>
  <si>
    <t>Directeur du contenu local; Responsable du contenu local; Directeur du contenu local; Gestionnaire de contenu local; Directeur Localisation</t>
  </si>
  <si>
    <t>Director Lokale Inhalte; Leiter des Bereichs Lokale Inhalte; Direktor für lokale Inhalte; Manager für lokale Inhalte; Lokalisierung des Regisseurs</t>
  </si>
  <si>
    <t>Διευθυντής Τοπικού Περιεχομένου; Επικεφαλής Τοπικού Περιεχομένου; Τοπικός διευθυντής περιεχομένου; Τοπική διαχείριση περιεχομένου; Τοπική προσαρμογή διευθυντή</t>
  </si>
  <si>
    <t>निदेशक स्थानीय सामग्री; स्थानीय सामग्री के प्रमुख; स्थानीय सामग्री निदेशक; स्थानीय सामग्री प्रबंधक; निदेशक स्थानीयकरण</t>
  </si>
  <si>
    <t>Rendező Helyi tartalom; Helyi tartalom vezetője; Helyi tartalomigazgató; Helyi tartalomkezelő; Rendező lokalizáció</t>
  </si>
  <si>
    <t>Contenuto locale del regista; Responsabile del contenuto locale; Direttore dei contenuti locali; Gestore dei contenuti locali; Localizzazione del direttore</t>
  </si>
  <si>
    <t>ディレクター ローカルコンテンツ; ローカルコンテンツ責任者; ローカルコンテンツディレクター; ローカルコンテンツマネージャー; ディレクターローカライゼーション</t>
  </si>
  <si>
    <t>Vietējā satura direktors; Vietējā satura vadītājs; Vietējā satura direktors; Vietējā satura pārvaldnieks; Režisors Lokalizācija</t>
  </si>
  <si>
    <t>Režisieriaus vietinis turinys; Vietinio turinio skyriaus vadovas; Vietinio turinio direktorius; Vietinio turinio tvarkytuvas; Direktoriaus lokalizavimas</t>
  </si>
  <si>
    <t>Pengarah Kandungan Tempatan; Ketua Kandungan Tempatan; Pengarah Kandungan Tempatan; Pengurus Kandungan Tempatan; Pengarah Penyetempatan</t>
  </si>
  <si>
    <t>Dyrektor ds. treści lokalnych; Kierownik ds. treści lokalnych; Dyrektor ds. Treści Lokalnych; Menedżer treści lokalnych; Dyrektor ds. lokalizacji</t>
  </si>
  <si>
    <t>Diretor de Conteúdo Local; Head de Conteúdo Local; Diretor de Conteúdo Local; Gerenciador de conteúdo local; Diretor de Localização</t>
  </si>
  <si>
    <t>Diretor de Conteúdo Local; Chefe de Conteúdo Local; Diretor de Conteúdo Local; Gestor de Conteúdos Locais; Localização do Diretor</t>
  </si>
  <si>
    <t>Director de conținut local; Șef de conținut local; Director de conținut local; Manager de conținut local; Localizarea directorului</t>
  </si>
  <si>
    <t>Lokalna vsebina režiserja; Vodja lokalnih vsebin; Direktor lokalne vsebine; Upravitelj lokalne vsebine; Direktor za lokalizacijo</t>
  </si>
  <si>
    <t>Miestny obsah režiséra; Vedúci miestneho obsahu; Riaditeľ miestneho obsahu; Správca miestneho obsahu; Lokalizácia riaditeľa</t>
  </si>
  <si>
    <t>Director de Contenido Local; Jefe de Contenido Local; Director de Contenidos Locales; Gestor de Contenidos Locales; Director de Localización</t>
  </si>
  <si>
    <t>Regissör Lokalt innehåll; Chef för lokalt innehåll; Regissör för lokalt innehåll; Hanterare för lokalt innehåll; Lokalisering av regissörer</t>
  </si>
  <si>
    <t>Yerel İçerik Direktörü; Yerel İçerik Başkanı; Yerel İçerik Direktörü; Yerel İçerik Yöneticisi; Yönetmen Lokalizasyonu</t>
  </si>
  <si>
    <t>Директор з локального контенту; Керівник відділу локального контенту; Директор з локального контенту; Менеджер локального контенту; Директор з локалізації</t>
  </si>
  <si>
    <t>Giám đốc nội dung địa phương; Trưởng bộ phận nội dung địa phương; Giám đốc nội dung địa phương; Trình quản lý nội dung địa phương; Bản địa hóa giám đốc</t>
  </si>
  <si>
    <t>Local Content Manager III</t>
  </si>
  <si>
    <t>Local Compliance Manager; Regulatory Compliance Manager; Local Content Compliance Manager; Localisation Manager</t>
  </si>
  <si>
    <t>Manage teams of professionals monitoring the level of imported materials, systems, and services. Ensure compliance with government business requirements (local content) and with minimum levels of local materials, systems, and services. Manage the teams following the guidelines of the area. Manage the performance and results of multiple related units. Develop departmental plans including business, production, and organizational priorities. Control the resources and the formulation of policies in its area of responsibility. Decisions are made considering available resources and functional objectives.</t>
  </si>
  <si>
    <t>Správce místního obsahu; Místní manažer dodržování předpisů; Manažer dodržování předpisů; Místní správce souladu s předpisy obsahu; Manažer lokalizace</t>
  </si>
  <si>
    <t>مدير المحتوى المحلي; مدير الامتثال المحلي; مدير الامتثال التنظيمي; مدير امتثال المحتوى المحلي; مدير التعريب</t>
  </si>
  <si>
    <t>本地内容管理器; 本地合规经理; 监管合规经理; 本地内容合规性管理器; 本地化经理</t>
  </si>
  <si>
    <t>Lokal CMS; Lokal overholdelsesstyring; Manager til overholdelse af lovkrav; Manager af lokal indholdsoverholdelse; Lokaliseringschef</t>
  </si>
  <si>
    <t>Beheer van lokale inhoud; Lokale Compliance Manager; Manager Naleving van regelgeving; Beheer van naleving van lokale inhoud; Lokalisatie Manager</t>
  </si>
  <si>
    <t>Kohalik sisuhaldur; Kohalik vastavushaldur; Regulatiivse vastavuse juht; Kohalik sisu vastavushaldur; Lokaliseerimise haldur</t>
  </si>
  <si>
    <t>Paikallinen sisällönhallinta; Paikallinen yhteensopivuuspäällikkö; Säädösten noudattamisen päällikkö; Paikallinen sisällön yhteensopivuuden hallinta; Lokalisoinnin hallinta</t>
  </si>
  <si>
    <t>Gestionnaire de contenu local; Responsable local de la conformité; Responsable de la conformité réglementaire; Gestionnaire de conformité du contenu local; Responsable Localisation</t>
  </si>
  <si>
    <t>Manager für lokale Inhalte; Lokaler Compliance-Manager; Manager für die Einhaltung gesetzlicher Vorschriften; Compliance-Manager für lokale Inhalte; Lokalisierungs-Manager</t>
  </si>
  <si>
    <t>Τοπική διαχείριση περιεχομένου; Τοπικός διαχειριστής συμμόρφωσης; Υπεύθυνος κανονιστικής συμμόρφωσης; Διαχείριση συμμόρφωσης τοπικού περιεχομένου; Διαχειριστής τοπικής προσαρμογής</t>
  </si>
  <si>
    <t>स्थानीय सामग्री प्रबंधक; स्थानीय अनुपालन प्रबंधक; नियामक अनुपालन प्रबंधक; स्थानीय सामग्री अनुपालन प्रबंधक; स्थानीयकरण प्रबंधक</t>
  </si>
  <si>
    <t>Helyi tartalomkezelő; Helyi megfelelőségkezelő; Szabályozási megfelelőségi menedzser; Helyi tartalommegfelelőség-kezelő; Lokalizációs menedzser</t>
  </si>
  <si>
    <t>Gestore dei contenuti locali; Responsabile della conformità locale; Responsabile della conformità normativa; Responsabile della conformità del contenuto locale; Responsabile della localizzazione</t>
  </si>
  <si>
    <t>ローカルコンテンツマネージャー; ローカルコンプライアンスマネージャー; レギュラトリー・コンプライアンス・マネージャー; ローカルコンテンツコンプライアンスマネージャー; ローカライゼーションマネージャー</t>
  </si>
  <si>
    <t>Vietējā satura pārvaldnieks; Vietējais atbilstības pārvaldnieks; Normatīvo aktu atbilstības vadītājs; Vietējā satura atbilstības pārvaldnieks; Lokalizācijas vadītājs</t>
  </si>
  <si>
    <t>Vietinio turinio tvarkytuvas; Vietinis atitikties tvarkytuvas; Reguliavimo atitikties tvarkytuvė; Vietinio turinio atitikties tvarkytuvė; Lokalizavimo vadovas</t>
  </si>
  <si>
    <t>Pengurus Kandungan Tempatan; Pengurus Pematuhan Tempatan; Pengurus Pematuhan Kawal Selia; Pengurus Pematuhan Kandungan Tempatan; Pengurus Penyetempatan</t>
  </si>
  <si>
    <t>Menedżer treści lokalnych; Lokalny menedżer ds. zgodności; Kierownik ds. zgodności z przepisami; Menedżer ds. zgodności treści lokalnych; Kierownik ds. lokalizacji</t>
  </si>
  <si>
    <t>Gerenciador de conteúdo local; Gerente de Conformidade Local; Gerente de Conformidade Regulatória; Gerente de Conformidade de Conteúdo Local; Gerente de localização</t>
  </si>
  <si>
    <t>Gestor de Conteúdos Locais; Gerente de Conformidade Local; Gerente de Conformidade Regulatória; Gerente de Conformidade de Conteúdo Local; Gestor de Localização</t>
  </si>
  <si>
    <t>Manager de conținut local; Manager de conformitate local; Manager de conformitate cu reglementările; Manager de conformitate a conținutului local; Manager de localizare</t>
  </si>
  <si>
    <t>Upravitelj lokalne vsebine; Lokalni upravitelj skladnosti s predpisi; Upravitelj skladnosti s predpisi; Upravitelj skladnosti s predpisi lokalne vsebine; Vodja lokalizacije</t>
  </si>
  <si>
    <t>Správca miestneho obsahu; Miestny manažér dodržiavania súladu; Manažér dodržiavania predpisov; Správca dodržiavania súladu s miestnym obsahom; Manažér lokalizácie</t>
  </si>
  <si>
    <t>Gestor de Contenidos Locales; Administrador de cumplimiento local; Gerente de Cumplimiento Regulatorio; Administrador de cumplimiento de contenido local; Gerente de Localización</t>
  </si>
  <si>
    <t>Hanterare för lokalt innehåll; Lokal efterlevnadschef; Chef för regelefterlevnad; Ansvarig för efterlevnad av lokalt innehåll; Lokaliseringschef</t>
  </si>
  <si>
    <t>Yerel İçerik Yöneticisi; Yerel Uyumluluk Yöneticisi; Mevzuata Uygunluk Yöneticisi; Yerel İçerik Uyumluluk Yöneticisi; Yerelleştirme Müdürü</t>
  </si>
  <si>
    <t>Менеджер локального контенту; Локальний менеджер з комплаєнсу; Менеджер з дотримання нормативних вимог; Менеджер з дотримання локального контенту; Менеджер локалізації</t>
  </si>
  <si>
    <t>Trình quản lý nội dung địa phương; Quản lý Tuân thủ Địa phương; Giám đốc tuân thủ quy định; Người quản lý tuân thủ nội dung cục bộ; Trình quản lý bản địa hóa</t>
  </si>
  <si>
    <t>Local Content Manager II</t>
  </si>
  <si>
    <t>Local Content Manager I</t>
  </si>
  <si>
    <t>Local Content Supervisor III</t>
  </si>
  <si>
    <t>Local Content Compliance Supervisor; Localisation Supervisor</t>
  </si>
  <si>
    <t>Supervise a team of professionals monitoring the level of imported materials, systems, and services to ensure compliance with government business requirements (local content). Ensure minimum levels of local materials, systems, and services. Supervise the team following the guidelines of the area and supervise the performance and results. Decisions are made considering available resources and functional objectives.</t>
  </si>
  <si>
    <t>Místní správce obsahu; Místní supervizor souladu s obsahem; Vedoucí lokalizace</t>
  </si>
  <si>
    <t>مشرف المحتوى المحلي; مشرف الامتثال للمحتوى المحلي; مشرف التعريب</t>
  </si>
  <si>
    <t>本地内容主管; 本地内容合规主管; 本地化主管</t>
  </si>
  <si>
    <t>Supervisor for lokalt indhold; Supervisor for overholdelse af lokalt indhold; Tilsynsførende for lokalisering</t>
  </si>
  <si>
    <t>Supervisor lokale inhoud; Supervisor voor naleving van lokale inhoud; Supervisor lokalisatie</t>
  </si>
  <si>
    <t>Kohaliku sisu järelevaataja; Kohaliku sisu nõuetele vastavuse järelevaataja; Lokaliseerimise juhendaja</t>
  </si>
  <si>
    <t>Paikallinen sisällön valvoja; Paikallisen sisällön vaatimustenmukaisuuden valvoja; Lokalisoinnin valvoja</t>
  </si>
  <si>
    <t>Superviseur du contenu local; Superviseur de la conformité du contenu local; Superviseur Localisation</t>
  </si>
  <si>
    <t>Supervisor für lokale Inhalte; Supervisor für die Einhaltung lokaler Inhalte; Referent für Lokalisierung</t>
  </si>
  <si>
    <t>Επόπτης τοπικού περιεχομένου; Επόπτης συμμόρφωσης τοπικού περιεχομένου; Επόπτης τοπικής προσαρμογής</t>
  </si>
  <si>
    <t>स्थानीय सामग्री पर्यवेक्षक; स्थानीय सामग्री अनुपालन पर्यवेक्षक; स्थानीयकरण पर्यवेक्षक</t>
  </si>
  <si>
    <t>Helyi tartalomfelügyelő; Helyi tartalommegfelelőségi felügyelő; Lokalizációs felügyelő</t>
  </si>
  <si>
    <t>Supervisore del contenuto locale; Supervisore della conformità dei contenuti locali; Supervisore della localizzazione</t>
  </si>
  <si>
    <t>ローカルコンテンツスーパーバイザー; ローカルコンテンツコンプライアンススーパーバイザー; ローカリゼーションスーパーバイザー</t>
  </si>
  <si>
    <t>Vietējā satura uzraugs; Vietējā satura atbilstības uzraugs; Lokalizācijas uzraugs</t>
  </si>
  <si>
    <t>Vietinio turinio prižiūrėtojas; Vietinio turinio atitikties priežiūros pareigūnas; Lokalizavimo priežiūros pareigūnas</t>
  </si>
  <si>
    <t>Penyelia Kandungan Tempatan; Penyelia Pematuhan Kandungan Tempatan; Penyelia Penyetempatan</t>
  </si>
  <si>
    <t>Kierownik ds. treści lokalnych; Kierownik ds. zgodności treści lokalnych; Kierownik ds. lokalizacji</t>
  </si>
  <si>
    <t>Supervisor de Conteúdo Local; Supervisor de Compliance de Conteúdo Local; Supervisor de Localização</t>
  </si>
  <si>
    <t>Supervisor de Conteúdo Local; Supervisor de Conformidade de Conteúdo Local; Supervisor de Localização</t>
  </si>
  <si>
    <t>Supervizor de conținut local; Supervizor de conformitate a conținutului local; Supervizor de localizare</t>
  </si>
  <si>
    <t>Nadzornik lokalne vsebine; Nadzornik skladnosti z lokalno vsebino; Nadzornik lokalizacije</t>
  </si>
  <si>
    <t>Vedúci miestneho obsahu; Dozorca pre dodržiavanie miestneho obsahu; Vedúci lokalizácie</t>
  </si>
  <si>
    <t>Supervisor de Contenido Local; Supervisor de Cumplimiento de Contenido Local; Supervisor de Localización</t>
  </si>
  <si>
    <t>Ansvarig för lokalt innehåll; Ansvarig för efterlevnad av lokalt innehåll; Ansvarig för lokalisering</t>
  </si>
  <si>
    <t>Yerel İçerik Sorumlusu; Yerel İçerik Uyumluluk Sorumlusu; Yerelleştirme Sorumlusu</t>
  </si>
  <si>
    <t>Інспектор з питань місцевого контенту; Інспектор з дотримання вимог місцевого контенту; Супервайзер з локалізації</t>
  </si>
  <si>
    <t>Giám sát nội dung cục bộ; Giám sát tuân thủ nội dung cục bộ; Giám sát bản địa hóa</t>
  </si>
  <si>
    <t>Local Content Supervisor II</t>
  </si>
  <si>
    <t>Local Content Supervisor I</t>
  </si>
  <si>
    <t>Local Content Analyst IV</t>
  </si>
  <si>
    <t>Local Compliance Analyst; Regulatory Compliance Analyst; Local Content Compliance Analyst; Content Analyst; Localisation Analyst</t>
  </si>
  <si>
    <t>Monitor the level of imported materials, systems, and services to ensure compliance with local government business requirements. Ensure minimum levels of local materials, systems, and services.</t>
  </si>
  <si>
    <t>Analytik místního obsahu; Místní analytik dodržování předpisů; Analytik dodržování předpisů; Analytik souladu s místním obsahem; Analytik obsahu; Lokalizační analytik</t>
  </si>
  <si>
    <t>محلل محتوى محلي; محلل الامتثال المحلي; محلل الامتثال التنظيمي; محلل امتثال المحتوى المحلي; محلل محتوى; محلل توطين</t>
  </si>
  <si>
    <t>本地内容分析师; 本地合规分析师; 监管合规分析师; 本地内容合规分析师; 内容分析师; 本地化分析师</t>
  </si>
  <si>
    <t>Analytiker af lokalt indhold; Lokal compliance-analytiker; Analytiker af overholdelse af lovgivning; Analytiker af overholdelse af lokalt indhold; Indholdsanalytiker; Lokaliseringsanalytiker</t>
  </si>
  <si>
    <t>Analist lokale inhoud; Lokale Compliance Analist; Analist naleving van regelgeving; Analist voor naleving van lokale inhoud; Inhoud Analist; Lokalisatie Analist</t>
  </si>
  <si>
    <t>Kohaliku sisu analüütik; Kohalik vastavusanalüütik; Regulatiivse vastavuse analüütik; Kohaliku sisu vastavuse analüütik; Sisu analüütik; Lokaliseerimise analüütik</t>
  </si>
  <si>
    <t>Paikallinen sisältöanalyytikko; Paikallinen vaatimustenmukaisuusanalyytikko; Säännösten noudattamisen analyytikko; Paikallisen sisällön vaatimustenmukaisuuden analyytikko; Sisältöanalyytikko; Lokalisointianalyytikko</t>
  </si>
  <si>
    <t>Analyste de contenu local; Analyste local de la conformité; Analyste de la conformité réglementaire; Analyste de la conformité du contenu local; Analyste de contenu; Analyste Localisation</t>
  </si>
  <si>
    <t>Analyst für lokale Inhalte; Lokaler Compliance-Analyst; Analyst für die Einhaltung gesetzlicher Vorschriften; Analyst für lokale Content-Compliance; Content-Analyst; Analyst für Lokalisierung</t>
  </si>
  <si>
    <t>Τοπικός αναλυτής περιεχομένου; Τοπικός αναλυτής συμμόρφωσης; Αναλυτής Κανονιστικής Συμμόρφωσης; Αναλυτής συμμόρφωσης τοπικού περιεχομένου; Αναλυτής περιεχομένου; Αναλυτής τοπικής προσαρμογής</t>
  </si>
  <si>
    <t>स्थानीय सामग्री विश्लेषक; स्थानीय अनुपालन विश्लेषक; नियामक अनुपालन विश्लेषक; स्थानीय सामग्री अनुपालन विश्लेषक; सामग्री विश्लेषक; स्थानीयकरण विश्लेषक</t>
  </si>
  <si>
    <t>Helyi tartalomelemző; Helyi megfelelőségi elemző; Szabályozási megfelelőségi elemző; Helyi tartalommegfelelőségi elemző; Tartalomelemző; Lokalizációs elemző</t>
  </si>
  <si>
    <t>Analista di contenuti locali; Analista di conformità locale; Analista di conformità normativa; Analista della conformità dei contenuti locali; Analista di contenuti; Analista di localizzazione</t>
  </si>
  <si>
    <t>ローカルコンテンツアナリスト; ローカル・コンプライアンス・アナリスト; 規制コンプライアンスアナリスト; ローカルコンテンツコンプライアンスアナリスト; コンテンツアナリスト; ローカリゼーションアナリスト</t>
  </si>
  <si>
    <t>Vietējā satura analītiķis; Vietējais atbilstības analītiķis; Normatīvās atbilstības analītiķis; Vietējā satura atbilstības analītiķis; Satura analītiķis; Lokalizācijas analītiķis</t>
  </si>
  <si>
    <t>Vietinio turinio analitikas; Vietinis atitikties analitikas; Reguliavimo atitikties analitikas; Vietinio turinio atitikties analitikas; Turinio analitikas; Lokalizavimo analitikas</t>
  </si>
  <si>
    <t>Penganalisis Kandungan Tempatan; Penganalisis Pematuhan Tempatan; Penganalisis Pematuhan Kawal Selia; Penganalisis Pematuhan Kandungan Tempatan; Penganalisis Kandungan; Penganalisis Penyetempatan</t>
  </si>
  <si>
    <t>Analityk treści lokalnych; Lokalny analityk ds. zgodności; Analityk ds. zgodności z przepisami; Analityk ds. zgodności treści lokalnych; Analityk treści; Analityk ds. lokalizacji</t>
  </si>
  <si>
    <t>Analista de Conteúdo Local; Analista de Compliance Local; Analista de Conformidade Regulatória; Analista de Compliance de Conteúdo Local; Analista de Conteúdo; Analista de Localização</t>
  </si>
  <si>
    <t>Analista de Conteúdo Local; Analista de Compliance Local; Analista de Compliance Regulatório; Analista de Conformidade de Conteúdo Local; Analista de Conteúdo; Analista de Localização</t>
  </si>
  <si>
    <t>Analist de conținut local; Analist local de conformitate; Analist de conformitate cu reglementările; Analist de conformitate a conținutului local; Analist de conținut; Analist de localizare</t>
  </si>
  <si>
    <t>Analitik lokalne vsebine; Lokalni analitik za skladnost s predpisi; Analitik skladnosti s predpisi; Analitik skladnosti lokalne vsebine; Analitik vsebine; Analitik lokalizacije</t>
  </si>
  <si>
    <t>Analytik miestneho obsahu; Miestny analytik dodržiavania predpisov; Analytik dodržiavania predpisov; Analytik dodržiavania súladu s miestnym obsahom; Analytik obsahu; Analytik lokalizácie</t>
  </si>
  <si>
    <t>Analista de Contenido Local; Analista de Cumplimiento Local; Analista de Cumplimiento Regulatorio; Analista de Cumplimiento de Contenido Local; Analista de Contenidos; Analista de localización</t>
  </si>
  <si>
    <t>Analytiker av lokalt innehåll; Analytiker av lokal efterlevnad; Analytiker av regelefterlevnad; Analytiker av efterlevnad av lokalt innehåll; Innehållsanalytiker; Lokaliseringsanalytiker</t>
  </si>
  <si>
    <t>Yerel İçerik Analisti; Yerel Uyumluluk Analisti; Mevzuata Uygunluk Analisti; Yerel İçerik Uyumluluk Analisti; İçerik Analisti; Yerelleştirme Analisti</t>
  </si>
  <si>
    <t>Аналітик локального контенту; Місцевий аналітик з питань комплаєнсу; Аналітик з питань дотримання нормативних вимог; Аналітик з питань дотримання локального контенту; Контент-аналітик; Аналітик локалізації</t>
  </si>
  <si>
    <t>Nhà phân tích nội dung địa phương; Nhà phân tích tuân thủ địa phương; Nhà phân tích tuân thủ quy định; Nhà phân tích tuân thủ nội dung địa phương; Nhà phân tích nội dung; Nhà phân tích bản địa hóa</t>
  </si>
  <si>
    <t>Local Content Analyst III</t>
  </si>
  <si>
    <t>Local Content Analyst II</t>
  </si>
  <si>
    <t>Local Content Analyst I</t>
  </si>
  <si>
    <t>Head of Public Relations and Communications</t>
  </si>
  <si>
    <t>Head of Communications; General Communications Head; Chief Communications Officer; Head of Marketing And Communications; Head of Media Relations; Head of Pr; Head of External Relations; Communications Executive</t>
  </si>
  <si>
    <t>19-27</t>
  </si>
  <si>
    <t>Partner at all levels of the organization to develop, implement, and execute organization-wide communication plans that build and maintain the company brand with different stakeholders.</t>
  </si>
  <si>
    <t>Vedoucí oddělení vnějších vztahů a komunikace; Vedoucí oddělení komunikace; Vedoucí obecné komunikace; Ředitel pro komunikaci; Vedoucí marketingu a komunikace; Vedoucí oddělení pro vztahy s médii; Vedoucí oddělení PR; Vedoucí oddělení vnějších vztahů; Výkonný ředitel pro komunikaci</t>
  </si>
  <si>
    <t>رئيس العلاقات العامة والاتصال; رئيس الاتصالات; رئيس الاتصالات العامة; الرئيس التنفيذي للاتصالات; رئيس قسم التسويق والاتصالات; رئيس العلاقات الإعلامية; رئيس العلاقات العامة; رئيس العلاقات الخارجية; تنفيذي الاتصالات</t>
  </si>
  <si>
    <t>公共关系和传播主管; 传播主管; 通用通信主管; 首席传播官; 市场和传播主管; 媒体关系主管; 公关主管; 对外关系主管; 传播主管</t>
  </si>
  <si>
    <t>Chef for PR og kommunikation; Kommunikationschef; Chef for generel kommunikation; Kommunikationschef; Chef for Marketing Og Kommunikation; Pressechef; Leder af PR; Chef for eksterne forbindelser; Kommunikationschef</t>
  </si>
  <si>
    <t>Hoofd Public Relations en Communicatie; Hoofd Communicatie; Hoofd Algemene Communicatie; Hoofd Communicatie; Hoofd Marketing En Communicatie; Hoofd Mediarelaties; Hoofd van de pr; Hoofd Externe Betrekkingen; Communicatie Uitvoerend</t>
  </si>
  <si>
    <t>Avalike suhete ja kommunikatsiooni juht; Kommunikatsioonijuht; Üldine kommunikatsioonijuht; Kommunikatsioonijuht; Turundus- ja kommunikatsioonijuht; Meediasuhete juht; Suhtekorralduse juht; Välissuhete juht; Kommunikatsioonijuht</t>
  </si>
  <si>
    <t>PR- ja viestintäpäällikkö; Viestintäpäällikkö; Yleinen viestintäpäällikkö; Viestintäjohtaja; Markkinointi- ja viestintäjohtaja; Mediasuhteiden päällikkö; PR-päällikkö; Ulkosuhteiden päällikkö; Viestintäjohtaja</t>
  </si>
  <si>
    <t>Responsable des relations publiques et de la communication; Responsable de la communication; Responsable de la communication générale; Chef de la communication; Responsable du marketing et de la communication; Responsable des relations avec les médias; Responsable des relations publiques; Chef des relations extérieures; Chargée de communication</t>
  </si>
  <si>
    <t>Leiterin Öffentlichkeitsarbeit und Kommunikation; Leiterin Kommunikation; Leiter Allgemeine Kommunikation; Leiter der Kommunikation; Leiter Marketing und Kommunikation; Leiter Medienbeziehungen; Leiter der PR; Leiter der Abteilung Außenbeziehungen; Führungskraft für Kommunikation</t>
  </si>
  <si>
    <t>Υπεύθυνη Δημοσίων Σχέσεων και Επικοινωνίας; Υπεύθυνος Επικοινωνίας; Προϊστάμενος Γενικών Επικοινωνιών; Γενικός Διευθυντής Επικοινωνίας; Επικεφαλής Μάρκετινγκ και Επικοινωνίας; Επικεφαλής Σχέσεων με τα ΜΜΕ; Επικεφαλής Δημοσίων Σχέσεων; Προϊστάμενος Εξωτερικών Σχέσεων; Στέλεχος Επικοινωνίας</t>
  </si>
  <si>
    <t>जनसंपर्क और संचार के प्रमुख; संचार प्रमुख; सामान्य संचार प्रमुख; मुख्य संचार अधिकारी; विपणन और संचार के प्रमुख; मीडिया संबंधों के प्रमुख; पीआर के प्रमुख; विदेश संबंधों के प्रमुख; संचार कार्यकारी</t>
  </si>
  <si>
    <t>PR és kommunikációs vezető; Kommunikációs vezető; Általános kommunikációs vezető; Kommunikációs igazgató; Marketing és kommunikációs vezető; Médiakapcsolatok vezetője; Pr vezető; Külkapcsolati vezető; Kommunikációs vezető</t>
  </si>
  <si>
    <t>Responsabile Relazioni Pubbliche e Comunicazione; Responsabile Comunicazione; Responsabile Comunicazione Generale; Direttore della Comunicazione; Responsabile Marketing E Comunicazione; Responsabile Relazioni con i media; Responsabile delle Pubbliche Relazioni; Responsabile Relazioni esterne; Dirigente della Comunicazione</t>
  </si>
  <si>
    <t>広報・コミュニケーション責任者; コミュニケーション責任者; ゼネラル・コミュニケーションズ・ヘッド; チーフ・コミュニケーション・オフィサー; マーケティング&amp;コミュニケーション責任者; メディアリレーションズ責任者; PR責任者; 対外関係責任者; コミュニケーションエグゼクティブ</t>
  </si>
  <si>
    <t>Sabiedrisko attiecību un komunikācijas vadītājs; Komunikācijas vadītājs; Vispārējās komunikācijas vadītājs; Galvenais komunikācijas speciālists; Mārketinga un komunikācijas vadītājs; Plašsaziņas līdzekļu attiecību vadītājs; PR vadītājs; Ārējo attiecību vadītājs; Komunikācijas vadītājs</t>
  </si>
  <si>
    <t>Ryšių su visuomene ir komunikacijos skyriaus vadovė; Komunikacijos vadovė; Bendrosios komunikacijos skyriaus vedėjas; Vyriausiasis komunikacijos specialistas; Rinkodaros ir komunikacijos skyriaus vadovas; Ryšių su žiniasklaida vadovė; Pr vadovas; Išorės santykių skyriaus vadovas; Komunikacijos vadovas</t>
  </si>
  <si>
    <t>Ketua Perhubungan Awam dan Komunikasi; Ketua Komunikasi; Ketua Komunikasi Am; Ketua Pegawai Komunikasi; Ketua Pemasaran Dan Komunikasi; Ketua Perhubungan Media; Ketua Pr; Ketua Perhubungan Luar; Eksekutif Komunikasi</t>
  </si>
  <si>
    <t>Kierownik Działu Public Relations i Komunikacji; Kierownik Działu Komunikacji; Kierownik ds. komunikacji ogólnej; Dyrektor ds. komunikacji; Kierownik Działu Marketingu i Komunikacji; Kierownik Działu Relacji z Mediami; Kierownik Działu PR; Kierownik Działu Relacji Zewnętrznych; Kierownik ds. komunikacji</t>
  </si>
  <si>
    <t>Chefe de Relações Públicas e Comunicações; Chefe de Comunicações; Chefe de Comunicação Geral; Diretor de Comunicações; Chefe de Marketing e Comunicação; Chefe de Relações com a Mídia; Chefe de Pr; Chefe de Relações Externas; Executivo de Comunicação</t>
  </si>
  <si>
    <t>Chefe de Relações Públicas e Comunicação; Chefe de Comunicação; Chefe de Comunicação Geral; Diretor de Comunicação; Chefe de Marketing e Comunicação; Chefe de Relações com a Mídia; Chefe de Pr; Chefe das Relações Externas; Executivo de Comunicação</t>
  </si>
  <si>
    <t>Șef de relații publice și comunicare; Șef de comunicare; Șef Comunicare Generală; Director de comunicare; Șef de marketing și comunicare; Șef de relații cu mass-media; Șef de PR; Șef Relații Externe; Executiv de comunicare</t>
  </si>
  <si>
    <t>Vodja oddelka za odnose z javnostmi in komuniciranje; Vodja komunikacij; Vodja splošnih komunikacij; Glavni direktor za komunikacije; Vodja trženja in komunikacij; Vodja odnosov z mediji; Vodja oddelka za odnose z javnostmi; Vodja zunanjih odnosov; Izvršni direktor za komunikacije</t>
  </si>
  <si>
    <t>Vedúci oddelenia vzťahov s verejnosťou a komunikácie; Vedúci komunikácie; Vedúci všeobecnej komunikácie; Riaditeľ pre komunikáciu; Vedúci marketingu a komunikácie; Vedúci oddelenia vzťahov s médiami; Vedúci oddelenia PR; Vedúci oddelenia vonkajších vzťahov; Výkonný riaditeľ pre komunikáciu</t>
  </si>
  <si>
    <t>Responsable de Relaciones Públicas y Comunicaciones; Jefe de Comunicaciones; Jefe de Comunicaciones Generales; Director de Comunicaciones; Jefe de Marketing y Comunicaciones; Jefe de Relaciones con los Medios; Jefe de Relaciones Públicas; Jefe de Relaciones Externas; Ejecutiva de Comunicaciones</t>
  </si>
  <si>
    <t>Chef för PR och kommunikation; Kommunikationschef; Chef för allmän kommunikation; Kommunikationschef; Chef för Marknad Och Kommunikation; Chef för medierelationer; Chef för PR; Chef för externa relationer; Kommunikationschef</t>
  </si>
  <si>
    <t>Halkla İlişkiler ve İletişim Başkanı; İletişim Başkanı; Genel İletişim Başkanı; Baş İletişim Sorumlusu; Pazarlama ve İletişim Başkanı; Medya İlişkileri Başkanı; Halkla İlişkiler Başkanı; Dış İlişkiler Başkanı; İletişim Yöneticisi</t>
  </si>
  <si>
    <t>Керівник відділу зв'язків з громадськістю та комунікацій; Керівник відділу комунікацій; Керівник відділу загальних комунікацій; Директор з комунікацій; Керівник відділу маркетингу та комунікацій; Керівник відділу зв'язків зі ЗМІ; Керівник відділу пр; Керівник відділу зовнішніх зв'язків; Керівник відділу комунікацій</t>
  </si>
  <si>
    <t>Trưởng phòng Quan hệ Công chúng và Truyền thông; Trưởng phòng Truyền thông; Giám đốc Truyền thông Tổng hợp; Giám đốc Truyền thông; Trưởng phòng Tiếp thị và Truyền thông; Trưởng bộ phận Quan hệ Truyền thông; Trưởng phòng Pr; Trưởng phòng Đối ngoại; Giám đốc điều hành truyền thông</t>
  </si>
  <si>
    <t>Head of Investor Relations</t>
  </si>
  <si>
    <t>VP Investor Relations; Head of Shareholder Relations; Head of Funding And Investor Relations</t>
  </si>
  <si>
    <t>Lead the enterprise-wide, large or global investor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or relations function.</t>
  </si>
  <si>
    <t>Vedoucí oddělení vztahů s investory; Viceprezident pro vztahy s investory; Vedoucí oddělení pro vztahy s akcionáři; Vedoucí oddělení financování a vztahů s investory; Vedoucí oddělení pro vztahy s akcionáři</t>
  </si>
  <si>
    <t>رئيس علاقات المستثمرين; نائب الرئيس لعلاقات المستثمرين; رئيس علاقات المساهمين; رئيس التمويل وعلاقات المستثمرين; رئيس علاقات المساهمين</t>
  </si>
  <si>
    <t>投资者关系主管; 投资者关系副总裁; 股东关系主管; 融资和投资者关系主管; 股东关系主管</t>
  </si>
  <si>
    <t>Chef for Investor Relations; VP Investor Relations; Leder af aktionærrelationer; Chef for finansiering og investorrelationer; Leder af aktionærrelationer</t>
  </si>
  <si>
    <t>Hoofd Investor Relations; VP Relaties met investeerders; Hoofd Aandeelhoudersrelaties; Hoofd Financiering En Investor Relations; Hoofd Aandeelhoudersrelaties</t>
  </si>
  <si>
    <t>Investorsuhete juht; Investorsuhete asepresident; Aktsionärisuhete juht; Rahastamise ja investorsuhete juht; Aktsionärisuhete juht</t>
  </si>
  <si>
    <t>Sijoittajasuhdepäällikkö; Sijoittajasuhteista vastaava johtaja; Osakassuhteista vastaava johtaja; Rahoitus- ja sijoittajasuhdejohtaja; Osakassuhteista vastaava johtaja</t>
  </si>
  <si>
    <t>Responsable des relations avec les investisseurs; Vice-président, Relations avec les investisseurs; Responsable des relations avec les actionnaires; Responsable du financement et des relations avec les investisseurs; Responsable des relations avec les actionnaires</t>
  </si>
  <si>
    <t>Leiter Investor Relations; Vizepräsident Investor Relations; Leiter Shareholder Relations; Leiter Finanzierung und Investor Relations; Leiter Shareholder Relations</t>
  </si>
  <si>
    <t>Επικεφαλής Επενδυτικών Σχέσεων; VP Επενδυτικές Σχέσεις; Υπεύθυνη Σχέσεων Μετόχων; Επικεφαλής Χρηματοδότησης και Επενδυτικών Σχέσεων; Υπεύθυνη Σχέσεων Μετόχων</t>
  </si>
  <si>
    <t>निवेशक संबंधों के प्रमुख; वीपी निवेशक संबंध; शेयरधारक संबंधों के प्रमुख; फंडिंग और निवेशक संबंधों के प्रमुख; शेयरधारक संबंधों के प्रमुख</t>
  </si>
  <si>
    <t>Befektetői kapcsolatok vezetője; Befektetői kapcsolatokért felelős alelnök; Részvényesi kapcsolatok vezetője; Finanszírozási és befektetői kapcsolatok vezetője; Részvényesi kapcsolatok vezetője</t>
  </si>
  <si>
    <t>Responsabile Investor Relations; Vicepresidente Relazioni con gli investitori; Responsabile Relazioni con gli azionisti; Responsabile Finanziamenti e Relazioni con gli Investitori; Responsabile Relazioni con gli azionisti</t>
  </si>
  <si>
    <t>インベスター・リレーションズ責任者; バイスプレジデント インベスター リレーションズ; 株主関係責任者; 資金調達および投資家向け広報責任者; 株主関係責任者</t>
  </si>
  <si>
    <t>Investoru attiecību vadītājs; VP investoru attiecības; Akcionāru attiecību vadītājs; Finansēšanas un investoru attiecību vadītājs; Akcionāru attiecību vadītājs</t>
  </si>
  <si>
    <t>Ryšių su investuotojais vadovas; VP ryšiai su investuotojais; Ryšių su akcininkais vadovas; Finansavimo ir ryšių su investuotojais vadovas; Ryšių su akcininkais vadovas</t>
  </si>
  <si>
    <t>Ketua Perhubungan Pelabur; Naib Presiden Perhubungan Pelabur; Ketua Perhubungan Pemegang Saham; Ketua Pembiayaan Dan Perhubungan Pelabur; Ketua Perhubungan Pemegang Saham</t>
  </si>
  <si>
    <t>Kierownik Działu Relacji Inwestorskich; Wiceprezes ds. relacji inwestorskich; Kierownik Działu Relacji z Akcjonariuszami; Dyrektor Działu Finansowania i Relacji Inwestorskich; Kierownik Działu Relacji z Akcjonariuszami</t>
  </si>
  <si>
    <t>Head de Relações com Investidores; VP de Relações com Investidores; Chefe de Relações com Acionistas; Head de Captação e Relações com Investidores; Chefe de Relações com Acionistas</t>
  </si>
  <si>
    <t>Diretor de Relações com Investidores; Vice-Presidente de Relações com Investidores; Chefe de Relações com Acionistas; Diretor de Financiamento e Relações com Investidores; Chefe de Relações com Acionistas</t>
  </si>
  <si>
    <t>Șef Relații cu investitorii; VP Relații cu investitorii; Șef Relații cu acționarii; Șef de finanțare și relații cu investitorii; Șef Relații cu acționarii</t>
  </si>
  <si>
    <t>Vodja odnosov z vlagatelji; Podpredsednik za odnose z vlagatelji; Vodja odnosov z delničarji; Vodja financiranja in odnosov z vlagatelji; Vodja odnosov z delničarji</t>
  </si>
  <si>
    <t>Vedúci oddelenia vzťahov s investormi; Viceprezident pre vzťahy s investormi; Vedúci oddelenia vzťahov s akcionármi; Vedúci oddelenia financovania a vzťahov s investormi; Vedúci oddelenia vzťahov s akcionármi</t>
  </si>
  <si>
    <t>Jefe de Relaciones con Inversores; Vicepresidente de Relaciones con los Inversores; Jefe de Relaciones con los Accionistas; Jefe de Financiación y Relaciones con Inversores; Jefe de Relaciones con los Accionistas</t>
  </si>
  <si>
    <t>Chef för Investor Relations; Vice VD Investerarrelationer; Chef för aktieägarrelationer; Chef för finansiering och investerarrelationer; Chef för aktieägarrelationer</t>
  </si>
  <si>
    <t>Yatırımcı İlişkileri Başkanı; Yatırımcı İlişkileri Başkan Yardımcısı; Pay Sahipleri ile İlişkiler Başkanı; Fonlama ve Yatırımcı İlişkileri Başkanı; Pay Sahipleri ile İlişkiler Başkanı</t>
  </si>
  <si>
    <t>Керівник відділу зв'язків з інвесторами; Віце-президент зі зв'язків з інвесторами; Керівник відділу по роботі з акціонерами; Керівник відділу фінансування та зв'язків з інвесторами; Керівник відділу по роботі з акціонерами</t>
  </si>
  <si>
    <t>Trưởng phòng Quan hệ Nhà đầu tư; Phó chủ tịch quan hệ nhà đầu tư; Trưởng phòng Quan hệ Cổ đông; Trưởng phòng Tài trợ và Quan hệ Nhà đầu tư; Trưởng phòng Quan hệ Cổ đông</t>
  </si>
  <si>
    <t>VP Investor Relations</t>
  </si>
  <si>
    <t>Lead the investor rel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vestor relations function or sub-function.</t>
  </si>
  <si>
    <t>Director Investor Relations</t>
  </si>
  <si>
    <t>Direct several managers and supervisors who together manage the investor relations functional area. Develop and implement policy plans, processes, and procedures to enhance the performance and efficiency of the functional area.</t>
  </si>
  <si>
    <t>Head of Internal Communications</t>
  </si>
  <si>
    <t>Head of Corporate Communications; Internal Communications Lead; Head of Employee Communications</t>
  </si>
  <si>
    <t>Lead the development, implementation, and execution of organization-wide internal communications plans that contribute to awareness and engagement of employees and management.</t>
  </si>
  <si>
    <t>Vedoucí interní komunikace; Vedoucí korporátní komunikace; Vedoucí interní komunikace; Vedoucí komunikace se zaměstnanci</t>
  </si>
  <si>
    <t>رئيس الاتصالات الداخلية; رئيس الاتصال المؤسسي; رئيس الاتصالات الداخلية; رئيس اتصالات الموظفين</t>
  </si>
  <si>
    <t>内部传播主管; 企业传播主管; 内部沟通主管; 员工沟通主管</t>
  </si>
  <si>
    <t>Chef for intern kommunikation; Kommunikationschef; Leder af intern kommunikation; Chef for medarbejderkommunikation</t>
  </si>
  <si>
    <t>Hoofd Interne Communicatie; Hoofd Corporate Communicatie; Hoofd interne communicatie; Hoofd Medewerker Communicatie</t>
  </si>
  <si>
    <t>Sisekommunikatsiooni juht; Ettevõtte kommunikatsiooni juht; Sisekommunikatsiooni juht; Töötajate kommunikatsioonijuht</t>
  </si>
  <si>
    <t>Sisäisen viestinnän johtaja; Viestintäpäällikkö; Sisäisen viestinnän johtaja; Henkilöstöviestinnän johtaja</t>
  </si>
  <si>
    <t>Responsable de la communication interne; Responsable de la communication d’entreprise; Responsable des communications internes; Responsable de la communication avec les employés</t>
  </si>
  <si>
    <t>Leiterin Interne Kommunikation; Leiter Unternehmenskommunikation; Leiter der internen Kommunikation; Leiter Mitarbeiterkommunikation</t>
  </si>
  <si>
    <t>Υπεύθυνη Εσωτερικής Επικοινωνίας; Επικεφαλής Εταιρικής Επικοινωνίας; Επικεφαλής Εσωτερικής Επικοινωνίας; Υπεύθυνος Επικοινωνίας Εργαζομένων</t>
  </si>
  <si>
    <t>आंतरिक संचार के प्रमुख; कॉर्पोरेट संचार के प्रमुख; आंतरिक संचार लीड; कर्मचारी संचार के प्रमुख</t>
  </si>
  <si>
    <t>Belső kommunikációs vezető; Vállalati kommunikációs vezető; Belső kommunikációs vezető; Munkavállalói kommunikációs vezető</t>
  </si>
  <si>
    <t>Responsabile della Comunicazione Interna; Responsabile Comunicazione aziendale; Responsabile delle comunicazioni interne; Responsabile Comunicazione Dipendenti</t>
  </si>
  <si>
    <t>内部コミュニケーション責任者; コーポレートコミュニケーション責任者; 内部コミュニケーションリード; 従業員コミュニケーション責任者</t>
  </si>
  <si>
    <t>Iekšējās komunikācijas vadītājs; Korporatīvās komunikācijas vadītājs; Iekšējās komunikācijas vadītājs; Darbinieku komunikācijas vadītājs</t>
  </si>
  <si>
    <t>Vidaus komunikacijos skyriaus vedėjas; Korporatyvinės komunikacijos vadovė; Vidinės komunikacijos vadovas; Darbuotojų komunikacijos vadovė</t>
  </si>
  <si>
    <t>Ketua Komunikasi Dalaman; Ketua Komunikasi Korporat; Ketua Komunikasi Dalaman; Ketua Komunikasi Pekerja</t>
  </si>
  <si>
    <t>Kierownik Działu Komunikacji Wewnętrznej; Kierownik Działu Komunikacji Korporacyjnej; Kierownik ds. komunikacji wewnętrznej; Kierownik Działu Komunikacji Pracowniczej</t>
  </si>
  <si>
    <t>Chefe de Comunicação Interna; Chefe de Comunicação Corporativa; Líder de Comunicação Interna; Chefe de Comunicações com Funcionários</t>
  </si>
  <si>
    <t>Chefe de Comunicação Interna; Chefe de Comunicação Corporativa; Líder de Comunicação Interna; Chefe de Comunicação com Funcionários</t>
  </si>
  <si>
    <t>Șef Comunicare Internă; Șef de comunicare corporativă; Șef de comunicare internă; Șef de comunicare cu angajații</t>
  </si>
  <si>
    <t>Vodja oddelka za notranje komunikacije; Vodja korporativnega komuniciranja; Vodja interne komunikacije; Vodja komunikacij z zaposlenimi</t>
  </si>
  <si>
    <t>Vedúci internej komunikácie; Vedúci oddelenia podnikovej komunikácie; Vedúci internej komunikácie; Vedúci oddelenia komunikácie zamestnancov</t>
  </si>
  <si>
    <t>Responsable de Comunicación Interna; Responsable de Comunicación Corporativa; Líder de Comunicaciones Internas; Jefe de Comunicaciones con los Empleados</t>
  </si>
  <si>
    <t>Chef för intern kommunikation; Kommunikationschef; Ansvarig för intern kommunikation; Chef för personalkommunikation</t>
  </si>
  <si>
    <t>İç İletişim Başkanı; Kurumsal İletişim Başkanı; İç İletişim Lideri; Çalışan İletişimi Başkanı</t>
  </si>
  <si>
    <t>Керівник відділу внутрішніх комунікацій; Керівник відділу корпоративних комунікацій; Керівник відділу внутрішніх комунікацій; Керівник відділу комунікацій зі співробітниками</t>
  </si>
  <si>
    <t>Trưởng phòng Truyền thông Nội bộ; Trưởng phòng Truyền thông Doanh nghiệp; Trưởng nhóm truyền thông nội bộ; Trưởng phòng Truyền thông Nhân viên</t>
  </si>
  <si>
    <t>VP Public Relations and Communications</t>
  </si>
  <si>
    <t>VP Communications; VP Investor Relations; VP Corporate Communications; Vice President, Executive Communications; VP External Communications; VP Public Affairs; VP Media Relations; Vice President Communications; Vice President External Affairs; Vice President Public Relations; Area Head of Public Relations and Communications; Department Head of Public Relations and Communications; Country Head of Public Relations and Communications; EVP Public Relations and Communications; SVP Public Relations and Communications; Executive VP Public Relations and Communications; Senior VP Public Relations and Communications; Vice President Public Relations and Communications</t>
  </si>
  <si>
    <t>Lead the public relations and communic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blic relations and communications function.</t>
  </si>
  <si>
    <t>Viceprezident pro vztahy s veřejností a komunikaci; Viceprezident pro komunikaci; Viceprezident pro vztahy s investory; Viceprezident pro korporátní komunikaci; Viceprezident pro výkonnou komunikaci; Viceprezident pro externí komunikaci; VP pro veřejné záležitosti; Viceprezident pro vztahy s médii; Viceprezident pro komunikaci; Místopředseda pro vnější záležitosti; Viceprezident pro styk s veřejností; Oblastní vedoucí oddělení vnějších vztahů a komunikace; Vedoucí oddělení vnějších vztahů a komunikace; Country Head pro vztahy s veřejností a komunikaci; EVP pro vztahy s veřejností a komunikaci; SVP pro vztahy s veřejností a komunikaci; Výkonná viceprezidentka pro vztahy s veřejností a komunikaci; Senior viceprezident pro vztahy s veřejností a komunikaci; Viceprezident pro vztahy s veřejností a komunikaci</t>
  </si>
  <si>
    <t>نائب الرئيس للعلاقات العامة والاتصالات; نائب الرئيس للاتصالات; نائب الرئيس لعلاقات المستثمرين; نائب الرئيس للاتصالات المؤسسية; نائب الرئيس للاتصالات التنفيذية; نائب الرئيس للاتصالات الخارجية; نائب الرئيس للشؤون العامة; نائب الرئيس للعلاقات الإعلامية; نائب الرئيس للاتصالات; نائب الرئيس للشؤون الخارجية; نائب الرئيس للعلاقات العامة; رئيس منطقة العلاقات العامة والاتصال; رئيس قسم العلاقات العامة والاتصال; الرئيس القطري للعلاقات العامة والاتصالات; نائب الرئيس التنفيذي للعلاقات العامة والاتصالات; نائب الرئيس الأول للعلاقات العامة والاتصالات; نائب الرئيس التنفيذي للعلاقات العامة والاتصالات; نائب الرئيس الأول للعلاقات العامة والاتصالات; نائب الرئيس للعلاقات العامة والاتصال</t>
  </si>
  <si>
    <t>公共关系和传播副总裁; 传播副总裁; 投资者关系副总裁; 企业传播副总裁; 副总裁，执行传播; 对外传播副总裁; 公共事务副总裁; 媒体关系副总裁; 传播副总裁; 对外事务副总裁; 公共关系副总裁; 公共关系和传播区域主管; 公共关系和传播部门主管; 公共关系和传播国家负责人; 公共关系和传播执行副总裁; 公共关系和传播高级副总裁; 公共关系和传播执行副总裁; 公共关系和传播高级副总裁; 公共关系和传播副总裁</t>
  </si>
  <si>
    <t>Vicedirektør for PR og kommunikation; VP Communications; VP Investor Relations; Kommunikationsdirektør; Vicedirektør, Kommunikationsafdelingen; Vicedirektør for ekstern kommunikation; Næstformand for offentlige anliggender; Vicedirektør for presserelationer; Vicedirektør for kommunikation; Næstformand for eksterne anliggender; Vicepræsident for PR; Områdechef for PR og kommunikation; Afdelingsleder for PR og kommunikation; Landechef for PR og kommunikation; Koncerndirektør for PR og kommunikation; SVP PR og kommunikation; Administrerende direktør for PR og kommunikation; Senior VP PR og kommunikation; Vicepræsident for PR og kommunikation</t>
  </si>
  <si>
    <t>VP Public Relations en Communicatie; VP Communicatie; VP Relaties met investeerders; VP Corporate Communicatie; Vice-president, uitvoerende communicatie; VP Externe Communicatie; VP Publieke Zaken; VP Mediarelaties; Vice-president Communicatie; Vice-president Externe Zaken; Vice-voorzitter Public Relations; Hoofd Public Relations en Communicatie; Afdelingshoofd Public Relations en Communicatie; Country Hoofd Public Relations en Communicatie; EVP Public Relations en Communicatie; SVP Public Relations en Communicatie; Executive VP Public Relations en Communicatie; Senior VP Public Relations en Communicatie; Vice-president Public Relations en Communicatie</t>
  </si>
  <si>
    <t>Avalike suhete ja kommunikatsiooni asepresident; Kommunikatsiooni asepresident; Investorsuhete asepresident; Korporatiivkommunikatsiooni asepresident; Kommunikatsiooni asepresident; Väliskommunikatsiooni asepresident; Avalike suhete asepresident; Meediasuhete asepresident; Kommunikatsiooni asepresident; Asepresident välisasjad; Asepresident Avalikud suhted; Avalike suhete ja kommunikatsiooni valdkonna juht; Avalike suhete ja kommunikatsiooni osakonna juhataja; Avalike suhete ja kommunikatsiooni juht; Avalike suhete ja kommunikatsiooni asepresident; Avalike suhete ja kommunikatsiooni asepresident; Avalike suhete ja kommunikatsiooni asepresident; Avalike suhete ja kommunikatsiooni vanem asepresident; Asepresident, avalikud suhted ja kommunikatsioon</t>
  </si>
  <si>
    <t>Suhdetoiminnan ja viestinnän johtaja; Viestintäjohtaja; Sijoittajasuhteista vastaava johtaja; Viestintäjohtaja; Viestintäjohtaja; Ulkoisesta viestinnästä vastaava johtaja; Julkisten asioiden johtaja; Mediasuhteista vastaava johtaja; Viestintäjohtaja; Varapuheenjohtaja ulkoasiat; PR-johtaja; Aluejohtaja, yhteiskuntasuhdetoiminta ja viestintä; Yhteiskuntasuhdetoiminnan ja viestinnän osastopäällikkö; PR- ja viestintämaapäällikkö; Suhdetoiminta- ja viestintäjohtaja; Suhdetoiminta- ja viestintäjohtaja; Suhdetoiminnasta ja viestinnästä vastaava johtaja; Vanhempi johtaja, suhdetoiminta ja viestintä; Johtaja, suhdetoiminta ja viestintä</t>
  </si>
  <si>
    <t>Vice-président, Relations publiques et communications; Vice-président des communications; Vice-président, Relations avec les investisseurs; Vice-président, Communications corporatives; Vice-présidente, Communications exécutives; Vice-président, Communications externes; Vice-président des affaires publiques; Vice-président, Relations avec les médias; Vice-président des communications; Vice-président des affaires extérieures; Vice-présidente, Relations publiques; Chef de secteur des relations publiques et de la communication; Chef du département des relations publiques et de la communication; Responsable pays des relations publiques et de la communication; Vice-président directeur, Relations publiques et communications; Vice-président principal, relations publiques et communications; Vice-président exécutif, Relations publiques et communications; Vice-président principal, Relations publiques et communications; Vice-présidente, relations publiques et communications</t>
  </si>
  <si>
    <t>Vizepräsident Öffentlichkeitsarbeit und Kommunikation; Vizepräsident Kommunikation; Vizepräsident Investor Relations; Vizepräsident Unternehmenskommunikation; Vizepräsident, Exekutivkommunikation; Vizepräsident Externe Kommunikation; Vizepräsident für Öffentlichkeitsarbeit; Vizepräsident Medienbeziehungen; Vizepräsident Kommunikation; Vizepräsident für auswärtige Angelegenheiten; Vizepräsident Öffentlichkeitsarbeit; Bereichsleiter Öffentlichkeitsarbeit und Kommunikation; Abteilungsleiter Öffentlichkeitsarbeit und Kommunikation; Landesleiter Öffentlichkeitsarbeit und Kommunikation; EVP Öffentlichkeitsarbeit und Kommunikation; SVP Öffentlichkeitsarbeit und Kommunikation; Executive VP Öffentlichkeitsarbeit und Kommunikation; Senior VP Öffentlichkeitsarbeit und Kommunikation; Vice President Public Relations und Kommunikation</t>
  </si>
  <si>
    <t>VP Δημοσίων Σχέσεων και Επικοινωνίας; Επικοινωνίες VP; VP Επενδυτικές Σχέσεις; VP Εταιρικής Επικοινωνίας; Αντιπρόεδρος, Executive Communications; VP Εξωτερικές Επικοινωνίες; VP Δημοσίων Υποθέσεων; Αντιπρόεδρος Σχέσεων με τα ΜΜΕ; Αντιπρόεδρος Επικοινωνίας; Αντιπρόεδρος Εξωτερικών Υποθέσεων; Αντιπρόεδρος Δημοσίων Σχέσεων; Περιφερειακός Υπεύθυνος Δημοσίων Σχέσεων και Επικοινωνίας; Τμηματάρχης Δημοσίων Σχέσεων και Επικοινωνίας; Επικεφαλής Δημοσίων Σχέσεων και Επικοινωνίας; EVP Δημοσίων Σχέσεων και Επικοινωνίας; SVP Δημόσιες Σχέσεις και Επικοινωνία; Εκτελεστικός Αντιπρόεδρος Δημοσίων Σχέσεων και Επικοινωνίας; Ανώτερος Αντιπρόεδρος Δημοσίων Σχέσεων και Επικοινωνίας; Αντιπρόεδρος Δημοσίων Σχέσεων και Επικοινωνίας</t>
  </si>
  <si>
    <t>वी.पी. जनसंपर्क एवं संचार; वीपी कम्युनिकेशंस; वीपी निवेशक संबंध; वीपी कॉर्पोरेट कम्युनिकेशंस; उपाध्यक्ष, कार्यकारी संचार; VP बाहरी संचार; वीपी पब्लिक अफेयर्स; वीपी मीडिया संबंध; उपराष्ट्रपति संचार; उपराष्ट्रपति, विदेश मामले; उपाध्यक्ष, जनसंपर्क; जनसंपर्क और संचार के क्षेत्र प्रमुख; जनसंपर्क और संचार विभाग के प्रमुख; जनसंपर्क और संचार के देश प्रमुख; ईवीपी जनसंपर्क और संचार; एसवीपी जनसंपर्क और संचार; कार्यकारी उपाध्यक्ष जनसंपर्क और संचार; वरिष्ठ उपाध्यक्ष जनसंपर्क एवं संचार; उपाध्यक्ष, जनसंपर्क और संचार</t>
  </si>
  <si>
    <t>Közönségkapcsolati és kommunikációs alelnök; Kommunikációs alelnök; Befektetői kapcsolatokért felelős alelnök; Vállalati kommunikációs alelnök; Kommunikációs alelnök; Külső kommunikációért felelős alelnök; Közügyekért felelős alelnök; Médiakapcsolatokért felelős alelnök; Kommunikációs alelnök; Külügyi alelnök; Közönségkapcsolati alelnök; Közönségkapcsolati és kommunikációs területi vezető; Közönségkapcsolati és kommunikációs osztályvezető; Közönségkapcsolati és kommunikációs országvezető; Közönségkapcsolati és kommunikációs alelnök; Közönségkapcsolati és kommunikációs alelnök; Ügyvezető alelnök, PR és kommunikáció; Vezető alelnök, PR és kommunikáció; Relatív és kommunikációs alelnök</t>
  </si>
  <si>
    <t>Vicepresidente Pubbliche Relazioni e Comunicazione; Vicepresidente delle comunicazioni; Vicepresidente Relazioni con gli investitori; Vicepresidente delle comunicazioni aziendali; Vicepresidente, Comunicazioni esecutive; Vicepresidente delle comunicazioni esterne; Vicepresidente Affari Pubblici; Vicepresidente Relazioni con i media; Vicepresidente Comunicazioni; Vicepresidente Affari esterni; Vicepresidente Pubbliche Relazioni; Area Responsabile Relazioni Pubbliche e Comunicazione; Responsabile Dipartimento Relazioni Pubbliche e Comunicazione; Responsabile nazionale delle relazioni pubbliche e della comunicazione; EVP Pubbliche Relazioni e Comunicazione; SVP Pubbliche relazioni e comunicazione; Vicepresidente esecutivo Pubbliche Relazioni e Comunicazione; Vicepresidente senior per le pubbliche relazioni e le comunicazioni; Vicepresidente Pubbliche Relazioni e Comunicazione</t>
  </si>
  <si>
    <t>広報およびコミュニケーション担当副社長; コミュニケーション担当副社長; バイスプレジデント インベスター リレーションズ; コーポレートコミュニケーション担当副社長; エグゼクティブコミュニケーション担当バイスプレジデント; VP外部コミュニケーション; 広報担当副社長; メディアリレーションズ担当副社長; コミュニケーション担当副社長; 渉外担当副社長; 広報担当副社長; エリア・ヘッド・オブ・パブリック・リレーションズ&amp;コミュニケーション; 広報・コミュニケーション部長; 広報およびコミュニケーションのカントリーヘッド; EVP広報およびコミュニケーション; SVP広報およびコミュニケーション; エグゼクティブバイスプレジデント、パブリックリレーションズ&amp;コミュニケーション; 広報およびコミュニケーション担当シニアバイスプレジデント; バイスプレジデント パブリックリレーションズ&amp;コミュニケーション</t>
  </si>
  <si>
    <t>VP sabiedrisko attiecību un komunikācijas jautājumos; VP komunikācija; VP investoru attiecības; VP korporatīvās komunikācijas jomā; Viceprezidents, izpildkomunikācija; VP ārējās komunikācijas jomā; VP sabiedrisko lietu pārstāvis; VP mediju attiecības; Viceprezidents komunikācijas jautājumos; Priekšsēdētāja vietnieks ārlietās; Viceprezidents sabiedrisko attiecību jautājumos; Sabiedrisko attiecību un komunikācijas jomas vadītājs; Sabiedrisko attiecību un komunikācijas departamenta vadītājs; Sabiedrisko attiecību un komunikācijas valsts vadītājs; EVP sabiedrisko attiecību un komunikācijas jomā; SVP sabiedrisko attiecību un komunikācijas jomā; Sabiedrisko attiecību un komunikācijas izpildviceprezidents; Vecākais viceprezidents sabiedrisko attiecību un komunikācijas jautājumos; Viceprezidents sabiedrisko attiecību un komunikācijas jautājumos</t>
  </si>
  <si>
    <t>VP viešieji ryšiai ir komunikacija; VP komunikacija; VP ryšiai su investuotojais; VP korporatyvinė komunikacija; Viceprezidentas, vykdomoji komunikacija; VP išorės ryšiai; VP viešieji reikalai; VP ryšiai su žiniasklaida; Viceprezidentas ryšiams; Pirmininko pavaduotojas išorės reikalams; Viceprezidentas ryšiams viešaisiais klausimais; Srities ryšių su visuomene ir komunikacijos skyriaus vadovė; Ryšių su visuomene ir komunikacijos skyriaus vedėja; Šalies viešųjų ryšių ir komunikacijos skyriaus vadovas; EVP viešieji ryšiai ir komunikacija; SVP viešieji ryšiai ir komunikacija; Vykdomasis viceprezidentas ryšiams su visuomene ir komunikacijai; Vyresnysis viceprezidentas, atsakingas už viešuosius ryšius ir komunikaciją; Viceprezidentas, atsakingas už viešuosius ryšius ir komunikaciją</t>
  </si>
  <si>
    <t>Naib Presiden Perhubungan Awam dan Komunikasi; Naib Presiden Komunikasi; Naib Presiden Perhubungan Pelabur; Naib Presiden Komunikasi Korporat; Naib Presiden, Komunikasi Eksekutif; Naib Presiden Komunikasi Luaran; Naib Presiden Hal Ehwal Awam; Naib Presiden Perhubungan Media; Naib Presiden Komunikasi; Naib Presiden Hal Ehwal Luar; Naib Presiden Perhubungan Awam; Ketua Kawasan Perhubungan Awam dan Komunikasi; Ketua Jabatan Perhubungan Awam dan Komunikasi; Ketua Perhubungan Awam dan Komunikasi Negara; EVP Perhubungan Awam dan Komunikasi; SVP Perhubungan Awam dan Komunikasi; Naib Presiden Eksekutif Perhubungan Awam dan Komunikasi; Naib Presiden Kanan Perhubungan Awam dan Komunikasi; Naib Presiden Perhubungan Awam dan Komunikasi</t>
  </si>
  <si>
    <t>Wiceprezes ds. Public Relations i Komunikacji; Wiceprezes ds. komunikacji; Wiceprezes ds. relacji inwestorskich; Wiceprezes ds. komunikacji korporacyjnej; Wiceprezes ds. komunikacji wykonawczej; Wiceprezes ds. komunikacji zewnętrznej; Wiceprezes ds. public affairs; Wiceprezes ds. relacji z mediami; Wiceprezes ds. komunikacji; Wiceprzewodniczący ds. zewnętrznych; Wiceprezes ds. Public Relations; Kierownik Obszaru Public Relations i Komunikacji; Kierownik Działu Public Relations i Komunikacji; Krajowy Dyrektor ds. Public Relations i Komunikacji; Wiceprezes wykonawczy ds. public relations i komunikacji; Starszy wiceprezes ds. public relations i komunikacji; Wiceprezes wykonawczy ds. public relations i komunikacji; Starszy wiceprezes ds. public relations i komunikacji; Wiceprezes ds. Public Relations i Komunikacji</t>
  </si>
  <si>
    <t>VP de Relações Públicas e Comunicações; Vice-presidente de comunicações; VP de Relações com Investidores; Vice-presidente de Comunicações Corporativas; Vice-presidente de Comunicações Executivas; Vice-presidente de Comunicações Externas; Vice-presidente de Relações Públicas; Vice-presidente de Relações com a Mídia; Vice-presidente de Comunicações; Vice-presidente de Assuntos Externos; Vice-Presidente de Relações Públicas; Chefe de Área de Relações Públicas e Comunicação; Chefe do Departamento de Relações Públicas e Comunicações; Chefe Nacional de Relações Públicas e Comunicações; Vice-Presidente Executivo de Relações Públicas e Comunicações; Vice-Presidente Sênior de Relações Públicas e Comunicações; Vice-presidente Executivo de Relações Públicas e Comunicações; Vice-presidente sênior de relações públicas e comunicações; Vice-Presidente de Relações Públicas e Comunicações</t>
  </si>
  <si>
    <t>Vice-Presidente de Relações Públicas e Comunicação; Vice-Presidente de Comunicações; Vice-Presidente de Relações com Investidores; Vice-Presidente de Comunicação Corporativa; Vice-Presidente, Comunicações Executivas; Vice-Presidente de Comunicação Externa; Vice-Presidente de Relações Públicas; Vice-Presidente de Relações com a Imprensa; Vice-Presidente de Comunicações; Vice-Presidente responsável pelos Assuntos Externos; Vice-Presidente de Relações Públicas; Chefe de Área de Relações Públicas e Comunicação; Chefe do Departamento de Relações Públicas e Comunicação; Diretor Nacional de Relações Públicas e Comunicação; EVP Relações Públicas e Comunicação; SVP Relações Públicas e Comunicação; Vice-Presidente Executivo de Relações Públicas e Comunicação; Vice-Presidente Sénior de Relações Públicas e Comunicação; Vice-Presidente de Relações Públicas e Comunicação</t>
  </si>
  <si>
    <t>Vicepreședinte Relații Publice și Comunicare; Vicepreședinte Comunicații; VP Relații cu investitorii; Vicepreședinte Comunicare corporativă; Vicepreședinte, Comunicare Executivă; VP Comunicare externă; Vicepreședinte Afaceri Publice; VP Relații cu mass-media; Vicepreședinte Comunicare; Vicepreședinte Afaceri Externe; Vicepreședinte Relații Publice; Șef de zonă pentru relații publice și comunicare; Șef Departament Relații Publice și Comunicare; Șef de țară pentru relații publice și comunicare; EVP Relații Publice și Comunicare; SVP Relații Publice și Comunicare; Vicepreședinte executiv relații publice și comunicare; Vicepreședinte senior pentru relații publice și comunicare; Vicepreședinte Relații Publice și Comunicare</t>
  </si>
  <si>
    <t>Podpredsednik za odnose z javnostmi in komunikacije; Podpredsednik za komunikacije; Podpredsednik za odnose z vlagatelji; Podpredsednik korporativnega komuniciranja; Podpredsednik, izvršno komuniciranje; Podpredsednik za zunanje komunikacije; Podpredsednik za javne zadeve; Podpredsednik za odnose z mediji; Podpredsednik za komunikacije; Podpredsednik za zunanje zadeve; Podpredsednik za odnose z javnostmi; Področni vodja odnosov z javnostmi in komunikacij; Vodja oddelka za odnose z javnostmi in komuniciranje; Vodja oddelka za odnose z javnostmi in komunikacije po državah; EVP za odnose z javnostmi in komunikacije; SVP za odnose z javnostmi in komunikacije; Izvršni podpredsednik za odnose z javnostmi in komunikacije; Višji podpredsednik za odnose z javnostmi in komunikacije; Podpredsednik za odnose z javnostmi in komunikacije</t>
  </si>
  <si>
    <t>Viceprezident pre vzťahy s verejnosťou a komunikáciu; Viceprezident pre komunikáciu; Viceprezident pre vzťahy s investormi; Viceprezident pre korporátnu komunikáciu; Viceprezident pre výkonnú komunikáciu; Viceprezident pre externú komunikáciu; Viceprezident pre verejné záležitosti; Viceprezident pre vzťahy s médiami; Viceprezident pre komunikáciu; Podpredseda pre vonkajšie záležitosti; Viceprezident pre vzťahy s verejnosťou; Oblastný vedúci oddelenia vzťahov s verejnosťou a komunikácie; Vedúci oddelenia vzťahov s verejnosťou a komunikácie; Vedúci oddelenia vzťahov s verejnosťou a komunikácie v krajine; EVP pre vzťahy s verejnosťou a komunikáciu; SVP pre vzťahy s verejnosťou a komunikáciu; Výkonný viceprezident pre vzťahy s verejnosťou a komunikáciu; Senior viceprezident pre vzťahy s verejnosťou a komunikáciu; Viceprezident pre vzťahy s verejnosťou a komunikáciu</t>
  </si>
  <si>
    <t>Vicepresidente de Relaciones Públicas y Comunicaciones; Vicepresidente de Comunicaciones; Vicepresidente de Relaciones con los Inversores; Vicepresidente de Comunicaciones Corporativas; Vicepresidente de Comunicaciones Ejecutivas; Vicepresidente de Comunicaciones Externas; Vicepresidente de Asuntos Públicos; Vicepresidente de Relaciones con los Medios; Vicepresidente de Comunicaciones; Vicepresidente de Asuntos Exteriores; Vicepresidente de Relaciones Públicas; Responsable del Área de Relaciones Públicas y Comunicaciones; Jefe del Departamento de Relaciones Públicas y Comunicación; Responsable de Relaciones Públicas y Comunicaciones; Vicepresidente Ejecutivo de Relaciones Públicas y Comunicaciones; Vicepresidente Sénior de Relaciones Públicas y Comunicaciones; Vicepresidente Ejecutivo de Relaciones Públicas y Comunicaciones; Vicepresidente Senior de Relaciones Públicas y Comunicaciones; Vicepresidente de Relaciones Públicas y Comunicaciones</t>
  </si>
  <si>
    <t>Vice VD PR och kommunikation; Kommunikationschef; Vice VD Investerarrelationer; Kommunikationsdirektör; Kommunikationsdirektör; Direktör Extern kommunikation; Vice ordförande för offentliga angelägenheter; Chef för medierelationer; Kommunikationsdirektör; Vicerektor Externa ärenden; Vice ordförande för PR; Områdeschef för PR och kommunikation; Avdelningschef för PR och kommunikation; Landschef för PR och kommunikation; EVP PR och kommunikation; SVP PR och kommunikation; Executive VP PR och kommunikation; Senior VP PR och kommunikation; Direktör för PR och kommunikation</t>
  </si>
  <si>
    <t>Halkla İlişkiler ve İletişimden Sorumlu Başkan Yardımcısı; İletişimden Sorumlu Başkan Yardımcısı; Yatırımcı İlişkileri Başkan Yardımcısı; Kurumsal İletişimden Sorumlu Başkan Yardımcısı; Başkan Yardımcısı, Üst Düzey İletişim; Dış İletişimden Sorumlu Başkan Yardımcısı; Halkla İlişkilerden Sorumlu Başkan Yardımcısı; Medya İlişkilerinden Sorumlu Başkan Yardımcısı; İletişimden Sorumlu Başkan Yardımcısı; Dış İlişkilerden Sorumlu Başkan Yardımcısı; Halkla İlişkiler Başkan Yardımcısı; Halkla İlişkiler ve İletişim Alan Başkanı; Halkla İlişkiler ve İletişim Bölüm Başkanı; Halkla İlişkiler ve İletişim Ülke Başkanı; Halkla İlişkiler ve İletişim Genel Müdür Yardımcısı; Halkla İlişkiler ve İletişim Kıdemli Başkan Yardımcısı; Halkla İlişkiler ve İletişimden Sorumlu Başkan Yardımcısı; Halkla İlişkiler ve İletişim Kıdemli Başkan Yardımcısı; Halkla İlişkiler ve İletişimden Sorumlu Başkan Yardımcısı</t>
  </si>
  <si>
    <t>Віце-президент зі зв'язків з громадськістю та комунікацій; Віце-президент з комунікацій; Віце-президент зі зв'язків з інвесторами; Віце-президент з корпоративних комунікацій; Віце-президент, виконавчий директор з комунікацій; Віце-президент із зовнішніх комунікацій; Віце-президент зі зв'язків з громадськістю; Віце-президент зі зв'язків зі ЗМІ; Віце-президент з комунікацій; Віце-президент із зовнішніх зв'язків; Віце-президент зі зв'язків з громадськістю; Начальник відділу зв'язків з громадськістю та комунікацій; Начальник відділу зв'язків з громадськістю та комунікацій; Керівник відділу зв'язків з громадськістю та комунікацій в Україні; Виконавчий віце-президент зі зв'язків з громадськістю та комунікацій; Старший віце-президент зі зв'язків з громадськістю та комунікацій; Виконавчий віце-президент зі зв'язків з громадськістю та комунікацій; Старший віце-президент зі зв'язків з громадськістю та комунікацій; Віце-президент зі зв'язків з громадськістю та комунікацій</t>
  </si>
  <si>
    <t>Phó Chủ tịch Quan hệ Công chúng và Truyền thông; Phó chủ tịch truyền thông; Phó chủ tịch quan hệ nhà đầu tư; Phó chủ tịch truyền thông doanh nghiệp; Phó Chủ tịch, Truyền thông Điều hành; Phó chủ tịch truyền thông đối ngoại; Phó Chủ tịch Quan hệ Công chúng; Phó chủ tịch quan hệ truyền thông; Phó Chủ tịch Truyền thông; Phó Chủ tịch Đối ngoại; Phó Chủ tịch Quan hệ Công chúng; Trưởng khu vực Quan hệ Công chúng và Truyền thông; Trưởng phòng Quan hệ Công chúng và Truyền thông; Giám đốc Quan hệ Công chúng và Truyền thông Quốc gia; Phó Chủ tịch Quan hệ Công chúng và Truyền thông; Phó chủ tịch cấp cao về Quan hệ công chúng và Truyền thông; Phó chủ tịch điều hành Quan hệ công chúng và Truyền thông; Phó chủ tịch cấp cao Quan hệ công chúng và Truyền thông; Phó Chủ tịch Quan hệ Công chúng và Truyền thông</t>
  </si>
  <si>
    <t>Director Internal Communications</t>
  </si>
  <si>
    <t>Employee Communications Director; Director Communications; Corporate Communications Director; Internal Communications Manager</t>
  </si>
  <si>
    <t>Direct several managers and supervisors who together manage the public relations and communications functional area. Develop and implement policy plans, processes, and procedures to enhance the performance and efficiency of the functional area.</t>
  </si>
  <si>
    <t>Ředitel interní komunikace; Ředitel komunikace se zaměstnanci; Ředitel komunikace; Ředitel korporátní komunikace; Manažer interní komunikace</t>
  </si>
  <si>
    <t>مدير الاتصالات الداخلية; مدير اتصالات الموظفين; مدير الاتصالات; مدير الاتصال المؤسسي; مدير الاتصالات الداخلية</t>
  </si>
  <si>
    <t>内部传播总监; 员工传播总监; 传播总监; 企业传播总监; 内部传播经理</t>
  </si>
  <si>
    <t>Direktør for intern kommunikation; Medarbejderkommunikationsdirektør; Kommunikationsdirektør; Kommunikationsdirektør; Intern kommunikationschef</t>
  </si>
  <si>
    <t>Directeur Interne Communicatie; Directeur Communicatie Medewerker; Directeur Communicatie; Directeur Corporate Communicatie; Manager Interne Communicatie</t>
  </si>
  <si>
    <t>Sisekommunikatsiooni direktor; Töötajate kommunikatsioonidirektor; Kommunikatsioonidirektor; Ettevõtte kommunikatsioonidirektor; Sisekommunikatsiooni juht</t>
  </si>
  <si>
    <t>Sisäisen viestinnän johtaja; Henkilöstöviestintäjohtaja; Viestintäjohtaja; Viestintäjohtaja; Sisäinen viestintäpäällikkö</t>
  </si>
  <si>
    <t>Directrice de la Communication Interne; Directrice de la communication des employés; Directeur, Communications; Directrice de la Communication Corporate; Responsable de la communication interne</t>
  </si>
  <si>
    <t>Direktor für interne Kommunikation; Direktor für Mitarbeiterkommunikation; Leiterin Kommunikation; Direktor für Unternehmenskommunikation; Manager für interne Kommunikation</t>
  </si>
  <si>
    <t>Διευθυντής Εσωτερικής Επικοινωνίας; Διευθυντής Επικοινωνίας Εργαζομένων; Διευθυντής Επικοινωνίας; Διευθυντής Εταιρικής Επικοινωνίας; Διευθυντής Εσωτερικής Επικοινωνίας</t>
  </si>
  <si>
    <t>आंतरिक संचार निदेशक; कर्मचारी संचार निदेशक; निदेशक संचार; कॉर्पोरेट संचार निदेशक; आंतरिक संचार प्रबंधक</t>
  </si>
  <si>
    <t>Belső kommunikációs igazgató; Munkavállalói kommunikációs igazgató; Kommunikációs igazgató; Vállalati kommunikációs igazgató; Belső kommunikációs vezető</t>
  </si>
  <si>
    <t>Direttore Comunicazione Interna; Direttore della comunicazione dei dipendenti; Direttore Comunicazione; Direttore Comunicazione Corporate; Responsabile Comunicazione Interna</t>
  </si>
  <si>
    <t>社内コミュニケーションディレクター; 従業員コミュニケーションディレクター; ディレクターコミュニケーション; コーポレート・コミュニケーション・ディレクター; 内部コミュニケーションマネージャー</t>
  </si>
  <si>
    <t>Iekšējās komunikācijas direktors; Darbinieku komunikācijas direktors; Komunikācijas direktors; Korporatīvās komunikācijas direktors; Iekšējās komunikācijas vadītājs</t>
  </si>
  <si>
    <t>Vidinės komunikacijos direktorius; Darbuotojų komunikacijos direktorius; Direktorius Komunikacija; Korporatyvinės komunikacijos direktorius; Vidinės komunikacijos vadovas</t>
  </si>
  <si>
    <t>Pengarah Komunikasi Dalaman; Pengarah Komunikasi Pekerja; Pengarah Komunikasi; Pengarah Komunikasi Korporat; Pengurus Komunikasi Dalaman</t>
  </si>
  <si>
    <t>Dyrektor ds. Komunikacji Wewnętrznej; Dyrektor ds. Komunikacji Pracowniczej; Dyrektor ds. komunikacji; Dyrektor ds. Komunikacji Korporacyjnej; Kierownik ds. komunikacji wewnętrznej</t>
  </si>
  <si>
    <t>Diretor de Comunicação Interna; Diretor de Comunicações do Funcionário; Diretor de Comunicações; Diretor de Comunicação Corporativa; Gerente de Comunicação Interna</t>
  </si>
  <si>
    <t>Diretor de Comunicação Interna; Diretor de Comunicação com Funcionários; Diretor de Comunicação; Diretor de Comunicação Corporativa; Gerente de Comunicação Interna</t>
  </si>
  <si>
    <t>Director de comunicare internă; Director de comunicare pentru angajați; Director Comunicare; Director de comunicare corporativă; Manager Comunicare Internă</t>
  </si>
  <si>
    <t>Direktor za notranje komunikacije; Direktor za komunikacije zaposlenih; Direktor za komunikacije; Direktor korporativnih komunikacij; Vodja interne komunikacije</t>
  </si>
  <si>
    <t>Riaditeľ internej komunikácie; Riaditeľ pre komunikáciu zamestnancov; Riaditeľ komunikácie; Riaditeľ korporátnej komunikácie; Manažér internej komunikácie</t>
  </si>
  <si>
    <t>Director de Comunicación Interna; Director de Comunicaciones para Empleados; Director de Comunicaciones; Director de Comunicación Corporativa; Gerente de Comunicaciones Internas</t>
  </si>
  <si>
    <t>Chef för intern kommunikation; Kommunikationsdirektör för anställda; Kommunikationsdirektör; Kommunikationsdirektör; Chef för intern kommunikation</t>
  </si>
  <si>
    <t>İç İletişim Direktörü; Çalışan İletişimi Direktörü; İletişim Direktörü; Kurumsal İletişim Direktörü; İç İletişim Müdürü</t>
  </si>
  <si>
    <t>Директор з внутрішніх комунікацій; Директор з комунікацій зі співробітниками; Директор з комунікацій; Директор з корпоративних комунікацій; Менеджер з внутрішніх комунікацій</t>
  </si>
  <si>
    <t>Giám đốc Truyền thông Nội bộ; Giám đốc Truyền thông Nhân viên; Giám đốc Truyền thông; Giám đốc Truyền thông Doanh nghiệp; Giám đốc truyền thông nội bộ</t>
  </si>
  <si>
    <t>Director Social Responsibility</t>
  </si>
  <si>
    <t>Sustainability Director; Director Social Impact; Responsibility Programme Director; Director Corporate Social Responsibility; Director Corporate Citizenship</t>
  </si>
  <si>
    <t>Ředitel pro společenskou odpovědnost; Ředitelka pro udržitelnost; Ředitel pro sociální dopad; Odpovědnost: programová ředitelka; Ředitel, Společenská odpovědnost firem; Ředitel pro korporátní občanství</t>
  </si>
  <si>
    <t>مدير المسؤولية الاجتماعية; مدير الاستدامة; مدير التأثير الاجتماعي; مدير برنامج المسؤولية; مدير المسؤولية الاجتماعية للشركات; مدير المواطنة المؤسسية</t>
  </si>
  <si>
    <t>社会责任总监; 可持续发展总监; 社会影响总监; 责任项目总监; 企业社会责任总监; 企业公民董事</t>
  </si>
  <si>
    <t>Direktør for socialt ansvar; Direktør for bæredygtighed; Direktør for social indvirkning; Ansvarlig programleder; Direktør for virksomhedens sociale ansvar; Direktør for virksomhedsborgerskab</t>
  </si>
  <si>
    <t>Directeur Maatschappelijke Verantwoordelijkheid; Directeur Duurzaamheid; Directeur Sociale Impact; Verantwoordelijkheid Programmadirecteur; Directeur Maatschappelijk Verantwoord Ondernemen; Directeur Corporate Citizenship</t>
  </si>
  <si>
    <t>Sotsiaalse vastutuse direktor; Jätkusuutlikkuse direktor; Režissöör Sotsiaalne mõju; Vastutuse programmijuht; Ettevõtte sotsiaalse vastutuse direktor; Ettevõtte kodakondsuse direktor</t>
  </si>
  <si>
    <t>Johtaja Sosiaalinen vastuu; Kestävän kehityksen johtaja; Johtaja Sosiaalinen vaikutus; Vastuullisuusohjelmajohtaja; Yhteiskuntavastuujohtaja; Johtaja, Corporate Citizenship</t>
  </si>
  <si>
    <t>Directeur, Responsabilité Sociétale; Directeur du développement durable; Directeur, Impact social; Responsabilité : Directeur de programme; Directeur, Responsabilité Sociétale d’Entreprise; Directeur, Citoyenneté d’entreprise</t>
  </si>
  <si>
    <t>Direktor Soziale Verantwortung; Direktor für Nachhaltigkeit; Direktor Soziale Wirkung; Programmdirektor Verantwortung; Direktor Corporate Social Responsibility; Direktor Corporate Citizenship</t>
  </si>
  <si>
    <t>Διευθυντής Κοινωνικής Ευθύνης; Διευθυντής Βιωσιμότητας; Διευθυντής Κοινωνικός Αντίκτυπος; Υπεύθυνος Προγράμματος Ευθύνης; Διευθυντής Εταιρικής Κοινωνικής Ευθύνης; Διευθυντής Εταιρικής Κοινωνικής Ευθύνης</t>
  </si>
  <si>
    <t>निदेशक सामाजिक उत्तरदायित्व; स्थिरता निदेशक; निदेशक सामाजिक प्रभाव; उत्तरदायित्व कार्यक्रम निदेशक; निदेशक कॉर्पोरेट सामाजिक उत्तरदायित्व; निदेशक कॉर्पोरेट नागरिकता</t>
  </si>
  <si>
    <t>Társadalmi felelősségvállalási igazgató; Fenntarthatósági igazgató; Rendező Társadalmi hatás; Felelősségvállalási programigazgató; Társadalmi felelősségvállalási igazgató; Igazgató Vállalati Állampolgárság</t>
  </si>
  <si>
    <t>Direttore Responsabilità Sociale; Direttore Sostenibilità; Direttore Impatto Sociale; Direttore del programma di responsabilità; Direttore Responsabilità Sociale d'Impresa; Direttore Cittadinanza d'impresa</t>
  </si>
  <si>
    <t>取締役の社会的責任; サステナビリティディレクター; ディレクター ソーシャルインパクト; レスポンシビリティ・プログラム・ディレクター; 取締役 CSR(企業の社会的責任); ディレクター・コーポレート・シチズンシップ</t>
  </si>
  <si>
    <t>Sociālās atbildības direktors; Ilgtspējas direktors; Sociālās ietekmes direktors; Atbildības programmas direktors; Korporatīvās sociālās atbildības direktors; Korporatīvās pilsonības direktors</t>
  </si>
  <si>
    <t>Direktorė Socialinė atsakomybė; Tvarumo direktorius; Direktorius Socialinis poveikis; Atsakomybės programos direktorius; Įmonių socialinės atsakomybės direktorius; Korporatyvinės pilietybės direktorius</t>
  </si>
  <si>
    <t>Pengarah Tanggungjawab Sosial; Pengarah Kelestarian; Pengarah Impak Sosial; Pengarah Program Tanggungjawab; Pengarah Tanggungjawab Sosial Korporat; Pengarah Kewarganegaraan Korporat</t>
  </si>
  <si>
    <t>Dyrektor ds. Odpowiedzialności Społecznej; Dyrektor ds. Zrównoważonego Rozwoju; Dyrektor ds. Wpływu Społecznego; Dyrektor Programu Odpowiedzialności; Dyrektor ds. Społecznej Odpowiedzialności Biznesu; Dyrektor ds. Społecznej Odpowiedzialności Biznesu</t>
  </si>
  <si>
    <t>Diretor de Responsabilidade Social; Diretor de Sustentabilidade; Diretor de Impacto Social; Responsabilidade Diretor do Programa; Diretor de Responsabilidade Social Corporativa; Diretor de Cidadania Corporativa</t>
  </si>
  <si>
    <t>Diretor de Responsabilidade Social; Diretor de Sustentabilidade; Diretor de Impacto Social; Responsabilidade do Diretor do Programa; Diretor de Responsabilidade Social Corporativa; Diretor de Cidadania Corporativa</t>
  </si>
  <si>
    <t>Director Responsabilitate Socială; Director de sustenabilitate; Director Social Impact; Director de program de responsabilitate; Director Responsabilitate Socială Corporativă; Director Cetățenie corporativă</t>
  </si>
  <si>
    <t>Direktor družbene odgovornosti; Direktor trajnostnega razvoja; Direktor Družbeni vpliv; Direktor programa odgovornosti; Direktor družbene odgovornosti podjetij; Direktor korporativnega državljanstva</t>
  </si>
  <si>
    <t>Riaditeľ Spoločenská zodpovednosť; Riaditeľ pre udržateľnosť; Riaditeľ sociálneho vplyvu; Programový riaditeľ zodpovednosti; Riaditeľ pre spoločenskú zodpovednosť firiem; Riaditeľ pre firemné občianstvo</t>
  </si>
  <si>
    <t>Director de Responsabilidad Social; Director de Sostenibilidad; Director de Impacto Social; Responsabilidad: Director del Programa; Director de Responsabilidad Social Corporativa; Director de Ciudadanía Corporativa</t>
  </si>
  <si>
    <t>Direktör Socialt ansvar; Hållbarhetschef; Direktör Social Impact; Ansvarig för ansvarsprogrammet; Direktör för företagets sociala ansvar; Direktör: Corporate Citizenship</t>
  </si>
  <si>
    <t>Sosyal Sorumluluk Direktörü; Sürdürülebilirlik Direktörü; Sosyal Etki Direktörü; Sorumluluk Programı Direktörü; Kurumsal Sosyal Sorumluluk Direktörü; Kurumsal Vatandaşlık Direktörü</t>
  </si>
  <si>
    <t>Директор з соціальної відповідальності; Директор зі сталого розвитку; Директор з соціального впливу; Відповідальність директора Програми; Директор з корпоративної соціальної відповідальності; Директор з корпоративного громадянства</t>
  </si>
  <si>
    <t>Giám đốc Trách nhiệm xã hội; Giám đốc Phát triển bền vững; Giám đốc Tác động xã hội; Giám đốc Chương trình Trách nhiệm; Giám đốc Trách nhiệm xã hội của doanh nghiệp; Giám đốc Công dân Doanh nghiệp</t>
  </si>
  <si>
    <t>Director Public Relations and Communications</t>
  </si>
  <si>
    <t>Director Communications; Corporate Communications Director; Media Relations Director; Director Pr; Director Strategic Communications; Director External Affairs; Chief Communications Officer; Communications Director; Community Relations Director; Corporate Relations Director; Director Community Relations; Public Affairs Director; Public Affairs Managing Director; Public Relations Director; Public Relations Executive; Head of Corporate Affairs; Corporate Affairs Director; Corporate Affairs Manager</t>
  </si>
  <si>
    <t>Ředitel pro styk s veřejností a komunikaci; Ředitel komunikace; Ředitel korporátní komunikace; Ředitelka pro vztahy s médii; Ředitel PR; Ředitel pro strategickou komunikaci; Ředitel pro vnější záležitosti; Ředitel pro komunikaci; Ředitel komunikace; Ředitelka pro vztahy s komunitou; Ředitel pro korporátní vztahy; Ředitel pro vztahy s komunitou; Ředitel pro veřejné záležitosti; Výkonný ředitel pro veřejné záležitosti; Ředitelka pro styk s veřejností; Výkonný pracovník pro styk s veřejností; Vedoucí oddělení korporátních záležitostí; Ředitel pro korporátní záležitosti; Manažer pro korporátní záležitosti</t>
  </si>
  <si>
    <t>مدير العلاقات العامة والاتصال; مدير الاتصالات; مدير الاتصال المؤسسي; مدير العلاقات الإعلامية; مدير العلاقات العامة; مدير الاتصالات الاستراتيجية; مدير الشؤون الخارجية; الرئيس التنفيذي للاتصالات; مدير الاتصالات; مدير العلاقات المجتمعية; مدير العلاقات المؤسسية; مدير العلاقات المجتمعية; مدير الشؤون العامة; العضو المنتدب للشؤون العامة; مدير العلاقات العامة; تنفيذي العلاقات العامة; رئيس شؤون الشركات; مدير الشؤون المؤسسية; مدير شؤون الشركات</t>
  </si>
  <si>
    <t>公共关系和传播总监; 传播总监; 企业传播总监; 媒体关系总监; 董事 PR; 战略传播总监; 对外事务总监; 首席传播官; 传播总监; 社区关系总监; 企业关系总监; 社区关系总监; 公共事务总监; 公共事务董事总经理; 公共关系总监; 公共关系主管; 企业事务主管; 公司事务总监; 公司事务经理</t>
  </si>
  <si>
    <t>Direktør for PR og kommunikation; Kommunikationsdirektør; Kommunikationsdirektør; Direktør for presserelationer; Direktør Pr; Direktør for strategisk kommunikation; Direktør for eksterne anliggender; Kommunikationschef; Kommunikationsdirektør; Direktør for samfundsrelationer; Direktør for virksomhedsrelationer; Direktør for samfundsrelationer; Direktør for offentlige anliggender; Administrerende direktør for offentlige anliggender; PR-direktør; PR-chef; Chef for Corporate Affairs; Direktør for virksomhedsanliggender; Chef for virksomhedsanliggender</t>
  </si>
  <si>
    <t>Directeur Public Relations en Communicatie; Directeur Communicatie; Directeur Corporate Communicatie; Directeur Mediarelaties; Directeur Pr; Directeur Strategische Communicatie; Directeur Externe Betrekkingen; Hoofd Communicatie; Directeur Communicatie; Directeur Gemeenschapsrelaties; Directeur Corporate Relations; Directeur Maatschappelijke Relaties; Directeur Public Affairs; Algemeen directeur Public Affairs; Directeur Public Relations; Uitvoerend directeur Public Relations; Hoofd Corporate Affairs; Directeur Corporate Affairs; Manager bedrijfszaken</t>
  </si>
  <si>
    <t>Avalike suhete ja kommunikatsiooni direktor; Kommunikatsioonidirektor; Ettevõtte kommunikatsioonidirektor; Meediasuhete direktor; Režissöör Pr; Strateegilise kommunikatsiooni direktor; Välissuhete direktor; Kommunikatsioonijuht; Kommunikatsioonidirektor; Kogukonnasuhete direktor; Korporatiivsuhete direktor; Kogukonnasuhete direktor; Avalike suhete direktor; Avalike suhete tegevdirektor; Avalike suhete direktor; Avalike suhete juht; Korporatiivsuhete juht; Korporatiivsuhete direktor; Korporatiivsuhete juht</t>
  </si>
  <si>
    <t>Suhdetoiminta- ja viestintäjohtaja; Viestintäjohtaja; Viestintäjohtaja; Mediasuhteiden johtaja; Johtaja Pr; Johtaja, strateginen viestintä; Ulkosuhteiden johtaja; Viestintäjohtaja; Viestintäjohtaja; Yhteisösuhteiden johtaja; Yrityssuhdejohtaja; Yhteiskuntasuhteiden johtaja; Tiedotusjohtaja; Yhteiskuntasuhteiden toimitusjohtaja; PR-johtaja; PR-johtaja; Yritysasioiden johtaja; Yritysasioiden johtaja; Yritysasioiden päällikkö</t>
  </si>
  <si>
    <t>Directeur, Relations publiques et communications; Directeur, Communications; Directrice de la Communication Corporate; Directrice des relations avec les médias; Directeur des relations publiques; Directrice, Communications stratégiques; Directeur, Affaires externes; Chef de la communication; Directrice de la communication; Directrice des relations communautaires; Directrice des Relations Entreprises; Directeur, Relations avec la communauté; Directeur des affaires publiques; Directeur Général des Affaires Publiques; Directrice des relations publiques; Responsable des relations publiques; Responsable des affaires corporatives; Directeur des affaires corporatives; Gestionnaire des affaires corporatives</t>
  </si>
  <si>
    <t>Direktor Öffentlichkeitsarbeit und Kommunikation; Leiterin Kommunikation; Direktor für Unternehmenskommunikation; Direktor für Medienbeziehungen; Direktor Pr; Direktor Strategische Kommunikation; Direktor Externe Angelegenheiten; Leiter der Kommunikation; Direktor für Kommunikation; Direktor für Community-Beziehungen; Direktor für Unternehmensbeziehungen; Direktorin Community Relations; Direktor für Öffentlichkeitsarbeit; Geschäftsführer für Public Affairs; Leiterin Öffentlichkeitsarbeit; Referent für Öffentlichkeitsarbeit; Leiter Corporate Affairs; Direktor für Unternehmensangelegenheiten; Manager für Unternehmensangelegenheiten</t>
  </si>
  <si>
    <t>Διευθυντής Δημοσίων Σχέσεων και Επικοινωνίας; Διευθυντής Επικοινωνίας; Διευθυντής Εταιρικής Επικοινωνίας; Διευθυντής Σχέσεων με τα ΜΜΕ; Διευθυντής Pr; Διευθυντής Στρατηγικής Επικοινωνίας; Διευθυντής Εξωτερικών Υποθέσεων; Γενικός Διευθυντής Επικοινωνίας; Διευθυντής Επικοινωνίας; Διευθυντής Κοινοτικών Σχέσεων; Διευθυντής Εταιρικών Σχέσεων; Διευθυντής Κοινοτικών Σχέσεων; Διευθυντής Δημοσίων Υποθέσεων; Διευθύνων Σύμβουλος Δημοσίων Υποθέσεων; Διευθυντής Δημοσίων Σχέσεων; Στέλεχος Δημοσίων Σχέσεων; Επικεφαλής Εταιρικών Υποθέσεων; Διευθυντής Εταιρικών Υποθέσεων; Διευθυντής Εταιρικών Υποθέσεων</t>
  </si>
  <si>
    <t>निदेशक जनसंपर्क एवं संचार; निदेशक संचार; कॉर्पोरेट संचार निदेशक; मीडिया संबंध निदेशक; निदेशक पीआर; निदेशक रणनीतिक संचार; निदेशक विदेश मामले; मुख्य संचार अधिकारी; संचार निदेशक; सामुदायिक संबंध निदेशक; कॉर्पोरेट संबंध निदेशक; निदेशक सामुदायिक संबंध; सार्वजनिक मामलों के निदेशक; सार्वजनिक मामलों के प्रबंध निदेशक; जनसंपर्क निदेशक; जनसंपर्क कार्यकारी; कॉर्पोरेट मामलों के प्रमुख; कॉर्पोरेट मामलों के निदेशक; कॉर्पोरेट मामलों के प्रबंधक</t>
  </si>
  <si>
    <t>Igazgató, PR és Kommunikáció; Kommunikációs igazgató; Vállalati kommunikációs igazgató; Médiakapcsolati igazgató; Igazgató Pr; Stratégiai kommunikációs igazgató; Külügyi igazgató; Kommunikációs igazgató; Kommunikációs igazgató; Közösségi kapcsolatok igazgatója; Vállalati kapcsolatok igazgatója; Közösségi kapcsolatok igazgatója; Közkapcsolati igazgató; Közkapcsolati ügyvezető igazgató; PR-igazgató; PR-vezető; Vállalati ügyek vezetője; Vállalati ügyek igazgatója; Vállalati ügyek menedzsere</t>
  </si>
  <si>
    <t>Direttore Pubbliche Relazioni e Comunicazione; Direttore Comunicazione; Direttore Comunicazione Corporate; Direttore Relazioni con i Media; Direttore Pr; Direttore Comunicazione Strategica; Direttore Affari Esterni; Direttore della Comunicazione; Direttore della Comunicazione; Direttore delle relazioni con la comunità; Direttore Relazioni Societarie; Direttore Relazioni con la comunità; Direttore degli affari pubblici; Amministratore delegato per gli affari pubblici; Direttore Relazioni Pubbliche; Dirigente Pubbliche Relazioni; Responsabile Affari Societari; Direttore Affari Societari; Responsabile Affari Societari</t>
  </si>
  <si>
    <t>広報・コミュニケーション担当ディレクター; ディレクターコミュニケーション; コーポレート・コミュニケーション・ディレクター; メディアリレーションズディレクター; ディレクターPR; ストラテジック・コミュニケーションズ・ディレクター; 渉外担当ディレクター; チーフ・コミュニケーション・オフィサー; コミュニケーションディレクター; コミュニティリレーションズディレクター; コーポレートリレーションズディレクター; ディレクターコミュニティリレーションズ; パブリックアフェアーズディレクター; パブリックアフェアーズマネージングディレクター; パブリックリレーションズディレクター; パブリック・リレーションズ・エグゼクティブ; コーポレートアフェアーズ責任者; コーポレートアフェアーズディレクター; コーポレートアフェアーズマネージャー</t>
  </si>
  <si>
    <t>Sabiedrisko attiecību un komunikācijas direktors; Komunikācijas direktors; Korporatīvās komunikācijas direktors; Plašsaziņas līdzekļu attiecību direktors; Pr direktors; Stratēģiskās komunikācijas direktors; Ārlietu direktors; Galvenais komunikācijas speciālists; Komunikācijas direktors; Kopienas attiecību direktors; Korporatīvo attiecību direktors; Kopienas attiecību direktors; Sabiedrisko attiecību direktors; Sabiedrisko attiecību rīkotājdirektors; Sabiedrisko attiecību direktors; Sabiedrisko attiecību vadītājs; Korporatīvo lietu vadītājs; Korporatīvo lietu direktors; Korporatīvo lietu vadītājs</t>
  </si>
  <si>
    <t>Ryšių su visuomene ir komunikacijos direktorius; Direktorius Komunikacija; Korporatyvinės komunikacijos direktorius; Ryšių su žiniasklaida direktorė; Direktorius Pr; Strateginės komunikacijos direktorius; Direktorius Išorės reikalai; Vyriausiasis komunikacijos specialistas; Komunikacijos direktorius; Ryšių su bendruomene direktorius; Korporatyvinių ryšių direktorius; Direktorius Ryšiai su bendruomene; Viešųjų ryšių direktorius; Viešųjų reikalų vykdantysis direktorius; Viešųjų ryšių direktorė; Viešųjų ryšių vadovas; Korporatyvinių reikalų skyriaus vadovas; Korporatyvinių reikalų direktorius; Korporatyvinių reikalų vadovas</t>
  </si>
  <si>
    <t>Pengarah Perhubungan Awam dan Komunikasi; Pengarah Komunikasi; Pengarah Komunikasi Korporat; Pengarah Perhubungan Media; Pengarah Pr; Pengarah Komunikasi Strategik; Pengarah Hal Ehwal Luar; Ketua Pegawai Komunikasi; Pengarah Komunikasi; Pengarah Perhubungan Komuniti; Pengarah Perhubungan Korporat; Pengarah Perhubungan Komuniti; Pengarah Hal Ehwal Awam; Pengarah Urusan Hal Ehwal Awam; Pengarah Perhubungan Awam; Eksekutif Perhubungan Awam; Ketua Hal Ehwal Korporat; Pengarah Hal Ehwal Korporat; Pengurus Hal Ehwal Korporat</t>
  </si>
  <si>
    <t>Dyrektor ds. Public Relations i Komunikacji; Dyrektor ds. komunikacji; Dyrektor ds. Komunikacji Korporacyjnej; Dyrektor ds. Relacji z Mediami; Dyrektor ds. PR; Dyrektor ds. komunikacji strategicznej; Dyrektor ds. Zewnętrznych; Dyrektor ds. komunikacji; Dyrektor ds. Komunikacji; Dyrektor ds. Relacji ze Społecznością; Dyrektor ds. Relacji Korporacyjnych; Dyrektor ds. Relacji ze Społecznością; Dyrektor ds. Spraw Publicznych; Dyrektor Zarządzający ds. Spraw Publicznych; Dyrektor ds. Public Relations; Kierownik ds. Public Relations; Kierownik Działu Spraw Korporacyjnych; Dyrektor ds. Korporacyjnych; Kierownik ds. korporacyjnych</t>
  </si>
  <si>
    <t>Diretor de Relações Públicas e Comunicação; Diretor de Comunicações; Diretor de Comunicação Corporativa; Diretor de Relações com a Mídia; Diretor Pr; Diretor de Comunicações Estratégicas; Diretor de Assuntos Externos; Diretor de Comunicações; Diretor de Comunicação; Diretor de Relações com a Comunidade; Diretor de Relações Corporativas; Diretor de Relações com a Comunidade; Diretor de Relações Públicas; Diretor Administrativo de Relações Públicas; Diretor de Relações Públicas; Executivo de Relações Públicas; Chefe de Assuntos Corporativos; Diretor de Assuntos Corporativos; Gerente de Assuntos Corporativos</t>
  </si>
  <si>
    <t>Diretor de Relações Públicas e Comunicação; Diretor de Comunicação; Diretor de Comunicação Corporativa; Diretor de Relações com a Mídia; Diretor Pr; Diretor de Comunicação Estratégica; Diretor dos Assuntos Externos; Diretor de Comunicação; Diretor de Comunicação; Diretor de Relações com a Comunidade; Diretor de Relações Corporativas; Diretor de Relações com a Comunidade; Diretor de Relações Públicas; Diretor Geral de Relações Públicas; Diretor de Relações Públicas; Executivo de Relações Públicas; Chefe de Assuntos Corporativos; Diretor de Assuntos Corporativos; Gerente de Assuntos Corporativos</t>
  </si>
  <si>
    <t>Director Relații Publice și Comunicare; Director Comunicare; Director de comunicare corporativă; Director de Relații cu Presa; Director Pr; Director Comunicare Strategică; Director Afaceri Externe; Director de comunicare; Director de comunicare; Director Relații Comunitare; Director Relații Corporative; Director Relații Comunitare; Director de relații publice; Director General Afaceri Publice; Director de Relații Publice; Executiv de relații publice; Șef de afaceri corporative; Director Afaceri Corporative; Manager Afaceri Corporative</t>
  </si>
  <si>
    <t>Direktor za odnose z javnostmi in komunikacije; Direktor za komunikacije; Direktor korporativnih komunikacij; Direktor za odnose z mediji; Direktor Pr; Direktor za strateško komuniciranje; Direktor za zunanje zadeve; Glavni direktor za komunikacije; Direktor za komunikacije; Direktor za odnose s skupnostjo; Direktor korporativnih odnosov; Direktor za odnose s skupnostjo; Direktor za odnose z javnostmi; Generalni direktor za odnose z javnostmi; Direktor za odnose z javnostmi; Izvršni direktor za odnose z javnostmi; Vodja korporativnih zadev; Direktor korporativnih zadev; Vodja korporativnih zadev</t>
  </si>
  <si>
    <t>Riaditeľ pre vzťahy s verejnosťou a komunikáciu; Riaditeľ komunikácie; Riaditeľ korporátnej komunikácie; Riaditeľ pre vzťahy s médiami; Riaditeľ Pr; Riaditeľ pre strategickú komunikáciu; Riaditeľ pre vonkajšie záležitosti; Riaditeľ pre komunikáciu; Riaditeľ komunikácie; Riaditeľ pre vzťahy s komunitou; Riaditeľ pre korporátne vzťahy; Riaditeľ pre vzťahy s komunitou; Riaditeľ pre verejné záležitosti; Výkonný riaditeľ pre styk s verejnosťou; Riaditeľ pre vzťahy s verejnosťou; Výkonný riaditeľ pre vzťahy s verejnosťou; Vedúci oddelenia korporátnych záležitostí; Riaditeľ pre firemné záležitosti; Manažér podnikových záležitostí</t>
  </si>
  <si>
    <t>Directora de Relaciones Públicas y Comunicaciones; Director de Comunicaciones; Director de Comunicación Corporativa; Director de Relaciones con los Medios; Director Pr; Director de Comunicaciones Estratégicas; Director de Asuntos Externos; Director de Comunicaciones; Directora de Comunicaciones; Directora de Relaciones Comunitarias; Director de Relaciones Corporativas; Directora de Relaciones Comunitarias; Directora de Asuntos Públicos; Director General de Asuntos Públicos; Directora de Relaciones Públicas; Ejecutiva de Relaciones Públicas; Jefe de Asuntos Corporativos; Director de Asuntos Corporativos; Gerente de Asuntos Corporativos</t>
  </si>
  <si>
    <t>Direktör för PR och kommunikation; Kommunikationsdirektör; Kommunikationsdirektör; Chef för medierelationer; Direktör Pr; Direktör Strategisk kommunikation; Direktör för externa frågor; Kommunikationschef; Kommunikationsdirektör; Direktör för samhällsrelationer; Direktör för företagsrelationer; Direktör för samhällsrelationer; Direktör för offentliga angelägenheter; Verkställande direktör för offentliga angelägenheter; PR-chef; PR-chef; Chef för företagsfrågor; Direktör för företagsfrågor; Chef för företagsfrågor</t>
  </si>
  <si>
    <t>Halkla İlişkiler ve İletişim Direktörü; İletişim Direktörü; Kurumsal İletişim Direktörü; Medya İlişkileri Direktörü; Yönetmen Halkla İlişkiler; Stratejik İletişim Direktörü; Dış İlişkiler Direktörü; Baş İletişim Sorumlusu; İletişim Direktörü; Topluluk İlişkileri Direktörü; Kurumsal İlişkiler Direktörü; Direktör Topluluk İlişkileri; Halkla İlişkiler Direktörü; Halkla İlişkiler Genel Müdürü; Halkla İlişkiler Direktörü; Halkla İlişkiler Yöneticisi; Kurumsal İlişkiler Başkanı; Kurumsal İlişkiler Direktörü; Kurumsal İlişkiler Müdürü</t>
  </si>
  <si>
    <t>Директор зі зв'язків з громадськістю та комунікацій; Директор з комунікацій; Директор з корпоративних комунікацій; Директор зі зв'язків зі ЗМІ; Директор з пр; Директор зі стратегічних комунікацій; Директор із зовнішніх зв'язків; Директор з комунікацій; Директор з комунікацій; Директор зі зв'язків з громадськістю; Директор з корпоративних відносин; Директор зі зв'язків з громадськістю; Директор зі зв'язків з громадськістю; Керуючий директор зі зв'язків з громадськістю; Директор зі зв'язків з громадськістю; Керівник зі зв'язків з громадськістю; Керівник відділу корпоративних питань; Директор з корпоративних питань; Менеджер з корпоративних питань</t>
  </si>
  <si>
    <t>Giám đốc Quan hệ Công chúng và Truyền thông; Giám đốc Truyền thông; Giám đốc Truyền thông Doanh nghiệp; Giám đốc Quan hệ Truyền thông; Giám đốc Pr; Giám đốc Truyền thông Chiến lược; Giám đốc Đối ngoại; Giám đốc Truyền thông; Giám đốc Truyền thông; Giám đốc Quan hệ Cộng đồng; Giám đốc Quan hệ Doanh nghiệp; Giám đốc Quan hệ Cộng đồng; Giám đốc Quan hệ Công chúng; Giám đốc điều hành Public Affairs; Giám đốc Quan hệ Công chúng; Giám đốc điều hành quan hệ công chúng; Trưởng phòng Doanh nghiệp; Giám đốc các vấn đề doanh nghiệp; Giám đốc các vấn đề doanh nghiệp</t>
  </si>
  <si>
    <t>Corporate Social Responsibility Manager V</t>
  </si>
  <si>
    <t>Sustainability Manager; Social Impact Manager; Corporate Citizenship Manager; Csr Manager; Head of Corporate Social Responsibility; Social Performance Manager; Corporate Social Responsibility Coordinator</t>
  </si>
  <si>
    <t>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t>
  </si>
  <si>
    <t>Manažer společenské odpovědnosti; Manažer udržitelnosti; Manažer sociálního dopadu; Manažer pro korporátní občanství; CSR manažer; Vedoucí oddělení společenské odpovědnosti firem; Manažer pro sociální výkonnost; Koordinátor společenské odpovědnosti III</t>
  </si>
  <si>
    <t>مدير المسؤولية الاجتماعية للشركات; مدير الاستدامة; مدير الأثر الاجتماعي; مدير مواطنة الشركات; مدير المسؤولية الاجتماعية للشركات; رئيس المسؤولية الاجتماعية للشركات; مدير الأداء الاجتماعي; منسق المسؤولية الاجتماعية للشركات الثالث</t>
  </si>
  <si>
    <t>企业社会责任经理; 可持续发展经理; 社会影响力经理; 企业公民经理; CSR 经理; 企业社会责任主管; 社交绩效经理; 三级企业社会责任协调员</t>
  </si>
  <si>
    <t>Chef for virksomhedens sociale ansvar; Chef for bæredygtighed; Social Impact Manager; Leder af virksomhedsborgerskab; Csr-leder; Leder af Corporate Social Responsibility; Social Performance Manager; Koordinator for virksomhedernes sociale ansvar III</t>
  </si>
  <si>
    <t>Manager Maatschappelijk Verantwoord Ondernemen; Manager duurzaamheid; Manager sociale impact; Manager Maatschappelijk Verantwoord Ondernemen; Beheerder Groepsbeoordeling; Hoofd Maatschappelijk Verantwoord Ondernemen; Manager sociale prestaties; Coördinator Maatschappelijk Verantwoord Ondernemen III</t>
  </si>
  <si>
    <t>Ettevõtte sotsiaalse vastutuse juht; Jätkusuutlikkuse juht; Sotsiaalse mõju juht; Ettevõtte kodanikuks olemise juht; CSR juht; Ettevõtte sotsiaalse vastutuse juht; Sotsiaalse tulemuslikkuse juht; Ettevõtte sotsiaalse vastutuse koordinaator III</t>
  </si>
  <si>
    <t>Yhteiskuntavastuupäällikkö; Kestävän kehityksen päällikkö; Sosiaalisten vaikutusten päällikkö; Yrityskansalaisuuspäällikkö; CSR-päällikkö; Yhteiskuntavastuun johtaja; Sosiaalisen suorituskyvyn johtaja; Yhteiskuntavastuukoordinaattori III</t>
  </si>
  <si>
    <t>Responsable de la Responsabilité Sociétale d’Entreprise; Responsable du développement durable; Gestionnaire de l’impact social; Responsable de la citoyenneté d’entreprise; Responsable RSE; Responsable de la Responsabilité Sociétale d’Entreprise; Responsable de la Performance Sociale; Coordonnatrice de la Responsabilité Sociétale d’Entreprise III</t>
  </si>
  <si>
    <t>Corporate Social Responsibility Manager; Manager für Nachhaltigkeit; Manager für soziale Auswirkungen; Corporate Citizenship Manager; CSR-Manager; Leiter Corporate Social Responsibility; Manager für soziale Leistung; Koordinator für Corporate Social Responsibility III</t>
  </si>
  <si>
    <t>Υπεύθυνη Εταιρικής Κοινωνικής Ευθύνης; Υπεύθυνος Βιωσιμότητας; Υπεύθυνος Κοινωνικού Αντίκτυπου; Διευθυντής Εταιρικής Κοινωνικής Ευθύνης; Διευθυντής ΕΚΕ; Επικεφαλής Εταιρικής Κοινωνικής Ευθύνης; Υπεύθυνος Κοινωνικής Απόδοσης; Συντονίστρια Εταιρικής Κοινωνικής Ευθύνης ΙΙΙ</t>
  </si>
  <si>
    <t>कॉर्पोरेट सामाजिक उत्तरदायित्व प्रबंधक; स्थिरता प्रबंधक; सामाजिक प्रभाव प्रबंधक; कॉर्पोरेट नागरिकता प्रबंधक; सीएसआर प्रबंधक; कॉर्पोरेट सामाजिक उत्तरदायित्व के प्रमुख; सामाजिक प्रदर्शन प्रबंधक; कॉर्पोरेट सामाजिक उत्तरदायित्व समन्वयक III</t>
  </si>
  <si>
    <t>Társadalmi felelősségvállalási menedzser; Fenntarthatósági menedzser; Társadalmi hatás menedzser; Társadalmi felelősségvállalási menedzser; CSR menedzser; Társadalmi felelősségvállalási vezető; Társadalmi teljesítmény menedzser; Vállalati társadalmi felelősségvállalási koordinátor III.</t>
  </si>
  <si>
    <t>Responsabile Responsabilità Sociale d'Impresa; Responsabile della sostenibilità; Responsabile dell'impatto sociale; Responsabile della Cittadinanza d'Impresa; Responsabile Csr; Responsabile Responsabilità Sociale d'Impresa; Responsabile delle prestazioni sociali; Coordinatore della Responsabilità Sociale d'Impresa III</t>
  </si>
  <si>
    <t>CSR(企業の社会的責任)マネージャー; サステナビリティマネージャー; ソーシャルインパクトマネージャー; コーポレート・シチズンシップ・マネージャー; CSRマネージャー; CSR(企業の社会的責任)責任者; ソーシャルパフォーマンスマネージャー; CSR(企業の社会的責任)コーディネーターIII</t>
  </si>
  <si>
    <t>Korporatīvās sociālās atbildības vadītājs; Ilgtspējas vadītājs; Sociālās ietekmes vadītājs; Korporatīvās pilsonības menedžeris; KSA pārvaldnieks; Korporatīvās sociālās atbildības vadītājs; Sociālās veiktspējas vadītājs; Korporatīvās sociālās atbildības koordinators III</t>
  </si>
  <si>
    <t>Įmonių socialinės atsakomybės vadovas; Tvarumo vadybininkas; Socialinio poveikio vadybininkas; Įmonės pilietiškumo vadybininkas; ĮSA vadovas; Įmonių socialinės atsakomybės skyriaus vadovas; Socialinės veiklos vadovas; Įmonių socialinės atsakomybės koordinatorius III</t>
  </si>
  <si>
    <t>Pengurus Tanggungjawab Sosial Korporat; Pengurus Kelestarian; Pengurus Impak Sosial; Pengurus Kewarganegaraan Korporat; Pengurus CSR; Ketua Tanggungjawab Sosial Korporat; Pengurus Prestasi Sosial; Penyelaras Tanggungjawab Sosial Korporat III</t>
  </si>
  <si>
    <t>Menedżer ds. Społecznej Odpowiedzialności Biznesu; Kierownik ds. zrównoważonego rozwoju; Menedżer ds. wpływu społecznego; Kierownik ds. odpowiedzialności społecznej firmy; Menedżer ds. Csr; Kierownik Działu Społecznej Odpowiedzialności Biznesu; Menedżer ds. wydajności społecznościowej; Koordynator ds. Społecznej Odpowiedzialności Biznesu III</t>
  </si>
  <si>
    <t>Gerente de Responsabilidade Social Corporativa; Gerente de Sustentabilidade; Gerente de Impacto Social; Gerente de Cidadania Corporativa; Gerente de CSR; Chefe de Responsabilidade Social Corporativa; Gerente de Performance Social; Coordenador de Responsabilidade Social Corporativa III</t>
  </si>
  <si>
    <t>Gerente de Responsabilidade Social Corporativa; Gerente de Sustentabilidade; Gerente de Impacto Social; Gerente de Cidadania Corporativa; Gerente Csr; Chefe de Responsabilidade Social Corporativa; Gerente de Performance Social; Coordenador de Responsabilidade Social Corporativa III</t>
  </si>
  <si>
    <t>Manager Responsabilitate Socială Corporativă; Manager de sustenabilitate; Social Impact Manager; Manager Cetățenie Corporativă; Csr Manager; Șef Responsabilitate Socială Corporativă; Manager de performanță socială; Coordonator Responsabilitate Socială Corporativă III</t>
  </si>
  <si>
    <t>Vodja družbene odgovornosti; Vodja trajnostnega razvoja; Upravitelj družbenega vpliva; Vodja korporativnega državljanstva; Vodja CSR; Vodja družbene odgovornosti; Vodja socialne uspešnosti; Koordinator za družbeno odgovornost III</t>
  </si>
  <si>
    <t>Manažér spoločenskej zodpovednosti; Manažér udržateľnosti; Manažér sociálneho vplyvu; Manažér firemného občianstva; Manažér CSR; Vedúci oddelenia spoločenskej zodpovednosti podnikov; Manažér sociálnej výkonnosti; Koordinátor spoločenskej zodpovednosti podnikov III</t>
  </si>
  <si>
    <t>Gerente de Responsabilidad Social Empresarial; Gerente de Sustentabilidad; Gerente de Impacto Social; Gerente de Ciudadanía Corporativa; Gerente de RSC; Responsable de Responsabilidad Social Corporativa; Gerente de Desempeño Social; Coordinadora de Responsabilidad Social Empresarial III</t>
  </si>
  <si>
    <t>Chef för företagets sociala ansvar; Hållbarhetschef; Ansvarig för social påverkan; Chef för företagsmedborgarskap; CSR-chef; Chef för Corporate Social Responsibility; Ansvarig för social prestation; Samordnare för samhällsansvar III</t>
  </si>
  <si>
    <t>Kurumsal Sosyal Sorumluluk Müdürü; Sürdürülebilirlik Müdürü; Sosyal Etki Yöneticisi; Kurumsal Vatandaşlık Yöneticisi; CSR Müdürü; Kurumsal Sosyal Sorumluluk Başkanı; Sosyal Performans Yöneticisi; Kurumsal Sosyal Sorumluluk Koordinatörü III</t>
  </si>
  <si>
    <t>Менеджер з корпоративної соціальної відповідальності; Менеджер зі сталого розвитку; Менеджер із соціального впливу; Менеджер з корпоративного громадянства; Менеджер з КСВ; Керівник відділу корпоративної соціальної відповідальності; Менеджер із соціальної ефективності; Координатор з корпоративної соціальної відповідальності III</t>
  </si>
  <si>
    <t>Giám đốc trách nhiệm xã hội của doanh nghiệp; Giám đốc phát triển bền vững; Giám đốc tác động xã hội; Giám đốc Công dân Doanh nghiệp; Quản lý Csr; Trưởng phòng Trách nhiệm xã hội của doanh nghiệp; Quản lý hiệu suất xã hội; Điều phối viên trách nhiệm xã hội của doanh nghiệp III</t>
  </si>
  <si>
    <t>Corporate Social Responsibility Manager IV</t>
  </si>
  <si>
    <t>Corporate Social Responsibility Manager III</t>
  </si>
  <si>
    <t>Corporate Social Responsibility Manager II</t>
  </si>
  <si>
    <t>Corporate Social Responsibility Manager I</t>
  </si>
  <si>
    <t>Investor Relations Manager IV</t>
  </si>
  <si>
    <t>Shareholder Relations Manager; Funding And Investor Relations Manager; Stakeholder Manager; Investement Relations Director</t>
  </si>
  <si>
    <t>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t>
  </si>
  <si>
    <t>Manažer pro vztahy s investory; Manažer pro vztahy s akcionáři; Manažer pro financování a vztahy s investory; Manažer zainteresovaných stran; Ředitel pro vztahy s investicemi; Manažer pro vztahy s akcionáři</t>
  </si>
  <si>
    <t>مدير علاقات المستثمرين; مدير علاقات المساهمين; مدير التمويل وعلاقات المستثمرين; مدير أصحاب المصلحة; مدير علاقات الاستثمار; مدير علاقات المساهمين</t>
  </si>
  <si>
    <t>投资者关系经理; 股东关系经理; 融资和投资者关系经理; 利益干系人经理; 投资关系总监; 股东关系经理</t>
  </si>
  <si>
    <t>Investor Relations Manager; Chef for aktionærrelationer; Finansierings- og investorrelationschef; Leder af interessenter; Direktør for investeringsrelationer; Chef for aktionærrelationer</t>
  </si>
  <si>
    <t>Investor Relations Manager; Manager Aandeelhoudersrelaties; Manager Financiering en Investor Relations; Stakeholder Manager; Directeur Investeringsrelaties; Manager Aandeelhoudersrelaties</t>
  </si>
  <si>
    <t>Investorsuhete juht; Aktsionäride suhete juht; Rahastamise ja investorsuhete juht; Sidusrühmade juht; Investeerimissuhete direktor; Aktsionäride suhete juht</t>
  </si>
  <si>
    <t>Sijoittajasuhdepäällikkö; Osakkeenomistajien suhdepäällikkö; Rahoitus- ja sijoittajasuhdepäällikkö; Sidosryhmäpäällikkö; Sijoitussuhteiden johtaja; Osakkeenomistajien suhdepäällikkö</t>
  </si>
  <si>
    <t>Responsable des relations avec les investisseurs; Responsable des Relations Actionnaires; Responsable Financement Et Relations Investisseurs; Gestionnaire des parties prenantes; Directeur des Relations Investisseurs; Responsable des Relations Actionnaires</t>
  </si>
  <si>
    <t>Investor Relations Manager; Manager für Gesellschafterbeziehungen; Manager für Finanzierung und Investor Relations; Stakeholder-Manager; Direktor für Investitionsbeziehungen; Manager für Gesellschafterbeziehungen</t>
  </si>
  <si>
    <t>Διευθυντής Επενδυτικών Σχέσεων; Διευθυντής Σχέσεων Μετόχων; Διευθυντής Χρηματοδότησης και Επενδυτικών Σχέσεων; Υπεύθυνος Ενδιαφερόμενων Μερών; Διευθυντής Επενδυτικών Σχέσεων; Διευθυντής Σχέσεων Μετόχων</t>
  </si>
  <si>
    <t>निवेशक संबंध प्रबंधक; शेयरधारक संबंध प्रबंधक; फंडिंग और निवेशक संबंध प्रबंधक; हितधारक प्रबंधक; निवेश संबंध निदेशक; शेयरधारक संबंध प्रबंधक</t>
  </si>
  <si>
    <t>Befektetői kapcsolatok menedzsere; Részvényesi kapcsolatok menedzsere; Finanszírozási és befektetői kapcsolatok menedzsere; Érdekelt felek menedzsere; Befektetési kapcsolatok igazgatója; Részvényesi kapcsolatok menedzsere</t>
  </si>
  <si>
    <t>Responsabile Relazioni con gli Investitori; Responsabile Relazioni con gli Azionisti; Responsabile Finanziamenti e Relazioni con gli Investitori; Responsabile degli stakeholder; Direttore Relazioni Investimenti; Responsabile Relazioni con gli Azionisti</t>
  </si>
  <si>
    <t>インベスター・リレーションズ・マネージャー; 株主関係マネージャー; 資金調達および投資家向け広報マネージャー; ステークホルダマネージャー; インベスメント・リレーションズ・ディレクター; 株主関係マネージャー</t>
  </si>
  <si>
    <t>Investoru attiecību vadītājs; Akcionāru attiecību vadītājs; Finansējuma un investoru attiecību vadītājs; Ieinteresēto personu vadītājs; Investīciju attiecību direktors; Akcionāru attiecību vadītājs</t>
  </si>
  <si>
    <t>Ryšių su investuotojais vadybininkas; Ryšių su akcininkais vadovas; Finansavimo ir ryšių su investuotojais vadovas; Suinteresuotųjų šalių vadovas; Investavimo ryšių direktorius; Ryšių su akcininkais vadovas</t>
  </si>
  <si>
    <t>Pengurus Perhubungan Pelabur; Pengurus Perhubungan Pemegang Saham; Pengurus Pembiayaan Dan Perhubungan Pelabur; Pengurus Pihak Berkepentingan; Pengarah Perhubungan Pelaburan; Pengurus Perhubungan Pemegang Saham</t>
  </si>
  <si>
    <t>Kierownik ds. Relacji Inwestorskich; Kierownik ds. Relacji z Akcjonariuszami; Kierownik ds. Finansowania i Relacji Inwestorskich; Menedżer interesariuszy; Dyrektor ds. Relacji Inwestycyjnych; Kierownik ds. Relacji z Akcjonariuszami</t>
  </si>
  <si>
    <t>Gerente de Relações com Investidores; Gerente de Relações com Acionistas; Gerente de Captação e Relações com Investidores; Gerente de Stakeholders; Diretor de Relações com Investimentos; Gerente de Relações com Acionistas</t>
  </si>
  <si>
    <t>Gerente de Relações com Investidores; Gerente de Relações com Acionistas; Gerente de Financiamento e Relações com Investidores; Gestor de Stakeholders; Diretor de Relações com Investimentos; Gerente de Relações com Acionistas</t>
  </si>
  <si>
    <t>Manager Relații cu Investitorii; Manager Relații cu Acționarii; Manager Finanțare și Relații cu Investitorii; Manager de părți interesate; Director Relații Investiționale; Manager Relații cu Acționarii</t>
  </si>
  <si>
    <t>Vodja odnosov z vlagatelji; Vodja odnosov z delničarji; Vodja financiranja in odnosov z vlagatelji; Vodja deležnikov; Direktor za naložbene odnose; Vodja odnosov z delničarji</t>
  </si>
  <si>
    <t>Manažér pre vzťahy s investormi; Manažér pre vzťahy s akcionármi; Manažér financovania a vzťahov s investormi; Manažér zainteresovaných strán; Riaditeľ pre vzťahy s investíciami; Manažér pre vzťahy s akcionármi</t>
  </si>
  <si>
    <t>Gerente de Relaciones con Inversionistas; Gerente de Relaciones con los Accionistas; Gerente de Financiamiento y Relaciones con Inversionistas; Gerente de Grupos de Interés; Director de Relaciones con las Inversiones; Gerente de Relaciones con los Accionistas</t>
  </si>
  <si>
    <t>Chef för investerarrelationer; Chef för aktieägarrelationer; Chef för finansiering och investerarrelationer; Ansvarig för intressenter; Direktör för investeringsrelationer; Chef för aktieägarrelationer</t>
  </si>
  <si>
    <t>Yatırımcı İlişkileri Müdürü; Hissedar İlişkileri Müdürü; Finansman ve Yatırımcı İlişkileri Müdürü; Paydaş Yöneticisi; Yatırım İlişkileri Direktörü; Hissedar İlişkileri Müdürü</t>
  </si>
  <si>
    <t>Менеджер по роботі з інвесторами; Менеджер по роботі з акціонерами; Менеджер з фінансування та зв'язків з інвесторами; Менеджер із зацікавлених сторін; Директор з інвестиційних відносин; Менеджер по роботі з акціонерами</t>
  </si>
  <si>
    <t>Giám đốc Quan hệ Nhà đầu tư; Giám đốc quan hệ cổ đông; Giám đốc Tài trợ và Quan hệ Nhà đầu tư; Quản lý các bên liên quan; Giám đốc Quan hệ Đầu tư; Giám đốc quan hệ cổ đông</t>
  </si>
  <si>
    <t>Investor Relations Manager III</t>
  </si>
  <si>
    <t>Investor Relations Manager II</t>
  </si>
  <si>
    <t>Investor Relations Manager I</t>
  </si>
  <si>
    <t>Internal Communications Specialist/Consultant III</t>
  </si>
  <si>
    <t>Employee Communications Specialist</t>
  </si>
  <si>
    <t>Make sure communication programs are implemented in line with budgets and overall organizational policies.</t>
  </si>
  <si>
    <t>Specialista/konzultant interní komunikace; Specialista komunikace se zaměstnanci</t>
  </si>
  <si>
    <t>أخصائي / مستشار اتصالات داخلية; أخصائي اتصالات الموظفين</t>
  </si>
  <si>
    <t>内部沟通专家/顾问; 员工沟通专家</t>
  </si>
  <si>
    <t>Intern kommunikationsspecialist/konsulent; Specialist i medarbejderkommunikation</t>
  </si>
  <si>
    <t>Interne Communicatie Specialist/Consultant; Medewerker Communicatie Specialist</t>
  </si>
  <si>
    <t>Sisekommunikatsiooni spetsialist/konsultant; Töötajate kommunikatsioonispetsialist</t>
  </si>
  <si>
    <t>Sisäisen viestinnän asiantuntija/konsultti; Työntekijöiden viestinnän asiantuntija</t>
  </si>
  <si>
    <t>Spécialiste/Consultante en communication interne; Spécialiste des communications avec les employés</t>
  </si>
  <si>
    <t>Spezialist/Berater für interne Kommunikation; Spezialist für Mitarbeiterkommunikation</t>
  </si>
  <si>
    <t>Ειδικός / Σύμβουλος Εσωτερικής Επικοινωνίας; Ειδικός Επικοινωνίας Εργαζομένων</t>
  </si>
  <si>
    <t>आंतरिक संचार विशेषज्ञ / सलाहकार; कर्मचारी संचार विशेषज्ञ</t>
  </si>
  <si>
    <t>Belső kommunikációs szakember/tanácsadó; Munkavállalói kommunikációs szakember</t>
  </si>
  <si>
    <t>Specialista/Consulente Comunicazione Interna; Specialista in comunicazione con i dipendenti</t>
  </si>
  <si>
    <t>インターナルコミュニケーションスペシャリスト/コンサルタント; 従業員コミュニケーションスペシャリスト</t>
  </si>
  <si>
    <t>Iekšējās komunikācijas speciālists/konsultants; Darbinieku komunikācijas speciālists</t>
  </si>
  <si>
    <t>Vidinės komunikacijos specialistas/konsultantas; Darbuotojų komunikacijos specialistas</t>
  </si>
  <si>
    <t>Pakar/Perunding Komunikasi Dalaman; Pakar Komunikasi Pekerja</t>
  </si>
  <si>
    <t>Specjalista/Konsultant ds. Komunikacji Wewnętrznej; Specjalista ds. komunikacji pracowniczej</t>
  </si>
  <si>
    <t>Especialista / Consultor em Comunicação Interna; Especialista em Comunicação com Funcionários</t>
  </si>
  <si>
    <t>Especialista/Consultor de Comunicação Interna; Especialista em Comunicação com Funcionários</t>
  </si>
  <si>
    <t>Specialist/Consultant în Comunicare Internă; Specialist în comunicare cu angajații</t>
  </si>
  <si>
    <t>Strokovnjak/svetovalec za interno komuniciranje; Strokovnjak za komunikacijo zaposlenih</t>
  </si>
  <si>
    <t>Špecialista/konzultant internej komunikácie; Špecialista na komunikáciu zamestnancov</t>
  </si>
  <si>
    <t>Especialista/Consultor en Comunicación Interna; Especialista en Comunicaciones para Empleados</t>
  </si>
  <si>
    <t>Specialist på internkommunikation/konsult; Specialist på personalkommunikation</t>
  </si>
  <si>
    <t>İç İletişim Uzmanı/Danışmanı; Çalışan İletişimi Uzmanı</t>
  </si>
  <si>
    <t>Фахівець з внутрішніх комунікацій/консультант; Фахівець з комунікацій зі співробітниками</t>
  </si>
  <si>
    <t>Chuyên gia / Tư vấn Truyền thông Nội bộ; Chuyên gia truyền thông nhân viên</t>
  </si>
  <si>
    <t>Internal Communications Specialist/Consultant II</t>
  </si>
  <si>
    <t>Internal Communications Specialist/Consultant I</t>
  </si>
  <si>
    <t>Community Relations Manager III</t>
  </si>
  <si>
    <t>Community Engagement Manager; Community Outreach Manager; Csr Manager; Engagement Lead; Communications Professional; Outreach Manager</t>
  </si>
  <si>
    <t>Direct and supervise the implementation of the community relations plan and social development, in order to promote the organization's values and mission within the community and achieve social acceptance for initiatives and projects of the organization.</t>
  </si>
  <si>
    <t>Manažer pro vztahy s komunitou; Manažer zapojení komunity; Manažer pro komunitní dosah; CSR manažer; Zájemce o zapojení; Profesionál v oblasti komunikace; Manažer pro osvětu</t>
  </si>
  <si>
    <t>مدير العلاقات المجتمعية; مدير المشاركة المجتمعية; مدير التواصل المجتمعي; مدير المسؤولية الاجتماعية للشركات; قائد المشاركة; أخصائي الاتصالات; مدير التوعية</t>
  </si>
  <si>
    <t>社区关系经理; 社区参与经理; 社区外展经理; CSR 经理; 参与主管; 通信专业人员; 外展经理</t>
  </si>
  <si>
    <t>Chef for samfundsrelationer; Manager af samfundsengagement; Leder af opsøgende arbejde i lokalsamfundet; Csr-leder; Engagement Lead; Kommunikationsmedarbejder; Opsøgende leder</t>
  </si>
  <si>
    <t>Manager gemeenschapsrelaties; Manager voor maatschappelijke betrokkenheid; Beheerder van gemeenschapsbereik; Beheerder Groepsbeoordeling; Betrokkenheid leiden; Communicatie Professional; Hulpverlening</t>
  </si>
  <si>
    <t>Kogukonnasuhete juht; Kogukonna kaasamise haldur; Kogukonna teavitusjuht; CSR juht; Kaasamise juht; Kommunikatsiooni professionaal; Teavitusjuht</t>
  </si>
  <si>
    <t>Yhteisösuhteiden päällikkö; Yhteisön sitoutumisen hallinta; Yhteisön tiedotuspäällikkö; CSR-päällikkö; Sitoutumisen liidi; Viestinnän ammattilainen; Tiedotuspäällikkö</t>
  </si>
  <si>
    <t>Gestionnaire des relations communautaires; Gestionnaire de l’engagement communautaire; Gestionnaire de la sensibilisation communautaire; Responsable RSE; Responsable de l’engagement; Professionnel de la communication; Responsable de la sensibilisation</t>
  </si>
  <si>
    <t>Manager für Community-Beziehungen; Manager für Community-Engagement; Manager für Öffentlichkeitsarbeit; CSR-Manager; Engagement-Lead; Professioneller Kommunikationsprofi; Manager für Öffentlichkeitsarbeit</t>
  </si>
  <si>
    <t>Υπεύθυνος Κοινοτικών Σχέσεων; Διαχειριστής δέσμευσης κοινότητας; Διαχειριστής προσέγγισης κοινότητας; Διευθυντής ΕΚΕ; Επικεφαλής αφοσίωσης; Επαγγελματίας Επικοινωνίας; Υπεύθυνος προσέγγισης</t>
  </si>
  <si>
    <t>सामुदायिक संबंध प्रबंधक; सामुदायिक सहभागिता प्रबंधक; सामुदायिक आउटरीच प्रबंधक; सीएसआर प्रबंधक; एंगेजमेंट लीड; संचार पेशेवर; आउटरीच प्रबंधक</t>
  </si>
  <si>
    <t>Közösségi kapcsolatok menedzsere; Közösségi szerepvállalási menedzser; Közösségi tájékoztatási menedzser; CSR menedzser; Elkötelezettség vezető; Kommunikációs szakember; Tájékoztatási menedzser</t>
  </si>
  <si>
    <t>Responsabile delle relazioni con la comunità; Responsabile del coinvolgimento della comunità; Responsabile della sensibilizzazione della comunità; Responsabile Csr; Lead di coinvolgimento; Professionista della Comunicazione; Responsabile della sensibilizzazione</t>
  </si>
  <si>
    <t>コミュニティリレーションズマネージャー; コミュニティエンゲージメントマネージャー; コミュニティ・アウトリーチ・マネージャー; CSRマネージャー; エンゲージメントリード; コミュニケーションプロフェッショナル; アウトリーチマネージャー</t>
  </si>
  <si>
    <t>Kopienas attiecību vadītājs; Kopienas iesaistes vadītājs; Kopienas informēšanas vadītājs; KSA pārvaldnieks; Iesaistīšanās vadītājs; Komunikācijas speciālists; Informēšanas vadītājs</t>
  </si>
  <si>
    <t>Ryšių su bendruomene vadovas; Bendruomenės įtraukimo vadovas; Bendruomenės informavimo vadovas; ĮSA vadovas; Sužadėtuvių potencialus klientas; Komunikacijos profesionalas; Informavimo vadybininkas</t>
  </si>
  <si>
    <t>Pengurus Perhubungan Komuniti; Pengurus Penglibatan Komuniti; Pengurus Jangkauan Komuniti; Pengurus CSR; Ketua Penglibatan; Profesional Komunikasi; Pengurus Jangkauan</t>
  </si>
  <si>
    <t>Menedżer ds. relacji ze społecznością; Menedżer ds. zaangażowania społeczności; Menedżer ds. kontaktów ze społecznością; Menedżer ds. Csr; Lider ds. zaangażowania; Specjalista ds. komunikacji; Kierownik ds. kontaktów zewnętrznych</t>
  </si>
  <si>
    <t>Gerente de Relações com a Comunidade; Gerente de Engajamento da Comunidade; Gerente de Extensão Comunitária; Gerente de CSR; Líder de engajamento; Profissional de Comunicação; Gerente de Divulgação</t>
  </si>
  <si>
    <t>Gerente de Relações com a Comunidade; Gerente de Engajamento da Comunidade; Gestor de Proximidade da Comunidade; Gerente Csr; Líder de Engajamento; Profissional de Comunicação; Gerente de Divulgação</t>
  </si>
  <si>
    <t>Manager Relații cu Comunitatea; Manager de implicare în comunitate; Manager de informare comunitară; Csr Manager; Lider de implicare; Profesionist în comunicare; Manager de informare</t>
  </si>
  <si>
    <t>Vodja odnosov s skupnostjo; Vodja sodelovanja v skupnosti; Upravitelj ozaveščanja skupnosti; Vodja CSR; Vodja sodelovanja; Strokovnjak za komunikacije; Vodja stikov z ozaveščanjem</t>
  </si>
  <si>
    <t>Manažér pre vzťahy s komunitou; Manažér zapojenia komunity; Manažér komunity; Manažér CSR; Vedúci zapojenia; Odborník na komunikáciu; Manažér oslovovania</t>
  </si>
  <si>
    <t>Gerente de Relaciones Comunitarias; Gerente de Participación Comunitaria; Gerente de Alcance Comunitario; Gerente de RSC; Líder de Compromiso; Profesional de las Comunicaciones; Gerente de Divulgación</t>
  </si>
  <si>
    <t>Chef för samhällsrelationer; Ansvarig för samhällsengagemang; Chef för uppsökande verksamhet i samhället; CSR-chef; Engagemang Lead; Professionell kommunikatör; Chef för uppsökande verksamhet</t>
  </si>
  <si>
    <t>Topluluk İlişkileri Müdürü; Topluluk Katılımı Yöneticisi; Topluluk Sosyal Yardım Yöneticisi; CSR Müdürü; Etkileşim Lideri; İletişim Uzmanı; Sosyal Yardım Müdürü</t>
  </si>
  <si>
    <t>Менеджер зі зв'язків з громадськістю; Менеджер із залучення спільноти; Менеджер по роботі зі спільнотою; Менеджер з КСВ; Керівник із залучення; Фахівець з комунікацій; Менеджер по роботі з громадськістю</t>
  </si>
  <si>
    <t>Giám đốc Quan hệ Cộng đồng; Quản lý Gắn kết Cộng đồng; Người quản lý tiếp cận cộng đồng; Quản lý Csr; Khách hàng tiềm năng; Chuyên gia truyền thông; Quản lý tiếp cận cộng đồng</t>
  </si>
  <si>
    <t>Community Relations Manager II</t>
  </si>
  <si>
    <t>Community Relations Manager I</t>
  </si>
  <si>
    <t>Public Relations and Communications Manager IV</t>
  </si>
  <si>
    <t>Communications Manager; Communication Manager; Corporate Communications Manager; General Communications Manager; Manager, Communications; Marketing And Communication Manager; Communication/Media Manager; Market Communications Professional; External Communications Manager; Manager Media Relations; Public Relations Coordinator; Public Relations Manager</t>
  </si>
  <si>
    <t>Provide oversight and lead others in the delivery of corporate communications services and the building of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t>
  </si>
  <si>
    <t>Manažer pro styk s veřejností a komunikaci; Manažer komunikace; Manažer komunikace; Manažer korporátní komunikace; Generální manažer komunikace; Manažer, komunikace; Manažer marketingu a komunikace; Manažer komunikace/médií; Profesionál v oblasti komunikace s trhem; Manažer externí komunikace; Manažer pro vztahy s médii; Koordinátorka vztahů s veřejností; Manažerka pro styk s veřejností</t>
  </si>
  <si>
    <t>مدير العلاقات العامة والاتصال; مدير الاتصالات; مدير الاتصالات; مدير الاتصال المؤسسي; مدير عام الاتصالات; مدير الاتصالات; مدير التسويق والاتصال; مدير الاتصالات / الإعلام; محترف اتصالات السوق; مدير الاتصالات الخارجية; مدير العلاقات الإعلامية; منسق العلاقات العامة; مدير العلاقات العامة</t>
  </si>
  <si>
    <t>公共关系和传播经理; 传播经理; 传播经理; 企业传播经理; 综合传播经理; 传播经理; 市场及传播经理; 传播/媒体经理; 市场传讯专家; 外部通信经理; 媒体关系经理; 公共关系协调员; 公共关系经理</t>
  </si>
  <si>
    <t>PR- og kommunikationschef; Kommunikationschef; Kommunikationschef; Kommunikationschef; Generel kommunikationschef; Leder, Kommunikation; Marketing- og kommunikationschef; Kommunikations-/mediechef; Professionel inden for markedskommunikation; Ekstern kommunikationschef; Pressechef; PR-koordinator; PR-chef</t>
  </si>
  <si>
    <t>Manager Public Relations en Communicatie; Communicatie Manager; Communicatie Manager; Manager bedrijfscommunicatie; Algemeen Communicatiemanager; Manager, Communicatie; Marketing En Communicatie Manager; Communicatie-/mediabeheer; Professionele marktcommunicatie; Manager Externe Communicatie; Manager Mediarelaties; Coördinator Public Relations; Public Relations Manager</t>
  </si>
  <si>
    <t>Avalike suhete ja kommunikatsiooni juht; Kommunikatsioonijuht; Kommunikatsioonijuht; Ettevõtte kommunikatsioonijuht; Kommunikatsioonijuht; Kommunikatsioonijuht; Turundus- ja kommunikatsioonijuht; Kommunikatsiooni-/meediajuht; Turukommunikatsiooni professionaal; Väliskommunikatsiooni juht; Meediasuhete juht; Avalike suhete koordinaator; Avalike suhete juht</t>
  </si>
  <si>
    <t>PR- ja viestintäpäällikkö; Viestintäpäällikkö; Viestintäpäällikkö; Viestintäpäällikkö; Viestintäpäällikkö; Viestintäpäällikkö; Markkinointi- ja viestintäpäällikkö; Viestintä-/mediapäällikkö; Markkinaviestinnän ammattilainen; Ulkoinen viestintäpäällikkö; Mediasuhteiden päällikkö; PR-koordinaattori; PR-päällikkö</t>
  </si>
  <si>
    <t>Gestionnaire des relations publiques et des communications; Gestionnaire des communications; Responsable Communication; Responsable de la communication d’entreprise; Responsable de la communication générale; Gestionnaire, Communications; Responsable Marketing et Communication; Responsable Communication/Médias; Professionnel de la communication de marché; Responsable de la communication externe; Gestionnaire, Relations avec les médias; Coordonnatrice des relations publiques; Responsable des relations publiques</t>
  </si>
  <si>
    <t>Manager für Öffentlichkeitsarbeit und Kommunikation; Leiterin Kommunikation; Manager für Kommunikation; Leiter Unternehmenskommunikation; Leiter Allgemeine Kommunikation; Manager, Kommunikation; Marketing- und Kommunikationsmanager; Manager Kommunikation/Medien; Professioneller Experte für Marktkommunikation; Manager für externe Kommunikation; Leiter Medienbeziehungen; Koordinator für Öffentlichkeitsarbeit; Leiterin Öffentlichkeitsarbeit</t>
  </si>
  <si>
    <t>Υπεύθυνη Δημοσίων Σχέσεων και Επικοινωνίας; Υπεύθυνος Επικοινωνίας; Υπεύθυνος Επικοινωνίας; Διευθυντής Εταιρικής Επικοινωνίας; Γενικός Διευθυντής Επικοινωνίας; Διευθυντής, Επικοινωνία; Διευθυντής Μάρκετινγκ και Επικοινωνίας; Υπεύθυνος Επικοινωνίας/Μέσων Ενημέρωσης; Επαγγελματίας Επικοινωνίας Αγοράς; Διευθυντής Εξωτερικών Επικοινωνιών; Διευθυντής Σχέσεων με τα ΜΜΕ; Συντονίστρια Δημοσίων Σχέσεων; Υπεύθυνη Δημοσίων Σχέσεων</t>
  </si>
  <si>
    <t>जनसंपर्क और संचार प्रबंधक; संचार प्रबंधक; संचार प्रबंधक; कॉर्पोरेट संचार प्रबंधक; सामान्य संचार प्रबंधक; प्रबंधक, संचार; विपणन और संचार प्रबंधक; संचार/मीडिया प्रबंधक; बाजार संचार पेशेवर; बाहरी संचार प्रबंधक; प्रबंधक मीडिया संबंध; जनसंपर्क समन्वयक; जनसंपर्क प्रबंधक</t>
  </si>
  <si>
    <t>PR és kommunikációs menedzser; Kommunikációs vezető; Kommunikációs menedzser; Vállalati kommunikációs vezető; Általános kommunikációs vezető; Kommunikációs menedzser; Marketing és kommunikációs menedzser; Kommunikációs/média menedzser; Piaci kommunikációs szakember; Külső kommunikációs menedzser; Menedzser Médiakapcsolatok; PR-koordinátor; PR-menedzser</t>
  </si>
  <si>
    <t>Responsabile Relazioni Pubbliche e Comunicazione; Responsabile della Comunicazione; Responsabile della comunicazione; Responsabile Comunicazione Aziendale; Responsabile Generale Comunicazione; Manager, Comunicazione; Responsabile Marketing e Comunicazione; Responsabile Comunicazione/Media; Professionista della Comunicazione di Mercato; Responsabile Comunicazione Esterna; Responsabile Relazioni con i media; Coordinatore delle Pubbliche Relazioni; Responsabile Pubbliche Relazioni</t>
  </si>
  <si>
    <t>広報およびコミュニケーションマネージャー; コミュニケーションマネージャー; コミュニケーションマネージャー; コーポレート・コミュニケーション・マネージャー; ゼネラル・コミュニケーション・マネージャー; コミュニケーション担当マネージャー; マーケティング&amp;コミュニケーションマネージャー; コミュニケーション/メディアマネージャー; マーケットコミュニケーションプロフェッショナル; 外部コミュニケーションマネージャー; メディアリレーションズマネージャー; 広報コーディネーター; 広報マネージャー</t>
  </si>
  <si>
    <t>Sabiedrisko attiecību un komunikācijas vadītājs; Komunikācijas vadītājs; Komunikācijas vadītājs; Korporatīvās komunikācijas vadītājs; Komunikācijas ģenerāldirektors; Komunikācijas vadītājs; Mārketinga un komunikācijas vadītājs; Komunikācijas/mediju vadītājs; Tirgus komunikācijas speciālists; Ārējo komunikāciju vadītājs; Plašsaziņas līdzekļu attiecību vadītājs; Sabiedrisko attiecību koordinatore; Sabiedrisko attiecību vadītājs</t>
  </si>
  <si>
    <t>Ryšių su visuomene ir komunikacijos vadovė; Komunikacijos vadovė; Komunikacijos vadovas; Korporatyvinės komunikacijos vadovas; Generalinis komunikacijos vadovas; Komunikacijos vadovė; Rinkodaros ir komunikacijos vadovas; Komunikacijos / medijos tvarkyklė; Rinkos komunikacijos profesionalas; Išorinės komunikacijos vadovas; Ryšių su žiniasklaida vadovas; Ryšių su visuomene koordinatorė; Ryšių su visuomene vadovė</t>
  </si>
  <si>
    <t>Pengurus Perhubungan Awam dan Komunikasi; Pengurus Komunikasi; Pengurus Komunikasi; Pengurus Komunikasi Korporat; Pengurus Komunikasi Am; Pengurus, Komunikasi; Pengurus Pemasaran Dan Komunikasi; Pengurus Komunikasi/Media; Profesional Komunikasi Pasaran; Pengurus Komunikasi Luaran; Pengurus Perhubungan Media; Penyelaras Perhubungan Awam; Pengurus Perhubungan Awam</t>
  </si>
  <si>
    <t>Kierownik ds. Public Relations i Komunikacji; Menedżer ds. komunikacji; Menedżer ds. komunikacji; Kierownik ds. komunikacji korporacyjnej; Kierownik ds. komunikacji ogólnej; Kierownik ds. komunikacji; Kierownik ds. Marketingu i Komunikacji; Menedżer ds. komunikacji/mediów; Specjalista ds. komunikacji rynkowej; Menedżer ds. komunikacji zewnętrznej; Kierownik ds. relacji z mediami; Koordynator ds. Public Relations; Kierownik ds. Public Relations</t>
  </si>
  <si>
    <t>Gerente de Relações Públicas e Comunicação; Gerente de Comunicações; Gerente de Comunicação; Gerente de Comunicação Corporativa; Gerente Geral de Comunicação; Gerente, Comunicações; Gerente de Marketing e Comunicação; Gerente de Comunicação/Mídia; Profissional de Comunicação de Mercado; Gerente de Comunicações Externas; Gerente de Relações com a Mídia; Coordenador de Relações Públicas; Gerente de Relações Públicas</t>
  </si>
  <si>
    <t>Gerente de Relações Públicas e Comunicação; Gerente de Comunicação; Gestor de Comunicação; Gerente de Comunicação Corporativa; Gerente Geral de Comunicação; Gerente de Comunicações; Gerente de Marketing e Comunicação; Gerente de Comunicação/Mídia; Profissional de Comunicação de Mercado; Gerente de Comunicação Externa; Gerente de Assessoria de Imprensa; Coordenador de Relações Públicas; Gerente de Relações Públicas</t>
  </si>
  <si>
    <t>Manager Relații Publice și Comunicare; Manager de comunicare; Manager de comunicare; Manager de comunicare corporativă; Director General de Comunicare; Manager, Comunicare; Manager Marketing și Comunicare; Manager de comunicare/media; Profesionist în comunicare de piață; Manager Comunicare Externă; Manager Relații cu mass-media; Coordonator Relații Publice; Manager Relații Publice</t>
  </si>
  <si>
    <t>Vodja odnosov z javnostmi in komunikacij; Vodja komunikacij; Vodja komunikacij; Vodja korporativnih komunikacij; Vodja splošnih komunikacij; Vodja, komunikacije; Vodja trženja in komuniciranja; Upravitelj komunikacije/medijev; Strokovnjak za tržno komuniciranje; Vodja zunanjih komunikacij; Vodja odnosov z mediji; Koordinator za odnose z javnostmi; Vodja odnosov z javnostmi</t>
  </si>
  <si>
    <t>Manažér pre vzťahy s verejnosťou a komunikáciu; Manažér komunikácie; Manažér komunikácie; Manažér podnikovej komunikácie; Generálny manažér komunikácie; Manažér, komunikácia; Manažér marketingu a komunikácie; Manažér komunikácie/médií; Profesionál v oblasti trhovej komunikácie; Manažér externej komunikácie; Manažér pre vzťahy s médiami; Koordinátor pre vzťahy s verejnosťou; Manažér pre vzťahy s verejnosťou</t>
  </si>
  <si>
    <t>Gerente de Relaciones Públicas y Comunicaciones; Gerente de Comunicaciones; Gerente de Comunicación; Gerente de Comunicaciones Corporativas; Gerente General de Comunicaciones; Gerente de Comunicaciones; Gerente de Marketing y Comunicación; Responsable de Comunicación/Medios; Profesional de Comunicaciones de Mercado; Gerente de Comunicaciones Externas; Gerente de Relaciones con los Medios; Coordinadora de Relaciones Públicas; Gerente de Relaciones Públicas</t>
  </si>
  <si>
    <t>PR- och kommunikationschef; Kommunikationsansvarig; Kommunikationsansvarig; Kommunikationschef; Kommunikationschef; Chef, Kommunikation; Marknads- Och Kommunikationsansvarig; Kommunikations-/Medieansvarig; Professionell marknadskommunikatör; Chef för extern kommunikation; Chef för medierelationer; Samordnare för PR; PR-chef</t>
  </si>
  <si>
    <t>Halkla İlişkiler ve İletişim Müdürü; İletişim Müdürü; İletişim Yöneticisi; Kurumsal İletişim Müdürü; Genel İletişim Müdürü; Yönetici, İletişim; Pazarlama ve İletişim Müdürü; İletişim/Medya Yöneticisi; Pazar İletişimi Uzmanı; Dış İletişim Yöneticisi; Medya İlişkileri Müdürü; Halkla İlişkiler Koordinatörü; Halkla İlişkiler Müdürü</t>
  </si>
  <si>
    <t>Менеджер зі зв'язків з громадськістю та комунікацій; Менеджер з комунікацій; Менеджер з комунікацій; Менеджер з корпоративних комунікацій; Генеральний менеджер з комунікацій; Менеджер з комунікацій; Менеджер з маркетингу та комунікацій; Менеджер з комунікацій/медіа; Фахівець з ринкових комунікацій; Менеджер із зовнішніх комунікацій; Менеджер зі зв'язків зі ЗМІ; Координатор зі зв'язків з громадськістю; Менеджер зі зв'язків з громадськістю</t>
  </si>
  <si>
    <t>Giám đốc Quan hệ Công chúng và Truyền thông; Giám đốc truyền thông; Giám đốc truyền thông; Giám đốc Truyền thông Doanh nghiệp; Tổng Giám đốc Truyền thông; Giám đốc, Truyền thông; Giám đốc Tiếp thị và Truyền thông; Quản lý Truyền thông/Truyền thông; Chuyên gia truyền thông thị trường; Giám đốc truyền thông bên ngoài; Giám đốc Quan hệ Truyền thông; Điều phối viên Quan hệ Công chúng; Giám đốc quan hệ công chúng</t>
  </si>
  <si>
    <t>Public Relations and Communications Manager III</t>
  </si>
  <si>
    <t>Public Relations and Communications Manager II</t>
  </si>
  <si>
    <t>Public Relations and Communications Manager I</t>
  </si>
  <si>
    <t>Public Relations and Communications Representative III</t>
  </si>
  <si>
    <t>Communications Specialist; Communications Professional; Communication Specialist; Pr Specialist; Communications Advisor; Public Relations Manager; Communications Officer; Communication Advisor; Communication/Media Manager; External Communications Specialist; External Affairs Officer; Press Officer; Public Affairs Specialist; Public Relations; Public Relations Account Executive; Public Relations Account Manager; Public Relations Associate; Public Relations Consultant; Public Relations Specialist; Spokesperson; Public Relations Advisor</t>
  </si>
  <si>
    <t>Deliver corporate communication services and build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 Write press releases, articles, and other material.</t>
  </si>
  <si>
    <t>Zástupce pro vztahy s veřejností a komunikaci; Specialista komunikace; Profesionál v oblasti komunikace; Specialista komunikace; PR specialista; Poradce pro komunikaci; Manažerka pro styk s veřejností; Referent pro komunikaci; Poradce pro komunikaci; Manažer komunikace/médií; Specialista externí komunikace; Referent pro vnější záležitosti; tiskový referent; Specialista na veřejné záležitosti; Styk s veřejností; Manažer pro vztahy s veřejností; Manažer pro vztahy s veřejností; Spolupracovník pro styk s veřejností; Konzultant pro vztahy s veřejností; Specialista na vztahy s veřejností; Mluvčí; Poradce pro vztahy s veřejností IV</t>
  </si>
  <si>
    <t>ممثل العلاقات العامة والاتصال; أخصائي اتصالات; أخصائي الاتصالات; أخصائي اتصالات; أخصائي العلاقات العامة; مستشار الاتصالات; مدير العلاقات العامة; مسؤول الاتصالات; مستشار الاتصال; مدير الاتصالات / الإعلام; أخصائي اتصالات خارجية; مسؤول الشؤون الخارجية; مسؤول صحفي; أخصائي شؤون عامة; العلاقات العامة; مسؤول حساب العلاقات العامة; مدير حساب العلاقات العامة; مساعد علاقات عامة; مستشار علاقات عامة; أخصائي علاقات عامة; المتحدث; مستشار العلاقات العامة الرابع</t>
  </si>
  <si>
    <t>公共关系和传播代表; 通信专家; 通信专业人员; 通信专家; 公关专家; 通信顾问; 公共关系经理; 通讯主任; 通信顾问; 传播/媒体经理; 外部通信专家; 对外事务主任; 新闻官; 公共事务专员; 公共关系; 公共关系客户经理; 公共关系客户经理; 公共关系助理; 公共关系顾问; 公共关系专员; 发言人; 四级公共关系顾问</t>
  </si>
  <si>
    <t>PR- og kommunikationsrepræsentant; Specialist i kommunikation; Kommunikationsmedarbejder; Kommunikationsspecialist; PR-specialist; Kommunikationsrådgiver; PR-chef; Kommunikationsmedarbejder; Kommunikationsrådgiver; Kommunikations-/mediechef; Specialist i ekstern kommunikation; Ekstern medarbejder; Pressemedarbejder; Specialist i offentlige anliggender; PR; PR-kontochef; PR-kontoadministrator; PR-medarbejder; PR-konsulent; PR-specialist; Talsperson; PR-rådgiver IV</t>
  </si>
  <si>
    <t>Vertegenwoordiger Public Relations en Communicatie; Communicatie Specialist; Communicatie Professional; Communicatie Specialist; Pr Specialist; Communicatie Adviseur; Public Relations Manager; Communicatiemedewerker; Communicatie Adviseur; Communicatie-/mediabeheer; Specialist Externe Communicatie; Commissaris Externe Betrekkingen; Persvoorlichter; Public Affairs Specialist; Public relations; Public Relations Account Executive; Accountmanager Public Relations; Medewerker Public Relations; Adviseur Public Relations; Public Relations Specialist; Woordvoerder; Public Relations Adviseur IV</t>
  </si>
  <si>
    <t>Avalike suhete ja kommunikatsiooni esindaja; Kommunikatsioonispetsialist; Kommunikatsiooni professionaal; Kommunikatsioonispetsialist; PR-spetsialist; Kommunikatsiooninõunik; Avalike suhete juht; Kommunikatsiooniametnik; Kommunikatsiooninõustaja; Kommunikatsiooni-/meediajuht; Väliskommunikatsiooni spetsialist; Välisasjade ametnik; Pressiesindaja; Avalike suhete spetsialist; Avalikud suhted; Avalike suhete kontohaldur; Avalike suhete kontohaldur; Avalike suhete kaastöötaja; Avalike suhete konsultant; Avalike suhete spetsialist; Pressiesindaja; Avalike suhete nõunik IV</t>
  </si>
  <si>
    <t>PR- ja viestintävastaava; Viestinnän asiantuntija; Viestinnän ammattilainen; Viestinnän asiantuntija; PR-asiantuntija; Viestinnän neuvonantaja; PR-päällikkö; Tiedottaja; Viestinnän neuvonantaja; Viestintä-/mediapäällikkö; Ulkoisen viestinnän asiantuntija; Ulkoasiainvastaava; Tiedottaja; Yhteiskuntasuhteiden asiantuntija; Suhdetoiminta; PR-asiakkuuspäällikkö; PR-asiakaspäällikkö; PR-työntekijä; PR-konsultti; PR-asiantuntija; Tiedottaja; PR-neuvonantaja IV</t>
  </si>
  <si>
    <t>Représentante des relations publiques et des communications; Spécialiste des communications; Professionnel de la communication; Spécialiste en communication; Spécialiste des relations publiques; Conseillère en communications; Responsable des relations publiques; Agente de communication; Conseillère en communication; Responsable Communication/Médias; Spécialiste en communication externe; Agent(e) des affaires externes; Attaché de presse; Spécialiste des affaires publiques; Relations publiques; Chargé de compte des relations publiques; Gestionnaire de comptes des relations publiques; Associée aux relations publiques; Consultante en relations publiques; Spécialiste des relations publiques; Porte-parole; Conseillère en relations publiques IV</t>
  </si>
  <si>
    <t>Referentin für Öffentlichkeitsarbeit und Kommunikation; Spezialist für Kommunikation; Professioneller Kommunikationsprofi; Spezialist für Kommunikation; PR-Spezialist; Berater für Kommunikation; Leiterin Öffentlichkeitsarbeit; Referentin für Kommunikation; Berater für Kommunikation; Manager Kommunikation/Medien; Spezialist für externe Kommunikation; Referentin für auswärtige Angelegenheiten; Mediensprecher; Spezialist für Public Affairs; Öffentlichkeitsarbeit; Kundenbetreuer für Öffentlichkeitsarbeit; Kundenbetreuer für Öffentlichkeitsarbeit; Mitarbeiterin für Öffentlichkeitsarbeit; Beraterin für Öffentlichkeitsarbeit; Spezialist für Öffentlichkeitsarbeit; Sprecher; Beraterin für Öffentlichkeitsarbeit IV</t>
  </si>
  <si>
    <t>Εκπρόσωπος Δημοσίων Σχέσεων και Επικοινωνίας; Ειδικός Επικοινωνίας; Επαγγελματίας Επικοινωνίας; Ειδικός επικοινωνίας; Ειδικός δημοσίων σχέσεων; Σύμβουλος Επικοινωνίας; Υπεύθυνη Δημοσίων Σχέσεων; Λειτουργός Επικοινωνίας; Σύμβουλος Επικοινωνίας; Υπεύθυνος Επικοινωνίας/Μέσων Ενημέρωσης; Εξωτερικός Ειδικός Επικοινωνίας; Λειτουργός Εξωτερικών Υποθέσεων; Υπεύθυνος Τύπου; Ειδικός Δημοσίων Υποθέσεων; Δημόσιες σχέσεις; Υπεύθυνος Λογαριασμού Δημοσίων Σχέσεων; Υπεύθυνος Δημοσίων Σχέσεων; Συνεργάτης Δημοσίων Σχέσεων; Σύμβουλος Δημοσίων Σχέσεων; Ειδικός Δημοσίων Σχέσεων; Εκπρόσωπος; Σύμβουλος Δημοσίων Σχέσεων IV</t>
  </si>
  <si>
    <t>जनसंपर्क और संचार प्रतिनिधि; संचार विशेषज्ञ; संचार पेशेवर; संचार विशेषज्ञ; पीआर विशेषज्ञ; संचार सलाहकार; जनसंपर्क प्रबंधक; संचार अधिकारी; संचार सलाहकार; संचार/मीडिया प्रबंधक; बाहरी संचार विशेषज्ञ; विदेश मामलों के अधिकारी; प्रेस अधिकारी; सार्वजनिक मामलों के विशेषज्ञ; सार्वजनिक संबंध; जनसंपर्क खाता कार्यकारी; जनसंपर्क खाता प्रबंधक; पब्लिक रिलेशन एसोसिएट; जनसंपर्क सलाहकार; जनसंपर्क विशेषज्ञ; प्रवक्ता; जनसंपर्क सलाहकार IV</t>
  </si>
  <si>
    <t>PR és kommunikációs képviselő; Kommunikációs szakember; Kommunikációs szakember; Kommunikációs szakember; PR szakember; Kommunikációs tanácsadó; PR-menedzser; Kommunikációs tisztviselő; Kommunikációs tanácsadó; Kommunikációs/média menedzser; Külső kommunikációs szakember; Külügyi tisztviselő; Sajtóreferens; Közkapcsolati szakember; Közönségkapcsolatok; PR-ügyfélkapcsolati vezető; PR ügyfélmenedzser; PR munkatárs; PR tanácsadó; PR-szakember; Szóvivő; Közönségkapcsolati tanácsadó IV</t>
  </si>
  <si>
    <t>Rappresentante per le Pubbliche Relazioni e la Comunicazione; Specialista della Comunicazione; Professionista della Comunicazione; Specialista in Comunicazione; Specialista in PR; Consulente per la Comunicazione; Responsabile Pubbliche Relazioni; Responsabile della Comunicazione; Consulente per la Comunicazione; Responsabile Comunicazione/Media; Specialista in Comunicazione Esterna; Responsabile Affari Esterni; Addetto stampa; Specialista in Affari Pubblici; Pubbliche relazioni; Account Executive per le pubbliche relazioni; Account Manager Pubbliche Relazioni; Associato alle Pubbliche Relazioni; Consulente per le Relazioni Pubbliche; Specialista in Relazioni Pubbliche; Portavoce; Consulente per le Relazioni con il Pubblico IV</t>
  </si>
  <si>
    <t>広報・コミュニケーション担当者; コミュニケーションスペシャリスト; コミュニケーションプロフェッショナル; コミュニケーションスペシャリスト; PRスペシャリスト; コミュニケーションアドバイザー; 広報マネージャー; コミュニケーションオフィサー; コミュニケーションアドバイザー; コミュニケーション/メディアマネージャー; 外部コミュニケーションスペシャリスト; 渉外担当役員; プレスオフィサー; パブリックアフェアーズスペシャリスト; 広報; パブリック・リレーションズ・アカウント・エグゼクティブ; 広報アカウントマネージャー; 広報アソシエイト; 広報コンサルタント; 広報スペシャリスト; スポークスパーソン; パブリック・リレーションズ・アドバイザーIV</t>
  </si>
  <si>
    <t>Sabiedrisko attiecību un komunikācijas pārstāvis; Komunikācijas speciālists; Komunikācijas speciālists; Komunikācijas speciālists; Sabiedrisko attiecību speciālists; Komunikācijas padomnieks; Sabiedrisko attiecību vadītājs; Komunikācijas speciālists; Komunikācijas konsultants; Komunikācijas/mediju vadītājs; Ārējās komunikācijas speciālists; Ārlietu speciālists; Preses pārstāvis; Sabiedrisko attiecību speciālists; Sabiedriskās attiecības; Sabiedrisko attiecību kontu vadītājs; Sabiedrisko attiecību kontu menedžeris; Sabiedrisko attiecību līdzstrādnieks; Sabiedrisko attiecību konsultants; Sabiedrisko attiecību speciālists; Pārstāvis; Sabiedrisko attiecību konsultants IV</t>
  </si>
  <si>
    <t>Ryšių su visuomene ir komunikacijos atstovas; Komunikacijos specialistas; Komunikacijos profesionalas; Komunikacijos specialistas; Viešųjų ryšių specialistas; Patarėjas komunikacijos klausimais; Ryšių su visuomene vadovė; Ryšių palaikymo pareigūnas; Komunikacijos patarėjas; Komunikacijos / medijos tvarkyklė; Išorinės komunikacijos specialistas; Išorės reikalų pareigūnas; Spaudos atstovė; Viešųjų ryšių specialistas; Ryšiai su visuomene; Ryšių su visuomene paskyros vadovas; Ryšių su visuomene paskyros vadovas; Ryšių su visuomene partneris; Ryšių su visuomene konsultantas; Ryšių su visuomene specialistė; Atstovas; IV patarėjas viešųjų ryšių klausimais</t>
  </si>
  <si>
    <t>Wakil Perhubungan Awam dan Komunikasi; Pakar Komunikasi; Profesional Komunikasi; Pakar Komunikasi; Pakar Pr; Penasihat Komunikasi; Pengurus Perhubungan Awam; Pegawai Komunikasi; Penasihat Komunikasi; Pengurus Komunikasi/Media; Pakar Komunikasi Luaran; Pegawai Hal Ehwal Luar; Pegawai Akhbar; Pakar Hal Ehwal Awam; Perhubungan Awam; Eksekutif Akaun Perhubungan Awam; Pengurus Akaun Perhubungan Awam; Bersekutu Perhubungan Awam; Perunding Perhubungan Awam; Pakar Perhubungan Awam; Jurucakap; Penasihat Perhubungan Awam IV</t>
  </si>
  <si>
    <t>Przedstawiciel ds. Public Relations i Komunikacji; Specjalista ds. komunikacji; Specjalista ds. komunikacji; Specjalista ds. komunikacji; Specjalista ds. PR; Doradca ds. komunikacji; Kierownik ds. Public Relations; Specjalista ds. komunikacji; Doradca ds. komunikacji; Menedżer ds. komunikacji/mediów; Specjalista ds. komunikacji zewnętrznej; Urzędnik ds. Spraw Zewnętrznych; Rzecznik prasowy; Specjalista ds. Public Affairs; Public relations; Kierownik ds. Obsługi Klienta Public Relations; Opiekun Klienta ds. Public Relations; Specjalista ds. Public Relations; Konsultant ds. Public Relations; Specjalista ds. Public Relations; Rzecznik; Doradca ds. Public Relations IV</t>
  </si>
  <si>
    <t>Representante de Relações Públicas e Comunicação; Especialista em Comunicação; Profissional de Comunicação; Especialista em Comunicação; Especialista em Relações Públicas; Assessor de Comunicação; Gerente de Relações Públicas; Oficial de Comunicação; Assessor de Comunicação; Gerente de Comunicação/Mídia; Especialista em Comunicação Externa; Oficial de Assuntos Externos; Assessor de Imprensa; Especialista em Relações Públicas; Relações públicas; Executivo de Contas de Relações Públicas; Gerente de Contas de Relações Públicas; Associado de Relações Públicas; Consultor de Relações Públicas; Especialista em Relações Públicas; Porta-voz; Assessor de Relações Públicas IV</t>
  </si>
  <si>
    <t>Representante de Relações Públicas e Comunicação; Especialista em Comunicação; Profissional de Comunicação; Especialista em Comunicação; Especialista em Relações Públicas; Assessor de Comunicação; Gerente de Relações Públicas; Responsável de Comunicação; Assessora de Comunicação; Gerente de Comunicação/Mídia; Especialista em Comunicação Externa; Responsável pelos Assuntos Externos; Adido de imprensa; Especialista em Relações Públicas; Relações Públicas; Executivo de Contas de Relações Públicas; Gerente de Contas de Relações Públicas; Associado de Relações Públicas; Consultora de Relações Públicas; Especialista em Relações Públicas; Porta-voz; Assessor de Relações Públicas IV</t>
  </si>
  <si>
    <t>Reprezentant Relații Publice și Comunicare; Specialist comunicare; Profesionist în comunicare; Specialist comunicare; Pr Specialist; Consilier de comunicare; Manager Relații Publice; Ofițer de comunicare; Consilier de comunicare; Manager de comunicare/media; Specialist comunicare externă; Ofițer pentru afaceri externe; Ofițer de presă; Specialist Afaceri Publice; Relații publice; Director de cont de relații publice; Manager de cont de relații publice; Asociat Relații Publice; Consultant Relații Publice; Specialist Relații Publice; Purtător; Consilier Relații Publice IV</t>
  </si>
  <si>
    <t>Predstavnik za odnose z javnostmi in komuniciranje; Strokovnjak za komunikacije; Strokovnjak za komunikacije; Strokovnjak za komunikacijo; Strokovnjak za odnose z javnostmi; Svetovalec za komunikacije; Vodja odnosov z javnostmi; Uradnik za komunikacije; Svetovalec za komunikacijo; Upravitelj komunikacije/medijev; Strokovnjak za zunanje komunikacije; Uradnik za zunanje zadeve; Tiskovni predstavnik; Strokovnjak za javne zadeve; Javnostmi; Izvršni direktor za odnose z javnostmi; Vodja računa za odnose z javnostmi; Sodelavec za odnose z javnostmi; Svetovalec za odnose z javnostmi; Strokovnjak za odnose z javnostmi; Predstavnica; Svetovalec za odnose z javnostmi IV</t>
  </si>
  <si>
    <t>Zástupca pre vzťahy s verejnosťou a komunikáciu; Špecialista na komunikáciu; Odborník na komunikáciu; Špecialista na komunikáciu; PR špecialista; Komunikačný poradca; Manažér pre vzťahy s verejnosťou; Komunikačný úradník; Komunikačný poradca; Manažér komunikácie/médií; Špecialista na externú komunikáciu; Úradník pre vonkajšie záležitosti; Tlačová hovorkyňa; Špecialista na verejné záležitosti; Vzťahy s verejnosťou; Výkonný riaditeľ pre vzťahy s verejnosťou; Manažér pre vzťahy s verejnosťou; Spolupracovník pre vzťahy s verejnosťou; Konzultant pre vzťahy s verejnosťou; Špecialista na vzťahy s verejnosťou; Hovorca; Poradca pre vzťahy s verejnosťou IV</t>
  </si>
  <si>
    <t>Representante de Relaciones Públicas y Comunicaciones; Especialista en Comunicaciones; Profesional de las Comunicaciones; Especialista en Comunicación; Especialista en Relaciones Públicas; Asesor de Comunicaciones; Gerente de Relaciones Públicas; Oficial de Comunicaciones; Asesor de Comunicación; Responsable de Comunicación/Medios; Especialista en Comunicación Externa; Oficial de Asuntos Externos; Jefe de Prensa; Especialista en Asuntos Públicos; Relaciones públicas; Ejecutiva de Cuentas de Relaciones Públicas; Gerente de Cuentas de Relaciones Públicas; Asociado de Relaciones Públicas; Consultor de Relaciones Públicas; Especialista en Relaciones Públicas; Portavoz; Asesor de Relaciones Públicas IV</t>
  </si>
  <si>
    <t>Representant för PR och kommunikation; Specialist på kommunikation; Professionell kommunikatör; Specialist på kommunikation; PR-specialist; Kommunikationsrådgivare; PR-chef; Kommunikatör; Kommunikationsrådgivare; Kommunikations-/Medieansvarig; Specialist på extern kommunikation; Handläggare för yttre förbindelser; Pressekreterare; Specialist på offentliga angelägenheter; PR; Ansvarig för PR-konto; Kontoansvarig för PR; Medarbetare inom PR; PR-konsult; Specialist på PR; Talesperson; PR-rådgivare IV</t>
  </si>
  <si>
    <t>Halkla İlişkiler ve İletişim Temsilcisi; İletişim Uzmanı; İletişim Uzmanı; İletişim Uzmanı; Halkla İlişkiler Uzmanı; İletişim Danışmanı; Halkla İlişkiler Müdürü; İletişim Sorumlusu; İletişim Danışmanı; İletişim/Medya Yöneticisi; Dış İletişim Uzmanı; Dış İlişkiler Görevlisi; Basın Sorumlusu; Halkla İlişkiler Uzmanı; Halkla İlişkiler; Halkla İlişkiler Hesap Yöneticisi; Halkla İlişkiler Hesap Yöneticisi; Halkla İlişkiler Sorumlusu; Halkla İlişkiler Danışmanı; Halkla İlişkiler Uzmanı; Sözcü; Halkla İlişkiler Danışmanı IV</t>
  </si>
  <si>
    <t>Представник зі зв'язків з громадськістю та комунікацій; Фахівець з комунікацій; Фахівець з комунікацій; Фахівець з комунікацій; Фахівець зі зв'язків з громадськістю; Радник з комунікацій; Менеджер зі зв'язків з громадськістю; Фахівець зі зв'язків з громадськістю; Радник з комунікацій; Менеджер з комунікацій/медіа; Фахівець із зовнішніх комунікацій; Офіцер із зовнішніх зв'язків; Прес-офіцер; Фахівець зі зв'язків з громадськістю; Зв'язки з громадськістю; Менеджер по роботі з громадськістю; Менеджер по роботі з громадськістю; Фахівець зі зв'язків з громадськістю; Консультант зі зв'язків з громадськістю; Фахівець зі зв'язків з громадськістю; Представник; Радник зі зв'язків з громадськістю IV</t>
  </si>
  <si>
    <t>Đại diện Quan hệ Công chúng và Truyền thông; Chuyên gia truyền thông; Chuyên gia truyền thông; Chuyên gia truyền thông; Chuyên gia Pr; Cố vấn truyền thông; Giám đốc quan hệ công chúng; Cán bộ Truyền thông; Cố vấn truyền thông; Quản lý Truyền thông/Truyền thông; Chuyên gia truyền thông đối ngoại; Cán bộ đối ngoại; Cán bộ báo chí; Chuyên gia Quan hệ Công chúng; Quan hệ công chúng; Giám đốc tài khoản quan hệ công chúng; Quản lý tài khoản quan hệ công chúng; Cộng tác viên quan hệ công chúng; Tư vấn quan hệ công chúng; Chuyên gia quan hệ công chúng; Spokesperson; Cố vấn quan hệ công chúng IV</t>
  </si>
  <si>
    <t>Public Relations and Communications Representative II</t>
  </si>
  <si>
    <t>Public Relations and Communications Representative I</t>
  </si>
  <si>
    <t>Investor Relations Specialist III</t>
  </si>
  <si>
    <t>Investor Relations Analyst; Investor Relations Officer; Shareholder Relations Specialist; Funding And Investor Relations Specialist</t>
  </si>
  <si>
    <t>Manage relations with investors by preparing the relevant documents to guarantee updated and clear information on company business strategies, performance, and financial results. Provide analyses and reports on the company’s stock performance, market positioning against competitors, and financial analysts’ studies. Prepare fund fact sheets and reports on company strategies, business performance, and financial results, as well as other marketing materials, for the public financial communication. Develop and maintain relationships with securities analysts, institutional and retail investors, retail brokers, fund managers, financial journalists, vendors, and contractors. Monitor the accuracy and inclusion of public corporate information that can impact the company's stock performance. Perform research on current issues and trends in investor relations.</t>
  </si>
  <si>
    <t>Specialista na vztahy s investory; Analytik vztahů s investory; Referent pro vztahy s investory; Specialista na vztahy s akcionáři; Specialista na financování a vztahy s investory; Analytik vztahů s investory III; Specialista na vztahy s akcionáři</t>
  </si>
  <si>
    <t>أخصائي علاقات المستثمرين; محلل علاقات المستثمرين; مسؤول علاقات المستثمرين; أخصائي علاقات المساهمين; أخصائي التمويل وعلاقات المستثمرين; محلل علاقات المستثمرين III; أخصائي علاقات المساهمين</t>
  </si>
  <si>
    <t>投资者关系专员; 投资者关系分析师; 投资者关系主任; 股东关系专员; 融资和投资者关系专家; 三级投资者关系分析师; 股东关系专员</t>
  </si>
  <si>
    <t>Specialist i investorrelationer; Investor Relations Analytiker; Medarbejder i Investor Relations; Specialist i aktionærrelationer; Specialist i finansiering og investorrelationer; Investor Relations Analytiker III; Specialist i aktionærrelationer</t>
  </si>
  <si>
    <t>Investor Relations Specialist; Analist Investor Relations; Medewerker Investor Relations; Specialist in aandeelhoudersrelaties; Specialist op het gebied van financiering en investeerdersrelaties; Analist Investor Relations III; Specialist in aandeelhoudersrelaties</t>
  </si>
  <si>
    <t>Investorsuhete spetsialist; Investorsuhete analüütik; Investorsuhete ametnik; Aktsionärisuhete spetsialist; Rahastamise ja investorsuhete spetsialist; Investorsuhete analüütik III; Aktsionärisuhete spetsialist</t>
  </si>
  <si>
    <t>Sijoittajasuhteiden asiantuntija; Sijoittajasuhdeanalyytikko; Sijoittajasuhdevastaava; Osakassuhteiden asiantuntija; Rahoitus- ja sijoittajasuhdeasiantuntija; Sijoittajasuhdeanalyytikko III; Osakassuhteiden asiantuntija</t>
  </si>
  <si>
    <t>Spécialiste des relations avec les investisseurs; Analyste des relations avec les investisseurs; Agente des relations avec les investisseurs; Spécialiste des relations avec les actionnaires; Spécialiste du financement et des relations avec les investisseurs; Analyste des relations avec les investisseurs III; Spécialiste des relations avec les actionnaires</t>
  </si>
  <si>
    <t>Spezialist für Investor Relations; Investor Relations Analyst; Referent für Investor Relations; Spezialist für Aktionärsbeziehungen; Spezialist für Finanzierung und Investor Relations; Investor Relations Analyst III; Spezialist für Aktionärsbeziehungen</t>
  </si>
  <si>
    <t>Ειδικός Επενδυτικών Σχέσεων; Αναλυτής Επενδυτικών Σχέσεων; Υπεύθυνος Επενδυτικών Σχέσεων; Ειδικός Σχέσεων Μετόχων; Ειδικός Χρηματοδότησης Και Επενδυτικών Σχέσεων; Αναλυτής Επενδυτικών Σχέσεων ΙΙΙ; Ειδικός Σχέσεων Μετόχων</t>
  </si>
  <si>
    <t>निवेशक संबंध विशेषज्ञ; निवेशक संबंध विश्लेषक; निवेशक संबंध अधिकारी; शेयरधारक संबंध विशेषज्ञ; फंडिंग और निवेशक संबंध विशेषज्ञ; निवेशक संबंध विश्लेषक III; शेयरधारक संबंध विशेषज्ञ</t>
  </si>
  <si>
    <t>Befektetői kapcsolatok specialistája; Befektetői kapcsolatok elemzője; Befektetői kapcsolatokért felelős tisztviselő; Részvényesi kapcsolatok szakértője; Finanszírozási és befektetői kapcsolatok szakértője; Befektetői kapcsolatok elemző III; Részvényesi kapcsolatok szakértője</t>
  </si>
  <si>
    <t>Specialista in Relazioni con gli Investitori; Analista Relazioni con gli Investitori; Responsabile Relazioni con gli Investitori; Specialista in relazioni con gli azionisti; Specialista in finanziamenti e relazioni con gli investitori; Analista Relazioni con gli Investitori III; Specialista in relazioni con gli azionisti</t>
  </si>
  <si>
    <t>インベスター・リレーションズ・スペシャリスト; インベスター・リレーションズ・アナリスト; インベスター・リレーションズ・オフィサー; 株主間リレーションズスペシャリスト; 資金調達および投資家向け広報スペシャリスト; インベスター・リレーションズ・アナリスト III; 株主間リレーションズスペシャリスト</t>
  </si>
  <si>
    <t>Investoru attiecību speciālists; Investoru attiecību analītiķis; Investoru attiecību speciālists; Akcionāru attiecību speciālists; Finansēšanas un investoru attiecību speciālists; Investoru attiecību analītiķis III; Akcionāru attiecību speciālists</t>
  </si>
  <si>
    <t>Ryšių su investuotojais specialistas; Ryšių su investuotojais analitikas; Ryšių su investuotojais pareigūnas; Ryšių su akcininkais specialistas; Finansavimo ir ryšių su investuotojais specialistas; Ryšių su investuotojais analitikas III; Ryšių su akcininkais specialistas</t>
  </si>
  <si>
    <t>Pakar Perhubungan Pelabur; Penganalisis Perhubungan Pelabur; Pegawai Perhubungan Pelabur; Pakar Perhubungan Pemegang Saham; Pakar Pembiayaan Dan Perhubungan Pelabur; Penganalisis Perhubungan Pelabur III; Pakar Perhubungan Pemegang Saham</t>
  </si>
  <si>
    <t>Specjalista ds. Relacji Inwestorskich; Analityk ds. Relacji Inwestorskich; Specjalista ds. Relacji Inwestorskich; Specjalista ds. Relacji z Akcjonariuszami; Specjalista ds. Finansowania i Relacji Inwestorskich; Analityk Relacji Inwestorskich III; Specjalista ds. Relacji z Akcjonariuszami</t>
  </si>
  <si>
    <t>Especialista em Relações com Investidores; Analista de Relações com Investidores; Diretor de Relações com Investidores; Especialista em Relações com Acionistas; Especialista em Captação e Relações com Investidores; Analista de Relações com Investidores III; Especialista em Relações com Acionistas</t>
  </si>
  <si>
    <t>Especialista em Relações com Investidores; Analista de Relações com Investidores; Diretor de Relações com Investidores; Especialista em Relações com Acionistas; Especialista em Financiamento e Relações com Investidores; Analista de Relações com Investidores III; Especialista em Relações com Acionistas</t>
  </si>
  <si>
    <t>Specialist Relații cu Investitorii; Analist Relații cu Investitorii; Ofițer de relații cu investitorii; Specialist Relații cu Acționarii; Specialist Finanțare și Relații cu Investitorii; Analist Relații cu Investitorii III; Specialist Relații cu Acționarii</t>
  </si>
  <si>
    <t>Strokovnjak za odnose z vlagatelji; Analitik za odnose z vlagatelji; Uradnik za odnose z vlagatelji; Strokovnjak za odnose z delničarji; Strokovnjak za financiranje in odnose z vlagatelji; Analitik za odnose z vlagatelji III; Strokovnjak za odnose z delničarji</t>
  </si>
  <si>
    <t>Špecialista na vzťahy s investormi; Analytik vzťahov s investormi; Pracovník pre vzťahy s investormi; Špecialista na vzťahy s akcionármi; Špecialista na financovanie a vzťahy s investormi; Analytik vzťahov s investormi III; Špecialista na vzťahy s akcionármi</t>
  </si>
  <si>
    <t>Especialista en Relaciones con Inversionistas; Analista de Relaciones con Inversionistas; Oficial de Relaciones con Inversionistas; Especialista en Relaciones con Accionistas; Especialista en Financiación y Relaciones con Inversores; Analista de Relaciones con Inversionistas III; Especialista en Relaciones con Accionistas</t>
  </si>
  <si>
    <t>Specialist på investerarrelationer; Analytiker inom investerarrelationer; Handläggare för investerarrelationer; Specialist på aktieägarrelationer; Specialist på finansiering och investerarrelationer; Analytiker Investor Relations III; Specialist på aktieägarrelationer</t>
  </si>
  <si>
    <t>Yatırımcı İlişkileri Uzmanı; Yatırımcı İlişkileri Analisti; Yatırımcı İlişkileri Sorumlusu; Hissedar İlişkileri Uzmanı; Finansman ve Yatırımcı İlişkileri Uzmanı; Yatırımcı İlişkileri Analisti III; Hissedar İlişkileri Uzmanı</t>
  </si>
  <si>
    <t>Фахівець зі зв'язків з інвесторами; Аналітик по роботі з інвесторами; Спеціаліст зі зв'язків з інвесторами; Фахівець по роботі з акціонерами; Фахівець з фінансування та відносин з інвесторами; Аналітик по роботі з інвесторами III; Фахівець по роботі з акціонерами</t>
  </si>
  <si>
    <t>Chuyên gia quan hệ nhà đầu tư; Nhà phân tích quan hệ nhà đầu tư; Cán bộ Quan hệ Nhà đầu tư; Chuyên gia quan hệ cổ đông; Chuyên gia tài trợ và quan hệ nhà đầu tư; Nhà phân tích quan hệ nhà đầu tư III; Chuyên gia quan hệ cổ đông</t>
  </si>
  <si>
    <t>Investor Relations Specialist II</t>
  </si>
  <si>
    <t>Investor Relations Specialist I</t>
  </si>
  <si>
    <t>Internal Communications Analyst III</t>
  </si>
  <si>
    <t>Employee Communications Analyst; Internal Communications Specialist; Internal Communication Specialist; Internal Communications Advisor; Internal Communication Officer</t>
  </si>
  <si>
    <t>Ensure communication programs are implemented in line with budgets and overall organizational policies.</t>
  </si>
  <si>
    <t>Analytik interní komunikace; Analytik komunikace se zaměstnanci; Specialista interní komunikace; Specialista interní komunikace; Poradce pro interní komunikaci; Referent pro interní komunikaci</t>
  </si>
  <si>
    <t>محلل اتصالات داخلية; محلل اتصالات الموظفين; أخصائي الاتصال الداخلي; أخصائي الاتصال الداخلي; مستشار الاتصال الداخلي; مسؤول الاتصال الداخلي</t>
  </si>
  <si>
    <t>内部通信分析师; 员工传播分析师; 内部沟通专家; 内部沟通专员; 内部通信顾问; 内部沟通官</t>
  </si>
  <si>
    <t>Intern kommunikationsanalytiker; Medarbejder Kommunikationsanalytiker; Specialist i intern kommunikation; Specialist i intern kommunikation; Intern kommunikationsrådgiver; Intern kommunikationsmedarbejder</t>
  </si>
  <si>
    <t>Analist Interne Communicatie; Analist Communicatie Medewerkers; Specialist Interne Communicatie; Specialist Interne Communicatie; Adviseur Interne Communicatie; Medewerker Interne Communicatie</t>
  </si>
  <si>
    <t>Sisekommunikatsiooni analüütik; Töötajate kommunikatsioonianalüütik; Sisekommunikatsiooni spetsialist; Sisekommunikatsiooni spetsialist; Sisekommunikatsiooni nõustaja; Sisekommunikatsiooniametnik</t>
  </si>
  <si>
    <t>Sisäisen viestinnän analyytikko; Työntekijöiden viestintäanalyytikko; Sisäisen viestinnän asiantuntija; Sisäisen viestinnän asiantuntija; Sisäisen viestinnän neuvonantaja; Sisäinen viestintävastaava</t>
  </si>
  <si>
    <t>Analyste des communications internes; Analyste des communications avec les employés; Spécialiste en communication interne; Spécialiste en communication interne; Conseillère en communication interne; Chargée de communication interne</t>
  </si>
  <si>
    <t>Analyst für interne Kommunikation; Analyst für Mitarbeiterkommunikation; Spezialist für interne Kommunikation; Spezialist für interne Kommunikation; Berater für interne Kommunikation; Referentin für interne Kommunikation</t>
  </si>
  <si>
    <t>Αναλυτής Εσωτερικής Επικοινωνίας; Αναλυτής Επικοινωνίας Εργαζομένων; Ειδικός Εσωτερικής Επικοινωνίας; Ειδικός Εσωτερικής Επικοινωνίας; Σύμβουλος Εσωτερικής Επικοινωνίας; Λειτουργός Εσωτερικής Επικοινωνίας</t>
  </si>
  <si>
    <t>आंतरिक संचार विश्लेषक; कर्मचारी संचार विश्लेषक; आंतरिक संचार विशेषज्ञ; आंतरिक संचार विशेषज्ञ; आंतरिक संचार सलाहकार; आंतरिक संचार अधिकारी</t>
  </si>
  <si>
    <t>Belső kommunikációs elemző; Munkavállalói kommunikációs elemző; Belső kommunikációs szakember; Belső kommunikációs szakember; Belső kommunikációs tanácsadó; Belső kommunikációs tisztviselő</t>
  </si>
  <si>
    <t>Analista della Comunicazione Interna; Analista delle comunicazioni dei dipendenti; Specialista in Comunicazione Interna; Specialista in Comunicazione Interna; Consulente per la Comunicazione Interna; Responsabile della Comunicazione Interna</t>
  </si>
  <si>
    <t>社内コミュニケーションアナリスト; 従業員コミュニケーションアナリスト; 社内コミュニケーションスペシャリスト; 社内コミュニケーションスペシャリスト; 内部コミュニケーションアドバイザー; インターナル・コミュニケーション・オフィサー</t>
  </si>
  <si>
    <t>Iekšējās komunikācijas analītiķis; Darbinieku komunikācijas analītiķis; Iekšējās komunikācijas speciālists; Iekšējās komunikācijas speciālists; Iekšējās komunikācijas padomnieks; Iekšējās komunikācijas speciālists</t>
  </si>
  <si>
    <t>Vidinės komunikacijos analitikas; Darbuotojų komunikacijos analitikas; Vidinės komunikacijos specialistas; Vidinės komunikacijos specialistas; Vidinės komunikacijos patarėjas; Vidaus komunikacijos pareigūnas</t>
  </si>
  <si>
    <t>Penganalisis Komunikasi Dalaman; Penganalisis Komunikasi Pekerja; Pakar Komunikasi Dalaman; Pakar Komunikasi Dalaman; Penasihat Komunikasi Dalaman; Pegawai Komunikasi Dalaman</t>
  </si>
  <si>
    <t>Analityk ds. komunikacji wewnętrznej; Analityk ds. komunikacji pracowniczej; Specjalista ds. Komunikacji Wewnętrznej; Specjalista ds. Komunikacji Wewnętrznej; Doradca ds. komunikacji wewnętrznej; Specjalista ds. komunikacji wewnętrznej</t>
  </si>
  <si>
    <t>Analista de Comunicação Interna; Analista de Comunicação Trabalhista; Especialista em Comunicação Interna; Especialista em Comunicação Interna; Assessor de Comunicação Interna; Oficial de Comunicação Interna</t>
  </si>
  <si>
    <t>Analista de Comunicação Interna; Analista de Comunicação com Funcionários; Especialista em Comunicação Interna; Especialista em Comunicação Interna; Assessor de Comunicação Interna; Responsável pela Comunicação Interna</t>
  </si>
  <si>
    <t>Analist comunicare internă; Analist de comunicare cu angajații; Specialist comunicare internă; Specialist comunicare internă; Consilier de comunicare internă; Responsabil comunicare internă</t>
  </si>
  <si>
    <t>Analitik za interno komuniciranje; Analitik za komunikacijo zaposlenih; Strokovnjak za interno komuniciranje; Strokovnjak za interno komuniciranje; Svetovalec za interno komuniciranje; Uradnik za notranjo komuniciranje</t>
  </si>
  <si>
    <t>Analytik internej komunikácie; Analytik komunikácie zamestnancov; Špecialista na internú komunikáciu; Špecialista na internú komunikáciu; Poradca pre internú komunikáciu; Pracovník internej komunikácie</t>
  </si>
  <si>
    <t>Analista de Comunicación Interna; Analista de Comunicaciones para Empleados; Especialista en Comunicación Interna; Especialista en Comunicación Interna; Asesor de Comunicación Interna; Responsable de Comunicación Interna</t>
  </si>
  <si>
    <t>Analytiker inom intern kommunikation; Kommunikationsanalytiker för anställda; Specialist på intern kommunikation; Specialist på intern kommunikation; Rådgivare inom intern kommunikation; Intern kommunikationsansvarig</t>
  </si>
  <si>
    <t>İç İletişim Analisti; Çalışan İletişim Analisti; İç İletişim Uzmanı; İç İletişim Uzmanı; İç İletişim Danışmanı; İç İletişim Sorumlusu</t>
  </si>
  <si>
    <t>Аналітик з внутрішніх комунікацій; Аналітик з комунікацій зі співробітниками; Фахівець з внутрішніх комунікацій; Фахівець з внутрішніх комунікацій; Радник з внутрішніх комунікацій; Спеціаліст з внутрішніх комунікацій</t>
  </si>
  <si>
    <t>Nhà phân tích truyền thông nội bộ; Nhà phân tích truyền thông nhân viên; Chuyên gia Truyền thông Nội bộ; Chuyên gia truyền thông nội bộ; Cố vấn Truyền thông Nội bộ; Cán bộ Truyền thông Nội bộ</t>
  </si>
  <si>
    <t>Internal Communications Analyst II</t>
  </si>
  <si>
    <t>Internal Communications Analyst I</t>
  </si>
  <si>
    <t>Corporate Social Responsibility Specialist III</t>
  </si>
  <si>
    <t>Sustainability Specialist; Social Impact Specialist; Corporate Citizenship Specialist; Csr Specialist</t>
  </si>
  <si>
    <t>Provide professional support to the corporate social responsibility team to build the company’s ongoing commitment in becoming a more sustainable, eco-friendly, and socially responsible company.</t>
  </si>
  <si>
    <t>Specialista společenské odpovědnosti firem; Specialista na udržitelnost; Specialista na sociální dopad; Specialista na firemní občanství; CSR specialista</t>
  </si>
  <si>
    <t>أخصائي المسؤولية الاجتماعية للشركات; أخصائي استدامة; أخصائي التأثير الاجتماعي; أخصائي مواطنة الشركات; أخصائي المسؤولية الاجتماعية للشركات</t>
  </si>
  <si>
    <t>企业社会责任专员; 可持续发展专家; 社会影响力专家; 企业公民专家; CSR 专家</t>
  </si>
  <si>
    <t>Specialist i virksomheders sociale ansvar; Specialist i bæredygtighed; Specialist i social indvirkning; Specialist i virksomhedsborgerskab; CSR-specialist</t>
  </si>
  <si>
    <t>Specialist Maatschappelijk Verantwoord Ondernemen; Duurzaamheid Specialist; Specialist sociale impact; Specialist op het gebied van maatschappelijk verantwoord ondernemen; MVO Specialist</t>
  </si>
  <si>
    <t>Ettevõtte sotsiaalse vastutuse spetsialist; Jätkusuutlikkuse spetsialist; Sotsiaalse mõju spetsialist; Ettevõtte kodakondsuse spetsialist; CSR spetsialist</t>
  </si>
  <si>
    <t>Yhteiskuntavastuun asiantuntija; Kestävän kehityksen asiantuntija; Yhteiskunnallisten vaikutusten asiantuntija; Yrityskansalaisuuden asiantuntija; CSR-asiantuntija</t>
  </si>
  <si>
    <t>Spécialiste de la responsabilité sociale d’entreprise; Spécialiste du développement durable; Spécialiste de l’impact social; Spécialiste en citoyenneté d’entreprise; Spécialiste RSE</t>
  </si>
  <si>
    <t>Spezialist für Corporate Social Responsibility; Spezialist für Nachhaltigkeit; Spezialist für soziale Auswirkungen; Spezialist für Corporate Citizenship; Csr-Spezialist</t>
  </si>
  <si>
    <t>Ειδικός Εταιρικής Κοινωνικής Ευθύνης; Ειδικός Βιωσιμότητας; Ειδικός Κοινωνικού Αντίκτυπου; Ειδικός Εταιρικής Κοινωνικής Ευθύνης; Ειδικός ΕΚΕ</t>
  </si>
  <si>
    <t>कॉर्पोरेट सामाजिक उत्तरदायित्व विशेषज्ञ; स्थिरता विशेषज्ञ; सामाजिक प्रभाव विशेषज्ञ; कॉर्पोरेट नागरिकता विशेषज्ञ; सीएसआर विशेषज्ञ</t>
  </si>
  <si>
    <t>Társadalmi felelősségvállalási szakértő; Fenntarthatósági szakértő; Társadalmi hatás specialista; Vállalati állampolgársági szakértő; CSR szakember</t>
  </si>
  <si>
    <t>Specialista in Responsabilità Sociale d'Impresa; Specialista in sostenibilità; Specialista in Impatto Sociale; Specialista in Cittadinanza d'Impresa; Specialista Csr</t>
  </si>
  <si>
    <t>企業の社会的責任スペシャリスト; サステナビリティスペシャリスト; ソーシャルインパクトスペシャリスト; コーポレート・シチズンシップ・スペシャリスト; CSRスペシャリスト</t>
  </si>
  <si>
    <t>Korporatīvās sociālās atbildības speciālists; Ilgtspējas speciālists; Sociālās ietekmes speciālists; Korporatīvās pilsonības speciālists; CSR speciālists</t>
  </si>
  <si>
    <t>Įmonių socialinės atsakomybės specialistas; Tvarumo specialistas; Socialinio poveikio specialistas; Įmonių pilietiškumo specialistas; ĮSA specialistas</t>
  </si>
  <si>
    <t>Pakar Tanggungjawab Sosial Korporat; Pakar Kelestarian; Pakar Impak Sosial; Pakar Kewarganegaraan Korporat; Pakar Csr</t>
  </si>
  <si>
    <t>Specjalista ds. Społecznej Odpowiedzialności Biznesu; Specjalista ds. zrównoważonego rozwoju; Specjalista ds. Wpływu Społecznego; Specjalista ds. Społecznej Odpowiedzialności Biznesu; Specjalista ds. CSR</t>
  </si>
  <si>
    <t>Especialista em Responsabilidade Social Corporativa; Especialista em Sustentabilidade; Especialista em Impacto Social; Especialista em Cidadania Corporativa; Especialista em CSR</t>
  </si>
  <si>
    <t>Especialista em Responsabilidade Social Corporativa; Especialista em Sustentabilidade; Especialista em Impacto Social; Especialista em Cidadania Corporativa; Especialista Csr</t>
  </si>
  <si>
    <t>Specialist în responsabilitate socială corporativă; Specialist în sustenabilitate; Social Impact Specialist; Specialist în cetățenie corporativă; Csr Specialist</t>
  </si>
  <si>
    <t>Strokovnjak za družbeno odgovornost podjetij; Strokovnjak za trajnostni razvoj; Strokovnjak za družbeni vpliv; Strokovnjak za korporativno državljanstvo; Csr Specialist</t>
  </si>
  <si>
    <t>Špecialista na spoločenskú zodpovednosť firiem; Špecialista na udržateľnosť; Špecialista na sociálny dopad; Špecialista na firemné občianstvo; Špecialista CSR</t>
  </si>
  <si>
    <t>Especialista en Responsabilidad Social Empresarial; Especialista en Sostenibilidad; Especialista en Impacto Social; Especialista en Ciudadanía Corporativa; Especialista en RSC</t>
  </si>
  <si>
    <t>Specialist på företagens sociala ansvar; Specialist på hållbarhet; Specialist på social påverkan; Specialist på företagsmedborgarskap; Csr Specialist</t>
  </si>
  <si>
    <t>Kurumsal Sosyal Sorumluluk Uzmanı; Sürdürülebilirlik Uzmanı; Sosyal Etki Uzmanı; Kurumsal Vatandaşlık Uzmanı; Kurumsal Sosyal Sorumluluk Uzmanı</t>
  </si>
  <si>
    <t>Фахівець з корпоративної соціальної відповідальності; Спеціаліст зі сталого розвитку; Фахівець із соціального впливу; Фахівець з корпоративного громадянства; Фахівець з КСВ</t>
  </si>
  <si>
    <t>Chuyên gia trách nhiệm xã hội của doanh nghiệp; Chuyên gia phát triển bền vững; Chuyên gia tác động xã hội; Chuyên gia công dân doanh nghiệp; Chuyên gia Csr</t>
  </si>
  <si>
    <t>Corporate Social Responsibility Specialist II</t>
  </si>
  <si>
    <t>Corporate Social Responsibility Specialist I</t>
  </si>
  <si>
    <t>Community Relations Coordinator III</t>
  </si>
  <si>
    <t>Community Engagement Coordinator; Community Outreach Coordinator; Csr Coordinator; Community Engagement Advisor; Community Affairs Coordinator; Community Liaison Coordinator; Community Coordinator; Outreach Coordinator; Community Relations Supervisor</t>
  </si>
  <si>
    <t>Manage the relationships with the populations and communities relevant to the organization—for instance, manage outreach projects, fairs, educational events, site tours, and expositions in order to help foster the good name of the organization and to cultivate positive relationships.</t>
  </si>
  <si>
    <t>Koordinátor vztahů s komunitou; Koordinátor zapojení komunity; Koordinátorka komunitní pomoci; Koordinátor CSR; Poradce pro zapojení komunity; Koordinátor pro komunitní záležitosti; Koordinátor pro styk s komunitou; Komunitní koordinátorka; Koordinátor osvěty; Supervizor vztahů s komunitou III</t>
  </si>
  <si>
    <t>منسق العلاقات المجتمعية; منسق المشاركة المجتمعية; منسق التوعية المجتمعية; منسق المسؤولية الاجتماعية للشركات; مستشار المشاركة المجتمعية; منسق شؤون المجتمع; منسق الاتصال المجتمعي; منسق المجتمع; منسق التوعية; مشرف علاقات المجتمع الثالث</t>
  </si>
  <si>
    <t>社区关系协调员; 社区参与协调员; 社区外展协调员; CSR 协调员; 社区参与顾问; 社区事务协调员; 社区联络协调员; 社区协调员; 外展协调员; 三级社区关系督导员</t>
  </si>
  <si>
    <t>Koordinator for samfundsrelationer; Koordinator for samfundsengagement; Koordinator for opsøgende arbejde i lokalsamfundet; CSR-koordinator; Rådgiver for samfundsengagement; Koordinator for samfundsanliggender; Koordinator for forbindelse med lokalsamfundet; Koordinator for lokalsamfundet; Opsøgende koordinator; Tilsynsførende for samfundsrelationer III</t>
  </si>
  <si>
    <t>Coördinator gemeenschapsrelaties; Coördinator voor maatschappelijke betrokkenheid; Coördinator voor gemeenschapsbereik; Coördinator MVO-beoordeling; Adviseur voor gemeenschapsbetrokkenheid; Coördinator gemeenschapszaken; Coördinator voor gemeenschapscontacten; Coördinator van de gemeenschap; Coördinator outreach; Supervisor Gemeenschapsrelaties III</t>
  </si>
  <si>
    <t>Kogukonnasuhete koordinaator; Kogukonna kaasamise koordinaator; Kogukonna teavitustegevuse koordinaator; Ettevõtja sotsiaalse vastutuse koordinaator; Kogukonna kaasamise nõustaja; Kogukonnaasjade koordinaator; Kogukonna kontaktkoordinaator; Kogukonna koordinaator; Teavitustegevuse koordinaator; Kogukonnasuhete juhendaja III</t>
  </si>
  <si>
    <t>Yhteisösuhteiden koordinaattori; Yhteisön sitoutumisen koordinaattori; Yhteisön tiedotuskoordinaattori; Yritysten yhteiskuntavastuun koordinaattori; Yhteisön sitoutumisen neuvonantaja; Yhteisöasioiden koordinaattori; Yhteisön yhteyskoordinaattori; Yhteisön koordinaattori; Tiedotuskoordinaattori; Yhdyskuntasuhteiden valvoja III</t>
  </si>
  <si>
    <t>Coordonnatrice des relations communautaires; Coordonnatrice de l’engagement communautaire; Coordonnatrice de la sensibilisation communautaire; Coordinateur RSE; Conseillère en engagement communautaire; Coordonnatrice des affaires communautaires; Coordonnatrice de la liaison communautaire; Coordonnatrice communautaire; Coordonnatrice de la sensibilisation; Superviseur des relations communautaires III</t>
  </si>
  <si>
    <t>Koordinator für Community-Beziehungen; Koordinator für gesellschaftliches Engagement; Koordinator für Öffentlichkeitsarbeit; Csr-Koordinator; Berater für Community-Engagement; Koordinator für kommunale Angelegenheiten; Koordinator der Community Liaison; Community-Koordinator; Koordinator für Öffentlichkeitsarbeit; Referent für Gemeinschaftsbeziehungen III</t>
  </si>
  <si>
    <t>Συντονιστής Κοινοτικών Σχέσεων; Συντονιστής συμμετοχής κοινότητας; Συντονιστής Κοινωνικής Προσφοράς; Συντονιστής ΕΚΕ; Σύμβουλος δέσμευσης κοινότητας; Συντονιστής Κοινοτικών Υποθέσεων; Συντονιστής Συνδέσμου Κοινότητας; Συντονιστής Κοινότητας; Συντονιστής Προσέγγισης; Επόπτης Κοινοτικών Σχέσεων III</t>
  </si>
  <si>
    <t>सामुदायिक संबंध समन्वयक; सामुदायिक सगाई समन्वयक; सामुदायिक आउटरीच समन्वयक; सीएसआर समन्वयक; सामुदायिक सहभागिता सलाहकार; सामुदायिक मामलों के समन्वयक; सामुदायिक संपर्क समन्वयक; समुदाय समन्वयक; आउटरीच समन्वयक; सामुदायिक संबंध पर्यवेक्षक III</t>
  </si>
  <si>
    <t>Közösségi kapcsolatok koordinátora; Közösségi szerepvállalási koordinátor; Közösségi tájékoztatási koordinátor; CSR koordinátor; Közösségi szerepvállalási tanácsadó; Közösségi ügyek koordinátora; Közösségi kapcsolattartó koordinátor; Közösségi koordinátor; Tájékoztatási koordinátor; Közösségi kapcsolatok felügyelője III</t>
  </si>
  <si>
    <t>Coordinatore delle relazioni con la comunità; Coordinatore del coinvolgimento della comunità; Coordinatore della sensibilizzazione della comunità; Coordinatore del CSR; Consulente per il coinvolgimento della comunità; Coordinatore degli affari comunitari; Coordinatore dei rapporti con la comunità; Coordinatore della comunità; Coordinatore della sensibilizzazione; Supervisore delle relazioni con la comunità III</t>
  </si>
  <si>
    <t>コミュニティリレーションズコーディネーター; コミュニティエンゲージメントコーディネーター; コミュニティアウトリーチコーディネーター; CSRコーディネーター; コミュニティエンゲージメントアドバイザー; コミュニティ・アフェアーズ・コーディネーター; コミュニティリエゾンコーディネーター; コミュニティコーディネーター; アウトリーチコーディネーター; コミュニティ・リレーションズ・スーパーバイザーIII</t>
  </si>
  <si>
    <t>Kopienas attiecību koordinators; Kopienas iesaistes koordinators; Kopienas informēšanas koordinators; KSA koordinators; Kopienas iesaistes padomnieks; Kopienas lietu koordinators; Kopienas sadarbības koordinators; Kopienas koordinators; Informēšanas koordinators; Kopienas attiecību uzraugs III</t>
  </si>
  <si>
    <t>Ryšių su bendruomene koordinatorė; Bendruomenės įtraukimo koordinatorius; Bendruomenės informavimo koordinatorius; ĮSA koordinatorius; Bendruomenės įtraukimo patarėjas; Bendruomenės reikalų koordinatorė; Bendrijos ryšių palaikymo koordinatorius; Bendruomenės koordinatorius; Informavimo veiklos koordinatorius; Ryšių su bendruomene priežiūros pareigūnas III</t>
  </si>
  <si>
    <t>Penyelaras Perhubungan Komuniti; Penyelaras Penglibatan Komuniti; Penyelaras Jangkauan Komuniti; Penyelaras CSR; Penasihat Penglibatan Komuniti; Penyelaras Hal Ehwal Komuniti; Penyelaras Perhubungan Komuniti; Penyelaras Komuniti; Penyelaras Jangkauan; Penyelia Perhubungan Komuniti III</t>
  </si>
  <si>
    <t>Koordynator ds. Relacji ze Społecznością; Koordynator ds. Zaangażowania Społecznego; Koordynator ds. Współpracy ze Społecznością; Koordynator ds. CSR; Doradca ds. zaangażowania społeczności; Koordynator ds. Społeczności; Koordynator ds. Kontaktów ze Społecznością; Koordynator ds. społeczności; Koordynator ds. kontaktów zewnętrznych; Opiekun ds. Relacji ze Społecznością III</t>
  </si>
  <si>
    <t>Coordenadora de Relações com a Comunidade; Coordenador de Engajamento Comunitário; Coordenador de Extensão Comunitária; Coordenador de RSC; Assessor de Engajamento Comunitário; Coordenador de Assuntos Comunitários; Coordenador de Ligação com a Comunidade; Coordenador da Comunidade; Coordenador de Divulgação; Supervisor de Relações com a Comunidade III</t>
  </si>
  <si>
    <t>Coordenador de Relações com a Comunidade; Coordenador de Envolvimento com a Comunidade; Coordenador de Extensão Comunitária; Coordenador Csr; Consultor de Envolvimento com a Comunidade; Coordenador de Assuntos Comunitários; Coordenador de Ligação com a Comunidade; Coordenador de Comunidade; Coordenador de Extensão; Supervisor de Relações com a Comunidade III</t>
  </si>
  <si>
    <t>Coordonator Relații Comunitare; Coordonator de implicare comunitară; Coordonator de informare comunitară; Coordonator CSR; Consilier pentru implicarea comunității; Coordonator pentru afaceri comunitare; Coordonator de legătură cu comunitatea; Coordonator comunitar; Coordonator de informare; Supervizor Relații Comunitare III</t>
  </si>
  <si>
    <t>Koordinator za odnose s skupnostjo; Koordinator za sodelovanje v skupnosti; Koordinator za ozaveščanje skupnosti; Koordinator CSR; Svetovalec za sodelovanje v skupnosti; Koordinator za zadeve skupnosti; Koordinator za stike s skupnostjo; Koordinator skupnosti; Koordinator za ozaveščanje; Nadzornik za odnose s skupnostjo III</t>
  </si>
  <si>
    <t>Koordinátor vzťahov s komunitou; Koordinátor zapojenia komunity; Koordinátor komunity; Koordinátor CSR; Poradca pre zapojenie komunity; Koordinátor pre komunitné záležitosti; Koordinátor styku s komunitou; Koordinátor komunity; Koordinátor osvetovej činnosti; Vedúci vzťahov s komunitou III</t>
  </si>
  <si>
    <t>Coordinadora de Relaciones Comunitarias; Coordinadora de Participación Comunitaria; Coordinadora de Alcance Comunitario; Coordinador de RSC; Asesor de Participación Comunitaria; Coordinadora de Asuntos Comunitarios; Coordinadora de Enlace Comunitario; Coordinadora Comunitaria; Coordinadora de Extensión; Supervisor de Relaciones Comunitarias III</t>
  </si>
  <si>
    <t>Samordnare för samhällsrelationer; Samordnare för samhällsengagemang; Samordnare för uppsökande verksamhet i samhället; CSR-samordnare; Rådgivare för samhällsengagemang; Samordnare för samhällsfrågor; Samordnare för samhällskontakter; Samordnare för communityn; Samordnare för uppsökande verksamhet; Handledare för samhällsrelationer III</t>
  </si>
  <si>
    <t>Topluluk İlişkileri Koordinatörü; Topluluk Katılımı Koordinatörü; Topluluk Sosyal Yardım Koordinatörü; Kurumsal Sosyal Güvenlik Koordinatörü; Topluluk Katılımı Danışmanı; Topluluk İlişkileri Koordinatörü; Topluluk İrtibat Koordinatörü; Topluluk Koordinatörü; Sosyal Yardım Koordinatörü; Halkla İlişkiler Sorumlusu III</t>
  </si>
  <si>
    <t>Координатор зі зв'язків з громадськістю; Координатор із залучення громади; Координатор роботи з громадськістю; Координатор КСВ; Радник із залучення громади; Координатор зі зв'язків з громадськістю; Координатор зв'язків з громадськістю; Координатор спільноти; Координатор з інформаційно-просвітницької роботи; Інспектор зі зв'язків з громадськістю ІІІ</t>
  </si>
  <si>
    <t>Điều phối viên Quan hệ Cộng đồng; Điều phối viên Gắn kết Cộng đồng; Điều phối viên Tiếp cận Cộng đồng; Điều phối viên Csr; Cố vấn Gắn kết Cộng đồng; Điều phối viên các vấn đề cộng đồng; Điều phối viên Liên lạc Cộng đồng; Điều phối viên cộng đồng; Điều phối viên tiếp cận cộng đồng; Giám sát Quan hệ Cộng đồng III</t>
  </si>
  <si>
    <t>Community Relations Coordinator II</t>
  </si>
  <si>
    <t>Community Relations Coordinator I</t>
  </si>
  <si>
    <t>Public Relations and Communications Assistant IV</t>
  </si>
  <si>
    <t>Public Relations Officer; Communications Officer; Pr Assistant; Communications Coordinator; Communications Assistant; Corporate Communication Specialist; Public Relations Coordinator; Communication/Media Specialist; Communication Coordinator; Corporate Communications Officer; Communications And Events Officer; Communications Analyst; Press Assistant; Public Affairs Officer; Public Relations Assistant; Publicity Assistant; External Relations Assistant; Regulatory Officer, Public Relations Assistant; Corporate Affairs/Public Relations Specialist</t>
  </si>
  <si>
    <t>Assist in the execution of assigned programs and the sustainability of relationships with PR and press agencies, media planners, and event organizers. Are responsible for archiving company-related press materials.</t>
  </si>
  <si>
    <t>Asistentka pro styk s veřejností a komunikaci; Pracovník pro styk s veřejností; Referent pro komunikaci; PR asistentka; Koordinátor komunikace; Asistentka komunikace; Specialista firemní komunikace; Koordinátorka vztahů s veřejností; Specialista na komunikaci/média; Koordinátor komunikace; Referent pro korporátní komunikaci; Referent pro komunikaci a akce; Komunikační analytik; Asistent tisku; Referent pro veřejné záležitosti; Asistentka pro styk s veřejností; Asistentka pro propagaci; Asistentka pro vnější vztahy; Regulační úředník, asistent pro styk s veřejností; Specialista na korporátní záležitosti/vztahy s veřejností</t>
  </si>
  <si>
    <t>مساعد العلاقات العامة والاتصال; مسؤول علاقات عامة; مسؤول الاتصالات; مساعد العلاقات العامة; منسق الاتصالات; مساعد اتصالات; أخصائي الاتصال المؤسسي; منسق العلاقات العامة; أخصائي اتصالات/إعلام; منسق الاتصال; مسؤول الاتصالات المؤسسية; مسؤول الاتصالات والفعاليات; محلل اتصالات; مساعد الصحافة; موظف الشؤون العامة; مساعد علاقات عامة; مساعد الدعاية; مساعد علاقات خارجية; مسؤول تنظيمي، مساعد علاقات عامة; أخصائي شؤون الشركات / العلاقات العامة</t>
  </si>
  <si>
    <t>公共关系和传播助理; 公共关系主任; 通讯主任; 公关助理; 通信协调员; 通信助理; 企业传播专员; 公共关系协调员; 传播/媒体专家; 通信协调员; 企业传播官; 传播和活动主任; 通信分析师; 新闻助理; 公共事务主任; 公关助理; 宣传助理; 对外关系助理; 监管主任、公共关系助理; 公司事务/公共关系专员</t>
  </si>
  <si>
    <t>PR- og kommunikationsassistent; PR-medarbejder; Kommunikationsmedarbejder; Pr-assistent; Kommunikationskoordinator; Kommunikationsassistent; Specialist i virksomhedskommunikation; PR-koordinator; Kommunikations-/mediespecialist; Kommunikationskoordinator; Kommunikationsmedarbejder; Kommunikations- og eventmedarbejder; Kommunikationsanalytiker; Presseassistent; Medarbejder for offentlige anliggender; PR-assistent; Reklameassistent; Assistent for eksterne forbindelser; Tilsynsansvarlig, PR-assistent; Specialist i virksomhedsanliggender/PR</t>
  </si>
  <si>
    <t>Assistent Public Relations en Communicatie; Medewerker Public Relations; Communicatiemedewerker; PR Assistent; Coördinator Communicatie; Communicatie Assistent; Specialist in bedrijfscommunicatie; Coördinator Public Relations; Communicatie/Media Specialist; Coördinator Communicatie; Medewerker Corporate Communicatie; Communicatie- en evenementenfunctionaris; Communicatie Analist; Persassistent; Medewerker publieke zaken; Assistent Public Relations; Publiciteit Assistent; Assistent Externe Betrekkingen; Regelgevend ambtenaar, assistent public relations; Corporate Affairs/Public Relations Specialist</t>
  </si>
  <si>
    <t>Avalike suhete ja kommunikatsiooni assistent; Avalike suhete ametnik; Kommunikatsiooniametnik; PR-assistent; Kommunikatsiooni koordinaator; Kommunikatsiooni assistent; Ettevõtte kommunikatsiooni spetsialist; Avalike suhete koordinaator; Kommunikatsiooni-/meediaspetsialist; Kommunikatsiooni koordinaator; Ettevõtte kommunikatsiooniametnik; Kommunikatsiooni- ja ürituste ametnik; Kommunikatsioonianalüütik; Pressiassistent; Avalike suhete ametnik; Avalike suhete assistent; Reklaami assistent; Välissuhete assistent; Reguleeriv ametnik, avalike suhete assistent; Korporatiivsuhete / avalike suhete spetsialist</t>
  </si>
  <si>
    <t>PR- ja viestintäassistentti; PR-virkailija; Tiedottaja; PR-assistentti; Viestintäkoordinaattori; Viestintäavustaja; Yritysviestinnän asiantuntija; PR-koordinaattori; Viestintä-/media-asiantuntija; Viestintäkoordinaattori; Konserniviestintävastaava; Viestintä- ja tapahtumavastaava; Viestintäanalyytikko; Lehdistöavustaja; Tiedottaja; PR-assistentti; Tiedotusavustaja; Ulkosuhteiden avustaja; Sääntelyvirkailija, PR-assistentti; Yritysasiain/suhdetoiminnan asiantuntija</t>
  </si>
  <si>
    <t>Adjointe aux relations publiques et aux communications; Agente de relations publiques; Agente de communication; Assistante RP; Coordonnatrice des communications; Adjointe aux communications; Spécialiste en communication d’entreprise; Coordonnatrice des relations publiques; Spécialiste Communication/Médias; Coordonnatrice des communications; Agente de communication corporative; Agente des communications et des événements; Analyste des communications; Assistante de presse; Agente des affaires publiques; Assistante aux relations publiques; Assistante de publicité; Assistante aux relations extérieures; Agente de réglementation, adjointe aux relations publiques; Spécialiste des affaires corporatives et des relations publiques</t>
  </si>
  <si>
    <t>Assistentin für Öffentlichkeitsarbeit und Kommunikation; Referentin für Öffentlichkeitsarbeit; Referentin für Kommunikation; Pr-Assistent; Koordinatorin Kommunikation; Kommunikations-Assistent; Spezialist für Unternehmenskommunikation; Koordinator für Öffentlichkeitsarbeit; Fachkraft für Kommunikation/Medien; Koordinatorin Kommunikation; Referentin für Unternehmenskommunikation; Referent für Kommunikation und Veranstaltungen; Analyst für Kommunikation; Presse-Assistent; Referentin für Öffentlichkeitsarbeit; Assistentin für Öffentlichkeitsarbeit; Assistentin für Öffentlichkeitsarbeit; Assistentin für Außenbeziehungen; Referentin für Regulierungsfragen, Assistentin für Öffentlichkeitsarbeit; Spezialist für Corporate Affairs/Öffentlichkeitsarbeit</t>
  </si>
  <si>
    <t>Βοηθός Δημοσίων Σχέσεων και Επικοινωνίας; Υπεύθυνη Δημοσίων Σχέσεων; Λειτουργός Επικοινωνίας; Βοηθός δημοσίων σχέσεων; Συντονιστής Επικοινωνίας; Βοηθός επικοινωνίας; Ειδικός Εταιρικής Επικοινωνίας; Συντονίστρια Δημοσίων Σχέσεων; Ειδικός Επικοινωνίας/ΜΜΕ; Συντονιστής Επικοινωνίας; Λειτουργός Εταιρικής Επικοινωνίας; Λειτουργός Επικοινωνίας Και Εκδηλώσεων; Αναλυτής Επικοινωνίας; Βοηθός Τύπου; Λειτουργός Δημοσίων Υποθέσεων; Βοηθός Δημοσίων Σχέσεων; Βοηθός Δημοσιότητας; Βοηθός εξωτερικών σχέσεων; Ρυθμιστικός Λειτουργός, Βοηθός Δημοσίων Σχέσεων; Ειδικός Εταιρικών Υποθέσεων/Δημοσίων Σχέσεων</t>
  </si>
  <si>
    <t>जनसंपर्क और संचार सहायक; जनसंपर्क अधिकारी; संचार अधिकारी; पीआर सहायक; संचार समन्वयक; संचार सहायक; कॉर्पोरेट संचार विशेषज्ञ; जनसंपर्क समन्वयक; संचार/मीडिया विशेषज्ञ; संचार समन्वयक; कॉर्पोरेट संचार अधिकारी; संचार और घटनाक्रम अधिकारी; संचार विश्लेषक; प्रेस सहायक; लोक मामलों के अधिकारी; जनसंपर्क सहायक; प्रचार सहायक; बाहरी संबंध सहायक; नियामक अधिकारी, जनसंपर्क सहायक; कॉर्पोरेट मामले/जनसंपर्क विशेषज्ञ</t>
  </si>
  <si>
    <t>PR és kommunikációs asszisztens; PR-tisztviselő; Kommunikációs tisztviselő; PR asszisztens; Kommunikációs koordinátor; Kommunikációs asszisztens; Vállalati kommunikációs szakember; PR-koordinátor; Kommunikációs/média szakember; Kommunikációs koordinátor; Vállalati kommunikációs tisztviselő; Kommunikációs és rendezvényügyi tisztviselő; Kommunikációs elemző; Sajtóasszisztens; Közkapcsolati tisztviselő; PR-asszisztens; Reklámasszisztens; Külkapcsolati asszisztens; Szabályozó tisztviselő, PR-asszisztens; Vállalati ügyek/PR szakember</t>
  </si>
  <si>
    <t>Assistente alle Pubbliche Relazioni e alla Comunicazione; Addetto alle Pubbliche Relazioni; Responsabile della Comunicazione; Assistente Pr; Coordinatore della Comunicazione; Assistente alla comunicazione; Specialista in Comunicazione Aziendale; Coordinatore delle Pubbliche Relazioni; Specialista in comunicazione/media; Coordinatore della Comunicazione; Responsabile Comunicazione Aziendale; Responsabile Comunicazione Ed Eventi; Analista della Comunicazione; Assistente stampa; Addetto alle Relazioni Pubbliche; Assistente alle Pubbliche Relazioni; Assistente alla pubblicità; Assistente alle relazioni esterne; Responsabile della regolamentazione, Assistente alle pubbliche relazioni; Specialista in Affari Societari/Pubbliche Relazioni</t>
  </si>
  <si>
    <t>広報およびコミュニケーションアシスタント; 広報担当; コミュニケーションオフィサー; Prアシスタント; コミュニケーションコーディネーター; コミュニケーションアシスタント; コーポレート・コミュニケーション・スペシャリスト; 広報コーディネーター; コミュニケーション/メディアスペシャリスト; コミュニケーションコーディネーター; コーポレート・コミュニケーション・オフィサー; コミュニケーション&amp;イベントオフィサー; コミュニケーションアナリスト; プレスアシスタント; パブリック・アフェアーズ・オフィサー; 広報アシスタント; パブリシティアシスタント; 対外関係アシスタント; レギュラトリーオフィサー、パブリックリレーションズアシスタント; コーポレートアフェアーズ/パブリックリレーションズスペシャリスト</t>
  </si>
  <si>
    <t>Sabiedrisko attiecību un komunikācijas asistents; Sabiedrisko attiecību speciālists; Komunikācijas speciālists; PR asistents; Komunikācijas koordinators; Komunikācijas asistents; Korporatīvās komunikācijas speciālists; Sabiedrisko attiecību koordinatore; Komunikācijas/mediju speciālists; Komunikācijas koordinators; Korporatīvās komunikācijas speciālists; Komunikācijas un pasākumu speciālists; Komunikācijas analītiķis; Preses asistents; Sabiedrisko attiecību speciālists; Sabiedrisko attiecību asistents; Publicitātes palīgs; Ārējo attiecību asistents; Regulatīvā amatpersona, sabiedrisko attiecību asistents; Korporatīvo attiecību / sabiedrisko attiecību speciālists</t>
  </si>
  <si>
    <t>Padėjėjas ryšiams su visuomene ir ryšiams; Ryšių su visuomene specialistas; Ryšių palaikymo pareigūnas; Viešųjų ryšių asistentas; Komunikacijos koordinatorius; Ryšių asistentas; Korporatyvinės komunikacijos specialistas; Ryšių su visuomene koordinatorė; Komunikacijos / žiniasklaidos specialistas; Komunikacijos koordinatorius; Korporatyvinės komunikacijos pareigūnas; Komunikacijos ir renginių pareigūnas; Komunikacijos analitikas; Padėjėjas spaudai; Viešųjų ryšių pareigūnas; Padėjėjas ryšiams su visuomene; Viešinimo asistentas; Padėjėjas išorės santykių klausimais; Reguliavimo pareigūnas, padėjėjas viešųjų ryšių klausimais; Korporatyvinių reikalų/viešųjų ryšių specialistas</t>
  </si>
  <si>
    <t>Pembantu Perhubungan Awam dan Komunikasi; Pegawai Perhubungan Awam; Pegawai Komunikasi; Pembantu Pr; Penyelaras Komunikasi; Pembantu Komunikasi; Pakar Komunikasi Korporat; Penyelaras Perhubungan Awam; Pakar Komunikasi/Media; Penyelaras Komunikasi; Pegawai Komunikasi Korporat; Pegawai Komunikasi Dan Acara; Penganalisis Komunikasi; Pembantu Akhbar; Pegawai Hal Ehwal Awam; Pembantu Perhubungan Awam; Pembantu Publisiti; Pembantu Perhubungan Luar; Pegawai Kawal Selia, Pembantu Perhubungan Awam; Pakar Hal Ehwal Korporat/Perhubungan Awam</t>
  </si>
  <si>
    <t>Asystent ds. Public Relations i Komunikacji; Specjalista ds. Public Relations; Specjalista ds. komunikacji; Asystent PR; Koordynator ds. komunikacji; Asystent ds. komunikacji; Specjalista ds. Komunikacji Korporacyjnej; Koordynator ds. Public Relations; Specjalista ds. Komunikacji/Mediów; Koordynator ds. komunikacji; Specjalista ds. komunikacji korporacyjnej; Specjalista ds. komunikacji i wydarzeń; Analityk ds. komunikacji; Asystent prasowy; Specjalista ds. public affairs; Asystent ds. Public Relations; Asystent ds. reklamy; Asystent ds. relacji zewnętrznych; Specjalista ds. regulacji, asystent ds. public relations; Specjalista ds. Korporacyjnych/Public Relations</t>
  </si>
  <si>
    <t>Assistente de Relações Públicas e Comunicação; Oficial de Relações Públicas; Oficial de Comunicação; Assistente de Relações Públicas; Coordenadora de Comunicação; Assistente de Comunicação; Especialista em Comunicação Corporativa; Coordenador de Relações Públicas; Especialista em Comunicação / Mídia; Coordenadora de Comunicação; Diretor de Comunicação Corporativa; Oficial de Comunicações e Eventos; Analista de Comunicação; Assistente de Imprensa; Oficial de Relações Públicas; Assistente de Relações Públicas; Assistente de Publicidade; Assistente de Relações Externas; Diretor Regulatório, Assistente de Relações Públicas; Especialista em Assuntos Corporativos/Relações Públicas</t>
  </si>
  <si>
    <t>Assistente de Relações Públicas e Comunicação; Relações Públicas; Responsável de Comunicação; Assistente de Pr; Coordenador de Comunicação; Assistente de Comunicação; Especialista em Comunicação Corporativa; Coordenador de Relações Públicas; Especialista em Comunicação/Media; Coordenadora de Comunicação; Diretor de Comunicação Corporativa; Responsável de Comunicação e Eventos; Analista de Comunicação; Assistente de Imprensa; Assessor de Relações Públicas; Assistente de Relações Públicas; Assistente de Publicidade; Assistente de Relações Externas; Diretor de Regulação, Assistente de Relações Públicas; Especialista em Assuntos Corporativos/Relações Públicas</t>
  </si>
  <si>
    <t>Asistent Relații Publice și Comunicare; Ofițer de relații publice; Ofițer de comunicare; Asistent de PR; Coordonator de comunicare; Asistent de comunicare; Specialist comunicare corporativă; Coordonator Relații Publice; Specialist comunicare/media; Coordonator comunicare; Ofițer de comunicare corporativă; Ofițer de comunicare și evenimente; Analist de comunicare; Asistent de presă; Ofițer de relații publice; Asistent Relații Publice; Asistent de publicitate; Asistent Relații Externe; Ofițer de reglementare, Asistent de relații publice; Specialist în afaceri corporative/relații publice</t>
  </si>
  <si>
    <t>Pomočnik za odnose z javnostmi in komunikacije; Uradnik za odnose z javnostmi; Uradnik za komunikacije; Pomočnik za odnose z javnostmi; Koordinator za komunikacije; Pomočnik za komunikacije; Strokovnjak za korporativno komuniciranje; Koordinator za odnose z javnostmi; Strokovnjak za komunikacije/medije; Koordinator za komuniciranje; Uradnik za korporativno komuniciranje; Uradnik za komunikacije in dogodke; Komunikacijski analitik; Pomočnik za medije; Uradnik za javne zadeve; Pomočnik za odnose z javnostmi; Pomočnik za obveščanje javnosti; Pomočnik za zunanje odnose; Regulativni uradnik, pomočnik za odnose z javnostmi; Strokovnjak za korporativne zadeve / odnose z javnostmi</t>
  </si>
  <si>
    <t>Asistent pre vzťahy s verejnosťou a komunikáciu; Pracovník pre vzťahy s verejnosťou; Komunikačný úradník; Asistent PR; Koordinátor komunikácie; Komunikačný asistent; Špecialista na firemnú komunikáciu; Koordinátor pre vzťahy s verejnosťou; Špecialista na komunikáciu/médiá; Koordinátor komunikácie; Pracovník pre firemnú komunikáciu; Pracovník pre komunikáciu a podujatia; Komunikačný analytik; Asistent pre tlač; Referent pre verejné záležitosti; Asistent pre vzťahy s verejnosťou; Asistent pre propagáciu; Asistent pre vonkajšie vzťahy; Regulačný úradník, asistent pre vzťahy s verejnosťou; Špecialista na firemné záležitosti/vzťahy s verejnosťou</t>
  </si>
  <si>
    <t>Asistente de Relaciones Públicas y Comunicaciones; Oficial de Relaciones Públicas; Oficial de Comunicaciones; Asistente de Relaciones Públicas; Coordinadora de Comunicaciones; Asistente de Comunicaciones; Especialista en Comunicación Corporativa; Coordinadora de Relaciones Públicas; Especialista en Comunicación/Medios; Coordinadora de Comunicación; Oficial de Comunicaciones Corporativas; Oficial de Comunicaciones y Eventos; Analista de Comunicaciones; Asistente de Prensa; Oficial de Relaciones Públicas; Asistente de Relaciones Públicas; Asistente de Publicidad; Asistente de Relaciones Externas; Oficial de Regulación, Asistente de Relaciones Públicas; Especialista en Asuntos Corporativos/Relaciones Públicas</t>
  </si>
  <si>
    <t>PR- och kommunikationsassistent; Informatör; Kommunikatör; Pr-assistent; Samordnare för kommunikation; Kommunikationsassistent; Specialist på företagskommunikation; Samordnare för PR; Kommunikations-/mediespecialist; Kommunikationssamordnare; Kommunikatör; Kommunikations- och evenemangsansvarig; Kommunikationsanalytiker; Pressassistent; Handläggare för offentliga angelägenheter; PR-assistent; Assistent för publicitet; Assistent inom yttre förbindelser; Tillsynsansvarig, PR-assistent; Specialist på företagsfrågor/PR</t>
  </si>
  <si>
    <t>Halkla İlişkiler ve İletişim Asistanı; Halkla İlişkiler Sorumlusu; İletişim Sorumlusu; Halkla İlişkiler Asistanı; İletişim Koordinatörü; İletişim Asistanı; Kurumsal İletişim Uzmanı; Halkla İlişkiler Koordinatörü; İletişim/Medya Uzmanı; İletişim Koordinatörü; Kurumsal İletişim Sorumlusu; İletişim ve Etkinlik Sorumlusu; İletişim Analisti; Basın Asistanı; Halkla İlişkiler Görevlisi; Halkla İlişkiler Asistanı; Tanıtım Asistanı; Dış İlişkiler Asistanı; Düzenleme Görevlisi, Halkla İlişkiler Asistanı; Kurumsal İlişkiler/Halkla İlişkiler Uzmanı</t>
  </si>
  <si>
    <t>Асистент зі зв'язків з громадськістю та комунікацій; Фахівець зі зв'язків з громадськістю; Фахівець зі зв'язків з громадськістю; Асистент зі зв'язків з громадськістю; Координатор з комунікацій; Асистент з комунікацій; Фахівець з корпоративних комунікацій; Координатор зі зв'язків з громадськістю; Спеціаліст з комунікацій/медіа; Координатор з комунікацій; Директор з корпоративних комунікацій; Спеціаліст з комунікацій та заходів; Аналітик з комунікацій; Асистент для преси; Спеціаліст зі зв'язків з громадськістю; Асистент зі зв'язків з громадськістю; Асистент з реклами; Асистент із зовнішніх зв'язків; Спеціаліст з регуляторних питань, асистент зі зв'язків з громадськістю; Фахівець з корпоративних питань/зв'язків з громадськістю</t>
  </si>
  <si>
    <t>Trợ lý Quan hệ Công chúng và Truyền thông; Cán bộ quan hệ công chúng; Cán bộ Truyền thông; Trợ lý Pr; Điều phối viên Truyền thông; Trợ lý truyền thông; Chuyên gia truyền thông doanh nghiệp; Điều phối viên Quan hệ Công chúng; Chuyên gia truyền thông / truyền thông; Điều phối viên truyền thông; Cán bộ Truyền thông Doanh nghiệp; Cán bộ Truyền thông và Sự kiện; Nhà phân tích truyền thông; Trợ lý báo chí; Cán bộ Quan hệ Công chúng; Trợ lý quan hệ công chúng; Trợ lý công khai; Trợ lý quan hệ đối ngoại; Cán bộ quản lý, Trợ lý Quan hệ Công chúng; Chuyên gia quan hệ công chúng / doanh nghiệp</t>
  </si>
  <si>
    <t>Public Relations and Communications Assistant III</t>
  </si>
  <si>
    <t>Public Relations and Communications Assistant II</t>
  </si>
  <si>
    <t>Community Relations Assistant III</t>
  </si>
  <si>
    <t>Public Relations Officer; Csr Officer; Community Engagement Assistant; Community Outreach Assistant; Community Back Office Specialist; Community Relation Analyst; Social Media Relations Assistant; Community Relations Specialist; Outreach Specialist</t>
  </si>
  <si>
    <t>Assist the management of the relationships between the organization and the local communities it serves. Assist in the implementation of community engagement programs and initiatives, and help manage communication with community leaders and stakeholders. May prepare materials for community engagement events, organize and coordinate community outreach efforts, respond to inquiries and concerns from community members, and conduct research on community development initiatives.</t>
  </si>
  <si>
    <t>Asistentka pro vztahy s komunitou; Pracovník pro styk s veřejností; Referent CSR; Asistent pro zapojení komunity; Asistent pro komunikaci s komunitou; Specialista na komunitní back office; Analytik vztahů s komunitou; Asistentka pro vztahy se sociálními médii; Specialista na vztahy s komunitou; Specialista na terénní pomoc</t>
  </si>
  <si>
    <t>مساعد علاقات المجتمع; مسؤول علاقات عامة; مسؤول المسؤولية الاجتماعية; مساعد المشاركة المجتمعية; مساعد التوعية المجتمعية; أخصائي المكتب الخلفي للمجتمع; محلل علاقات المجتمع; مساعد علاقات التواصل الاجتماعي; أخصائي علاقات المجتمع; أخصائي توعية</t>
  </si>
  <si>
    <t>社区关系助理; 公共关系主任; CSR 主任; 社区参与助理; 社区外展助理; 社区后台专员; 社区关系分析师; 社交媒体关系助理; 社区关系专员; 外展专员</t>
  </si>
  <si>
    <t>Assistent for samfundsrelationer; PR-medarbejder; Csr-officer; Assistent til samfundsengagement; Assistent til opsøgende arbejde i lokalsamfundet; Community Back Office Specialist; Analytiker af samfundsrelationer; Assistent for sociale medier; Specialist i samfundsrelationer; Opsøgende specialist</t>
  </si>
  <si>
    <t>Assistent Gemeenschapsrelaties; Medewerker Public Relations; Officier Burgerlijke/Onderzoeksbureau; Assistent voor gemeenschapsbetrokkenheid; Assistent voor gemeenschapsbereik; Specialist in de backoffice van de gemeenschap; Analist voor gemeenschapsrelaties; Assistent Relaties met sociale media; Specialist in gemeenschapsrelaties; Outreach Specialist</t>
  </si>
  <si>
    <t>Kogukonnasuhete assistent; Avalike suhete ametnik; CSR ametnik; Kogukonna kaasamise assistent; Kogukonna teavitusabi assistent; Kogukonna tagakontori spetsialist; Kogukonnasuhete analüütik; Sotsiaalmeedia suhete assistent; Kogukonnasuhete spetsialist; Teavitustöö spetsialist</t>
  </si>
  <si>
    <t>Yhteisösuhteiden assistentti; PR-virkailija; CSR-virkailija; Yhteisön sitoutumisen avustaja; Yhteisön tiedotusavustaja; Yhteisön Back Office -asiantuntija; Yhteisösuhteiden analyytikko; Sosiaalisen median suhteiden assistentti; Yhteisösuhteiden asiantuntija; Etsivä asiantuntija</t>
  </si>
  <si>
    <t>Adjointe aux relations communautaires; Agente de relations publiques; Chargée de mission RSE; Adjointe à l’engagement communautaire; Assistante de sensibilisation communautaire; Spécialiste du Back Office Communautaire; Analyste des relations communautaires; Assistante Relations Réseaux Sociaux; Spécialiste des relations communautaires; Spécialiste de la sensibilisation</t>
  </si>
  <si>
    <t>Assistentin für Community-Beziehungen; Referentin für Öffentlichkeitsarbeit; Csr-Offizier; Assistent für Community-Engagement; Assistent für Öffentlichkeitsarbeit; Spezialist für Community-Backoffice; Analyst für Community-Beziehungen; Assistent für Social-Media-Beziehungen; Spezialist für Community Relations; Spezialist für Öffentlichkeitsarbeit</t>
  </si>
  <si>
    <t>Βοηθός Κοινοτικών Σχέσεων; Υπεύθυνη Δημοσίων Σχέσεων; Λειτουργός Εταιρικής Κοινωνικής Ευθύνης; Βοηθός δέσμευσης κοινότητας; Βοηθός προσέγγισης κοινότητας; Κοινοτικός ειδικός back office; Αναλυτής Κοινοτικών Σχέσεων; Βοηθός σχέσεων με τα μέσα κοινωνικής δικτύωσης; Ειδικός Κοινοτικών Σχέσεων; Ειδικός προσέγγισης</t>
  </si>
  <si>
    <t>सामुदायिक संबंध सहायक; जनसंपर्क अधिकारी; सीएसआर अधिकारी; सामुदायिक सहभागिता सहायक; सामुदायिक आउटरीच सहायक; सामुदायिक बैक ऑफिस विशेषज्ञ; सामुदायिक संबंध विश्लेषक; सोशल मीडिया संबंध सहायक; सामुदायिक संबंध विशेषज्ञ; आउटरीच विशेषज्ञ</t>
  </si>
  <si>
    <t>Közösségi kapcsolatok asszisztense; PR-tisztviselő; CSR tisztviselő; Közösségi szerepvállalási asszisztens; Közösségi tájékoztatási asszisztens; Közösségi Back Office szakember; Közösségi kapcsolatok elemzője; Közösségi média kapcsolatok asszisztense; Közösségi kapcsolatok szakértője; Tájékoztatási szakember</t>
  </si>
  <si>
    <t>Assistente alle relazioni con la comunità; Addetto alle Pubbliche Relazioni; Ufficiale del Csr; Assistente al coinvolgimento della comunità; Assistente per la sensibilizzazione della comunità; Specialista di Back Office della Comunità; Analista delle relazioni con la comunità; Assistente alle relazioni con i social media; Specialista in Relazioni con la Comunità; Specialista di sensibilizzazione</t>
  </si>
  <si>
    <t>コミュニティリレーションズアシスタント; 広報担当; CSRオフィサー; コミュニティエンゲージメントアシスタント; コミュニティ・アウトリーチ・アシスタント; コミュニティバックオフィススペシャリスト; コミュニティ・リレーションズ・アナリスト; ソーシャルメディアリレーションズアシスタント; コミュニティリレーションズスペシャリスト; アウトリーチスペシャリスト</t>
  </si>
  <si>
    <t>Kopienas attiecību asistents; Sabiedrisko attiecību speciālists; KSA virsnieks; Kopienas iesaistes asistents; Kopienas informēšanas palīgs; Kopienas Back Office speciālists; Kopienas attiecību analītiķis; Sociālo mediju attiecību asistents; Kopienas attiecību speciālists; Informēšanas speciālists</t>
  </si>
  <si>
    <t>Padėjėjas ryšių su bendruomene klausimais; Ryšių su visuomene specialistas; ĮSA pareigūnas; Bendruomenės įtraukimo asistentas; Bendruomenės informavimo asistentas; Bendruomenės administracinio skyriaus specialistas; Bendruomenės ryšių analitikas; Socialinių tinklų ryšių asistentas; Ryšių su bendruomene specialistas; Informavimo specialistas</t>
  </si>
  <si>
    <t>Pembantu Perhubungan Komuniti; Pegawai Perhubungan Awam; Pegawai CSR; Pembantu Penglibatan Komuniti; Pembantu Jangkauan Komuniti; Pakar Pejabat Belakang Komuniti; Penganalisis Perhubungan Komuniti; Pembantu Perhubungan Media Sosial; Pakar Perhubungan Komuniti; Pakar Jangkauan</t>
  </si>
  <si>
    <t>Asystent ds. relacji ze społecznością; Specjalista ds. Public Relations; Oficer ds. Csr; Asystent ds. zaangażowania społeczności; Asystent ds. kontaktów ze społecznością; Specjalista ds. Panelu Administracyjnego Społeczności; Analityk ds. relacji ze społecznością; Asystent ds. relacji z mediami społecznościowymi; Specjalista ds. Relacji ze Społecznością; Specjalista ds. kontaktów zewnętrznych</t>
  </si>
  <si>
    <t>Assistente de Relações Comunitárias; Oficial de Relações Públicas; Oficial de Csr; Assistente de Engajamento Comunitário; Assistente de Extensão Comunitária; Especialista em Back Office da Comunidade; Analista de Relacionamento com a Comunidade; Assistente de Relações com Mídias Sociais; Especialista em Relações Comunitárias; Especialista em Divulgação</t>
  </si>
  <si>
    <t>Assistente de Relações com a Comunidade; Relações Públicas; Oficial Csr; Assistente de envolvimento com a comunidade; Assistente de Divulgação Comunitária; Especialista em Back Office Comunitário; Analista de Relações com a Comunidade; Assistente de Relações com Mídias Sociais; Especialista em Relações com a Comunidade; Especialista em Divulgação</t>
  </si>
  <si>
    <t>Asistent Relații Comunitare; Ofițer de relații publice; Ofițer CSR; Asistent de implicare comunitară; Asistent de informare comunitară; Specialist în Back Office Comunitar; Analist Relații Comunitare; Asistent de relații cu rețelele sociale; Specialist Relații Comunitare; Outreach Specialist</t>
  </si>
  <si>
    <t>Pomočnik za odnose s skupnostjo; Uradnik za odnose z javnostmi; Uradnik CSR; Pomočnik za sodelovanje v skupnosti; Pomočnik za ozaveščanje skupnosti; Strokovnjak za zaledno pisarno skupnosti; Analitik odnosov s skupnostjo; Pomočnik za odnose z družbenimi mediji; Strokovnjak za odnose s skupnostjo; Strokovnjak za terensko delo</t>
  </si>
  <si>
    <t>Asistent pre vzťahy s komunitou; Pracovník pre vzťahy s verejnosťou; Dôstojník CSR; Asistent pre zapojenie komunity; Asistent pre komunitu; Špecialista na komunitnú back office; Analytik vzťahov s komunitou; Asistent pre vzťahy so sociálnymi médiami; Špecialista na vzťahy s komunitou; Špecialista na oslovenie</t>
  </si>
  <si>
    <t>Asistente de Relaciones Comunitarias; Oficial de Relaciones Públicas; Oficial de RSC; Asistente de Participación Comunitaria; Asistente de Alcance Comunitario; Especialista en Back Office de la Comunidad; Analista de Relaciones Comunitarias; Asistente de Relaciones con las Redes Sociales; Especialista en Relaciones Comunitarias; Especialista en Divulgación</t>
  </si>
  <si>
    <t>Assistent för samhällsrelationer; Informatör; Csr Officer; Assistent för samhällsengagemang; Assistent för uppsökande verksamhet i samhället; Specialist på backoffice i communityn; Analytiker av samhällsrelationer; Assistent för relationer med sociala medier; Specialist på samhällsrelationer; Specialist på uppsökande verksamhet</t>
  </si>
  <si>
    <t>Topluluk İlişkileri Asistanı; Halkla İlişkiler Sorumlusu; CSR Görevlisi; Topluluk Katılımı Yardımcısı; Topluluk Sosyal Yardım Asistanı; Topluluk Arka Ofis Uzmanı; Topluluk İlişkileri Analisti; Sosyal Medya İlişkileri Asistanı; Toplum İlişkileri Uzmanı; Sosyal Yardım Uzmanı</t>
  </si>
  <si>
    <t>Асистент зі зв'язків з громадськістю; Фахівець зі зв'язків з громадськістю; Офіцер КСВ; Асистент із залучення громади; Асистент із роботи з громадськістю; Спеціаліст з бек-офісу спільноти; Аналітик зі зв'язків з громадськістю; Асистент зі зв'язків із соціальними мережами; Фахівець зі зв'язків з громадськістю; Фахівець з інформаційно-роз'яснювальної роботи</t>
  </si>
  <si>
    <t>Trợ lý Quan hệ Cộng đồng; Cán bộ quan hệ công chúng; Cán bộ Csr; Trợ lý tham gia cộng đồng; Trợ lý tiếp cận cộng đồng; Chuyên gia văn phòng cộng đồng; Nhà phân tích quan hệ cộng đồng; Trợ lý quan hệ truyền thông xã hội; Chuyên gia Quan hệ Cộng đồng; Chuyên gia tiếp cận cộng đồng</t>
  </si>
  <si>
    <t>Community Relations Assistant II</t>
  </si>
  <si>
    <t>Community Relations Assistant I</t>
  </si>
  <si>
    <t>Public Relations and Communications Assistant I</t>
  </si>
  <si>
    <t>Chief Corporate Affairs Officer</t>
  </si>
  <si>
    <t>Chief Corporate Officer</t>
  </si>
  <si>
    <t>17-26</t>
  </si>
  <si>
    <t>Lead the creation and communication of a favorable public image for the organization. Work through media campaigns designed to reach investors, consumers, employees, industry analysts, customers, government agencies, and other stakeholders.</t>
  </si>
  <si>
    <t>Ředitel pro korporátní záležitosti; Ředitel společnosti</t>
  </si>
  <si>
    <t>الرئيس التنفيذي للشؤون المؤسسية; الرئيس التنفيذي للشركة</t>
  </si>
  <si>
    <t>首席企业事务官; 首席企业官</t>
  </si>
  <si>
    <t>Chief Corporate Affairs Officer; Administrerende direktør</t>
  </si>
  <si>
    <t>Hoofd Corporate Affairs; Hoofd Corporate Officer</t>
  </si>
  <si>
    <t>Korporatiivsuhete juht; Ettevõtte juht</t>
  </si>
  <si>
    <t>Yritysasioiden johtaja; Yritysjohtaja</t>
  </si>
  <si>
    <t>Chef des affaires corporatives; Chef de la direction générale</t>
  </si>
  <si>
    <t>Beauftragter für Unternehmensangelegenheiten; Leitender Unternehmensvorstand</t>
  </si>
  <si>
    <t>Γενικός Διευθυντής Εταιρικών Υποθέσεων; Γενικός Διευθυντής</t>
  </si>
  <si>
    <t>मुख्य कॉर्पोरेट मामलों के अधिकारी; मुख्य कॉर्पोरेट अधिकारी</t>
  </si>
  <si>
    <t>Vállalati ügyekért felelős igazgató; Vállalati igazgató</t>
  </si>
  <si>
    <t>Direttore Affari Societari; Direttore Aziendale</t>
  </si>
  <si>
    <t>チーフ・コーポレート・アフェアーズ・オフィサー; 最高経営責任者(CEO)</t>
  </si>
  <si>
    <t>Korporatīvo lietu vadītājs; Galvenais korporatīvais direktors</t>
  </si>
  <si>
    <t>Vyriausiasis korporatyvinių reikalų pareigūnas; Vyriausiasis korporatyvinis pareigūnas</t>
  </si>
  <si>
    <t>Ketua Pegawai Hal Ehwal Korporat; Ketua Pegawai Korporat</t>
  </si>
  <si>
    <t>Dyrektor ds. korporacyjnych; Dyrektor ds. Korporacyjnych</t>
  </si>
  <si>
    <t>Diretor de Assuntos Corporativos; Diretor Corporativo</t>
  </si>
  <si>
    <t>Director Afaceri Corporative; Director corporativ</t>
  </si>
  <si>
    <t>Direktor za korporativne zadeve; Glavni korporativni direktor</t>
  </si>
  <si>
    <t>Riaditeľ pre korporátne záležitosti; Riaditeľ spoločnosti</t>
  </si>
  <si>
    <t>Director de Asuntos Corporativos; Director Corporativo</t>
  </si>
  <si>
    <t>Chef för företagsfrågor; Verkställande direktör</t>
  </si>
  <si>
    <t>Kurumsal İlişkiler Direktörü; Baş Kurumsal Görevli</t>
  </si>
  <si>
    <t>Директор з корпоративних питань; Головний корпоративний директор</t>
  </si>
  <si>
    <t>Giám đốc các vấn đề doanh nghiệp; Giám đốc công ty</t>
  </si>
  <si>
    <t>VP Corporate Affairs</t>
  </si>
  <si>
    <t>Area Head of Corporate Affairs; Department Head of Corporate Affairs; Country Head of Corporate Affairs; EVP Corporate Affairs; SVP Corporate Affairs; Executive VP Corporate Affairs; Senior VP Corporate Affairs; Vice President Corporate Affairs</t>
  </si>
  <si>
    <t>Lead the corporate affairs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rporate affairs function.</t>
  </si>
  <si>
    <t>Viceprezident pro korporátní záležitosti; Oblastní vedoucí oddělení korporátních záležitostí; Vedoucí oddělení korporátních záležitostí; Country Head of Corporate Affairs; EVP pro korporátní záležitosti; Senior viceprezident pro korporátní záležitosti; Výkonný viceprezident pro korporátní záležitosti; Senior viceprezident pro korporátní záležitosti; Viceprezident pro korporátní záležitosti</t>
  </si>
  <si>
    <t>نائب الرئيس لشؤون الشركات; رئيس المنطقة لشؤون الشركات; رئيس قسم الشؤون المؤسسية; الرئيس القطري لشؤون الشركات; نائب الرئيس التنفيذي لشؤون الشركات; نائب الرئيس الأول لشؤون الشركات; نائب الرئيس التنفيذي لشؤون الشركات; نائب الرئيس الأول للشؤون المؤسسية; نائب الرئيس للشؤون المؤسسية</t>
  </si>
  <si>
    <t>公司事务副总裁; 公司事务区域主管; 公司事务部门主管; 公司事务国家负责人; 公司事务执行副总裁; 公司事务高级副总裁; 公司事务执行副总裁; 公司事务高级副总裁; 公司事务副总裁</t>
  </si>
  <si>
    <t>Vicedirektør for virksomhedsanliggender; Områdechef for Corporate Affairs; Afdelingschef for Corporate Affairs; Landechef for virksomhedsanliggender; Koncerndirektør; Direktør for virksomhedsanliggender; Administrerende direktør for virksomhedsanliggender; Senior VP Corporate Affairs; Vicedirektør for virksomhedsanliggender</t>
  </si>
  <si>
    <t>VP Corporate Affairs; Hoofd Corporate Affairs; Afdelingshoofd Corporate Affairs; Country Hoofd Corporate Affairs; EVP Bedrijfszaken; SVP Bedrijfszaken; Executive VP Corporate Affairs; Senior VP Corporate Affairs; Vice-president Corporate Affairs</t>
  </si>
  <si>
    <t>Korporatiivsuhete asepresident; Korporatiivsuhete valdkonna juht; Korporatiivsuhete osakonna juhataja; Korporatiivsuhete juht; Korporatiivsuhete asepresident; Korporatiivsuhete asepresident; Korporatiivküsimuste asepresident; Korporatiivsuhete vanem asepresident; Korporatiivsuhete asepresident</t>
  </si>
  <si>
    <t>Yritysasioista vastaava johtaja; Yritysasioiden johtaja; Yritysasioiden osastopäällikkö; Yritysasioiden maajohtaja; Yritysasioista vastaava johtaja; Yritysasioista vastaava johtaja; Yritysasioista vastaava johtaja; Yritysasioista vastaava johtaja; Yritysasioista vastaava johtaja</t>
  </si>
  <si>
    <t>Vice-président, Affaires corporatives; Chef de secteur Affaires corporatives; Chef de service des affaires corporatives; Responsable pays des affaires corporatives; Vice-président directeur, Affaires corporatives; Vice-président directeur des affaires corporatives; Vice-président exécutif, Affaires corporatives; Vice-président principal, Affaires corporatives; Vice-présidente, Affaires corporatives</t>
  </si>
  <si>
    <t>Vizepräsident für Unternehmensangelegenheiten; Bereichsleiter Corporate Affairs; Abteilungsleiter Corporate Affairs; Landesleiter Corporate Affairs; EVP Unternehmensangelegenheiten; SVP Corporate Affairs; Executive VP Corporate Affairs; Senior VP Unternehmensangelegenheiten; Vizepräsident Corporate Affairs</t>
  </si>
  <si>
    <t>VP Εταιρικών Υποθέσεων; Area Head of Corporate Affairs; Τμηματάρχης Εταιρικών Υποθέσεων; Επικεφαλής Εταιρικών Υποθέσεων Χώρας; EVP Εταιρικές Υποθέσεις; SVP Εταιρικές Υποθέσεις; Εκτελεστικός Αντιπρόεδρος Εταιρικών Υποθέσεων; Ανώτερος Αντιπρόεδρος Εταιρικών Υποθέσεων; Αντιπρόεδρος Εταιρικών Υποθέσεων</t>
  </si>
  <si>
    <t>VP कॉर्पोरेट अफेयर्स; कॉर्पोरेट मामलों के क्षेत्र प्रमुख; कॉर्पोरेट मामलों के विभाग प्रमुख; कॉर्पोरेट मामलों के कंट्री हेड; EVP कॉर्पोरेट मामले; एसवीपी कॉर्पोरेट मामले; कार्यकारी उपाध्यक्ष कॉर्पोरेट मामले; वरिष्ठ उपाध्यक्ष कॉर्पोरेट मामले; उपाध्यक्ष, कॉर्पोरेट मामले</t>
  </si>
  <si>
    <t>Vállalati ügyekért felelős alelnök; Vállalati ügyek területi vezetője; Vállalati Ügyek Főosztályvezető; Vállalati ügyekért felelős országvezető; Vállalati ügyekért felelős alelnök; Vállalati ügyekért felelős alelnök; Vállalati ügyekért felelős ügyvezető alelnök; Vállalati ügyekért felelős vezető alelnök; Vállalati ügyekért felelős alelnök</t>
  </si>
  <si>
    <t>Vicepresidente Affari Societari; Area Responsabile Affari Societari; Responsabile Dipartimento Affari Societari; Responsabile nazionale degli affari societari; Vicepresidente esecutivo Affari societari; SVP Affari Societari; Vicepresidente esecutivo Affari aziendali; Vicepresidente senior Affari aziendali; Vice Presidente Affari Societari</t>
  </si>
  <si>
    <t>コーポレートアフェアーズ担当副社長; コーポレートアフェアーズエリアヘッド; コーポレートアフェアーズ部長; カントリー・ヘッド・オブ・コーポレート・アフェアーズ; EVPコーポレートアフェアーズ; コーポレートアフェアーズ担当シニアバイスプレジデント; コーポレートアフェアーズ担当エグゼクティブバイスプレジデント; コーポレートアフェアーズ担当シニアバイスプレジデント; 副社長 コーポレートアフェアーズ</t>
  </si>
  <si>
    <t>Korporatīvo lietu viceprezidents; Korporatīvo lietu jomas vadītājs; Korporatīvo lietu departamenta vadītājs; Valsts korporatīvo lietu vadītājs; Korporatīvo lietu viceprezidents; Korporatīvo lietu viceprezidents; Korporatīvo lietu izpildviceprezidents; Vecākais viceprezidents korporatīvo lietu jautājumos; Viceprezidents korporatīvo lietu jautājumos</t>
  </si>
  <si>
    <t>VP korporatyviniai reikalai; Korporatyvinių reikalų skyriaus vadovas; Korporatyvinių reikalų skyriaus vedėjas; Šalies korporatyvinių reikalų vadovas; EVP korporatyviniai reikalai; SVP korporatyviniai reikalai; Vykdomasis viceprezidentas korporatyviniams reikalams; Vyresnysis viceprezidentas korporatyviniams reikalams; Korporatyvinių reikalų viceprezidentas</t>
  </si>
  <si>
    <t>Naib Presiden Hal Ehwal Korporat; Ketua Kawasan Hal Ehwal Korporat; Ketua Jabatan Hal Ehwal Korporat; Ketua Hal Ehwal Korporat Negara; EVP Hal Ehwal Korporat; SVP Hal Ehwal Korporat; Naib Presiden Eksekutif Hal Ehwal Korporat; Naib Presiden Kanan Hal Ehwal Korporat; Naib Presiden Hal Ehwal Korporat</t>
  </si>
  <si>
    <t>Wiceprezes ds. korporacyjnych; Kierownik Obszaru ds. Korporacyjnych; Kierownik Działu Spraw Korporacyjnych; Krajowy Dyrektor ds. Korporacyjnych; Wiceprezes wykonawczy ds. korporacyjnych; Starszy wiceprezes ds. korporacyjnych; Wiceprezes wykonawczy ds. korporacyjnych; Starszy wiceprezes ds. korporacyjnych; Wiceprezes ds. korporacyjnych</t>
  </si>
  <si>
    <t>Vice-presidente de Assuntos Corporativos; Chefe de Área de Assuntos Corporativos; Chefe do Departamento de Assuntos Corporativos; Chefe de Assuntos Corporativos do País; Vice-Presidente Executivo de Assuntos Corporativos; Vice-Presidente Sênior de Assuntos Corporativos; Vice-presidente Executivo de Assuntos Corporativos; Vice-presidente sênior de assuntos corporativos; Vice-Presidente de Assuntos Corporativos</t>
  </si>
  <si>
    <t>Vice-Presidente de Assuntos Corporativos; Chefe de Área de Assuntos Corporativos; Chefe do Departamento de Assuntos Corporativos; Chefe Nacional de Assuntos Corporativos; EVP Assuntos Corporativos; Vice-Presidente Sênior de Assuntos Corporativos; Vice-Presidente Executivo de Assuntos Corporativos; Vice-Presidente Sênior de Assuntos Corporativos; Vice-Presidente de Assuntos Corporativos</t>
  </si>
  <si>
    <t>Vicepreședinte Afaceri Corporative; Șef de zonă pentru afaceri corporative; Șef de departament pentru afaceri corporative; Șef de țară pentru afaceri corporative; Vicepreședinte executiv pentru afaceri corporative; Vicepreședinte senior pentru afaceri corporative; Vicepreședinte executiv pentru afaceri corporative; Vicepreședinte senior pentru afaceri corporative; Vicepreședinte afaceri corporative</t>
  </si>
  <si>
    <t>Podpredsednik za korporativne zadeve; Področni vodja korporativnih zadev; Vodja oddelka za korporativne zadeve; Vodja korporativnih zadev po državah; EVP za korporativne zadeve; SVP za korporativne zadeve; Izvršni podpredsednik za korporativne zadeve; Višji podpredsednik za korporativne zadeve; Podpredsednik za korporativne zadeve</t>
  </si>
  <si>
    <t>Viceprezident pre korporátne záležitosti; Oblastný vedúci korporátnych záležitostí; Vedúci oddelenia korporátnych záležitostí; Vedúci oddelenia podnikových záležitostí v krajine; Výkonný viceprezident pre korporátne záležitosti; SVP pre firemné záležitosti; Výkonný viceprezident pre korporátne záležitosti; Senior viceprezident pre korporátne záležitosti; Viceprezident pre podnikové záležitosti</t>
  </si>
  <si>
    <t>Vicepresidente de Asuntos Corporativos; Jefe de Área de Asuntos Corporativos; Jefe del Departamento de Asuntos Corporativos; Director de Asuntos Corporativos en el país; Vicepresidente Ejecutivo de Asuntos Corporativos; Vicepresidente Sénior de Asuntos Corporativos; Vicepresidente Ejecutivo de Asuntos Corporativos; Vicepresidente Sénior de Asuntos Corporativos; Vicepresidente de Asuntos Corporativos</t>
  </si>
  <si>
    <t>Direktör för företagsfrågor; Områdeschef för näringslivsfrågor; Avdelningschef Näringslivsfrågor; Landschef för företagsfrågor; Chef för näringsliv; Direktör för företagsfrågor; Verkställande direktör för företagsfrågor; Senior VP Corporate Affairs; Direktör för företagsfrågor</t>
  </si>
  <si>
    <t>Kurumsal İlişkilerden Sorumlu Başkan Yardımcısı; Kurumsal İlişkiler Bölge Başkanı; Kurumsal İlişkiler Bölüm Başkanı; Kurumsal İlişkiler Ülke Başkanı; EVP Kurumsal İlişkiler; Kurumsal İlişkilerden Sorumlu Genel Müdür Yardımcısı; Kurumsal İlişkilerden Sorumlu Genel Müdür Yardımcısı; Kurumsal İlişkilerden Sorumlu Kıdemli Başkan Yardımcısı; Kurumsal İlişkilerden Sorumlu Başkan Yardımcısı</t>
  </si>
  <si>
    <t>Віце-президент з корпоративних питань; Керівник відділу корпоративних питань; Начальник відділу з корпоративних питань; Керівник відділу корпоративних зв'язків в Україні; Виконавчий віце-президент з корпоративних питань; Старший віце-президент з корпоративних питань; Виконавчий віце-президент з корпоративних питань; Старший віце-президент з корпоративних питань; Віце-президент з корпоративних питань</t>
  </si>
  <si>
    <t>Phó chủ tịch các vấn đề doanh nghiệp; Giám đốc khu vực các vấn đề doanh nghiệp; Trưởng phòng các vấn đề doanh nghiệp; Giám đốc các vấn đề doanh nghiệp quốc gia; Phó chủ tịch phụ trách các vấn đề doanh nghiệp; Phó chủ tịch cấp cao về các vấn đề doanh nghiệp; Phó chủ tịch điều hành các vấn đề doanh nghiệp; Phó chủ tịch cấp cao về các vấn đề doanh nghiệp; Phó Chủ tịch Các vấn đề Doanh nghiệp</t>
  </si>
  <si>
    <t>Director Corporate Affairs</t>
  </si>
  <si>
    <t>Corporate Affairs Director; Director Public Affrs; Communication Director; Corporate Director; Head of Corporate Affairs; Corporate Affairs Manager</t>
  </si>
  <si>
    <t>Direct several managers and supervisors who together manage the corporate affairs functional area, with a focus on family responsibility. Develop and implement policy plans, processes, and procedures to enhance the performance and efficiency of the functional area.</t>
  </si>
  <si>
    <t>Ředitel pro korporátní záležitosti; Ředitel pro korporátní záležitosti; Ředitel pro veřejné záležitosti; Ředitel komunikace; Ředitel společnosti; Vedoucí oddělení korporátních záležitostí; Ředitel pro korporátní záležitosti; Manažer pro korporátní záležitosti</t>
  </si>
  <si>
    <t>مدير الشؤون المؤسسية; مدير الشؤون المؤسسية; مدير الجمهور; مدير الاتصال; مدير الشركة; رئيس شؤون الشركات; مدير الشؤون المؤسسية; مدير شؤون الشركات</t>
  </si>
  <si>
    <t>公司事务总监; 公司事务总监; 公共事务总监; 传播总监; 公司董事; 企业事务主管; 公司事务总监; 公司事务经理</t>
  </si>
  <si>
    <t>Direktør for virksomhedsanliggender; Direktør for virksomhedsanliggender; Direktør for offentlige affrer; Kommunikationsdirektør; Direktør; Chef for Corporate Affairs; Direktør for virksomhedsanliggender; Chef for virksomhedsanliggender</t>
  </si>
  <si>
    <t>Directeur Corporate Affairs; Directeur Corporate Affairs; Directeur Publieke Affrs; Directeur Communicatie; Zakelijk Directeur; Hoofd Corporate Affairs; Directeur Corporate Affairs; Manager bedrijfszaken</t>
  </si>
  <si>
    <t>Korporatiivsuhete direktor; Korporatiivsuhete direktor; Avalike suhete direktor; Kommunikatsioonidirektor; Ettevõtte direktor; Korporatiivsuhete juht; Korporatiivsuhete direktor; Korporatiivsuhete juht</t>
  </si>
  <si>
    <t>Yritysasioiden johtaja; Yritysasioiden johtaja; Yhteiskuntasuhteiden johtaja; Viestintäjohtaja; Yritysjohtaja; Yritysasioiden johtaja; Yritysasioiden johtaja; Yritysasioiden päällikkö</t>
  </si>
  <si>
    <t>Directeur, Affaires corporatives; Directeur des affaires corporatives; Directeur des affrs publics; Directrice de la Communication; Administrateur de sociétés; Responsable des affaires corporatives; Directeur des affaires corporatives; Gestionnaire des affaires corporatives</t>
  </si>
  <si>
    <t>Direktor Corporate Affairs; Direktor für Unternehmensangelegenheiten; Direktor Public Affrs; Leiterin Kommunikation; Unternehmensdirektor; Leiter Corporate Affairs; Direktor für Unternehmensangelegenheiten; Manager für Unternehmensangelegenheiten</t>
  </si>
  <si>
    <t>Διευθυντής Εταιρικών Υποθέσεων; Διευθυντής Εταιρικών Υποθέσεων; Διευθυντής Δημοσίων Υποθέσεων; Διευθυντής Επικοινωνίας; Εταιρικός Διευθυντής; Επικεφαλής Εταιρικών Υποθέσεων; Διευθυντής Εταιρικών Υποθέσεων; Διευθυντής Εταιρικών Υποθέσεων</t>
  </si>
  <si>
    <t>निदेशक, कॉर्पोरेट कार्य; कॉर्पोरेट मामलों के निदेशक; निदेशक सार्वजनिक Affrs; संचार निदेशक; कॉर्पोरेट निदेशक; कॉर्पोरेट मामलों के प्रमुख; कॉर्पोरेट मामलों के निदेशक; कॉर्पोरेट मामलों के प्रबंधक</t>
  </si>
  <si>
    <t>Vállalati ügyekért felelős igazgató; Vállalati ügyek igazgatója; Közkapcsolati igazgató; Kommunikációs igazgató; Vállalati igazgató; Vállalati ügyek vezetője; Vállalati ügyek igazgatója; Vállalati ügyek menedzsere</t>
  </si>
  <si>
    <t>Direttore Affari Societari; Direttore Affari Societari; Direttore Pubblico Affrs; Direttore della Comunicazione; Direttore aziendale; Responsabile Affari Societari; Direttore Affari Societari; Responsabile Affari Societari</t>
  </si>
  <si>
    <t>コーポレートアフェアーズディレクター; コーポレートアフェアーズディレクター; パブリック・アフェアーズ・ディレクター; コミュニケーションディレクター; コーポレートディレクター; コーポレートアフェアーズ責任者; コーポレートアフェアーズディレクター; コーポレートアフェアーズマネージャー</t>
  </si>
  <si>
    <t>Korporatīvo lietu direktors; Korporatīvo lietu direktors; Sabiedrisko pakalpojumu direktors; Komunikācijas direktors; Korporatīvais direktors; Korporatīvo lietu vadītājs; Korporatīvo lietu direktors; Korporatīvo lietu vadītājs</t>
  </si>
  <si>
    <t>Korporatyvinių reikalų direktorius; Korporatyvinių reikalų direktorius; Direktorius Viešieji aferistai; Komunikacijos direktorius; Įmonės direktorius; Korporatyvinių reikalų skyriaus vadovas; Korporatyvinių reikalų direktorius; Korporatyvinių reikalų vadovas</t>
  </si>
  <si>
    <t>Pengarah Hal Ehwal Korporat; Pengarah Hal Ehwal Korporat; Pengarah Affrs Awam; Pengarah Komunikasi; Pengarah Korporat; Ketua Hal Ehwal Korporat; Pengarah Hal Ehwal Korporat; Pengurus Hal Ehwal Korporat</t>
  </si>
  <si>
    <t>Dyrektor ds. korporacyjnych; Dyrektor ds. Korporacyjnych; Dyrektor ds. Spraw Publicznych; Dyrektor ds. Komunikacji; Dyrektor Korporacyjny; Kierownik Działu Spraw Korporacyjnych; Dyrektor ds. Korporacyjnych; Kierownik ds. korporacyjnych</t>
  </si>
  <si>
    <t>Diretor de Assuntos Corporativos; Diretor de Assuntos Corporativos; Diretor de Declarações Públicas; Diretor de Comunicação; Diretor Corporativo; Chefe de Assuntos Corporativos; Diretor de Assuntos Corporativos; Gerente de Assuntos Corporativos</t>
  </si>
  <si>
    <t>Diretor de Assuntos Corporativos; Diretor de Assuntos Corporativos; Diretor Public Affrs; Diretor de Comunicação; Diretor Corporativo; Chefe de Assuntos Corporativos; Diretor de Assuntos Corporativos; Gerente de Assuntos Corporativos</t>
  </si>
  <si>
    <t>Director Afaceri Corporative; Director Afaceri Corporative; Director Public Affrs; Director de comunicare; Director corporativ; Șef de afaceri corporative; Director Afaceri Corporative; Manager Afaceri Corporative</t>
  </si>
  <si>
    <t>Direktor korporativnih zadev; Direktor korporativnih zadev; Direktor javnih zadev; Direktor za komuniciranje; Korporativni direktor; Vodja korporativnih zadev; Direktor korporativnih zadev; Vodja korporativnih zadev</t>
  </si>
  <si>
    <t>Riaditeľ pre firemné záležitosti; Riaditeľ pre firemné záležitosti; Riaditeľ verejných záležitostí; Riaditeľ komunikácie; Riaditeľ spoločnosti; Vedúci oddelenia korporátnych záležitostí; Riaditeľ pre firemné záležitosti; Manažér podnikových záležitostí</t>
  </si>
  <si>
    <t>Director de Asuntos Corporativos; Director de Asuntos Corporativos; Director de la Afrenta Pública; Directora de Comunicación; Director Corporativo; Jefe de Asuntos Corporativos; Director de Asuntos Corporativos; Gerente de Asuntos Corporativos</t>
  </si>
  <si>
    <t>Direktör för företagsfrågor; Direktör för företagsfrågor; Direktör för offentliga affrs; Kommunikationsdirektör; Verkställande direktör; Chef för företagsfrågor; Direktör för företagsfrågor; Chef för företagsfrågor</t>
  </si>
  <si>
    <t>Kurumsal İlişkiler Direktörü; Kurumsal İlişkiler Direktörü; Kamu Affrs Direktörü; İletişim Direktörü; Kurumsal Direktör; Kurumsal İlişkiler Başkanı; Kurumsal İlişkiler Direktörü; Kurumsal İlişkiler Müdürü</t>
  </si>
  <si>
    <t>Директор з корпоративних питань; Директор з корпоративних питань; Директор з громадських питань; Директор з комунікацій; Корпоративний директор; Керівник відділу корпоративних питань; Директор з корпоративних питань; Менеджер з корпоративних питань</t>
  </si>
  <si>
    <t>Giám đốc các vấn đề doanh nghiệp; Giám đốc các vấn đề doanh nghiệp; Giám đốc Public Affrs; Giám đốc truyền thông; Giám đốc công ty; Trưởng phòng Doanh nghiệp; Giám đốc các vấn đề doanh nghiệp; Giám đốc các vấn đề doanh nghiệp</t>
  </si>
  <si>
    <t>Head of Corporate Affairs</t>
  </si>
  <si>
    <t>21-24</t>
  </si>
  <si>
    <t>Lead the organization-wide, large or global corporate affair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rporate affairs function.</t>
  </si>
  <si>
    <t>Director Private Equity Sponsor</t>
  </si>
  <si>
    <t>Direct several managers and supervisors who together manage the private equity sponsorship functional area. Develop and implement policy plans, processes, and procedures to enhance the performance and efficiency of the functional area.</t>
  </si>
  <si>
    <t>Geographic Manager (Regional/Area) III</t>
  </si>
  <si>
    <t>Drive business development and sales within a geographic area. May participate in client sales when dealing with large, complex and strategic accounts. Work with business segment specialists and marketing specialists to plan, set, coordinate, and implement business development strategies to sustain and grow client business. Prepare business plans and operating budgets. Deliver a strong public relations profile in the business community and frequently act as the face of the business bank in the geography. Drive risk management and compliance. May participate in credit approvals.</t>
  </si>
  <si>
    <t>Geographic Manager (Regional/Area) II</t>
  </si>
  <si>
    <t>Geographic Manager (Regional/Area) I</t>
  </si>
  <si>
    <t>Corporate Banking Financial Services Sales Manager III</t>
  </si>
  <si>
    <t>Manage a team of sales professionals who specialize in providing financial products and services to corporate clients. Develop and execute sales strategies to acquire new corporate accounts, expand relationships with existing clients, and drive revenue growth within the corporate banking sector. Sets sales targets, analyze market trends, and develop key relationships with corporate decision-makers to understand their financial needs and offer customized solutions. Collaborate with internal teams such as credit, risk management, and operations to ensure seamless delivery of financial services and products to corporate clients. May participate in developing new financial products and services tailored to the specific needs of corporate clients.</t>
  </si>
  <si>
    <t>Corporate Banking Financial Services Sales Manager II</t>
  </si>
  <si>
    <t>Corporate Banking Financial Services Sales Manager I</t>
  </si>
  <si>
    <t xml:space="preserve">General Characteristics
Manages a team of account managers 
</t>
  </si>
  <si>
    <t>Corporate Banking Product Specialist Manager III</t>
  </si>
  <si>
    <t>Manage a team of product specialists who focus on developing and managing financial products and services for corporate clients. Collaborate with various internal stakeholders, including sales, marketing, and operations teams, to identify market opportunities, design new products, and enhance existing offerings tailored to the specific needs of corporate clients. Conduct market research, analyze industry trends, and assess the competitive landscape to ensure that the products meet the needs of corporate clients and comply with regulatory requirements. Monitor product performance, gather feedback from clients, and make recommendations for product enhancements and modifications to drive revenue growth and maintain a competitive edge in the corporate banking sector.</t>
  </si>
  <si>
    <t>Corporate Banking Product Specialist Manager II</t>
  </si>
  <si>
    <t>Business Banking Commercial Mortgage Manager IV</t>
  </si>
  <si>
    <t>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t>
  </si>
  <si>
    <t>Business Banking Commercial Mortgage Manager III</t>
  </si>
  <si>
    <t>Business Banking Commercial Mortgage Manager II</t>
  </si>
  <si>
    <t>Business Banking Commercial Mortgage Manager I</t>
  </si>
  <si>
    <t>Corporate Banking Manager IV</t>
  </si>
  <si>
    <t>Large Business Banking Manager; Multinationals Banking Manager; Wholesale banking manager</t>
  </si>
  <si>
    <t>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t>
  </si>
  <si>
    <t>Manažer korporátního bankovnictví; Manažer bankovnictví pro velké firmy; Manažer nadnárodního bankovnictví; Manažer velkoobchodního bankovnictví</t>
  </si>
  <si>
    <t>مدير الخدمات المصرفية للشركات; مدير الخدمات المصرفية للشركات الكبيرة; مدير الخدمات المصرفية للشركات متعددة الجنسيات; مدير الخدمات المصرفية للشركات</t>
  </si>
  <si>
    <t>企业银行经理; 大型企业银行经理; 跨国公司银行经理; 批发银行经理</t>
  </si>
  <si>
    <t>Corporate Banking Manager; Bankchef for store virksomheder; Multinationale bankchefer; Wholesale bankchef</t>
  </si>
  <si>
    <t>Corporate Banking Manager; Manager bankieren voor grote bedrijven; Multinationals Bankmanager; Manager Wholesale Banking</t>
  </si>
  <si>
    <t>Ettevõtte panganduse juht; Suurpanganduse juht; Rahvusvaheliste ettevõtete pangandusjuht; Hulgipanganduse juht</t>
  </si>
  <si>
    <t>Yrityspankkipäällikkö; Suurpankkipäällikkö; Monikansallisten yritysten pankkipäällikkö; Tukkupankkipäällikkö</t>
  </si>
  <si>
    <t>Directeur Banque d’Entreprise; Directeur des services bancaires aux grandes entreprises; Directeur Banque Multinationales; Responsable banque de gros</t>
  </si>
  <si>
    <t>Leiter Firmenkundengeschäft; Manager für Großunternehmen; Multinationale Bankmanager; Manager für Großkundengeschäft</t>
  </si>
  <si>
    <t>Διευθυντής Εταιρικής Τραπεζικής; Διευθυντής Τραπεζικής Μεγάλων Επιχειρήσεων; Πολυεθνικός Τραπεζικός Διευθυντής; Διευθυντής χονδρικής τραπεζικής</t>
  </si>
  <si>
    <t>कॉर्पोरेट बैंकिंग प्रबंधक; बड़े व्यवसाय बैंकिंग प्रबंधक; बहुराष्ट्रीय बैंकिंग प्रबंधक; थोक बैंकिंग प्रबंधक</t>
  </si>
  <si>
    <t>Vállalati banki menedzser; Nagyvállalati banki menedzser; Multinacionális banki menedzser; Nagykereskedelmi banki menedzser</t>
  </si>
  <si>
    <t>Responsabile Corporate Banking; Responsabile Banche Grandi Imprese; Direttore Bancario Multinazionale; Responsabile bancario all'ingrosso</t>
  </si>
  <si>
    <t>コーポレートバンキングマネージャー; 大企業の銀行マネージャー; 多国籍企業バンキングマネージャー; ホールセールバンキングマネージャー</t>
  </si>
  <si>
    <t>Korporatīvās bankas vadītājs; Lielo uzņēmumu banku vadītājs; Starptautisku banku vadītājs; Vairumtirdzniecības banku vadītājs</t>
  </si>
  <si>
    <t>Verslo bankininkystės vadovas; Stambaus verslo bankininkystės vadybininkas; Tarptautinių įmonių bankininkystės vadybininkas; Didmeninės bankininkystės vadybininkas</t>
  </si>
  <si>
    <t>Pengurus Perbankan Korporat; Pengurus Perbankan Perniagaan Besar; Pengurus Perbankan Multinasional; Pengurus perbankan borong</t>
  </si>
  <si>
    <t>Menedżer Bankowości Korporacyjnej; Menedżer ds. Bankowości dla Dużych Firm; Menedżer ds. bankowości międzynarodowej; Kierownik bankowości hurtowej</t>
  </si>
  <si>
    <t>Gerente de Corporate Banking; Gerente de Banco de Grandes Empresas; Gerente de Multinacionais Bancárias; Gerente de banco de atacado</t>
  </si>
  <si>
    <t>Gerente de Corporate Banking; Gerente de Banca de Grandes Empresas; Gerente Bancário de Multinacionais; Gestor de banca grossista</t>
  </si>
  <si>
    <t>Corporate Banking Manager; Manager Bănci pentru Afaceri Mari; Manager Bancare Multinaționale; Manager bancar en-gros</t>
  </si>
  <si>
    <t>Vodja korporativnega bančništva; Vodja bančništva za velika podjetja; Bančni direktor multinacionalk; Upravitelj veleprodajnega bančništva</t>
  </si>
  <si>
    <t>Manažér podnikového bankovníctva; Manažér bankovníctva pre veľké podniky; Manažér bankovníctva nadnárodných spoločností; Manažér veľkoobchodného bankovníctva</t>
  </si>
  <si>
    <t>Gerente de Banca Corporativa; Gerente de Banca para Grandes Empresas; Gerente de Banca Multinacionales; Gerente de banca mayorista</t>
  </si>
  <si>
    <t>Chef för företagsbanker; Chef för banktjänster för stora företag; Multinationell bankchef; Chef för partihandel med banktjänster</t>
  </si>
  <si>
    <t>Kurumsal Bankacılık Müdürü; Büyük İşletme Bankacılığı Müdürü; Çok Uluslu Şirketler Bankacılığı Müdürü; Toptan bankacılık müdürü</t>
  </si>
  <si>
    <t>Менеджер з корпоративного банкінгу; Менеджер з банкінгу для великого бізнесу; Менеджер з міжнародних корпорацій; Менеджер оптового банкінгу</t>
  </si>
  <si>
    <t>Giám đốc Ngân hàng Doanh nghiệp; Quản lý ngân hàng doanh nghiệp lớn; Giám đốc Ngân hàng Đa quốc gia; Quản lý ngân hàng bán buôn</t>
  </si>
  <si>
    <t>Corporate Banking Manager III</t>
  </si>
  <si>
    <t>Corporate Banking Manager II</t>
  </si>
  <si>
    <t>Corporate Banking Manager I</t>
  </si>
  <si>
    <t>Corporate Banking Business Development Manager IV</t>
  </si>
  <si>
    <t>Corporate Banking Sales Manager</t>
  </si>
  <si>
    <t>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t>
  </si>
  <si>
    <t>Manažer rozvoje podnikání v korporátním bankovnictví; Obchodní manažer korporátního bankovnictví</t>
  </si>
  <si>
    <t>مدير تطوير الأعمال المصرفية للشركات; مدير مبيعات الخدمات المصرفية للشركات</t>
  </si>
  <si>
    <t>企业银行业务发展经理; 企业银行业务销售经理</t>
  </si>
  <si>
    <t>Corporate Banking Business Development Manager; Corporate Banking Salgschef</t>
  </si>
  <si>
    <t>Corporate Banking Business Development Manager; Verkoopmanager Corporate Banking</t>
  </si>
  <si>
    <t>Ettevõtete panganduse äriarendusjuht; Ettevõtete panganduse müügijuht</t>
  </si>
  <si>
    <t>Yrityspankkitoiminnan liiketoiminnan kehityspäällikkö; Yrityspankkitoiminnan myyntipäällikkö</t>
  </si>
  <si>
    <t>Directrice du développement des affaires Banque d’entreprise; Directeur des ventes Corporate Banking</t>
  </si>
  <si>
    <t>Manager für Geschäftsentwicklung im Firmenkundengeschäft; Vertriebsleiter Firmenkundengeschäft</t>
  </si>
  <si>
    <t>Διευθυντής Επιχειρηματικής Ανάπτυξης Εταιρικής Τραπεζικής; Διευθυντής Πωλήσεων Εταιρικής Τραπεζικής</t>
  </si>
  <si>
    <t>कॉर्पोरेट बैंकिंग व्यवसाय विकास प्रबंधक; कॉर्पोरेट बैंकिंग बिक्री प्रबंधक</t>
  </si>
  <si>
    <t>Vállalati banki üzletfejlesztési vezető; Vállalati banki értékesítési vezető</t>
  </si>
  <si>
    <t>Responsabile Sviluppo Business Corporate Banking; Responsabile Vendite Corporate Banking</t>
  </si>
  <si>
    <t>コーポレートバンキング事業開発マネージャー; コーポレートバンキングセールスマネージャー</t>
  </si>
  <si>
    <t>Korporatīvās bankas biznesa attīstības vadītājs; Korporatīvās bankas pārdošanas vadītājs</t>
  </si>
  <si>
    <t>Verslo bankininkystės verslo plėtros vadovas; Verslo bankininkystės pardavimų vadybininkas</t>
  </si>
  <si>
    <t>Pengurus Pembangunan Perniagaan Perbankan Korporat; Pengurus Jualan Perbankan Korporat</t>
  </si>
  <si>
    <t>Menedżer ds. Rozwoju Biznesu Bankowości Korporacyjnej; Kierownik Sprzedaży Bankowości Korporacyjnej</t>
  </si>
  <si>
    <t>Gerente de Desenvolvimento de Negócios de Corporate Banking; Gerente de Vendas de Corporate Banking</t>
  </si>
  <si>
    <t>Manager de dezvoltare a afacerilor Corporate Banking; Manager de vânzări Corporate Banking</t>
  </si>
  <si>
    <t>Vodja poslovnega razvoja korporativnega bančništva; Vodja prodaje korporativnega bančništva</t>
  </si>
  <si>
    <t>Manažér rozvoja podnikania v podnikovom bankovníctve; Manažér predaja firemného bankovníctva</t>
  </si>
  <si>
    <t>Gerente de Desarrollo de Negocios de Banca Corporativa; Gerente de Ventas de Banca Corporativa</t>
  </si>
  <si>
    <t>Affärsutvecklingschef för företagstjänster; Försäljningschef för Corporate Banking</t>
  </si>
  <si>
    <t>Kurumsal Bankacılık İş Geliştirme Müdürü; Kurumsal Bankacılık Satış Müdürü</t>
  </si>
  <si>
    <t>Менеджер з розвитку бізнесу в корпоративному банкінгу; Менеджер з продажу корпоративного банкінгу</t>
  </si>
  <si>
    <t>Giám đốc phát triển kinh doanh ngân hàng doanh nghiệp; Giám đốc Kinh doanh Ngân hàng Doanh nghiệp</t>
  </si>
  <si>
    <t>Corporate Banking Business Development Manager III</t>
  </si>
  <si>
    <t>Corporate Banking Business Development Manager II</t>
  </si>
  <si>
    <t>Corporate Banking Business Development Manager I</t>
  </si>
  <si>
    <t>Real Estate Finance Relationship Manager V</t>
  </si>
  <si>
    <t>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t>
  </si>
  <si>
    <t>Real Estate Finance Relationship Manager IV</t>
  </si>
  <si>
    <t>Real Estate Finance Relationship Manager III</t>
  </si>
  <si>
    <t>Real Estate Finance Relationship Manager II</t>
  </si>
  <si>
    <t>Real Estate Finance Relationship Manager I</t>
  </si>
  <si>
    <t>Corporate Banking Product Specialist Manager I</t>
  </si>
  <si>
    <t>Corporate Banking Account Manager V</t>
  </si>
  <si>
    <t>Corporate Relationship Manager; Relationship Manager - Corporate Banking; Large Business Banking Account Manager; Multinational Account Manager; Account Manager - Wholesale Banking</t>
  </si>
  <si>
    <t>Develop, maintain, and leverage relationships with prospective and existing large multinational corporations to stimulate demand for financial products and services offered by the organization.</t>
  </si>
  <si>
    <t>Manažer firemních bankovních účtů; Manažer pro firemní vztahy; Bankovní poradce - Korporátní bankovnictví; Správce bankovních účtů pro velké firmy; Nadnárodní správce účtů; Account Manager - Velkoobchodní bankovnictví</t>
  </si>
  <si>
    <t>مدير حساب الخدمات المصرفية للشركات; مدير علاقات الشركات; مدير علاقات - الخدمات المصرفية للشركات; مدير حساب الخدمات المصرفية للشركات الكبيرة; مدير حساب متعدد الجنسيات; مدير حساب - الخدمات المصرفية للشركات</t>
  </si>
  <si>
    <t>公司银行客户经理; 企业关系经理; 客户经理 - 企业银行; 大型商业银行客户经理; 跨国客户经理; 客户经理 - 批发银行业务</t>
  </si>
  <si>
    <t>Kontoadministrator for virksomheder; Chef for virksomhedsrelationer; Relationschef - Corporate Banking; Kontoadministrator for store virksomheder; Multinational Account Manager; Account Manager - Engrosbank</t>
  </si>
  <si>
    <t>Accountmanager zakelijk bankieren; Relatiebeheerder; Relatiebeheerder - Corporate Banking; Accountmanager voor grote bedrijven; Multinationale accountmanager; Accountmanager - Wholesale Banking</t>
  </si>
  <si>
    <t>Ettevõtte pangakonto haldur; Korporatiivsuhete juht; Kliendihaldur - Ettevõtete pangandus; Suurettevõtete pangakontohaldur; Rahvusvaheline kontohaldur; Kontohaldur - hulgipangandus</t>
  </si>
  <si>
    <t>Yrityspankkitilin hoitaja; Asiakkuuspäällikkö; Asiakkuuspäällikkö - Yrityspankkitoiminta; Suurten yritysten pankkitilinhoitaja; Monikansallinen asiakkuuspäällikkö; Tilinhoitaja - Tukkupankkitoiminta</t>
  </si>
  <si>
    <t>Directeur(trice) de comptes Corporate Banking; Chargé de clientèle entreprise; Chargé de clientèle - Banque d’entreprise; Directeur, Services bancaires aux grandes entreprises; Gestionnaire de comptes multinationaux; Directeur(trice) de comptes - Services bancaires de gros</t>
  </si>
  <si>
    <t>Kontomanager für Firmenkundengeschäft; Manager für Unternehmensbeziehungen; Kundenberater - Firmenkundengeschäft; Kontomanager für Großgeschäftsbanken; Multinationaler Kundenbetreuer; Account Manager - Wholesale Banking</t>
  </si>
  <si>
    <t>Υπεύθυνος Λογαριασμού Εταιρικής Τραπεζικής; Υπεύθυνος Εταιρικών Σχέσεων; Relationship Manager - Εταιρική Τραπεζική; Υπεύθυνος Λογαριασμού Large Business Banking; Πολυεθνικός διαχειριστής λογαριασμού; Account Manager - Wholesale Banking</t>
  </si>
  <si>
    <t>कॉर्पोरेट बैंकिंग खाता प्रबंधक; कॉर्पोरेट रिलेशनशिप मैनेजर; रिलेशनशिप मैनेजर - कॉर्पोरेट बैंकिंग; बड़े व्यवसाय बैंकिंग खाता प्रबंधक; बहुराष्ट्रीय खाता प्रबंधक; खाता प्रबंधक - थोक बैंकिंग</t>
  </si>
  <si>
    <t>Vállalati bankszámlavezető; Vállalati kapcsolati menedzser; Kapcsolattartó menedzser - Vállalati banki szolgáltatások; Nagyvállalati bankszámlavezető; Multinacionális ügyfélmenedzser; Számlavezető - Nagykereskedelmi banki szolgáltatások</t>
  </si>
  <si>
    <t>Responsabile del conto bancario aziendale; Responsabile delle relazioni con le aziende; Consulente Relazioni - Corporate Banking; Conto Manager Bancario per Grandi Aziende; Account Manager multinazionale; Account Manager - Wholesale Banking</t>
  </si>
  <si>
    <t>コーポレートバンキングアカウントマネージャー; コーポレート・リレーションシップ・マネージャー; リレーションシップマネージャー - コーポレートバンキング; 大企業向けバンキング・アカウント・マネージャー; 多国籍アカウントマネージャー; アカウントマネージャー - ホールセールバンキング</t>
  </si>
  <si>
    <t>Korporatīvās bankas konta pārvaldnieks; Korporatīvo attiecību vadītājs; Attiecību menedžeris - korporatīvā banka; Lielo uzņēmumu bankas kontu pārvaldnieks; Starptautisks kontu menedžeris; Kontu pārvaldnieks - vairumtirdzniecības banku darbība</t>
  </si>
  <si>
    <t>Korporatyvinės bankininkystės sąskaitos valdytojas; Korporatyvinių santykių vadybininkas; Santykių vadybininkas - verslo bankininkystė; Didelės verslo bankininkystės sąskaitų valdytojas; Tarptautinis sąskaitų tvarkytojas; Sąskaitos valdytojas - didmeninė bankininkystė</t>
  </si>
  <si>
    <t>Pengurus Akaun Perbankan Korporat; Pengurus Perhubungan Korporat; Pengurus Perhubungan - Perbankan Korporat; Pengurus Akaun Perbankan Perniagaan Besar; Pengurus Akaun Multinasional; Pengurus Akaun - Perbankan Borong</t>
  </si>
  <si>
    <t>Kierownik Konta Bankowości Korporacyjnej; Kierownik ds. relacji z klientami korporacyjnymi; Doradca Klienta - Bankowość Korporacyjna; Kierownik ds. Konta Bankowego dla Dużych Firm; Kierownik ds. klientów międzynarodowych; Opiekun klienta - Bankowość Hurtowa</t>
  </si>
  <si>
    <t>Gerente de Contas Bancárias Corporativas; Gerente de Relacionamento Corporativo; Gerente de Relacionamento - Corporate Banking; Gerente de contas bancárias para grandes empresas; Gerente de Contas Multinacional; Gerente de Contas - Banco de Atacado</t>
  </si>
  <si>
    <t>Gerente de Contas Bancárias Corporativas; Gerente de Relacionamento Corporativo; Gerente de Relacionamento - Corporate Banking; Gerente de Contas Bancárias de Grandes Empresas; Gerente de Contas Multinacional; Gerente de Contas - Wholesale Banking</t>
  </si>
  <si>
    <t>Manager de cont bancar corporativ; Manager Relații Corporative; Manager Relații - Corporate Banking; Manager de cont bancar pentru companii mari; Manager de cont multinațional; Account Manager - Wholesale Banking</t>
  </si>
  <si>
    <t>Upravitelj bančnih računov za podjetja; Vodja korporativnih odnosov; Vodja odnosov - korporativno bančništvo; Upravitelj bančništva za velika podjetja; Večnacionalni upravitelj računa; Upravitelj računa - Veleprodajno bančništvo</t>
  </si>
  <si>
    <t>Správca účtu firemného bankovníctva; Manažér firemných vzťahov; Manažér vzťahov - Firemné bankovníctvo; Správca účtu pre veľké podniky; Nadnárodný správca účtu; Account Manager - Veľkoobchodné bankovníctvo</t>
  </si>
  <si>
    <t>Gerente de Cuentas de Banca Corporativa; Gerente de Relaciones Corporativas; Gerente de Relaciones - Banca Corporativa; Gerente de Cuentas Bancarias para Grandes Empresas; Gerente de Cuentas Multinacionales; Gerente de Cuentas - Banca Mayorista</t>
  </si>
  <si>
    <t>Kontoansvarig för företagsbank; Ansvarig för företagsrelationer; Relationsansvarig - Företagsbank; Kontoansvarig för bankärenden för stora företag; Multinationell kontohanterare; Kundansvarig - Wholesale Banking</t>
  </si>
  <si>
    <t>Kurumsal Bankacılık Hesap Yöneticisi; Kurumsal İlişkiler Yöneticisi; İlişki Yöneticisi - Kurumsal Bankacılık; Büyük İşletme Bankacılığı Hesap Yöneticisi; Çok Uluslu Hesap Yöneticisi; Hesap Yöneticisi - Toptan Bankacılık</t>
  </si>
  <si>
    <t>Менеджер по роботі з корпоративним банкінгом; Менеджер по роботі з корпоративними клієнтами; Менеджер по роботі з клієнтами - Корпоративний банкінг; Менеджер по роботі з клієнтами в банкінгу для великого бізнесу; Менеджер по роботі з міжнародними клієнтами; Менеджер по роботі з клієнтами - Оптовий Банкінг</t>
  </si>
  <si>
    <t>Quản lý tài khoản ngân hàng doanh nghiệp; Giám đốc Quan hệ Doanh nghiệp; Giám đốc Quan hệ Khách hàng - Ngân hàng Doanh nghiệp; Quản lý tài khoản ngân hàng doanh nghiệp lớn; Quản lý tài khoản đa quốc gia; Quản lý tài khoản - Ngân hàng bán buôn</t>
  </si>
  <si>
    <t>Corporate Banking Account Manager IV</t>
  </si>
  <si>
    <t>Corporate Banking Account Manager III</t>
  </si>
  <si>
    <t>Corporate Banking Account Manager II</t>
  </si>
  <si>
    <t>Corporate Banking Account Manager I</t>
  </si>
  <si>
    <t>Relationship Manager IV</t>
  </si>
  <si>
    <t>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t>
  </si>
  <si>
    <t>Relationship Manager III</t>
  </si>
  <si>
    <t>Relationship Manager II</t>
  </si>
  <si>
    <t>Relationship Manager I</t>
  </si>
  <si>
    <t>Real Estate Finance Associate IV</t>
  </si>
  <si>
    <t>Property Finance Associate</t>
  </si>
  <si>
    <t>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t>
  </si>
  <si>
    <t>Spolupracovník pro financování nemovitostí; Spolupracovník pro financování nemovitostí</t>
  </si>
  <si>
    <t>مساعد التمويل العقاري; مساعد تمويل عقاري</t>
  </si>
  <si>
    <t>房地产金融助理; 房地产金融助理</t>
  </si>
  <si>
    <t>Ejendomsmægler; Ejendomsfinansieringsmedarbejder</t>
  </si>
  <si>
    <t>Medewerker vastgoedfinanciering; Medewerker vastgoedfinanciering</t>
  </si>
  <si>
    <t>Kinnisvara finantseerimise advokaat; Kinnisvara finantseerimise kaastöötaja</t>
  </si>
  <si>
    <t>Kiinteistörahoituksen osakas; Kiinteistörahoituksen osakas</t>
  </si>
  <si>
    <t>Associé en financement immobilier; Associé en financement immobilier</t>
  </si>
  <si>
    <t>Rechtsanwalt für Immobilienfinanzierung; Rechtsanwalt für Immobilienfinanzierung</t>
  </si>
  <si>
    <t>Συνεργάτης Χρηματοδότησης Ακινήτων; Συνεργάτης Χρηματοδότησης Ακινήτων</t>
  </si>
  <si>
    <t>रियल एस्टेट फाइनेंस एसोसिएट; संपत्ति वित्त सहयोगी</t>
  </si>
  <si>
    <t>Ingatlanfinanszírozási munkatárs; Ingatlanfinanszírozási munkatárs</t>
  </si>
  <si>
    <t>Associato di Finanza Immobiliare; Associato Finanziario Immobiliare</t>
  </si>
  <si>
    <t>不動産ファイナンスアソシエイト; 不動産ファイナンスアソシエイト</t>
  </si>
  <si>
    <t>Nekustamā īpašuma finanšu asociētais; Nekustamā īpašuma finanšu asociētais</t>
  </si>
  <si>
    <t>Nekilnojamojo turto finansavimo partneris; Nekilnojamojo turto finansavimo asocijuotasis partneris</t>
  </si>
  <si>
    <t>Bersekutu Kewangan Hartanah; Bersekutu Kewangan Hartanah</t>
  </si>
  <si>
    <t>Specjalista ds. finansowania nieruchomości; Specjalista ds. finansowania nieruchomości</t>
  </si>
  <si>
    <t>Associado de Finanças Imobiliárias; Associado de Finanças Imobiliárias</t>
  </si>
  <si>
    <t>Associado de Financiamento Imobiliário; Associado de Financiamento Imobiliário</t>
  </si>
  <si>
    <t>Asociat Finanțe Imobiliare; Asociat Finanțare Imobiliară</t>
  </si>
  <si>
    <t>Sodelavec za financiranje nepremičnin; Sodelavec za financiranje nepremičnin</t>
  </si>
  <si>
    <t>Spolupracovník v oblasti financovania nehnuteľností; Spolupracovník pre financovanie nehnuteľností</t>
  </si>
  <si>
    <t>Asociado de Finanzas Inmobiliarias; Asociado de Finanzas Inmobiliarias</t>
  </si>
  <si>
    <t>Biträdande jurist inom fastighetsekonomi; Biträdande jurist inom fastighetsekonomi</t>
  </si>
  <si>
    <t>Gayrimenkul Finansmanı Sorumlusu; Gayrimenkul Finansmanı Sorumlusu</t>
  </si>
  <si>
    <t>Юрист з фінансів у сфері нерухомості; Юрист з фінансів нерухомості</t>
  </si>
  <si>
    <t>Cộng tác viên tài chính bất động sản; Cộng tác viên Tài chính Bất động sản</t>
  </si>
  <si>
    <t>Real Estate Finance Associate III</t>
  </si>
  <si>
    <t>Real Estate Finance Associate II</t>
  </si>
  <si>
    <t>Real Estate Finance Associate I</t>
  </si>
  <si>
    <t>Relationship Specialist III</t>
  </si>
  <si>
    <t>Assistant Relationship Manager; Relationship Officer; Corporate Banking Support Specialist; Relationship Banker</t>
  </si>
  <si>
    <t>Provide support and assistance to the relationship manager in the process of servicing corporate clients. Areas of work typically include credit and deposit services, international transactions, and other specialized services. May directly handle more routine transactions with more or less complex accounts.</t>
  </si>
  <si>
    <t>Specialista na vztahy; Asistent manažera pro vztahy se zákazníky; Pracovník pro vztahy; Specialista podpory firemního bankovnictví; Vztahový bankéř</t>
  </si>
  <si>
    <t>أخصائي علاقات; مساعد مدير علاقات; مسؤول العلاقات; أخصائي دعم الخدمات المصرفية للشركات; مصرفي العلاقات</t>
  </si>
  <si>
    <t>客户关系专员; 助理客户经理; 客户关系主任; 企业银行支持专家 （Corporate Banking Support Specialist）; 客户关系银行家</t>
  </si>
  <si>
    <t>Specialist i parforhold; Assisterende Relationship Manager; Relationsmedarbejder; Specialist i virksomhedsbanksupport; Forholdsbankmand</t>
  </si>
  <si>
    <t>Relatie Specialist; Assistent Relatiebeheerder; Relatie Officier; Support Specialist Zakelijk Bankieren; Relatie bankier</t>
  </si>
  <si>
    <t>Suhete spetsialist; Kliendihalduri assistent; Suhete ametnik; Ettevõtete panganduse tugispetsialist; Suhte pankur</t>
  </si>
  <si>
    <t>Parisuhteen asiantuntija; Apulaisasiakaspäällikkö; Suhdevastaava; Yrityspankkitoiminnan tukiasiantuntija; Suhde pankkiiri</t>
  </si>
  <si>
    <t>Spécialiste des relations; Assistante Chargée de Relations; Chargée de relations; Spécialiste du soutien bancaire aux entreprises; Banquier relationnel</t>
  </si>
  <si>
    <t>Spezialist für Beziehungen; Stellvertretender Kundenbetreuer; Referent für Beziehungen; Spezialist für Support im Firmenkundengeschäft; Relationship Banker</t>
  </si>
  <si>
    <t>Ειδικός σχέσεων; Βοηθός Relationship Manager; Υπεύθυνος Σχέσεων; Ειδικός Υποστήριξης Εταιρικής Τραπεζικής; Τραπεζίτης σχέσεων</t>
  </si>
  <si>
    <t>संबंध विशेषज्ञ; सहायक रिलेशनशिप मैनेजर; संबंध अधिकारी; कॉर्पोरेट बैंकिंग सहायता विशेषज्ञ; रिलेशनशिप बैंकर</t>
  </si>
  <si>
    <t>Kapcsolati szakember; Kapcsolati menedzser asszisztens; Kapcsolati tisztviselő; Vállalati banki támogatási szakember; Kapcsolati bankár</t>
  </si>
  <si>
    <t>Specialista delle relazioni; Assistente Relationship Manager; Responsabile delle relazioni; Specialista del supporto bancario aziendale; Banchiere di relazione</t>
  </si>
  <si>
    <t>リレーションシップスペシャリスト; アシスタント・リレーションシップ・マネージャー; リレーションシップオフィサー; コーポレートバンキングサポートスペシャリスト; リレーションシップバンカー</t>
  </si>
  <si>
    <t>Attiecību speciālists; Attiecību vadītāja palīgs; Attiecību speciālists; Korporatīvo banku atbalsta speciālists; Attiecību baņķieris</t>
  </si>
  <si>
    <t>Santykių specialistas; Santykių vadovo padėjėjas; Santykių pareigūnas; Verslo bankininkystės palaikymo specialistas; Santykių bankininkas</t>
  </si>
  <si>
    <t>Pakar Perhubungan; Penolong Pengurus Perhubungan; Pegawai Perhubungan; Pakar Sokongan Perbankan Korporat; Jurubank Perhubungan</t>
  </si>
  <si>
    <t>Specjalista ds. relacji; Asystent Opiekuna Klienta; Specjalista ds. relacji z klientami; Specjalista ds. Wsparcia Bankowości Korporacyjnej; Relacje Bankier</t>
  </si>
  <si>
    <t>Especialista em Relacionamento; Assistente de Gerente de Relacionamento; Oficial de Relacionamento; Especialista em Suporte Bancário Corporativo; Banqueiro de Relacionamento</t>
  </si>
  <si>
    <t>Especialista em Relacionamento; Assistente de Gerente de Relacionamento; Diretor de Relacionamento; Especialista em Suporte Bancário Corporativo; Banqueiro de Relacionamento</t>
  </si>
  <si>
    <t>Specialist în relații; Asistent manager de relații; Ofițer de relații; Specialist Suport Corporate Banking; Bancherul de relații</t>
  </si>
  <si>
    <t>Strokovnjak za odnose; Pomočnik vodje odnosov; Uradnik za odnose; Strokovnjak za podporo korporativnemu bančništvu; Bančnik odnosov</t>
  </si>
  <si>
    <t>Špecialista na vzťahy; Asistent manažéra vzťahov; Vzťahový úradník; Špecialista na podporu firemného bankovníctva; Vzťahový bankár</t>
  </si>
  <si>
    <t>Especialista en Relaciones; Asistente del Gerente de Relaciones; Oficial de Relaciones; Especialista en Soporte de Banca Corporativa; Banquero de relaciones</t>
  </si>
  <si>
    <t>Specialist på relationer; Biträdande relationschef; Relationsansvarig; Supportspecialist för företagsbanker; Relation Bankir</t>
  </si>
  <si>
    <t>İlişki Uzmanı; İlişki Müdür Yardımcısı; İlişki Görevlisi; Kurumsal Bankacılık Destek Uzmanı; İlişki Bankacısı</t>
  </si>
  <si>
    <t>Фахівець по роботі з клієнтами; Помічник менеджера по роботі з клієнтами; Спеціаліст по роботі з клієнтами; Фахівець з підтримки корпоративного банкінгу; Відносини з банкіром</t>
  </si>
  <si>
    <t>Chuyên gia quan hệ; Trợ lý Giám đốc Quan hệ Khách hàng; Cán bộ quan hệ; Chuyên gia hỗ trợ ngân hàng doanh nghiệp; Nhân viên ngân hàng quan hệ</t>
  </si>
  <si>
    <t>Relationship Specialist II</t>
  </si>
  <si>
    <t>Relationship Specialist I</t>
  </si>
  <si>
    <t>Corporate Commercial Assistant III</t>
  </si>
  <si>
    <t>Large Business Commercial Assistant; Corporate Account Support</t>
  </si>
  <si>
    <t>Provide administrative and commercial support to the account manager including maintaining daily contact and service delivery to clients, clients' business administration, and credit processing support. Represent client contact for routine commercial matters, deal with the most common clients' questions, issues, and complaints, provide services in line with standard business guidelines, and if necessary, consult with the account manager. Based on the daily communication with clients, report business opportunities, clients' needs, and important matters to the account manager. Gather information for credit applications, check if all required documentation is complete, and ensure transmission of information to the file management to process the data in the administrative systems of the bank. Consult and gather information from external databases to obtain information about existing clients and client prospects. Ensure that all necessary administration for clients and client prospects is completed and introduced to the bank's file systems.</t>
  </si>
  <si>
    <t>Podniková obchodní asistentka; Obchodní asistentka pro velké firmy; Podpora firemních účtů</t>
  </si>
  <si>
    <t>مساعد تجاري للشركات; مساعد تجاري للأعمال الكبيرة; دعم حساب الشركات</t>
  </si>
  <si>
    <t>企业商务助理; 大型企业商务助理; 公司账户支持</t>
  </si>
  <si>
    <t>Kommerciel assistent; Kommerciel assistent til store virksomheder; Support til virksomhedskonti</t>
  </si>
  <si>
    <t>Commercieel Medewerker Onderneming; Commercieel assistent voor grote bedrijven; Ondersteuning voor zakelijke accounts</t>
  </si>
  <si>
    <t>Ettevõtte kommertsassistent; Suurettevõtete kommertsassistent; Ettevõtte konto tugi</t>
  </si>
  <si>
    <t>Yrityksen kaupallinen assistentti; Suuryritysten kaupallinen assistentti; Yritystilin tuki</t>
  </si>
  <si>
    <t>Adjoint(e) corporative(ve); Assistant(e) commercial(e) grande entreprise; Soutien aux comptes d’entreprise</t>
  </si>
  <si>
    <t>Kaufmännische Assistentin im Unternehmen; Kaufmännischer Assistent für große Unternehmen; Unterstützung von Unternehmenskonten</t>
  </si>
  <si>
    <t>Εταιρικός Εμπορικός Βοηθός; Εμπορικός βοηθός μεγάλων επιχειρήσεων; Υποστήριξη εταιρικού λογαριασμού</t>
  </si>
  <si>
    <t>कॉर्पोरेट वाणिज्यिक सहायक; बड़े व्यवसाय वाणिज्यिक सहायक; कॉर्पोरेट खाता समर्थन</t>
  </si>
  <si>
    <t>Vállalati kereskedelmi asszisztens; Nagyvállalati kereskedelmi asszisztens; Vállalati fiók támogatása</t>
  </si>
  <si>
    <t>Assistente commerciale aziendale; Assistente commerciale per grandi aziende; Supporto per l'account aziendale</t>
  </si>
  <si>
    <t>コーポレート・コマーシャル・アシスタント; 大企業のコマーシャルアシスタント; 法人アカウントのサポート</t>
  </si>
  <si>
    <t>Korporatīvais komerciālais asistents; Liels biznesa komerciālais asistents; Korporatīvo kontu atbalsts</t>
  </si>
  <si>
    <t>Įmonės komercijos asistentas; Stambaus verslo komercijos asistentas; Įmonės sąskaitos palaikymas</t>
  </si>
  <si>
    <t>Pembantu Komersial Korporat; Pembantu Komersial Perniagaan Besar; Sokongan Akaun Korporat</t>
  </si>
  <si>
    <t>Asystent handlowy; Asystent handlowy dla dużych firm; Obsługa konta firmowego</t>
  </si>
  <si>
    <t>Assistente Comercial Corporativo; Assistente Comercial de Grandes Empresas; Suporte a contas corporativas</t>
  </si>
  <si>
    <t>Assistente Comercial Corporativo; Assistente Comercial de Grandes Empresas; Suporte de Conta Corporativa</t>
  </si>
  <si>
    <t>Asistent comercial corporativ; Asistent comercial pentru afaceri mari; Asistență pentru contul corporativ</t>
  </si>
  <si>
    <t>Korporativni komercialni pomočnik; Komercialni pomočnik za velika podjetja; Podpora za poslovne račune</t>
  </si>
  <si>
    <t>Firemný obchodný asistent; Obchodný asistent pre veľké firmy; Podpora firemných účtov</t>
  </si>
  <si>
    <t>Asistente Comercial Corporativo; Asistente Comercial de Grandes Empresas; Soporte de Cuentas Corporativas</t>
  </si>
  <si>
    <t>Kommersiell assistent för företag; Kommersiell assistent för stora företag; Support för företagskonto</t>
  </si>
  <si>
    <t>Kurumsal Ticari Asistan; Büyük İşletme Ticari Asistanı; Kurumsal Hesap Desteği</t>
  </si>
  <si>
    <t>Корпоративний комерційний асистент; Комерційний асистент для великого бізнесу; Підтримка корпоративного облікового запису</t>
  </si>
  <si>
    <t>Trợ lý thương mại doanh nghiệp; Trợ lý thương mại doanh nghiệp lớn; Hỗ trợ tài khoản doanh nghiệp</t>
  </si>
  <si>
    <t>Corporate Commercial Assistant II</t>
  </si>
  <si>
    <t>Corporate Commercial Assistant I</t>
  </si>
  <si>
    <t>Head of Trade Finance/Factoring</t>
  </si>
  <si>
    <t>Lead the enterprise-wide, large or global trade finance/facto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finance/factoring function.</t>
  </si>
  <si>
    <t>VP Trade Finance/Factoring</t>
  </si>
  <si>
    <t>Area Head of  Trade Finance / Factoring; Department Head of  Trade Finance / Factoring; Country Head of  Trade Finance / Factoring; EVP  Trade Finance / Factoring; SVP  Trade Finance / Factoring; Executive VP  Trade Finance / Factoring; Senior VP  Trade Finance / Factoring; Vice President  Trade Finance / Factoring</t>
  </si>
  <si>
    <t>Lead the trade finance/facto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e finance/factoring function.</t>
  </si>
  <si>
    <t>Viceprezident pro obchodní financování/factoring; Oblast Vedoucí oddělení Trade Finance / Factoring; Vedoucí oddělení Trade Finance / Factoring; Country Head of Trade Finance / Factoring; EVP Trade Finance / Factoring; SVP Trade Finance / Factoring; Výkonný viceprezident pro obchodní financování / factoring; Senior viceprezident pro obchodní financování / factoring; Viceprezident pro obchodní finance / factoring</t>
  </si>
  <si>
    <t>نائب الرئيس للتمويل التجاري / التخصيم; رئيس المنطقة للتمويل التجاري / التخصيم; رئيس قسم التمويل التجاري / التخصيم; الرئيس القطري لتمويل التجارة / التخصيم; نائب الرئيس التنفيذي للتمويل التجاري / التخصيم; نائب الرئيس الأول للتمويل التجاري / التخصيم; نائب الرئيس التنفيذي للتمويل التجاري / التخصيم; نائب الرئيس الأول للتمويل التجاري / التخصيم; نائب الرئيس للتمويل التجاري / التخصيم</t>
  </si>
  <si>
    <t>贸易融资/保理副总裁; 贸易融资 / 保理区域主管; 贸易融资 / 保理部门主管; 贸易融资 / 保理业务主管; 贸易融资/保理执行副总裁; 贸易融资 / 保理高级副总裁; 贸易融资/保理执行副总裁; 贸易融资/保理高级副总裁; 贸易融资 / 保理副总裁</t>
  </si>
  <si>
    <t>VP Trade Finance/Factoring; Områdechef for Trade Finance / Factoring; Afdelingsleder for Trade Finance / Factoring; Landechef for handelsfinansiering/factoring; EVP Trade Finance / Factoring; SVP Handelsfinansiering / Factoring; Direktør for handelsfinansiering / factoring; Senior VP Trade Finance / Factoring; Vicedirektør for handelsfinansiering/factoring</t>
  </si>
  <si>
    <t>VP Handelsfinanciering/Factoring; Hoofd Trade Finance / Factoring; Afdelingshoofd Trade Finance / Factoring; Country Head of Trade Finance / Factoring; EVP Handelsfinanciering / Factoring; SVP Handelsfinanciering / Factoring; Executive VP Trade Finance / Factoring; Senior VP Handelsfinanciering / Factoring; Vice President Trade Finance / Factoring</t>
  </si>
  <si>
    <t>Kaubanduse rahanduse/faktooringu asepresident; Kaubanduse finantseerimise / faktooringu valdkonna juht; Kaubanduse rahanduse osakonna juhataja / faktooring; Kaubanduse rahastamise / faktooringu riigijuht; Kaubanduse finantseerimise / faktooringu asepresident; Kaubanduse finantseerimise / faktooringu asepresident; Kaubanduse rahanduse / faktooringu tegevjuht; Kaubanduse rahanduse / faktooringu vanem asepresident; Kaubanduse rahastamise / faktooringu asepresident</t>
  </si>
  <si>
    <t>Johtaja, Trade Finance/Factoring; Trade Finance / Factoring -alueen johtaja; Kaupan rahoituksen osastopäällikkö / factoring; Maajohtaja Trade Finance / Factoring; Johtaja, Trade Finance / Factoring; Kaupan rahoitus / Factoring -liiketoimintajohtaja; Johtaja, Trade Finance / Factoring; Vanhempi johtaja, Trade Finance / Factoring; Johtaja, Trade Finance / Factoring</t>
  </si>
  <si>
    <t>Vice-président du financement du commerce/affacturage; Chef de secteur Trade Finance / Affacturage; Chef de département Trade Finance / Affacturage; Responsable Pays Trade Finance / Affacturage; Vice-président exécutif Trade Finance / Affacturage; SVP Trade Finance / Affacturage; Vice-président exécutif, Trade Finance / Affacturage; Vice-président principal, Trade Finance / Affacturage; Vice-président Trade Finance / Affacturage</t>
  </si>
  <si>
    <t>VP Handelsfinanzierung/Factoring; Bereichsleiter Trade Finance / Factoring; Abteilungsleiter Trade Finance / Factoring; Country Head of Trade Finance / Factoring; EVP Handelsfinanzierung / Factoring; SVP Trade Finance / Factoring; Executive VP Trade Finance / Factoring; Senior VP Handelsfinanzierung / Factoring; Vice President Trade Finance / Factoring</t>
  </si>
  <si>
    <t>VP Trade Finance/Factoring; Area Head of Trade Finance / Factoring; Τμήμα Εμπορικής Χρηματοδότησης / Factoring; Επικεφαλής Εμπορικής Χρηματοδότησης / Factoring Χώρας; EVP Trade Finance / Factoring; SVP Trade Finance / Factoring; Εκτελεστικός Αντιπρόεδρος Trade Finance / Factoring; Ανώτερος VP Trade Finance / Factoring; Αντιπρόεδρος Trade Finance / Factoring</t>
  </si>
  <si>
    <t>वीपी ट्रेड फाइनेंस/फैक्टरिंग; व्यापार वित्त के क्षेत्र प्रमुख /; व्यापार वित्त विभाग के प्रमुख /; व्यापार वित्त के देश प्रमुख /; ईवीपी ट्रेड फाइनेंस /; एसवीपी ट्रेड फाइनेंस /; एग्जीक्यूटिव वीपी ट्रेड फाइनेंस /; सीनियर वीपी ट्रेड फाइनेंस /; उपाध्यक्ष व्यापार वित्त / फैक्टरिंग</t>
  </si>
  <si>
    <t>Kereskedelemfinanszírozási/faktoring alelnök; Kereskedelemfinanszírozási / faktoring területi vezető; Kereskedelemfinanszírozási / Faktoring főosztályvezető; Kereskedelemfinanszírozás / faktoring országvezető; Kereskedelemfinanszírozási / faktoring alelnök; Kereskedelemfinanszírozási / faktoring alelnök; Ügyvezető alelnök, kereskedelemfinanszírozás / faktoring; Kereskedelmi pénzügyekért / faktoringért felelős vezető alelnök; Kereskedelemfinanszírozásért / faktoringért felelős alelnök</t>
  </si>
  <si>
    <t>VP Finanza commerciale/Factoring; Area Responsabile Trade Finance / Factoring; Responsabile Dipartimento Trade Finance / Factoring; Responsabile Paese Trade Finance / Factoring; EVP Trade Finance / Factoring; SVP Trade Finance / Factoring; Vicepresidente esecutivo Trade Finance / Factoring; Senior VP Trade Finance / Factoring; Vice Presidente Trade Finance / Factoring</t>
  </si>
  <si>
    <t>VP貿易金融/ファクタリング; エリアヘッド オブ トレードファイナンス / ファクタリング; 貿易金融/ファクタリング部門長; カントリーヘッド オブ トレード ファイナンス / ファクタリング; EVP トレードファイナンス / ファクタリング; SVP トレードファイナンス / ファクタリング; エグゼクティブバイスプレジデント、トレードファイナンス/ファクタリング; シニアバイスプレジデント、トレードファイナンス/ファクタリング; 貿易金融/ファクタリング担当副社長</t>
  </si>
  <si>
    <t>VP Tirdzniecības finansējums/faktorings; Tirdzniecības finansēšanas / faktoringa jomas vadītājs; Tirdzniecības finansēšanas / faktoringa nodaļas vadītājs; Tirdzniecības finansēšanas / faktoringa valsts vadītājs; EVP Tirdzniecības finansējums / Faktorings; SVP Tirdzniecības finansēšana / Faktorings; Izpildviceprezidents Tirdzniecības finansējums / Faktorings; Vecākais viceprezidents tirdzniecības finansēšanas / faktoringa jautājumos; Viceprezidents tirdzniecības finansēšanas / faktoringa jautājumos</t>
  </si>
  <si>
    <t>VP prekybos finansai / faktoringas; Srities prekybos finansų / faktoringo skyriaus vadovas; Prekybos finansų / faktoringo skyriaus vadovas; Šalies prekybos finansų / faktoringo skyriaus vadovas; EVP prekybos finansai / faktoringas; SVP prekybos finansai / faktoringas; Vykdomasis viceprezidentas prekybos finansams / faktoringui; Vyresnysis viceprezidentas prekybos finansams / faktoringui; Viceprezidentas prekybos finansams / faktoringui</t>
  </si>
  <si>
    <t>Naib Presiden Kewangan Perdagangan/Pemfaktoran; Ketua Kawasan Pembiayaan Perdagangan / Pemfaktoran; Ketua Jabatan Kewangan Perdagangan / Pemfaktoran; Ketua Negara Pembiayaan Perdagangan / Pemfaktoran; EVP Kewangan Perdagangan / Pemfaktoran; SVP Kewangan Perdagangan / Pemfaktoran; Naib Presiden Eksekutif Kewangan Perdagangan / Pemfaktoran; Naib Presiden Kanan Kewangan Perdagangan / Pemfaktoran; Naib Presiden Kewangan Perdagangan / Pemfaktoran</t>
  </si>
  <si>
    <t>Wiceprezes ds. finansowania handlu/faktoringu; Kierownik Obszaru Finansowania Handlu / Faktoringu; Kierownik Działu Finansowania Handlu / Faktoringu; Dyrektor Krajowy ds. Finansowania Handlu / Faktoringu; Wiceprezes Zarządu ds. Finansowania Handlu / Faktoringu; Starszy Wiceprezes ds. Finansowania Handlu / Faktoring; Wiceprezes wykonawczy ds. finansowania handlu / faktoringu; Starszy wiceprezes ds. finansowania handlu / faktoringu; Wiceprezes ds. finansowania handlu / faktoringu</t>
  </si>
  <si>
    <t>VP Trade Finance/Factoring; Responsável de Área de Trade Finance / Factoring; Chefe do Departamento de Trade Finance / Factoring; Chefe Nacional de Trade Finance / Factoring; Vice-Presidente Executivo de Trade Finance / Factoring; Vice-Presidente Sênior de Trade Finance / Factoring; Vice-Presidente Executivo de Trade Finance / Factoring; Vice-presidente sênior de Trade Finance / Factoring; Vice-Presidente de Trade Finance / Factoring</t>
  </si>
  <si>
    <t>Vice-Presidente de Trade Finance/Factoring; Chefe da Área de Trade Finance / Factoring; Chefe do Departamento de Trade Finance / Factoring; Chefe Nacional de Trade Finance / Factoring; EVP Trade Finance / Factoring; SVP Trade Finance / Factoring; Vice-Presidente Executivo de Trade Finance / Factoring; Vice-Presidente Sênior de Trade Finance / Factoring; Vice-Presidente de Trade Finance / Factoring</t>
  </si>
  <si>
    <t>Vicepreședinte Finanțare Comercială/Factoring; Șef de zonă Trade Finance / Factoring; Șef de departament Trade Finance / Factoring; Șef de țară pentru finanțarea comerțului / factoring; EVP Trade Finance / Factoring; SVP Trade Finance / Factoring; Vicepreședinte executiv Trade Finance / Factoring; Vicepreședinte senior Trade Finance / Factoring; Vicepreședinte Trade Finance / Factoring</t>
  </si>
  <si>
    <t>VP za trgovinske finance/faktoring; Področje Vodja trgovinskih financ / Faktoring; Vodja oddelka za trgovinske finance / faktoring; Vodja oddelka za trgovinske finance / faktoring; EVP Financiranje trgovine / Faktoring; SVP Trgovinsko financiranje / Faktoring; Izvršni podpredsednik za trgovinske finance / faktoring; Višji podpredsednik za trgovinske finance / faktoring; Podpredsednik za trgovinske finance / faktoring</t>
  </si>
  <si>
    <t>Viceprezident pre obchodné financovanie/faktoring; Vedúci oddelenia obchodného financovania / faktoringu; Vedúci oddelenia obchodného financovania / faktoringu; Vedúci oddelenia financovania obchodu / faktoringu; EVP Obchodné financovanie / Faktoring; SVP Obchodné financie / Faktoring; Výkonný viceprezident pre obchodné financie / faktoring; Senior viceprezident pre obchodné financie / faktoring; Viceprezident pre obchodné financie / faktoring</t>
  </si>
  <si>
    <t>Vicepresidente de Finanzas Comerciales/Factoraje; Jefe de Área de Financiamiento Comercial / Factoring; Jefe del Departamento de Financiamiento Comercial / Factoring; Jefe de País de Financiamiento Comercial / Factoring; Vicepresidente Ejecutivo de Financiamiento Comercial / Factoraje; Vicepresidente Senior de Financiamiento Comercial / Factoraje; Vicepresidente Ejecutivo de Finanzas Comerciales / Factoraje; Vicepresidente Sénior de Finanzas Comerciales / Factoraje; Vicepresidente de Finanzas Comerciales / Factoraje</t>
  </si>
  <si>
    <t>VP Handel Finansiering/Factoring; Områdeschef för Trade Finance / Factoring; Avdelningschef Handelsekonomi / Factoring; Landschef för Trade Finance / Factoring; EVP Trade Finance / Factoring; Direktör för Trade Finance / Factoring; Executive VP Trade Finance / Factoring; Senior VP Trade Finance / Factoring; Vice VD Handelsekonomi / Factoring</t>
  </si>
  <si>
    <t>Ticaret Finansmanı / Faktoring Başkan Yardımcısı; Ticaret Finansmanı / Faktoring Alan Başkanı; Ticaret Finansmanı Bölüm Başkanı / Faktoring; Ticaret Finansmanı Ülke Başkanı / Faktoring; EVP Ticaret Finansmanı / Faktoring; SVP Ticaret Finansmanı / Faktoring; Genel Müdür Yardımcısı Ticaret Finansmanı / Faktoring; Ticaret Finansmanı / Faktoring Kıdemli Başkan Yardımcısı; Genel Müdür Yardımcısı, Ticaret Finansmanı / Faktoring</t>
  </si>
  <si>
    <t>Віце-президент з торгового фінансування/факторингу; Керівник напрямку Торгове фінансування / Факторинг; Начальник відділу торгового фінансування / факторингу; Керівник відділу торгового фінансування / факторингу в Україні; Генеральний віце-президент з торгового фінансування / факторингу; Старший віце-президент з торгового фінансування / факторингу; Виконавчий віце-президент з торгового фінансування / факторингу; Старший віце-президент з торгового фінансування / факторингу; Віце-президент з торгового фінансування / факторингу</t>
  </si>
  <si>
    <t>Phó chủ tịch tài chính thương mại/bao thanh toán; Trưởng khu vực Tài trợ Thương mại / Bao thanh toán; Trưởng phòng Tài trợ Thương mại / Bao thanh toán; Giám đốc Quốc gia Tài trợ Thương mại / Bao thanh toán; Phó Chủ tịch Tài trợ Thương mại / Bao thanh toán; Phó chủ tịch cấp cao về Tài trợ Thương mại / Bao thanh toán; Phó chủ tịch điều hành Tài chính thương mại / Bao thanh toán; Phó chủ tịch cấp cao Tài trợ thương mại / Bao thanh toán; Phó Chủ tịch Tài chính Thương mại / Bao thanh toán</t>
  </si>
  <si>
    <t>Director Trade Finance/Factoring</t>
  </si>
  <si>
    <t>Head of Corporate Banking; Corporate Banking Director; Corporate Banking Manager</t>
  </si>
  <si>
    <t>Direct several managers and supervisors who together manage the trade finance/factoring functional area. Develop and implement policy plans, processes, and procedures to enhance the performance and efficiency of the functional area.</t>
  </si>
  <si>
    <t>Ředitel pro obchodní finance/factoring; Vedoucí korporátního bankovnictví; Ředitel korporátního bankovnictví; Manažer korporátního bankovnictví</t>
  </si>
  <si>
    <t>مدير التمويل التجاري / التخصيم; رئيس الخدمات المصرفية للشركات; مدير الخدمات المصرفية للشركات; مدير الخدمات المصرفية للشركات</t>
  </si>
  <si>
    <t>贸易融资/保理总监; 企业银行业务主管; 企业银行总监; 企业银行经理</t>
  </si>
  <si>
    <t>Direktør for handelsfinansiering/factoring; Chef for Corporate Banking; Direktør for Corporate Banking; Corporate Banking Manager</t>
  </si>
  <si>
    <t>Directeur Trade Finance/Factoring; Hoofd Corporate Banking; Directeur Corporate Banking; Corporate Banking Manager</t>
  </si>
  <si>
    <t>Direktor Kaubanduse finantseerimine / faktooring; Ettevõtete panganduse juht; Ettevõtete panganduse direktor; Ettevõtte panganduse juht</t>
  </si>
  <si>
    <t>Johtaja, Trade Finance/Factoring; Yrityspankkitoiminnan johtaja; Yrityspankkitoiminnan johtaja; Yrityspankkipäällikkö</t>
  </si>
  <si>
    <t>Directeur, Trade Finance/Factoring; Responsable Corporate Banking; Directeur Corporate Banking; Directeur Banque d’Entreprise</t>
  </si>
  <si>
    <t>Direktor Trade Finance/Factoring; Leiter Firmenkundengeschäft; Direktor Corporate Banking; Leiter Firmenkundengeschäft</t>
  </si>
  <si>
    <t>Διευθυντής Trade Finance/Factoring; Επικεφαλής Εταιρικής Τραπεζικής; Διευθυντής Εταιρικής Τραπεζικής; Διευθυντής Εταιρικής Τραπεζικής</t>
  </si>
  <si>
    <t>निदेशक व्यापार वित्त/फैक्टरिंग; कॉर्पोरेट बैंकिंग के प्रमुख; कॉर्पोरेट बैंकिंग निदेशक; कॉर्पोरेट बैंकिंग प्रबंधक</t>
  </si>
  <si>
    <t>Igazgató, kereskedelem, pénzügy/faktoring; Vállalati banki vezető; Vállalati banki igazgató; Vállalati banki menedzser</t>
  </si>
  <si>
    <t>Direttore Trade Finance/Factoring; Responsabile Corporate Banking; Direttore Corporate Banking; Responsabile Corporate Banking</t>
  </si>
  <si>
    <t>ディレクター トレードファイナンス/ファクタリング; コーポレートバンキング責任者; コーポレート・バンキング・ディレクター; コーポレートバンキングマネージャー</t>
  </si>
  <si>
    <t>Tirdzniecības finanšu / faktoringa direktors; Korporatīvās bankas vadītājs; Korporatīvo banku direktors; Korporatīvās bankas vadītājs</t>
  </si>
  <si>
    <t>Direktorius Prekybos finansai / Faktoringas; Verslo bankininkystės vadovas; Verslo bankininkystės direktorius; Verslo bankininkystės vadovas</t>
  </si>
  <si>
    <t>Pengarah Kewangan Perdagangan/Pemfaktoran; Ketua Perbankan Korporat; Pengarah Perbankan Korporat; Pengurus Perbankan Korporat</t>
  </si>
  <si>
    <t>Dyrektor ds. Finansowania Handlu/Faktoringu; Dyrektor Działu Bankowości Korporacyjnej; Dyrektor ds. Bankowości Korporacyjnej; Menedżer Bankowości Korporacyjnej</t>
  </si>
  <si>
    <t>Diretor de Trade Finance/Factoring; Chefe de Corporate Banking; Diretor de Corporate Banking; Gerente de Corporate Banking</t>
  </si>
  <si>
    <t>Diretor Trade Finance/Factoring; Diretor de Corporate Banking; Diretor de Corporate Banking; Gerente de Corporate Banking</t>
  </si>
  <si>
    <t>Director Finanțe Comerciale/Factoring; Șef de Corporate Banking; Corporate Banking Director; Corporate Banking Manager</t>
  </si>
  <si>
    <t>Direktor za trgovinske finance/faktoring; Vodja korporativnega bančništva; Direktor korporativnega bančništva; Vodja korporativnega bančništva</t>
  </si>
  <si>
    <t>Riaditeľ obchodných financií/faktoringu; Vedúci oddelenia firemného bankovníctva; Riaditeľ podnikového bankovníctva; Manažér podnikového bankovníctva</t>
  </si>
  <si>
    <t>Director de Finanzas Comerciales/Factoraje; Director de Banca Corporativa; Director de Banca Corporativa; Gerente de Banca Corporativa</t>
  </si>
  <si>
    <t>Direktör: Trade Finance/Factoring; Chef för Corporate Banking; Direktör för företagsbanker; Chef för företagsbanker</t>
  </si>
  <si>
    <t>Ticaret Finansmanı/Faktoring Direktörü; Kurumsal Bankacılık Başkanı; Kurumsal Bankacılık Direktörü; Kurumsal Bankacılık Müdürü</t>
  </si>
  <si>
    <t>Директор з торгового фінансування/факторингу; Керівник відділу корпоративного бізнесу; Директор з корпоративного бізнесу; Менеджер з корпоративного банкінгу</t>
  </si>
  <si>
    <t>Giám đốc Tài chính Thương mại/Bao thanh toán; Giám đốc Ngân hàng Doanh nghiệp; Giám đốc Ngân hàng Doanh nghiệp; Giám đốc Ngân hàng Doanh nghiệp</t>
  </si>
  <si>
    <t>Trade Finance Manager III</t>
  </si>
  <si>
    <t>Guarantees And Letters of Credit Manager; Letter of Credit Manager</t>
  </si>
  <si>
    <t>Manage the trade finance function by providing value added trade finance services and managing volume and margin goals. Ensure that the trade finance unit adheres to policies, procedures, controls, and measures. Provide extensive specialist know-how to large financing projects, such as mines, infrastructure, etc. and associated corporate and finance structures. Approve transactions as per customer's limit. Interact with different banking units to resolve customer and credit issues and acquire approvals as necessary in order to avoid bottle necks. Oversee customer and correspondent bank queries and ensure complaints are addressed within service standards to achieve customer satisfaction. Analyze, develop, approve, and implement procedures and processes within the department.</t>
  </si>
  <si>
    <t>Manažer financování obchodu; Manažer záruk a akreditivů; Manažer akreditivů</t>
  </si>
  <si>
    <t>مدير التمويل التجاري; مدير الكفالات وخطابات الاعتماد; مدير خطاب الاعتماد</t>
  </si>
  <si>
    <t>贸易融资经理; 担保和信用证经理; 信用证管理器</t>
  </si>
  <si>
    <t>Trade Finance Manager; Garantier og kreditbreve Manager; Kreditbrev Manager</t>
  </si>
  <si>
    <t>Manager Handelsfinanciën; Garanties en brieven van de kredietbeheerder; Brief van kredietmanager</t>
  </si>
  <si>
    <t>Kaubanduse finantseerimise juht; Garantiid ja akreditiivide haldur; Akreditiivi haldur</t>
  </si>
  <si>
    <t>Kaupan rahoituspäällikkö; Takaukset ja remburssit Manager; Remburssin johtaja</t>
  </si>
  <si>
    <t>Gestionnaire du financement du commerce; Gestionnaire de garanties et de lettres de crédit; Gestionnaire de lettres de crédit</t>
  </si>
  <si>
    <t>Manager für Handelsfinanzierung; Manager von Garantien und Akkreditiven; Manager für Akkreditiv</t>
  </si>
  <si>
    <t>Διευθυντής Οικονομικών Εμπορίου; Διαχειριστής Εγγυήσεων Και Ενέγγυων Πιστώσεων; Διαχειριστής Ενέγγυας Πίστωσης</t>
  </si>
  <si>
    <t>व्यापार वित्त प्रबंधक; गारंटी और क्रेडिट प्रबंधक के पत्र; क्रेडिट मैनेजर का पत्र</t>
  </si>
  <si>
    <t>Kereskedelemfinanszírozási menedzser; Garanciák és akkreditívek menedzser; Akkreditív menedzser</t>
  </si>
  <si>
    <t>Responsabile finanziario commerciale; Garanzie E Lettere Di Credito Manager; Lettera di Credito Manager</t>
  </si>
  <si>
    <t>貿易財務マネージャー; 保証と信用状マネージャー; 信用状マネージャー</t>
  </si>
  <si>
    <t>Tirdzniecības finanšu vadītājs; Garantijas un akreditīvu pārvaldnieks; Akreditīva menedžeris</t>
  </si>
  <si>
    <t>Prekybos finansų vadybininkas; Garantijų ir akredityvų vadybininkas; Akredityvo vadybininkas</t>
  </si>
  <si>
    <t>Pengurus Kewangan Perdagangan; Jaminan Dan Surat Pengurus Kredit; Surat Pengurus Kredit</t>
  </si>
  <si>
    <t>Kierownik ds. Finansowania Handlu; Menedżer ds. gwarancji i akredytyw; Menedżer ds. akredytyw</t>
  </si>
  <si>
    <t>Gerente de Trade Finance; Gerente de Garantias e Cartas de Crédito; Gerente de Carta de Crédito</t>
  </si>
  <si>
    <t>Gerente de Trade Finance; Gerente de Garantias E Cartas de Crédito; Gestor de Carta de Crédito</t>
  </si>
  <si>
    <t>Manager Finanțe Comerciale; Manager Garanții și Acreditive; Manager acreditiv</t>
  </si>
  <si>
    <t>Vodja trgovinskih financ; Upravitelj garancij in akreditivov; Upravitelj akreditiva</t>
  </si>
  <si>
    <t>Manažér obchodných financií; Manažér záruk a akreditívov; Manažér akreditívu</t>
  </si>
  <si>
    <t>Gerente de Finanzas Comerciales; Gerente de Garantías y Cartas de Crédito; Gerente de Cartas de Crédito</t>
  </si>
  <si>
    <t>Chef för Trade Finance; Garantier Och Remburser Chef; Chef för remburs</t>
  </si>
  <si>
    <t>Ticaret Finansmanı Müdürü; Garantiler ve Akreditifler Müdürü; Akreditif Yöneticisi</t>
  </si>
  <si>
    <t>Менеджер з торгового фінансування; Гарантії та акредитиви менеджера; Акредитивний менеджер</t>
  </si>
  <si>
    <t>Giám đốc Tài chính Thương mại; Người quản lý bảo lãnh và thư tín dụng; Người quản lý thư tín dụng</t>
  </si>
  <si>
    <t>Trade Finance Manager II</t>
  </si>
  <si>
    <t>Trade Finance Manager I</t>
  </si>
  <si>
    <t>Factoring Manager III</t>
  </si>
  <si>
    <t>Manage the factoring function by providing value added factoring services and managing volume and margin goals. Ensure that the factoring unit adheres to policies, procedures, controls, and measures. Analyze, develop, approve, and implement procedures and processes within the department. Manage a portfolio of factoring accounts and structure and approve new transactions. Interact with different banking units to resolve factoring issues and acquire approvals as necessary in order to avoid bottle necks. Oversee customer queries and ensure complaints are addressed within service standards to achieve customer satisfaction. Maintain existing customers through inbound contact to ensure factoring services continue to meet client needs. Work with colleagues to ensure factoring delivery and management of risk. Manage risks using statistical analysis and scrutiny of sales ledger information. Undertake new business and review audits at client premises to manage risk.</t>
  </si>
  <si>
    <t>Factoring Manager II</t>
  </si>
  <si>
    <t>Factoring Manager I</t>
  </si>
  <si>
    <t>Trade Finance Product Specialist V</t>
  </si>
  <si>
    <t>Trade Finance Operations Specialist; Operations Trade Services Specialist; Structured Finance Relationship Manager; Structured Trade Product Specialist; Working Capital Solutions Manager</t>
  </si>
  <si>
    <t>Provide services to corporate clients in the area of trade finance products. Manage and develop new client relationships.</t>
  </si>
  <si>
    <t>Produktový specialista na financování obchodu; Specialista na operace financování obchodu; Specialista na provozní obchodní služby; Manažer pro vztahy se strukturovaným financováním; Specialista na strukturované obchodní produkty; Manažer řešení pracovního kapitálu</t>
  </si>
  <si>
    <t>أخصائي منتجات التمويل التجاري; أخصائي عمليات التمويل التجاري; أخصائي خدمات تجارية للعمليات; مدير علاقات التمويل المهيكل; أخصائي منتجات تجارية مهيكلة; مدير حلول رأس المال العامل</t>
  </si>
  <si>
    <t>贸易融资产品专家; 贸易融资运营专家; 营运贸易服务专员; 结构性融资客户经理; 结构性贸易产品专家; 营运资金解决方案经理</t>
  </si>
  <si>
    <t>Trade Finance Product Specialist; Specialist i handelsfinansiering; Specialist i driftshandelstjenester; Struktureret økonomichef; Specialist i strukturerede handelsprodukter; Chef for arbejdskapitalløsninger</t>
  </si>
  <si>
    <t>Productspecialist handelsfinanciering; Specialist in handelsfinanciering; Operations Trade Services Specialist; Gestructureerde financiële relatiebeheerder; Specialist in gestructureerde handelsproducten; Manager werkkapitaaloplossingen</t>
  </si>
  <si>
    <t>Kaubanduse finantseerimise toodete spetsialist; Kaubanduse finantseerimise operatsioonide spetsialist; Operatsioonide kaubandusteenuste spetsialist; Struktureeritud finantssuhete haldur; Struktureeritud kaubanduse toodete spetsialist; Käibekapitali lahenduste juht</t>
  </si>
  <si>
    <t>Kaupan rahoituksen tuoteasiantuntija; Kaupan rahoitustoimintojen asiantuntija; Operaatioiden kauppapalvelujen asiantuntija; Strukturoidun rahoituksen asiakaspäällikkö; Strukturoidun kaupan tuoteasiantuntija; Käyttöpääomaratkaisujen päällikkö</t>
  </si>
  <si>
    <t>Spécialiste des produits de financement du commerce international; Spécialiste des opérations de financement du commerce international; Spécialiste des services commerciaux opérationnels; Chargé de Relations Financements Structurés; Spécialiste des produits de négociation structurée; Gestionnaire des solutions de fonds de roulement</t>
  </si>
  <si>
    <t>Spezialist für Handelsfinanzierungsprodukte; Spezialist für Handelsfinanzierungen; Spezialist für Handelsdienstleistungen; Kundenbetreuer für strukturierte Finanzierungen; Spezialist für strukturierte Handelsprodukte; Working Capital Solutions Manager</t>
  </si>
  <si>
    <t>Ειδικός προϊόντων χρηματοδότησης εμπορίου; Ειδικός Επιχειρήσεων Χρηματοδότησης Εμπορίου; Ειδικός Επιχειρησιακών Εμπορικών Υπηρεσιών; Υπεύθυνος Σχέσεων Δομημένης Χρηματοδότησης; Ειδικός Προϊόντων Δομημένου Εμπορίου; Διευθυντής Λύσεων Κεφαλαίου Κίνησης</t>
  </si>
  <si>
    <t>व्यापार वित्त उत्पाद विशेषज्ञ; व्यापार वित्त संचालन विशेषज्ञ; संचालन व्यापार सेवा विशेषज्ञ; संरचित वित्त संबंध प्रबंधक; संरचित व्यापार उत्पाद विशेषज्ञ; कार्यशील पूंजी समाधान प्रबंधक</t>
  </si>
  <si>
    <t>Kereskedelemfinanszírozási termékspecialista; Kereskedelemfinanszírozási műveletek szakértője; Műveletek Kereskedelmi szolgáltatások szakértője; Strukturált pénzügyi kapcsolatkezelő; Strukturált kereskedelmi termékspecialista; Forgótőke-megoldások menedzsere</t>
  </si>
  <si>
    <t>Specialista di prodotti Trade Finance; Specialista in operazioni di Trade Finance; Specialista dei servizi commerciali; Gestore delle relazioni con la finanza strutturata; Specialista di prodotti di trading strutturato; Responsabile delle soluzioni per il capitale circolante</t>
  </si>
  <si>
    <t>貿易金融商品スペシャリスト; 貿易金融業務スペシャリスト; オペレーションズ・トレード・サービス・スペシャリスト; ストラクチャード・ファイナンス・リレーションシップ・マネージャー; ストラクチャード・トレード・プロダクト・スペシャリスト; 運転資本ソリューションマネージャー</t>
  </si>
  <si>
    <t>Tirdzniecības finanšu produktu speciālists; Tirdzniecības finansēšanas operāciju speciālists; Operāciju tirdzniecības pakalpojumu speciālists; Strukturēto finanšu attiecību menedžeris; Strukturētās tirdzniecības produktu speciālists; Apgrozāmā kapitāla risinājumu vadītājs</t>
  </si>
  <si>
    <t>Prekybos finansavimo produktų specialistas; Prekybos finansavimo operacijų specialistas; Operacijų prekybos paslaugų specialistas; Struktūrinių finansų santykių vadovas; Struktūrizuotos prekybos produktų specialistas; Apyvartinio kapitalo sprendimų vadovas</t>
  </si>
  <si>
    <t>Pakar Produk Kewangan Perdagangan; Pakar Operasi Kewangan Perdagangan; Pakar Perkhidmatan Perdagangan Operasi; Pengurus Perhubungan Kewangan Berstruktur; Pakar Produk Perdagangan Berstruktur; Pengurus Penyelesaian Modal Kerja</t>
  </si>
  <si>
    <t>Specjalista ds. Produktów Finansowania Handlu; Specjalista ds. Operacji Finansowania Handlu; Specjalista ds. Usług Operacyjno-Handlowych; Menedżer ds. relacji z finansami strukturalnymi; Specjalista ds. Produktu Handlu Strukturyzowanego; Kierownik ds. Rozwiązań Kapitału Obrotowego</t>
  </si>
  <si>
    <t>Especialista em Produtos de Trade Finance; Especialista em Operações de Trade Finance; Especialista em Serviços de Comércio de Operações; Gerente de Relacionamento Financeiro Estruturado; Especialista em Produtos de Comércio Estruturado; Gerente de Soluções de Capital de Giro</t>
  </si>
  <si>
    <t>Especialista de Produto Trade Finance; Especialista em Operações de Trade Finance; Especialista em Serviços de Comércio Operacional; Gerente de Relacionamento Financeiro Estruturado; Especialista de Produto de Comércio Estruturado; Gerente de Soluções para Capital de Giro</t>
  </si>
  <si>
    <t>Specialist în produse de finanțare a comerțului; Specialist operațiuni de finanțare a comerțului; Specialist Operațiuni Servicii Comerciale; Manager de relații cu finanțe structurate; Specialist în produse de comerț structurat; Manager solutii de capital de lucru</t>
  </si>
  <si>
    <t>Strokovnjak za izdelke za financiranje trgovine; Strokovnjak za poslovanje s financiranjem trgovine; Strokovnjak za trgovinske storitve; Vodja strukturiranih finančnih odnosov; Strokovnjak za strukturirane trgovinske izdelke; Vodja rešitev za obratni kapital</t>
  </si>
  <si>
    <t>Špecialista na produkty Trade Finance; Špecialista na obchodné finančné operácie; Špecialista na obchodné služby; Manažér vzťahov so štruktúrovanými financiami; Špecialista na produkty štruktúrovaného obchodu; Manažér riešení pre pracovný kapitál</t>
  </si>
  <si>
    <t>Especialista en Productos de Financiamiento Comercial; Especialista en Operaciones de Financiamiento Comercial; Especialista en Servicios Comerciales de Operaciones; Gerente de Relaciones de Finanzas Estructuradas; Especialista en Productos de Comercio Estructurado; Gerente de Soluciones de Capital de Trabajo</t>
  </si>
  <si>
    <t>Produktspecialist för handelsfinansiering; Trade Finance Operations Specialist; Specialist på handelstjänster inom handel; Ansvarig för strukturerade ekonomirelationer; Produktspecialist för strukturerad handel; Chef för lösningar för rörelsekapital</t>
  </si>
  <si>
    <t>Ticaret Finansmanı Ürün Uzmanı; Ticaret Finansmanı İşlemleri Uzmanı; Operasyon Ticaret Hizmetleri Uzmanı; Yapılandırılmış Finans İlişkileri Yöneticisi; Yapılandırılmış Ticaret Ürün Uzmanı; İşletme Sermayesi Çözümleri Müdürü</t>
  </si>
  <si>
    <t>Фахівець з продуктів торгового фінансування; Фахівець з операцій з торгового фінансування; Спеціаліст з операційної торгівлі; Менеджер по роботі зі структурованими фінансами; Фахівець з продуктів структурованої торгівлі; Менеджер з рішень для оборотного капіталу</t>
  </si>
  <si>
    <t>Chuyên gia sản phẩm tài trợ thương mại; Chuyên gia hoạt động tài trợ thương mại; Chuyên gia Dịch vụ Thương mại Hoạt động; Quản lý quan hệ tài chính cấu trúc; Chuyên gia sản phẩm thương mại có cấu trúc; Giám đốc Giải pháp Vốn lưu động</t>
  </si>
  <si>
    <t>Trade Finance Product Specialist IV</t>
  </si>
  <si>
    <t>Trade Finance Product Specialist III</t>
  </si>
  <si>
    <t>Trade Finance Product Specialist II</t>
  </si>
  <si>
    <t>Trade Finance Product Specialist I</t>
  </si>
  <si>
    <t>Factoring Product Specialist IV</t>
  </si>
  <si>
    <t>Receivables Finance Product Manager; Working Capital Product Specialist; Invoice Finance Product Manager; Asset-Based Lending Product Analyst</t>
  </si>
  <si>
    <t>Define and/or adapt client offerings to meet the factoring needs of customers. Monitor the agreements and amend them when necessary.</t>
  </si>
  <si>
    <t>Produktový specialista na factoring; Produktový manažer pro financování pohledávek; Produktový specialista provozního kapitálu; Produktový manažer pro financování faktur; Analytik úvěrových produktů založených na aktivech</t>
  </si>
  <si>
    <t>أخصائي منتجات التخصيم; مدير المنتجات المالية للذمم المدينة; أخصائي منتجات رأس المال العامل; مدير منتج تمويل الفواتير; محلل منتجات الإقراض القائم على الأصول</t>
  </si>
  <si>
    <t>保理产品专家; 应收账款融资产品经理; 营运资金产品专家; 发票融资产品经理; 资产抵押贷款产品分析师</t>
  </si>
  <si>
    <t>Factoring-produktspecialist; Tilgodehavender Økonomiproduktchef; Specialist i arbejdskapitalprodukter; Produktchef for fakturafinansiering; Analytiker af aktivbaserede udlånsprodukter</t>
  </si>
  <si>
    <t>Productspecialist factoring; Klanten Financieel Product Manager; Productspecialist Werkkapitaal; Productmanager Facturatie Financiën; Productanalist voor activa-gebaseerde leningen</t>
  </si>
  <si>
    <t>Faktooringu tootespetsialist; Nõuete finantseerimise tootejuht; Käibekapitali toodete spetsialist; Arvete finantseerimise tootejuht; Varapõhiste laenutoodete analüütik</t>
  </si>
  <si>
    <t>Factoring-tuoteasiantuntija; Myyntisaamiset Taloushallinnon tuotepäällikkö; Käyttöpääomatuotteiden asiantuntija; Laskurahoituksen tuotepäällikkö; Omaisuusperusteisen lainatuotteen analyytikko</t>
  </si>
  <si>
    <t>Spécialiste des produits d’affacturage; Chef de Produit Financement Créances; Spécialiste des produits de fonds de roulement; Chef de Produit Financement de Factures; Analyste des produits de financement sur actifs</t>
  </si>
  <si>
    <t>Spezialist für Factoring-Produkte; Produktmanager Forderungsfinanzierung; Spezialist für Working Capital Produkte; Produktmanager für Rechnungsfinanzierung; Analyst für Asset-Based Lending-Produkte</t>
  </si>
  <si>
    <t>Ειδικός Προϊόντων Factoring; Διευθυντής Προϊόντων Χρηματοδότησης Απαιτήσεων; Ειδικός Προϊόντων Κεφαλαίου Κίνησης; Υπεύθυνος προϊόντων χρηματοδότησης τιμολογίων; Αναλυτής προϊόντων δανεισμού βάσει περιουσιακών στοιχείων</t>
  </si>
  <si>
    <t>फैक्टरिंग उत्पाद विशेषज्ञ; प्राप्य वित्त उत्पाद प्रबंधक; कार्यशील पूंजी उत्पाद विशेषज्ञ; चालान वित्त उत्पाद प्रबंधक; परिसंपत्ति-आधारित उधार उत्पाद विश्लेषक</t>
  </si>
  <si>
    <t>Faktoring termékspecialista; Követelések pénzügyi termékmenedzsere; Forgótőke-termékspecialista; Számlafinanszírozási termékmenedzser; Eszközalapú hitelezési termék elemző</t>
  </si>
  <si>
    <t>Specialista di prodotti per il factoring; Responsabile del prodotto finanziario dei crediti; Specialista di prodotti per il capitale circolante; Responsabile del prodotto Invoice Finance; Analista di prodotti di prestito basati su attività</t>
  </si>
  <si>
    <t>ファクタリング製品スペシャリスト; 売掛金ファイナンスプロダクトマネージャー; 運転資本商品スペシャリスト; インボイスファイナンスプロダクトマネージャー; アセットベース・レンディング・プロダクト・アナリスト</t>
  </si>
  <si>
    <t>Faktoringa produktu speciālists; Debitoru parādu finanšu produktu menedžeris; Apgrozāmo līdzekļu produktu speciālists; Rēķinu finanšu produktu pārvaldnieks; Uz aktīviem balstīta kreditēšanas produktu analītiķis</t>
  </si>
  <si>
    <t>Faktoringo produktų specialistas; Gautinų sumų finansų produktų vadovas; Apyvartinio kapitalo produktų specialistas; Sąskaitų faktūrų finansavimo produktų vadovas; Turtu pagrįsto skolinimo produktų analitikas</t>
  </si>
  <si>
    <t>Pakar Produk Pemfaktoran; Pengurus Produk Kewangan Penghutang; Pakar Produk Modal Kerja; Pengurus Produk Kewangan Invois; Penganalisis Produk Pinjaman Berasaskan Aset</t>
  </si>
  <si>
    <t>Specjalista ds. Produktu Faktoringowego; Menedżer produktu ds. finansowania należności; Specjalista ds. Produktów Kapitału Obrotowego; Menedżer produktu ds. finansowania faktur; Analityk produktów kredytowych opartych na aktywach</t>
  </si>
  <si>
    <t>Especialista em Produtos de Factoring; Gerente de Produtos de Finanças de Recebíveis; Especialista em Produtos de Capital de Giro; Gerente de Produto de Finanças de Faturas; Analista de Produtos de Empréstimos Baseados em Ativos</t>
  </si>
  <si>
    <t>Especialista de Produto de Factoring; Gerente de Produto Financeiro de Recebíveis; Especialista de Produto Capital de Giro; Gerente de Produto Invoice Finance; Analista de Produtos de Empréstimos Baseados em Ativos</t>
  </si>
  <si>
    <t>Specialist produse de factoring; Manager de produs financiar creanțe; Specialist în produse de capital de lucru; Manager de produs Invoice Finance; Analist de produse de creditare bazate pe active</t>
  </si>
  <si>
    <t>Strokovnjak za faktoring izdelke; Produktni vodja za financiranje terjatev; Strokovnjak za produkte obratnega kapitala; Produktni vodja za financiranje računov; Analitik posojilnih produktov na podlagi premoženja</t>
  </si>
  <si>
    <t>Faktoringový produktový špecialista; Produktový manažér financovania pohľadávok; Špecialista na produkty pracovného kapitálu; Produktový manažér Invoice Finance; Analytik úverových produktov založených na aktívach</t>
  </si>
  <si>
    <t>Especialista en Productos de Factoring; Gerente de Productos Financieros de Cuentas por Cobrar; Especialista en Productos de Capital de Trabajo; Gerente de Producto de Finanzas de Facturas; Analista de Productos de Préstamos Basados en Activos</t>
  </si>
  <si>
    <t>Produktspecialist för factoring; Produktchef för finansiering av fordringar; Specialist på rörelsekapitalprodukter; Produktchef för fakturaekonomi; Produktanalytiker för tillgångsbaserad utlåning</t>
  </si>
  <si>
    <t>Faktoring Ürün Uzmanı; Alacak Finansmanı Ürün Müdürü; İşletme Sermayesi Ürün Uzmanı; Fatura Finansmanı Ürün Müdürü; Varlığa Dayalı Borç Verme Ürün Analisti</t>
  </si>
  <si>
    <t>Фахівець з факторингових продуктів; Менеджер з продуктів фінансів дебіторської заборгованості; Фахівець з продуктів оборотного капіталу; Менеджер з продуктів Invoice Finance; Аналітик продуктів кредитування на основі активів</t>
  </si>
  <si>
    <t>Chuyên gia sản phẩm bao thanh toán; Giám đốc sản phẩm tài chính phải thu; Chuyên gia sản phẩm vốn lưu động; Giám đốc sản phẩm Invoice Finance; Nhà phân tích sản phẩm cho vay dựa trên tài sản</t>
  </si>
  <si>
    <t>Factoring Product Specialist III</t>
  </si>
  <si>
    <t>Factoring Product Specialist II</t>
  </si>
  <si>
    <t>Factoring Product Specialist I</t>
  </si>
  <si>
    <t>Trade Finance Officer III</t>
  </si>
  <si>
    <t>Processor-Letters of Credit; Letter of Credit Officer; Guarantees And Letters of Credit Officer; Export-Import Finance Specialist; L/C Officer</t>
  </si>
  <si>
    <t>Support senior officers in daily processes. Check details on applications and ensure correctness. Pay attention to client complaints and take immediate action to satisfy them. Coordinate activities among reporting staff. Examine all documents to ascertain they are as per conditions of credit.</t>
  </si>
  <si>
    <t>Referent pro obchodní finance; Zpracovatel – akreditivy; Referent pro akreditivy; Záruky a akreditivy Officer; Specialista exportně-importního financování; L/C důstojník</t>
  </si>
  <si>
    <t>مسؤول التمويل التجاري; المعالج - خطابات الاعتماد; مسؤول الاعتماد المستندي; موظف الضمانات والاعتمادات المستندية; أخصائي تمويل الصادرات والواردات; ضابط خطاب الاعتماد</t>
  </si>
  <si>
    <t>贸易融资主任; 处理者 - 信用证; 信用证主任; 担保和信用证官; 进出口金融专家; 信用证主任</t>
  </si>
  <si>
    <t>Trade Finance Officer; Databehandler-remburser; Kredit Officer; Garantier og remburser; Eksport-import finansspecialist; L/C Officer</t>
  </si>
  <si>
    <t>Commercieel Financieel Medewerker; Verwerker-Letters van Krediet; Functionaris voor kredietbrieven; Garanties en kredietbrieven; Export-Import Financiering Specialist; L/C Officier</t>
  </si>
  <si>
    <t>Kaubanduse rahastamise ametnik; Töötleja-akreditiivid; Akreditiivi ametnik; Garantiid ja akreditiivide ametnik; Ekspordi-impordi finantseerimise spetsialist; L / C ohvitser</t>
  </si>
  <si>
    <t>Kaupan rahoituspäällikkö; Käsittelijä - remburssit; Remburssista vastaava virkailija; Takaukset ja remburssit; Viennin ja tuonnin rahoituksen asiantuntija; L/C-upseeri</t>
  </si>
  <si>
    <t>Agent(e) de financement du commerce international; Processeur-Lettres de crédit; Agent de lettres de crédit; Agents de garanties et de lettres de crédit; Spécialiste du financement des exportations-importations; Officier L/C</t>
  </si>
  <si>
    <t>Beauftragter für Handelsfinanzierung; Auftragsverarbeiter-Akkreditive; Akkreditiv-Beauftragter; Beauftragter für Garantien und Akkreditive; Spezialist für Export-Import-Finanzen; L/C-Beauftragter</t>
  </si>
  <si>
    <t>Λειτουργός Χρηματοδότησης Εμπορίου; Επεξεργαστής-Ενέγγυες Πιστώσεις; Λειτουργός Ενέγγυας Πιστώσεων; Εγγυήσεις Και Πιστωτικές Επιστολές Λειτουργός; Ειδικός Χρηματοδότησης Εξαγωγών-Εισαγωγών; Λειτουργός Λ/Κ</t>
  </si>
  <si>
    <t>व्यापार वित्त अधिकारी; प्रोसेसर-क्रेडिट के पत्र; क्रेडिट अधिकारी का पत्र; गारंटी और क्रेडिट अधिकारी के पत्र; निर्यात-आयात वित्त विशेषज्ञ; एल/सी अधिकारी</t>
  </si>
  <si>
    <t>Kereskedelemfinanszírozási tisztviselő; Feldolgozó-akkreditívek; Akkreditív tisztviselő; Garanciák és akkreditívek tisztviselője; Export-import finanszírozási szakember; L / C tiszt</t>
  </si>
  <si>
    <t>Responsabile della finanza commerciale; Processore-Lettere di credito; Ufficiale della lettera di credito; Garanzie E Lettere Di Credito Officer; Specialista in Export-Import Finance; Ufficiale L/C</t>
  </si>
  <si>
    <t>貿易財務責任者; プロセッサ-信用状; 信用状オフィサー; 保証書および信用状; 輸出入金融スペシャリスト; L/Cオフィサー</t>
  </si>
  <si>
    <t>Tirdzniecības finanšu speciālists; Apstrādātāji-akreditīvi; Akreditīvs; Garantijas un akreditīvi virsnieks; Eksporta-importa finanšu speciālists; L / C virsnieks</t>
  </si>
  <si>
    <t>Prekybos finansų pareigūnas; Procesorius-akredityvai; Akredityvas; Garantijos ir akredityvų pareigūnas; Eksporto ir importo finansų specialistas; Akredityvo pareigūnas</t>
  </si>
  <si>
    <t>Pegawai Kewangan Perdagangan; Pemproses-Surat Kredit; Pegawai Surat Kredit; Pegawai Jaminan Dan Surat Kredit; Pakar Kewangan Eksport-Import; Pegawai L/C</t>
  </si>
  <si>
    <t>Specjalista ds. finansowania handlu; Procesor - akredytywy; Urzędnik ds. akredytywy; Gwarancje i akredytywy; Specjalista ds. finansowania eksportu i importu; Oficer akredytywy</t>
  </si>
  <si>
    <t>Diretor de Financiamento Comercial; Processador-Cartas de Crédito; Oficial de Carta de Crédito; Oficial de Garantias e Cartas de Crédito; Especialista em Financiamento de Exportação e Importação; Oficial L/C</t>
  </si>
  <si>
    <t>Diretor de Trade Finance; Processador-Cartas de Crédito; Responsável pela Carta de Crédito; Responsável por Garantias E Cartas de Crédito; Especialista em Financiamento de Exportação e Importação; Oficial L/C</t>
  </si>
  <si>
    <t>Ofițer de finanțare a comerțului; Procesator-Acreditive; Ofițer cu scrisoare de credit; Ofițer de garanții și acreditive; Specialist Finanțare Export-Import; Ofițer L/C</t>
  </si>
  <si>
    <t>Uradnik za financiranje trgovine; Procesor-akreditivi; Pooblaščenec za akreditiv; Garancije in akreditivi; Strokovnjak za financiranje izvoza in uvoza; Uradnik L / C</t>
  </si>
  <si>
    <t>Obchodný finančný úradník; Spracovateľ-akreditívy; Akreditív; Záruky a akreditívy; Špecialista na financovanie exportu a dovozu; Akreditívny dôstojník</t>
  </si>
  <si>
    <t>Oficial de Finanzas Comerciales; Procesador-Cartas de Crédito; Oficial de Carta de Crédito; Oficial de Garantías y Cartas de Crédito; Especialista en Financiamiento de Exportaciones e Importaciones; Oficial de L/C</t>
  </si>
  <si>
    <t>Handläggare för handelsfinansiering; Processor-remburser; Tjänsteman med remburs; Garantier och remburser Officer; Specialist på export- och importfinansiering; L/C Officer</t>
  </si>
  <si>
    <t>Ticaret Finans Görevlisi; İşlemci-Akreditifler; Akreditif Memuru; Teminatlar ve Akreditifler Memuru; İhracat-İthalat Finansmanı Uzmanı; L / C Görevlisi</t>
  </si>
  <si>
    <t>Спеціаліст з торгових фінансів; Обробник-акредитиви; Акредитив; Гарантії та акредитиви; Фахівець з експортно-імпортних фінансів; Офіцер акредитива</t>
  </si>
  <si>
    <t>Cán bộ Tài chính Thương mại; Bộ xử lý-Thư tín dụng; Cán bộ Thư tín dụng; Bảo lãnh và Nhân viên Thư tín dụng; Chuyên viên tài chính xuất nhập khẩu; Nhân viên L / C</t>
  </si>
  <si>
    <t>Trade Finance Officer II</t>
  </si>
  <si>
    <t>Trade Finance Officer I</t>
  </si>
  <si>
    <t>Head of Structured and Project Finance</t>
  </si>
  <si>
    <t>Lead the enterprise-wide, large or global structured and project fi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uctured and project finance function.</t>
  </si>
  <si>
    <t>VP Structured and Project Finance</t>
  </si>
  <si>
    <t>Area Head of Structured and Project Finance; Department Head of Structured and Project Finance; Country Head of Structured and Project Finance; EVP Structured and Project Finance; SVP Structured and Project Finance; Executive VP Structured and Project Finance; Senior VP Structured and Project Finance; Vice President Structured and Project Finance</t>
  </si>
  <si>
    <t>Lead the structured and project fi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uctured and project finance function.</t>
  </si>
  <si>
    <t>VP pro strukturované a projektové financování; Oblast: Vedoucí strukturovaného a projektového financování; Vedoucí oddělení strukturovaného a projektového financování; Country Head pro strukturované a projektové financování; EVP Strukturované a projektové financování; SVP Strukturované a projektové financování; Výkonný viceprezident pro strukturované a projektové financování; Senior viceprezident pro strukturované a projektové financování; Viceprezident pro strukturované a projektové financování</t>
  </si>
  <si>
    <t>نائب الرئيس للهيكلة وتمويل المشاريع; رئيس المنطقة لتمويل المشاريع المهيكلة; رئيس قسم التمويل المهيكل وتمويل المشاريع; الرئيس القطري لتمويل المشاريع المهيكلة; نائب الرئيس التنفيذي للتمويل المهيكل وتمويل المشاريع; نائب الرئيس الأول للتمويل المهيكل وتمويل المشاريع; نائب الرئيس التنفيذي للهيكلة وتمويل المشاريع; نائب الرئيس الأول للتمويل المهيكل وتمويل المشاريع; نائب الرئيس للهيكل وتمويل المشاريع</t>
  </si>
  <si>
    <t>结构性及项目融资副总裁; 结构性和项目融资区域主管; 结构及项目融资部门主管; 结构性和项目融资国家负责人; 结构性和项目融资执行副总裁; 结构与项目融资高级副总裁; 结构性和项目融资执行副总裁; 结构与项目融资高级副总裁; 结构性及项目融资副总裁</t>
  </si>
  <si>
    <t>VP Struktureret og Projektøkonomi; Områdechef for struktureret og projektøkonomi; Afdelingsleder for struktureret og projektøkonomi; Landechef for struktureret finansiering og projektfinansiering; EVP Struktureret og Projektøkonomi; SVP Struktureret og Projektøkonomi; Executive VP Struktureret og Projektfinansiering; Senior VP Struktureret og Projektfinansiering; Vicedirektør for struktureret og projektøkonomi</t>
  </si>
  <si>
    <t>VP Gestructureerde en Projectfinanciering; Hoofd Gestructureerde en Projectfinanciering; Afdelingshoofd Gestructureerde en Projectfinanciering; Country Head of Structured and Project Finance; EVP Gestructureerde en Projectfinanciering; SVP Gestructureerde en Projectfinanciering; Executive VP Gestructureerde en Projectfinanciering; Senior VP Gestructureerde en Projectfinanciering; Vice President Gestructureerde en Projectfinanciering</t>
  </si>
  <si>
    <t>Struktureeritud ja projektide finantseerimise asepresident; Struktureeritud ja projektifinantseerimise valdkonna juht; Struktureeritud ja projektirahanduse osakonna juhataja; Struktureeritud ja projektide rahastamise riigijuht; Struktureeritud ja projektide finantseerimise asepresident; Struktureeritud ja projektifinantseerimise asepresident; Struktureeritud ja projektirahanduse asepresident; Struktureeritud ja projektirahanduse vanem asepresident; Struktureeritud ja projektide finantseerimise asepresident</t>
  </si>
  <si>
    <t>Strukturoidun ja projektirahoituksen johtaja; Strukturoidun rahoituksen ja projektirahoituksen aluepäällikkö; Strukturoidun ja projektirahoituksen osastopäällikkö; Strukturoidun rahoituksen ja hankerahoituksen maajohtaja; Strukturoidun ja projektirahoituksen johtaja; Strukturoidun ja projektirahoituksen johtaja; Strukturoidun ja projektirahoituksen johtaja; Strukturoidun ja projektirahoituksen johtaja; Strukturoidun rahoituksen ja projektirahoituksen johtaja</t>
  </si>
  <si>
    <t>VP Financement structuré et de projet; Chef de secteur Financements structurés et de projets; Chef du département Financements structurés et de projets; Responsable pays des financements structurés et de projets; Vice-président exécutif, Financement structuré et de projets; SVP Financements structurés et de projets; Vice-président exécutif, Financement structuré et de projet; Vice-président principal, Financement structuré et de projet; Vice-président, Financement structuré et de projets</t>
  </si>
  <si>
    <t>VP Strukturierte und Projektfinanzierung; Bereichsleiter Strukturierte und Projektfinanzierung; Abteilungsleiter Strukturierte und Projektfinanzierung; Landesleiter Strukturierte und Projektfinanzierung; EVP Strukturierte und Projektfinanzierung; SVP Strukturierte und Projektfinanzierung; Executive VP Strukturierte und Projektfinanzierung; Senior VP Strukturierte und Projektfinanzierung; Vice President Strukturierte und Projektfinanzierung</t>
  </si>
  <si>
    <t>VP Δομημένη Χρηματοδότηση και Χρηματοδότηση Έργων; Περιφερειακός Προϊστάμενος Δομημένης Χρηματοδότησης και Χρηματοδότησης Έργων; Προϊστάμενος Τμήματος Δομημένης Χρηματοδότησης και Χρηματοδότησης Έργων; Επικεφαλής Δομημένης Χρηματοδότησης και Χρηματοδότησης Έργων; EVP Δομημένη και Χρηματοδότηση Έργων; SVP Δομημένη και Χρηματοδότηση Έργων; Εκτελεστικός Αντιπρόεδρος Δομημένης Χρηματοδότησης και Χρηματοδότησης Έργων; Ανώτερος Αντιπρόεδρος Δομημένης Χρηματοδότησης και Χρηματοδότησης Έργων; Αντιπρόεδρος Δομημένης Χρηματοδότησης και Χρηματοδότησης Έργων</t>
  </si>
  <si>
    <t>VP स्ट्रक्चर्ड एंड प्रोजेक्ट फाइनेंस; संरचित और परियोजना वित्त के क्षेत्र प्रमुख; संरचित और परियोजना वित्त विभाग प्रमुख; संरचित और परियोजना वित्त के देश प्रमुख; ईवीपी संरचित और परियोजना वित्त; एसवीपी संरचित और परियोजना वित्त; कार्यकारी उपाध्यक्ष संरचित और परियोजना वित्त; वरिष्ठ उपाध्यक्ष संरचित और परियोजना वित्त; उपाध्यक्ष संरचित और परियोजना वित्त</t>
  </si>
  <si>
    <t>Strukturált és projektfinanszírozási alelnök; Strukturált és projektfinanszírozási területvezető; Strukturált és projektfinanszírozási osztályvezető; A strukturált és projektfinanszírozási országvezető; Strukturált és projektfinanszírozási alelnök; Strukturált és projektfinanszírozási alelnök; Strukturált és projektfinanszírozási ügyvezető alelnök; Strukturált és projektfinanszírozási alelnök; Strukturált és projektfinanszírozási alelnök</t>
  </si>
  <si>
    <t>VP Finanza strutturata e di progetto; Area Responsabile Finanza strutturata e di progetto; Responsabile Dipartimento Finanza strutturata e di progetto; Responsabile nazionale Finanza strutturata e di progetto; EVP Finanza strutturata e di progetto; SVP Finanza strutturata e di progetto; Vicepresidente esecutivo Finanza strutturata e di progetto; Senior VP Finanza strutturata e di progetto; Vice Presidente Finanza strutturata e di progetto</t>
  </si>
  <si>
    <t>ストラクチャード&amp;プロジェクトファイナンス担当副社長; ストラクチャード&amp;プロジェクトファイナンスのエリアヘッド; ストラクチャード&amp;プロジェクトファイナンス部門長; ストラクチャード&amp;プロジェクトファイナンスのカントリーヘッド; EVPストラクチャード&amp;プロジェクトファイナンス; SVPストラクチャード&amp;プロジェクトファイナンス; エグゼクティブバイスプレジデント、ストラクチャード&amp;プロジェクトファイナンス; シニアバイスプレジデント、ストラクチャード&amp;プロジェクトファイナンス; ストラクチャード&amp;プロジェクトファイナンス担当副社長</t>
  </si>
  <si>
    <t>VP strukturētā un projektu finansēšana; Strukturētās un projektu finansēšanas jomas vadītāja; Strukturētās un projektu finansēšanas nodaļas vadītājs; Strukturētā un projektu finansējuma valsts vadītājs; EVP strukturētais un projektu finansējums; SVP Strukturēts un projektu finansējums; Izpildviceprezidents strukturētā un projektu finansēšanā; Vecākais viceprezidents strukturētajā un projektu finansēšanā; Viceprezidents strukturētajā un projektu finansēšanā</t>
  </si>
  <si>
    <t>VP struktūrinis ir projektų finansavimas; Struktūrinio ir projektų finansavimo srities vadovas; Struktūrinių ir projektų finansavimo skyriaus vadovas; Šalies struktūrinių ir projektų finansavimo skyriaus vadovas; EVP struktūrinis ir projektų finansavimas; SVP struktūrinis ir projektų finansavimas; Vykdomasis viceprezidentas struktūrizuotas ir projektų finansavimas; Vyresnysis viceprezidentas struktūrizuotas ir projektų finansavimas; Struktūrinio ir projektų finansavimo viceprezidentas</t>
  </si>
  <si>
    <t>Naib Presiden Berstruktur dan Kewangan Projek; Ketua Kawasan Kewangan Berstruktur dan Projek; Ketua Jabatan Kewangan Berstruktur dan Projek; Ketua Negara Kewangan Berstruktur dan Projek; EVP Berstruktur dan Kewangan Projek; SVP Berstruktur dan Kewangan Projek; Naib Presiden Eksekutif Berstruktur dan Kewangan Projek; Naib Presiden Kanan Berstruktur dan Kewangan Projek; Naib Presiden Berstruktur dan Kewangan Projek</t>
  </si>
  <si>
    <t>Wiceprezes ds. Finansowania Strukturalnego i Projektów; Kierownik Obszaru Finansowania Strukturalnego i Projektów; Kierownik Działu Finansowania Strukturalnego i Projektów; Dyrektor Krajowy ds. Finansowania Strukturalnego i Finansowania Projektów; Wiceprezes Wykonawczy ds. Finansowania Strukturalnego i Projektów; Starszy wiceprezes ds. finansowania strukturalnego i projektów; Wiceprezes wykonawczy ds. finansowania strukturalnego i projektów; Starszy wiceprezes ds. finansowania strukturalnego i projektów; Wiceprezes ds. Finansowania Strukturalnego i Projektów</t>
  </si>
  <si>
    <t>VP Estruturado e Financiamento de Projetos; Head de Área de Estruturado e Financiamento de Projetos; Chefe do Departamento de Estruturação e Financiamento de Projetos; Country Head de Estruturado e Financiamento de Projetos; EVP Estruturado e Financiamento de Projetos; Vice-Presidente Sênior de Estruturação e Financiamento de Projetos; VP Executivo de Estruturação e Financiamento de Projetos; VP Sênior de Estruturação e Financiamento de Projetos; Vice-Presidente de Estruturação e Financiamento de Projetos</t>
  </si>
  <si>
    <t>VP Estruturado e Project Finance; Chefe da Área de Financiamento de Estruturas e Projetos; Chefe do Departamento de Financiamento de Estruturas e Projetos; Chefe Nacional de Financiamento de Estruturas e Projetos; EVP Estruturado e Project Finance; SVP Estruturado e Project Finance; Vice-Presidente Executivo de Financiamento de Projetos e Estruturados; Vice-Presidente Sénior de Financiamento de Projetos e Estruturados; Vice-Presidente Estruturado e Project Finance</t>
  </si>
  <si>
    <t>VP Finanțare structurată și de proiect; Șef de zonă de finanțare structurată și de proiect; Șef de departament de finanțare structurată și de proiect; Șef de țară pentru finanțare structurată și de proiect; EVP Finanțare structurată și de proiect; SVP Finanțare structurată și de proiect; Vicepreședinte executiv structurat și finanțare de proiect; Vicepreședinte senior Finanțare structurată și de proiect; Vicepreședinte Finanțare structurată și de proiect</t>
  </si>
  <si>
    <t>Podpredsednik za strukturirano in projektno financiranje; Področni vodja strukturiranega in projektnega financiranja; Vodja oddelka za strukturirano in projektno financiranje; Vodja strukturiranega in projektnega financiranja po državah; EVP strukturirano in projektno financiranje; SVP strukturirano in projektno financiranje; Izvršni podpredsednik za strukturirano in projektno financiranje; Višji podpredsednik za strukturirano in projektno financiranje; Podpredsednik za strukturirano in projektno financiranje</t>
  </si>
  <si>
    <t>Viceprezident pre štruktúrované a projektové financovanie; Vedúci oblasti štruktúrovaného a projektového financovania; Vedúci oddelenia štruktúrovaného a projektového financovania; Vedúci oddelenia štruktúrovaného a projektového financovania; EVP štruktúrované a projektové financovanie; SVP Štruktúrované a projektové financovanie; Výkonný viceprezident pre štruktúrované a projektové financovanie; Senior viceprezident pre štruktúrované a projektové financovanie; Viceprezident pre štruktúrované a projektové financovanie</t>
  </si>
  <si>
    <t>Vicepresidente de Financiamiento Estructurado y de Proyectos; Jefe de Área de Financiamiento Estructurado y de Proyectos; Jefe del Departamento de Financiamiento Estructurado y de Proyectos; Jefe de Financiamiento Estructurado y de Proyectos; Vicepresidente Ejecutivo de Financiación Estructurada y de Proyectos; Vicepresidente Senior de Financiamiento Estructurado y de Proyectos; Vicepresidente Ejecutivo de Financiamiento Estructurado y de Proyectos; Vicepresidente Senior de Finanzas Estructuradas y de Proyectos; Vicepresidente de Financiamiento Estructurado y de Proyectos</t>
  </si>
  <si>
    <t>VP Strukturerad och Projektekonomi; Områdeschef för Strukturerad Ekonomi och Projektekonomi; Avdelningschef för strukturerad ekonomi och projektekonomi; Landschef för strukturerad finansiering och projektfinansiering; EVP Strukturerad och Projektekonomi; SVP Strukturerad och Projektekonomi; Executive VP Strukturerad Och Projektekonomi; Senior VP Strukturerad och Projektekonomi; Vice VD Strukturerad och Projektekonomi</t>
  </si>
  <si>
    <t>Yapılandırılmış ve Proje Finansmanından Sorumlu Başkan Yardımcısı; Yapılandırılmış ve Proje Finansmanı Alan Başkanı; Yapılandırılmış ve Proje Finansmanı Bölüm Başkanı; Yapılandırılmış ve Proje Finansmanı Ülke Başkanı; EVP Yapılandırılmış ve Proje Finansmanı; Kıdemli Başkan Yardımcısı Yapılandırılmış ve Proje Finansmanı; Yapılandırılmış ve Proje Finansmanı Genel Müdür Yardımcısı; Yapılandırılmış ve Proje Finansmanı Kıdemli Başkan Yardımcısı; Yapılandırılmış ve Proje Finansmanından Sorumlu Başkan Yardımcısı</t>
  </si>
  <si>
    <t>Віце-президент зі структурованого та проектного фінансування; Керівник відділу структурованого та проектного фінансування; Начальник відділу структурованого та проектного фінансування; Керівник відділу структурованого та проектного фінансування в Україні; Структуроване та проектне фінансування EVP; Структуроване та проектне фінансування SVP; Виконавчий віце-президент зі структурованого та проектного фінансування; Старший віце-президент зі структурованого та проектного фінансування; Віце-президент зі структурованого та проектного фінансування</t>
  </si>
  <si>
    <t>Phó chủ tịch tài chính dự án và cấu trúc; Trưởng khu vực tài chính cấu trúc và dự án; Trưởng phòng Tài chính Cấu trúc và Dự án; Giám đốc Quốc gia Tài chính Dự án và Cấu trúc; Phó Chủ tịch Tài chính Dự án và Cấu trúc; Phó chủ tịch cấp cao về tài chính dự án và cấu trúc; Phó chủ tịch điều hành Tài chính Dự án và Cấu trúc; Phó chủ tịch cấp cao về tài chính dự án và cấu trúc; Phó Chủ tịch Tài chính Dự án và Cấu trúc</t>
  </si>
  <si>
    <t>Director Structured and Project Finance</t>
  </si>
  <si>
    <t>Direct several managers and supervisors who together manage the structured and project finance functional area. Develop and implement policy plans, processes, and procedures to enhance the performance and efficiency of the functional area.</t>
  </si>
  <si>
    <t>Ředitel strukturovaného a projektového financování; Vedoucí korporátního bankovnictví; Ředitel korporátního bankovnictví; Manažer korporátního bankovnictví</t>
  </si>
  <si>
    <t>مدير تمويل المشاريع المهيكلة; رئيس الخدمات المصرفية للشركات; مدير الخدمات المصرفية للشركات; مدير الخدمات المصرفية للشركات</t>
  </si>
  <si>
    <t>结构及项目融资总监; 企业银行业务主管; 企业银行总监; 企业银行经理</t>
  </si>
  <si>
    <t>Direktør for struktureret og projektøkonomi; Chef for Corporate Banking; Direktør for Corporate Banking; Corporate Banking Manager</t>
  </si>
  <si>
    <t>Directeur Gestructureerde en Projectfinanciering; Hoofd Corporate Banking; Directeur Corporate Banking; Corporate Banking Manager</t>
  </si>
  <si>
    <t>Struktureeritud ja projekti finantseerimise direktor; Ettevõtete panganduse juht; Ettevõtete panganduse direktor; Ettevõtte panganduse juht</t>
  </si>
  <si>
    <t>Strukturoidun ja projektirahoituksen johtaja; Yrityspankkitoiminnan johtaja; Yrityspankkitoiminnan johtaja; Yrityspankkipäällikkö</t>
  </si>
  <si>
    <t>Directeur des financements structurés et de projets; Responsable Corporate Banking; Directeur Corporate Banking; Directeur Banque d’Entreprise</t>
  </si>
  <si>
    <t>Direktor Strukturierte und Projektfinanzierung; Leiter Firmenkundengeschäft; Direktor Corporate Banking; Leiter Firmenkundengeschäft</t>
  </si>
  <si>
    <t>Διευθυντής Δομημένης Χρηματοδότησης και Χρηματοδότησης Έργων; Επικεφαλής Εταιρικής Τραπεζικής; Διευθυντής Εταιρικής Τραπεζικής; Διευθυντής Εταιρικής Τραπεζικής</t>
  </si>
  <si>
    <t>निदेशक संरचित और परियोजना वित्त; कॉर्पोरेट बैंकिंग के प्रमुख; कॉर्पोरेट बैंकिंग निदेशक; कॉर्पोरेट बैंकिंग प्रबंधक</t>
  </si>
  <si>
    <t>Strukturált és projektfinanszírozási igazgató; Vállalati banki vezető; Vállalati banki igazgató; Vállalati banki menedzser</t>
  </si>
  <si>
    <t>Direttore Finanza Strutturata e di Progetto; Responsabile Corporate Banking; Direttore Corporate Banking; Responsabile Corporate Banking</t>
  </si>
  <si>
    <t>ストラクチャード&amp;プロジェクトファイナンス担当ディレクター; コーポレートバンキング責任者; コーポレート・バンキング・ディレクター; コーポレートバンキングマネージャー</t>
  </si>
  <si>
    <t>Strukturētā un projektu finansēšanas direktore; Korporatīvās bankas vadītājs; Korporatīvo banku direktors; Korporatīvās bankas vadītājs</t>
  </si>
  <si>
    <t>Direktorius Struktūrinis ir projektų finansavimas; Verslo bankininkystės vadovas; Verslo bankininkystės direktorius; Verslo bankininkystės vadovas</t>
  </si>
  <si>
    <t>Pengarah Kewangan Berstruktur dan Projek; Ketua Perbankan Korporat; Pengarah Perbankan Korporat; Pengurus Perbankan Korporat</t>
  </si>
  <si>
    <t>Dyrektor ds. Finansowania Strukturalnego i Projektów; Dyrektor Działu Bankowości Korporacyjnej; Dyrektor ds. Bankowości Korporacyjnej; Menedżer Bankowości Korporacyjnej</t>
  </si>
  <si>
    <t>Diretor de Estruturação e Financiamento de Projetos; Chefe de Corporate Banking; Diretor de Corporate Banking; Gerente de Corporate Banking</t>
  </si>
  <si>
    <t>Diretor Estruturado e Project Finance; Diretor de Corporate Banking; Diretor de Corporate Banking; Gerente de Corporate Banking</t>
  </si>
  <si>
    <t>Director Finanțare structurată și de proiect; Șef de Corporate Banking; Corporate Banking Director; Corporate Banking Manager</t>
  </si>
  <si>
    <t>Direktor strukturiranega in projektnega financiranja; Vodja korporativnega bančništva; Direktor korporativnega bančništva; Vodja korporativnega bančništva</t>
  </si>
  <si>
    <t>Riaditeľ štruktúrovaného a projektového financovania; Vedúci oddelenia firemného bankovníctva; Riaditeľ podnikového bankovníctva; Manažér podnikového bankovníctva</t>
  </si>
  <si>
    <t>Director de Financiamiento Estructurado y de Proyectos; Director de Banca Corporativa; Director de Banca Corporativa; Gerente de Banca Corporativa</t>
  </si>
  <si>
    <t>Direktör Strukturerad och Projektekonomi; Chef för Corporate Banking; Direktör för företagsbanker; Chef för företagsbanker</t>
  </si>
  <si>
    <t>Yapılandırılmış ve Proje Finansmanı Direktörü; Kurumsal Bankacılık Başkanı; Kurumsal Bankacılık Direktörü; Kurumsal Bankacılık Müdürü</t>
  </si>
  <si>
    <t>Директор зі структурного та проектного фінансування; Керівник відділу корпоративного бізнесу; Директор з корпоративного бізнесу; Менеджер з корпоративного банкінгу</t>
  </si>
  <si>
    <t>Giám đốc Tài chính Dự án và Cấu trúc; Giám đốc Ngân hàng Doanh nghiệp; Giám đốc Ngân hàng Doanh nghiệp; Giám đốc Ngân hàng Doanh nghiệp</t>
  </si>
  <si>
    <t>Structured and Project Finance Manager III</t>
  </si>
  <si>
    <t>Manage the structured and project finance function to agreed volume and margin goals, including magnitude, risk, and income. Manage portfolios in the structured and project finance field, like the acquisition of structured, real estate and other project type financing transactions. Originate new finance and expand services to existing clients. Assure proper finance documentation. Identify potential finance problems and monitor the overall quality of the finance portfolios. Approve rates to be charged and negotiate term with clients. Ensure training and development of structured and project finance staff and sales and relationship staff.</t>
  </si>
  <si>
    <t>Structured and Project Finance Manager II</t>
  </si>
  <si>
    <t>Structured and Project Finance Manager I</t>
  </si>
  <si>
    <t>Commercial Lending Underwriter III</t>
  </si>
  <si>
    <t>Deal with already established commercial clients. Review, monitor, and underwrite commercial credit applications, including commercial mortgages and other types of commercial credit applications. Prepare renewal credit submissions, credit applications, and reviews. Typically, does not have an assigned portfolio. Minimize credit losses through monitoring and control of delinquent accounts and through timely and effective remedial efforts.</t>
  </si>
  <si>
    <t>Commercial Lending Underwriter II</t>
  </si>
  <si>
    <t>Commercial Lending Underwriter I</t>
  </si>
  <si>
    <t>Structured Finance Product Specialist V</t>
  </si>
  <si>
    <t>Coordinate the acquisition of structured finance projects: define the offers, make the deals, coordinate the negotiation processes. Build and manage portfolios of structured finance projects.</t>
  </si>
  <si>
    <t>Structured Finance Product Specialist IV</t>
  </si>
  <si>
    <t>Structured Finance Product Specialist III</t>
  </si>
  <si>
    <t>Structured Finance Product Specialist II</t>
  </si>
  <si>
    <t>Structured Finance Product Specialist I</t>
  </si>
  <si>
    <t>Structured and Project Finance Representative III</t>
  </si>
  <si>
    <t>Perform the acquisition of new clients in the structured and project finance field. Develop the financing plan of transactions and participate in the approval process. Cooperate with other departments and prepare analyses. Maintain professional relationship with clients. May provide specialist consulting to branch offices in case of standard questions.</t>
  </si>
  <si>
    <t>Structured and Project Finance Representative II</t>
  </si>
  <si>
    <t>Structured and Project Finance Representative I</t>
  </si>
  <si>
    <t>Head of Cash Management</t>
  </si>
  <si>
    <t>Lead the enterprise-wide, large or global cas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sh management function.</t>
  </si>
  <si>
    <t>VP Cash Management</t>
  </si>
  <si>
    <t>Area Head of Cash Management; Department Head of Cash Management; Country Head of Cash Management; EVP Cash Management; SVP Cash Management; Executive VP Cash Management; Senior VP Cash Management; Vice President Cash Management</t>
  </si>
  <si>
    <t>Lead the cas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sh management function.</t>
  </si>
  <si>
    <t>Viceprezident pro správu financí; Oblastní vedoucí oddělení Cash Management; Vedoucí oddělení řízení pokladny; Country Head of Cash Management; EVP Cash Management; SVP pro správu pokladní; Výkonný viceprezident pro řízení hotovosti; Senior viceprezident pro řízení hotovosti; Viceprezident pro správu financí</t>
  </si>
  <si>
    <t>نائب الرئيس لإدارة النقد; رئيس إدارة النقد; رئيس قسم إدارة النقد; الرئيس القطري لإدارة النقد; نائب الرئيس التنفيذي لإدارة النقد; نائب الرئيس الأول لإدارة النقد; نائب الرئيس التنفيذي لإدارة النقد; نائب الرئيس الأول لإدارة النقد; نائب الرئيس لإدارة النقد</t>
  </si>
  <si>
    <t>现金管理副总裁; 现金管理区域主管; 现金管理部门主管; 现金管理国家负责人; 现金管理执行副总裁; 现金管理高级副总裁; 现金管理执行副总裁; 现金管理高级副总裁; 现金管理副总裁</t>
  </si>
  <si>
    <t>VP Cash Management; Områdechef for likviditetsstyring; Afdelingsleder for likviditetsstyring; Landechef for likviditetsstyring; Direktør for likviditetsstyring; Direktør for likviditetsstyring; Direktør for likviditetsstyring; Senior VP Cash Management; Vicepræsident for likviditetsstyring</t>
  </si>
  <si>
    <t>VP Beheer van contant geld; Hoofd Cash Management; Afdelingshoofd Cash Management; Hoofd Cash Management per land; EVP Cash Management; SVP Contant beheer; Executive VP Cash Management; Senior VP Cash Management; Vice-voorzitter Cash Management</t>
  </si>
  <si>
    <t>Sularahahalduse asepresident; Sularahahalduse valdkonna juht; Sularahahalduse osakonna juhataja; Sularahahalduse juht; Sularahahalduse asepresident; Sularahahalduse asepresident; Sularahahalduse asepresident; Sularahahalduse vanem asepresident; Rahahalduse asepresident</t>
  </si>
  <si>
    <t>Varatoimitusjohtaja kassanhallinta; Kassanhallinnan aluejohtaja; Kassanhallinnan osastopäällikkö; Kassanhallinnan maajohtaja; Kassanhallinnan johtaja; Kassanhallintajohtaja; Kassanhallintajohtaja; Vanhempi varatoimitusjohtaja, kassanhallinta; Kassanhallintajohtaja</t>
  </si>
  <si>
    <t>Vice-président de la gestion de la trésorerie; Chef de secteur Gestion de la trésorerie; Chef de département Gestion de la trésorerie; Responsable pays de la gestion de trésorerie; Vice-président exécutif de la gestion de trésorerie; Vice-président directeur de la gestion de trésorerie; Vice-président exécutif, Gestion de la trésorerie; Vice-président principal, Gestion de la trésorerie; Vice-président, Gestion de la trésorerie</t>
  </si>
  <si>
    <t>Vizepräsident Cash Management; Bereichsleiter Cash Management; Abteilungsleiter Cash Management; Landesleiter Cash Management; EVP Cash Management; SVP Cash Management; Leitender Vizepräsident Cash Management; Senior VP Cash Management; Vizepräsident Cash Management</t>
  </si>
  <si>
    <t>VP Διαχείριση Μετρητών; Area Head of Cash Management; Προϊστάμενος Τμήματος Ταμειακής Διαχείρισης; Επικεφαλής Ταμειακής Διαχείρισης Χώρας; EVP Ταμειακή Διαχείριση; SVP Διαχείριση Μετρητών; Εκτελεστικός Αντιπρόεδρος Ταμειακής Διαχείρισης; Ανώτερος Αντιπρόεδρος Ταμειακής Διαχείρισης; Αντιπρόεδρος Ταμειακής Διαχείρισης</t>
  </si>
  <si>
    <t>वीपी कैश मैनेजमेंट; नकदी प्रबंधन के क्षेत्र प्रमुख; नकद प्रबंधन के विभाग प्रमुख; नकद प्रबंधन के देश प्रमुख; ईवीपी कैश प्रबंधन; SVP नकद व्यवस्थापन; कार्यकारी वीपी नकद प्रबंधन; वरिष्ठ वीपी नकद प्रबंधन; उपाध्यक्ष नकद प्रबंधन</t>
  </si>
  <si>
    <t>Készpénzgazdálkodási alelnök; Készpénzgazdálkodási területi vezető; Készpénzgazdálkodási osztályvezető; Készpénzgazdálkodási országvezető; Készpénzgazdálkodási alelnök; Készpénzkezelési alelnök; Ügyvezető alelnök Készpénzkezelés; Készpénzgazdálkodási vezető alelnök; Pénzgazdálkodási alelnök</t>
  </si>
  <si>
    <t>Vicepresidente Gestione della liquidità; Area Responsabile Cash Management; Responsabile del dipartimento Gestione della liquidità; Responsabile nazionale della gestione della liquidità; EVP Gestione della liquidità; SVP Gestione della liquidità; Vicepresidente esecutivo Gestione della liquidità; Vicepresidente senior Gestione della liquidità; Vicepresidente Gestione della liquidità</t>
  </si>
  <si>
    <t>キャッシュマネジメント担当副社長; キャッシュマネジメントのエリアヘッド; キャッシュマネジメント部門長; キャッシュマネジメントのカントリーヘッド; EVPキャッシュマネジメント; SVPキャッシュマネジメント; キャッシュマネジメント担当エグゼクティブバイスプレジデント; キャッシュマネジメント担当シニアバイスプレジデント; キャッシュマネジメント担当副社長</t>
  </si>
  <si>
    <t>VP naudas pārvaldība; Naudas pārvaldības jomas vadītājs; Naudas pārvaldības nodaļas vadītājs; Naudas pārvaldības valsts vadītājs; EVP naudas pārvaldība; SVP naudas pārvaldība; Izpildviceprezidents naudas pārvaldība; Vecākais VP naudas pārvaldībā; Viceprezidents naudas pārvaldībā</t>
  </si>
  <si>
    <t>VP grynųjų pinigų valdymas; Srities grynųjų pinigų valdymo skyriaus vadovas; Grynųjų pinigų valdymo skyriaus vedėjas; Šalies grynųjų pinigų valdymo vadovas; EVP grynųjų pinigų valdymas; SVP grynųjų pinigų valdymas; Vykdomasis VP grynųjų pinigų valdymas; Vyresnysis VP grynųjų pinigų valdymas; Grynųjų pinigų valdymo viceprezidentas</t>
  </si>
  <si>
    <t>Naib Presiden Pengurusan Tunai; Ketua Kawasan Pengurusan Tunai; Ketua Jabatan Pengurusan Tunai; Ketua Negara Pengurusan Tunai; EVP Pengurusan Tunai; SVP Pengurusan Tunai; Naib Presiden Eksekutif Pengurusan Tunai; Naib Presiden Kanan Pengurusan Tunai; Naib Presiden Pengurusan Tunai</t>
  </si>
  <si>
    <t>Wiceprezes ds. zarządzania gotówką; Kierownik Obszaru Zarządzania Gotówką; Kierownik Działu Zarządzania Gotówką; Krajowy Dyrektor ds. Zarządzania Gotówką; Wiceprezes wykonawczy ds. zarządzania gotówką; Starszy wiceprezes ds. zarządzania gotówką; Wiceprezes wykonawczy ds. zarządzania gotówką; Starszy wiceprezes ds. zarządzania gotówką; Wiceprezes ds. zarządzania gotówką</t>
  </si>
  <si>
    <t>VP de Gestão de Caixa; Chefe de Área de Gestão de Caixa; Chefe de Departamento de Gestão de Caixa; Chefe Nacional de Gestão de Caixa; EVP Gestão de Caixa; Vice-Presidente Sênior de Gestão de Caixa; Vice-presidente executivo de gerenciamento de caixa; Vice-presidente sênior de gerenciamento de caixa; Vice-presidente de gerenciamento de caixa</t>
  </si>
  <si>
    <t>Vice-Presidente de Gestão de Tesouraria; Chefe de Área de Gestão de Tesouraria; Chefe do Departamento de Gestão de Tesouraria; Chefe Nacional de Gestão de Tesouraria; EVP Gestão de Caixa; SVP Gestão de Tesouraria; Vice-Presidente Executivo de Gestão de Caixa; Vice-Presidente Sénior de Gestão de Tesouraria; Vice-Presidente de Gestão de Tesouraria</t>
  </si>
  <si>
    <t>VP Managementul numerarului; Șef zonal de gestionare a numerarului; Șef de departament de gestionare a numerarului; Șef de țară pentru gestionarea numerarului; EVP Managementul numerarului; SVP Managementul numerarului; Vicepreședinte executiv pentru gestionarea numerarului; Vicepreședinte senior pentru managementul numerarului; Vicepreședinte pentru gestionarea numerarului</t>
  </si>
  <si>
    <t>VP za upravljanje gotovine; Področni vodja upravljanja gotovine; Vodja oddelka za upravljanje denarnih sredstev; Vodja upravljanja denarnih sredstev po državah; EVP upravljanje gotovine; SVP upravljanje gotovine; Izvršni podpredsednik za upravljanje gotovine; Višji podpredsednik za upravljanje denarnih sredstev; Podpredsednik za upravljanje denarnih sredstev</t>
  </si>
  <si>
    <t>Viceprezident pre správu hotovosti; Oblastný vedúci riadenia hotovosti; Vedúci oddelenia riadenia hotovosti; Vedúci oddelenia riadenia hotovosti v krajine; EVP Cash Management; SVP Cash Management; Výkonný viceprezident pre riadenie hotovosti; Senior viceprezident pre riadenie hotovosti; Viceprezident pre riadenie hotovosti</t>
  </si>
  <si>
    <t>Vicepresidente de Gestión de Efectivo; Jefe de Área de Gestión de Tesorería; Jefe de Departamento de Gestión de Tesorería; Jefe de País de Gestión de Efectivo; Vicepresidente Ejecutivo de Gestión de Efectivo; Vicepresidente sénior de Gestión de Efectivo; Vicepresidente Ejecutivo de Gestión de Efectivo; Vicepresidente Sénior de Gestión de Efectivo; Vicepresidente de Gestión de Efectivo</t>
  </si>
  <si>
    <t>VP Cash Management; Områdeschef för Cash Management; Avdelningschef för kontanthantering; Landschef för Cash Management; EVP Cash Management; SVP Cash Management; Verkställande direktör för Cash Management; Senior VP Cash Management; Direktör Cash Management</t>
  </si>
  <si>
    <t>Nakit Yönetiminden Sorumlu Başkan Yardımcısı; Nakit Yönetimi Bölge Başkanı; Nakit Yönetimi Bölüm Başkanı; Nakit Yönetimi Ülke Başkanı; EVP Nakit Yönetimi; Kıdemli Başkan Yardımcısı Nakit Yönetimi; Nakit Yönetimi Genel Müdür Yardımcısı; Nakit Yönetimi Kıdemli Başkan Yardımcısı; Nakit Yönetiminden Sorumlu Genel Müdür Yardımcısı</t>
  </si>
  <si>
    <t>Віце-президент з управління грошовими коштами; Начальник відділу управління грошовими коштами; Начальник відділу управління грошовими коштами; Керівник відділу управління грошовими коштами в Україні; Керуючий грошовими коштами EVP; SVP Cash Management; Виконавчий віце-президент з управління грошовими коштами; Старший віце-президент з управління грошовими коштами; Віце-президент з управління грошовими коштами</t>
  </si>
  <si>
    <t>Phó chủ tịch quản lý tiền mặt; Trưởng khu vực quản lý tiền mặt; Trưởng phòng Quản lý tiền mặt; Giám đốc Quốc gia Quản lý Tiền mặt; Phó chủ tịch quản lý tiền mặt; Phó chủ tịch cấp cao quản lý tiền mặt; Phó chủ tịch điều hành quản lý tiền mặt; Phó chủ tịch cấp cao Quản lý tiền mặt; Phó Chủ tịch Quản lý Tiền mặt</t>
  </si>
  <si>
    <t>Director Cash Management</t>
  </si>
  <si>
    <t>Direct several managers and supervisors who together manage the cash management functional area. Develop and implement policy plans, processes, and procedures to enhance the performance and efficiency of the functional area.</t>
  </si>
  <si>
    <t>Ředitel pro správu pokladny; Vedoucí korporátního bankovnictví; Ředitel korporátního bankovnictví; Manažer korporátního bankovnictví</t>
  </si>
  <si>
    <t>مدير إدارة النقد; رئيس الخدمات المصرفية للشركات; مدير الخدمات المصرفية للشركات; مدير الخدمات المصرفية للشركات</t>
  </si>
  <si>
    <t>现金管理总监; 企业银行业务主管; 企业银行总监; 企业银行经理</t>
  </si>
  <si>
    <t>Direktør for likviditetsstyring; Chef for Corporate Banking; Direktør for Corporate Banking; Corporate Banking Manager</t>
  </si>
  <si>
    <t>Directeur Cash Management; Hoofd Corporate Banking; Directeur Corporate Banking; Corporate Banking Manager</t>
  </si>
  <si>
    <t>Sularahahalduse direktor; Ettevõtete panganduse juht; Ettevõtete panganduse direktor; Ettevõtte panganduse juht</t>
  </si>
  <si>
    <t>Kassanhallintajohtaja; Yrityspankkitoiminnan johtaja; Yrityspankkitoiminnan johtaja; Yrityspankkipäällikkö</t>
  </si>
  <si>
    <t>Directeur de la gestion de la trésorerie; Responsable Corporate Banking; Directeur Corporate Banking; Directeur Banque d’Entreprise</t>
  </si>
  <si>
    <t>Leiter Cash Management; Leiter Firmenkundengeschäft; Direktor Corporate Banking; Leiter Firmenkundengeschäft</t>
  </si>
  <si>
    <t>Διευθυντής Ταμειακής Διαχείρισης; Επικεφαλής Εταιρικής Τραπεζικής; Διευθυντής Εταιρικής Τραπεζικής; Διευθυντής Εταιρικής Τραπεζικής</t>
  </si>
  <si>
    <t>निदेशक नकद प्रबंधन; कॉर्पोरेट बैंकिंग के प्रमुख; कॉर्पोरेट बैंकिंग निदेशक; कॉर्पोरेट बैंकिंग प्रबंधक</t>
  </si>
  <si>
    <t>Készpénzkezelési igazgató; Vállalati banki vezető; Vállalati banki igazgató; Vállalati banki menedzser</t>
  </si>
  <si>
    <t>Direttore Gestione della liquidità; Responsabile Corporate Banking; Direttore Corporate Banking; Responsabile Corporate Banking</t>
  </si>
  <si>
    <t>取締役キャッシュマネジメント; コーポレートバンキング責任者; コーポレート・バンキング・ディレクター; コーポレートバンキングマネージャー</t>
  </si>
  <si>
    <t>Naudas pārvaldības direktors; Korporatīvās bankas vadītājs; Korporatīvo banku direktors; Korporatīvās bankas vadītājs</t>
  </si>
  <si>
    <t>Grynųjų pinigų valdymo direktorius; Verslo bankininkystės vadovas; Verslo bankininkystės direktorius; Verslo bankininkystės vadovas</t>
  </si>
  <si>
    <t>Pengarah Pengurusan Tunai; Ketua Perbankan Korporat; Pengarah Perbankan Korporat; Pengurus Perbankan Korporat</t>
  </si>
  <si>
    <t>Dyrektor ds. Zarządzania Gotówką; Dyrektor Działu Bankowości Korporacyjnej; Dyrektor ds. Bankowości Korporacyjnej; Menedżer Bankowości Korporacyjnej</t>
  </si>
  <si>
    <t>Diretor de Gestão de Caixa; Chefe de Corporate Banking; Diretor de Corporate Banking; Gerente de Corporate Banking</t>
  </si>
  <si>
    <t>Diretor de Gestão de Tesouraria; Diretor de Corporate Banking; Diretor de Corporate Banking; Gerente de Corporate Banking</t>
  </si>
  <si>
    <t>Director Managementul numerarului; Șef de Corporate Banking; Corporate Banking Director; Corporate Banking Manager</t>
  </si>
  <si>
    <t>Direktor upravljanja z denarnimi sredstvi; Vodja korporativnega bančništva; Direktor korporativnega bančništva; Vodja korporativnega bančništva</t>
  </si>
  <si>
    <t>Riaditeľ Cash Management; Vedúci oddelenia firemného bankovníctva; Riaditeľ podnikového bankovníctva; Manažér podnikového bankovníctva</t>
  </si>
  <si>
    <t>Director de Gestión de Tesorería; Director de Banca Corporativa; Director de Banca Corporativa; Gerente de Banca Corporativa</t>
  </si>
  <si>
    <t>Direktör Kontanthantering; Chef för Corporate Banking; Direktör för företagsbanker; Chef för företagsbanker</t>
  </si>
  <si>
    <t>Nakit Yönetimi Direktörü; Kurumsal Bankacılık Başkanı; Kurumsal Bankacılık Direktörü; Kurumsal Bankacılık Müdürü</t>
  </si>
  <si>
    <t>Директор з управління грошовими коштами; Керівник відділу корпоративного бізнесу; Директор з корпоративного бізнесу; Менеджер з корпоративного банкінгу</t>
  </si>
  <si>
    <t>Giám đốc Quản lý tiền mặt; Giám đốc Ngân hàng Doanh nghiệp; Giám đốc Ngân hàng Doanh nghiệp; Giám đốc Ngân hàng Doanh nghiệp</t>
  </si>
  <si>
    <t>Cash Management Manager IV</t>
  </si>
  <si>
    <t>Transaction Banking Manager</t>
  </si>
  <si>
    <t>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t>
  </si>
  <si>
    <t>Manažer řízení pokladny; Manažer transakčního bankovnictví</t>
  </si>
  <si>
    <t>مدير إدارة النقد; مدير المعاملات المصرفية</t>
  </si>
  <si>
    <t>现金管理经理; 交易银行经理</t>
  </si>
  <si>
    <t>Likviditetsstyring Manager; Transaktionsbankchef</t>
  </si>
  <si>
    <t>Manager kasbeheer; Transaction Banking Manager</t>
  </si>
  <si>
    <t>Sularahahalduse juht; Tehingupanganduse juht</t>
  </si>
  <si>
    <t>Kassanhallinnan päällikkö; Transaktiopankkien johtaja</t>
  </si>
  <si>
    <t>Gestionnaire de la gestion de trésorerie; Gestionnaire Transaction Banking</t>
  </si>
  <si>
    <t>Leiter des Cash-Managements; Transaction Banking Manager</t>
  </si>
  <si>
    <t>Διευθυντής Ταμειακής Διαχείρισης; Διευθυντής Τραπεζικής Συναλλαγών</t>
  </si>
  <si>
    <t>नकद प्रबंधन प्रबंधक; लेनदेन बैंकिंग प्रबंधक</t>
  </si>
  <si>
    <t>Készpénzkezelési menedzser; Tranzakciós banki menedzser</t>
  </si>
  <si>
    <t>Responsabile della gestione della liquidità; Responsabile delle transazioni bancarie</t>
  </si>
  <si>
    <t>キャッシュマネジメントマネージャー; トランザクションバンキングマネージャー</t>
  </si>
  <si>
    <t>Naudas pārvaldības menedžeris; Darījumu banku vadītājs</t>
  </si>
  <si>
    <t>Grynųjų pinigų valdymo vadybininkas; Operacijų bankininkystės vadybininkas</t>
  </si>
  <si>
    <t>Pengurus Pengurusan Tunai; Pengurus Perbankan Transaksi</t>
  </si>
  <si>
    <t>Kierownik ds. Zarządzania Gotówką; Menedżer Bankowości Transakcyjnej</t>
  </si>
  <si>
    <t>Gerente de gerenciamento de caixa; Gerente de Transações Bancárias</t>
  </si>
  <si>
    <t>Gerente de Gestão de Tesouraria; Gerente de Transações Bancárias</t>
  </si>
  <si>
    <t>Manager de gestionare a numerarului; Transaction Banking Manager</t>
  </si>
  <si>
    <t>Vodja upravljanja gotovine; Vodja transakcijskega bančništva</t>
  </si>
  <si>
    <t>Manažér správy hotovosti; Manažér transakčného bankovníctva</t>
  </si>
  <si>
    <t>Gerente de Gestión de Efectivo; Gerente de Banca Transaccional</t>
  </si>
  <si>
    <t>Chef för kontanthantering; Chef för transaktionsbanker</t>
  </si>
  <si>
    <t>Nakit Yönetimi Müdürü; İşlem Bankacılığı Müdürü</t>
  </si>
  <si>
    <t>Менеджер з управління грошовими коштами; Менеджер з транзакційного банкінгу</t>
  </si>
  <si>
    <t>Quản lý tiền mặt; Quản lý ngân hàng giao dịch</t>
  </si>
  <si>
    <t>Cash Management Manager III</t>
  </si>
  <si>
    <t>Cash Management Manager II</t>
  </si>
  <si>
    <t>Cash Management Manager I</t>
  </si>
  <si>
    <t>Payment, Cash Management, and Services Product Specialist IV</t>
  </si>
  <si>
    <t>Provide corporate and large commercial customers with cash management flow services in line with their business needs.</t>
  </si>
  <si>
    <t>Payment, Cash Management, and Services Product Specialist III</t>
  </si>
  <si>
    <t>Payment, Cash Management, and Services Product Specialist II</t>
  </si>
  <si>
    <t>Payment, Cash Management, and Services Product Specialist I</t>
  </si>
  <si>
    <t>Cash Management Officer III</t>
  </si>
  <si>
    <t>Transaction Banking Officer; Vault Processing &amp; Cash Supply Officer</t>
  </si>
  <si>
    <t>Assist in providing cash flow management needs to commercial and corporate clients in a geographic or industry area. Provide assistance in identifying and calling on commercial and corporate clients in the geographic or industry area, which may include international accounts, to identify cash flow management needs and problems and to sell services, including item processing and remittance services. Assist in selling various information systems, providing financial decision support to corporate treasurers and fund transfer services. Assist in operating areas with implementation and service. Assist in training in cash management products and services. Contact prospective clients in order to develop new cash management business and existing clients to ensure proper servicing of accounts. Prepare sales presentations, explain services offered, and recommend services which would be of value to the client.</t>
  </si>
  <si>
    <t>Referent pro správu pokladny; Referent transakčního bankovnictví; Pracovník pro zpracování pokladny a zásobování hotovosti</t>
  </si>
  <si>
    <t>مسؤول إدارة النقد; مسؤول المعاملات المصرفية; مسؤول معالجة الخزينة والإمداد النقدي</t>
  </si>
  <si>
    <t>现金管理官; 交易银行业务主任; 金库处理和现金供应官员</t>
  </si>
  <si>
    <t>Likviditetsstyring; Transaktionsbankmedarbejder; Medarbejder i boksbehandling og kontantforsyning</t>
  </si>
  <si>
    <t>Medewerker kasbeheer; Functionaris voor het bankieren van transacties; Functionaris voor kluisverwerking en kasverstrekking</t>
  </si>
  <si>
    <t>Sularahahalduse ametnik; Tehingupanganduse ametnik; Varahoidla töötlemise ja sularahavarustuse ametnik</t>
  </si>
  <si>
    <t>Kassanhallintavastaava; Transaktiopankkivirkailija; Holvin käsittely- ja käteistoimitusvastaava</t>
  </si>
  <si>
    <t>Chargé de la gestion de la trésorerie; Agent(e) de banque transactionnelle; Agent de traitement des coffres-forts et d’approvisionnement en espèces</t>
  </si>
  <si>
    <t>Beauftragter für Cash-Management; Beauftragter Transaction Banking; Beauftragter für Tresorverarbeitung und Bargeldversorgung</t>
  </si>
  <si>
    <t>Λειτουργός Ταμειακής Διαχείρισης; Λειτουργός Τραπεζικής Συναλλαγών; Υπεύθυνος Επεξεργασίας Θησαυροφυλακίου &amp; Προμήθειας Μετρητών</t>
  </si>
  <si>
    <t>नकद प्रबंधन अधिकारी; लेनदेन बैंकिंग अधिकारी; तिजोरी प्रसंस्करण और नकद आपूर्ति अधिकारी</t>
  </si>
  <si>
    <t>Készpénzkezelési tisztviselő; Tranzakciós banki tisztviselő; Széffeldolgozási és készpénzellátási tisztviselő</t>
  </si>
  <si>
    <t>Responsabile della gestione della liquidità; Addetto alle Transazioni; Addetto all'elaborazione dei caveau e all'approvvigionamento di cassa</t>
  </si>
  <si>
    <t>キャッシュマネジメントオフィサー; トランザクション・バンキング・オフィサー; Vault Processing &amp; Cash Supply Officer(ヴォールト・プロセッシング&amp;キャッシュ・サプライ・オフィサー)</t>
  </si>
  <si>
    <t>Naudas pārvaldības speciālists; Darījumu banku speciālists; Seifa apstrādes un skaidras naudas piegādes virsnieks</t>
  </si>
  <si>
    <t>Grynųjų pinigų valdymo pareigūnas; Sandorių bankininkystės pareigūnas; Saugyklos apdorojimo ir grynųjų pinigų tiekimo pareigūnas</t>
  </si>
  <si>
    <t>Pegawai Pengurusan Tunai; Pegawai Perbankan Transaksi; Pegawai Pemprosesan Peti Besi &amp; Bekalan Tunai</t>
  </si>
  <si>
    <t>Specjalista ds. zarządzania gotówką; Specjalista ds. bankowości transakcyjnej; Specjalista ds. Przetwarzania Skarbca i Zaopatrzenia w Gotówkę</t>
  </si>
  <si>
    <t>Diretor de Gestão de Caixa; Diretor de Transações Bancárias; Oficial de Processamento de Cofre e Fornecimento de Caixa</t>
  </si>
  <si>
    <t>Diretor de Gestão de Tesouraria; Diretor Bancário de Transações; Vault Processing &amp; Oficial de Fornecimento de Caixa</t>
  </si>
  <si>
    <t>Ofițer de gestionare a numerarului; Ofițer de tranzacții bancare; Ofițer de procesare a seifului și aprovizionare cu numerar</t>
  </si>
  <si>
    <t>Uradnik za upravljanje z denarnimi sredstvi; Uradnik za transakcijsko bančništvo; Uradnik za obdelavo trezorjev in denarno oskrbo</t>
  </si>
  <si>
    <t>Úradník pre správu hotovosti; Úradník transakčného bankovníctva; Úradník pre spracovanie trezorov a zásobovanie peňažnými prostriedkami</t>
  </si>
  <si>
    <t>Oficial de Gestión de Efectivo; Oficial de Banca Transaccional; Oficial de Procesamiento de Bóvedas y Suministro de Efectivo</t>
  </si>
  <si>
    <t>Ansvarig för kontanthantering; Transaktion Banktjänsteman; Ansvarig för hantering av valv och kontantförsörjning</t>
  </si>
  <si>
    <t>Nakit Yönetimi Görevlisi; İşlem Bankacılığı Görevlisi; Kasa İşleme ve Nakit Tedarik Görevlisi</t>
  </si>
  <si>
    <t>Фахівець з управління грошовими коштами; Фахівець з транзакційного банкінгу; Відповідальний за обробку та грошове забезпечення сховищ</t>
  </si>
  <si>
    <t>Cán bộ quản lý tiền mặt; Nhân viên ngân hàng giao dịch; Cán bộ xử lý kho tiền &amp; cung cấp tiền mặt</t>
  </si>
  <si>
    <t>Cash Management Officer II</t>
  </si>
  <si>
    <t>Cash Management Officer I</t>
  </si>
  <si>
    <t>Head of Corporate/Commercial Banking Operations</t>
  </si>
  <si>
    <t>Lead the enterprise-wide, large or global corporate/commercial bank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commercial banking operations function.</t>
  </si>
  <si>
    <t>VP Corporate/Commercial Banking Operations</t>
  </si>
  <si>
    <t>Area Head of Corporate / Commercial Banking Operations; Department Head of Corporate / Commercial Banking Operations; Country Head of Corporate / Commercial Banking Operations; EVP Corporate / Commercial Banking Operations; SVP Corporate / Commercial Banking Operations; Executive VP Corporate / Commercial Banking Operations; Senior VP Corporate / Commercial Banking Operations; Vice President Corporate / Commercial Banking Operations</t>
  </si>
  <si>
    <t>Lead the corporate/commercial bank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commercial banking operations function.</t>
  </si>
  <si>
    <t>Viceprezident pro korporátní/komerční bankovní operace; Oblast: Vedoucí operací korporátního / komerčního bankovnictví; Vedoucí oddělení operací korporátního / komerčního bankovnictví; Country Head of Corporate / Commercial Banking Operations; Výkonný viceprezident pro korporátní / komerční bankovní operace; SVP pro korporátní / komerční bankovní operace; Výkonný viceprezident pro korporátní / komerční bankovní operace; Senior viceprezident pro korporátní / komerční bankovní operace; Viceprezident pro korporátní / komerční bankovní operace</t>
  </si>
  <si>
    <t>نائب الرئيس للعمليات المصرفية للشركات والتجارة; رئيس منطقة العمليات المصرفية للشركات / التجارية; رئيس قسم العمليات المصرفية للشركات / التجارة; الرئيس القطري للعمليات المصرفية للشركات / التجارية; نائب الرئيس التنفيذي للعمليات المصرفية للشركات / التجارية; نائب الرئيس الأول للعمليات المصرفية للشركات / الخدمات المصرفية التجارية; نائب الرئيس التنفيذي للعمليات المصرفية للشركات / الخدمات المصرفية التجارية; نائب الرئيس الأول للعمليات المصرفية للشركات / الخدمات المصرفية التجارية; نائب الرئيس للعمليات المصرفية للشركات / الخدمات المصرفية التجارية</t>
  </si>
  <si>
    <t>企业/商业银行运营副总裁; 企业 / 商业银行业务区域主管; 企业 / 商业银行业务部主管; 企业 / 商业银行业务区域主管; 企业 / 商业银行业务执行副总裁; 企业 / 商业银行业务高级副总裁; 企业 / 商业银行业务执行副总裁; 企业 / 商业银行业务高级副总裁; 企业 / 商业银行运营副总裁</t>
  </si>
  <si>
    <t>VP Corporate/Commercial Banking Operations; Områdechef for Corporate / Commercial Banking Operations; Afdelingsleder for Corporate / Commercial Banking Operations; Landechef for Corporate / Commercial Banking Operations; EVP Corporate / Commercial Banking Operations; Direktør for Corporate / Commercial Banking Operations; Direktør for virksomheds- og forretningsbankvirksomhed; Senior VP Corporate / Commercial Banking Operations; Vicedirektør for virksomheds-/forretningsbankvirksomhed</t>
  </si>
  <si>
    <t>VP Zakelijke/Commerciële Bankactiviteiten; Regionaal Hoofd Zakelijke / Commerciële Bankactiviteiten; Afdelingshoofd Corporate / Commercial Banking Operations; Country Head of Corporate / Commercial Banking Operations; EVP Zakelijke / commerciële bankactiviteiten; SVP Zakelijke / Commerciële Bankactiviteiten; Executive VP Corporate / Commercial Banking Operations; Senior VP Corporate / Commercial Banking Operations; Vice President Corporate / Commercial Banking Operations</t>
  </si>
  <si>
    <t>Äriühingute/kommertspanganduse operatsioonide asepresident; Äri- ja kommertspanganduse operatsioonide valdkonna juht; Ettevõtte / kommertspanganduse operatsioonide osakonna juhataja; Äri- ja kommertspanganduse operatsioonide juht; Äri- ja kommertspanganduse operatsioonide asepresident; Ettevõtte / kommertspanganduse operatsioonide asepresident; Ettevõtte / kommertspanganduse operatsioonide tegevjuht; Ettevõtte / kommertspanganduse operatsioonide vanem asepresident; Ettevõtte / kommertspanganduse operatsioonide asepresident</t>
  </si>
  <si>
    <t>Yritys- ja liikepankkitoimintojen johtaja; Yritys- ja liikepankkitoimintojen aluejohtaja; Yritys- ja liikepankkitoimintojen osastopäällikkö; Yritys- ja liikepankkitoimintojen maajohtaja; Yritys- ja liikepankkitoimintojen johtaja; Yritys- ja liikepankkitoimintojen johtaja; Yritys- ja liikepankkitoimintojen johtaja; Vanhempi johtaja, yritys- ja liikepankkitoiminnot; Johtaja, yritys- ja liikepankkitoiminnot</t>
  </si>
  <si>
    <t>Vice-président, Opérations bancaires aux entreprises et aux entreprises; Chef de secteur des opérations bancaires aux entreprises et aux entreprises; Chef de département des opérations bancaires aux entreprises et aux entreprises; Responsable pays des opérations bancaires aux entreprises; Vice-président directeur, Opérations bancaires aux entreprises; Vice-président principal, Services bancaires aux entreprises et aux entreprises; Vice-président exécutif, Opérations bancaires aux entreprises; Vice-président principal, Opérations bancaires aux entreprises; Vice-président, Opérations bancaires aux entreprises</t>
  </si>
  <si>
    <t>VP Corporate/Commercial Banking Operations; Bereichsleiter Firmenkunden-/Firmenkundengeschäft; Abteilungsleiter Firmenkundengeschäft / Firmenkundengeschäft; Country Head of Corporate / Commercial Banking Operations; EVP Firmenkundengeschäft / Commercial Banking; SVP Firmenkundengeschäft / Firmenkundengeschäft; Executive VP Corporate / Commercial Banking Operations; Senior VP Corporate / Commercial Banking Operations; Vice President Corporate / Commercial Banking Operations</t>
  </si>
  <si>
    <t>VP Εταιρικών/Εμπορικών Τραπεζικών Εργασιών; Area Head of Corporate / Commercial Banking Operations; Τμήμα Προϊσταμένων Εργασιών Εταιρικής / Εμπορικής Τραπεζικής; Χώρα Επικεφαλής Εταιρικών / Εμπορικών Τραπεζικών Εργασιών; EVP Εταιρικές / Εμπορικές Τραπεζικές Εργασίες; SVP Εταιρικές / Εμπορικές Τραπεζικές Εργασίες; Executive VP Corporate / Commercial Banking Operations; Ανώτερος Αντιπρόεδρος Εταιρικών / Εμπορικών Τραπεζικών Εργασιών; Αντιπρόεδρος Εταιρικών / Εμπορικών Τραπεζικών Εργασιών</t>
  </si>
  <si>
    <t>वीपी कॉर्पोरेट/वाणिज्यिक बैंकिंग परिचालन; कॉर्पोरेट/वाणिज्यिक बैंकिंग परिचालन के क्षेत्र प्रमुख; कॉर्पोरेट/वाणिज्यिक बैंकिंग संचालन के विभाग प्रमुख; कॉर्पोरेट/वाणिज्यिक बैंकिंग परिचालन के कंट्री हेड; ईवीपी कॉर्पोरेट/वाणिज्यिक बैंकिंग परिचालन; एसवीपी कॉर्पोरेट / वाणिज्यिक बैंकिंग परिचालन; कार्यकारी उपाध्यक्ष कॉर्पोरेट / वाणिज्यिक बैंकिंग परिचालन; वरिष्ठ उपाध्यक्ष कॉर्पोरेट / वाणिज्यिक बैंकिंग परिचालन; उपाध्यक्ष कॉर्पोरेट / वाणिज्यिक बैंकिंग परिचालन</t>
  </si>
  <si>
    <t>Vállalati / kereskedelmi banki műveletek alelnöke; Vállalati / kereskedelmi banki műveletek területi vezetője; Vállalati / Kereskedelmi Banki Műveletek Osztályvezetője; Vállalati / kereskedelmi banki műveletek országvezetője; Vállalati / kereskedelmi banki műveletek alelnöke; Vállalati / kereskedelmi banki műveletekért felelős alelnök; Ügyvezető alelnök, vállalati / kereskedelmi banki műveletek; Vállalati / kereskedelmi banki műveletekért felelős vezető alelnök; Vállalati / kereskedelmi banki műveletekért felelős alelnök</t>
  </si>
  <si>
    <t>VP Operazioni bancarie aziendali/commerciali; Area Responsabile Operazioni Bancarie Corporate/Commerciali; Responsabile Dipartimento Operazioni Bancarie Societarie / Commerciali; Country Head of Corporate / Commercial Banking Operations; EVP Operazioni bancarie aziendali / commerciali; SVP Operazioni bancarie aziendali / commerciali; Vicepresidente esecutivo Operazioni bancarie aziendali / commerciali; Senior VP Operazioni bancarie aziendali / commerciali; Vice Presidente Operazioni bancarie aziendali / commerciali</t>
  </si>
  <si>
    <t>コーポレート/コマーシャルバンキングオペレーション担当副社長; コーポレート/コマーシャルバンキング業務エリアヘッド; コーポレート/コマーシャルバンキング業務部門長; コーポレート/コマーシャルバンキング業務のカントリーヘッド; EVP コーポレート/コマーシャルバンキング業務; コーポレート/コマーシャルバンキング業務担当シニアバイスプレジデント; コーポレート/コマーシャルバンキング業務担当エグゼクティブバイスプレジデント; コーポレート/コマーシャルバンキング業務担当シニアバイスプレジデント; コーポレート/コマーシャルバンキング業務担当副社長</t>
  </si>
  <si>
    <t>VP korporatīvo / komercbanku operāciju jomā; Korporatīvo / komercbanku operāciju jomas vadītājs; Korporatīvo / komercbanku operāciju nodaļas vadītājs; Korporatīvo / komercbanku operāciju valsts vadītājs; EVP Korporatīvo / komercbanku operācijas; SVP Korporatīvo / komercbanku operācijas; Korporatīvo / komercbanku operāciju izpildviceprezidents; Vecākais viceprezidents korporatīvo / komercbanku operāciju jautājumos; Viceprezidents korporatīvo / komercbanku operāciju jautājumos</t>
  </si>
  <si>
    <t>VP verslo / komercinės bankininkystės operacijos; Verslo / komercinės bankininkystės operacijų srities vadovas; Verslo / komercinės bankininkystės operacijų skyriaus vadovas; Šalies verslo / komercinės bankininkystės operacijų vadovas; EVP verslo / komercinės bankininkystės operacijos; SVP įmonių / komercinės bankininkystės operacijos; Vykdomasis viceprezidentas Verslo / komercinės bankininkystės operacijos; Vyresnysis viceprezidentas verslo / komercinės bankininkystės operacijoms; Verslo ir komercinės bankininkystės operacijų viceprezidentas</t>
  </si>
  <si>
    <t>Naib Presiden Operasi Perbankan Korporat/Komersial; Ketua Kawasan Operasi Perbankan Korporat / Komersial; Ketua Jabatan Operasi Perbankan Korporat / Komersial; Ketua Negara Operasi Perbankan Korporat / Komersial; EVP Operasi Perbankan Korporat / Komersial; SVP Operasi Perbankan Korporat / Komersial; Naib Presiden Eksekutif Operasi Perbankan Korporat / Komersial; Naib Presiden Kanan Operasi Perbankan Korporat / Komersial; Naib Presiden Operasi Perbankan Korporat / Komersial</t>
  </si>
  <si>
    <t>Wiceprezes ds. operacji bankowości korporacyjnej/komercyjnej; Kierownik Obszaru Operacji Bankowości Korporacyjnej / Komercyjnej; Kierownik Zakładu Operacji Bankowości Korporacyjnej / Komercyjnej; Dyrektor Krajowy ds. Bankowości Korporacyjnej / Komercyjnej; Wiceprezes wykonawczy ds. operacji bankowości korporacyjnej / komercyjnej; Starszy wiceprezes ds. operacji bankowości korporacyjnej / komercyjnej; Wiceprezes wykonawczy ds. bankowości korporacyjnej / komercyjnej; Starszy wiceprezes ds. operacji bankowości korporacyjnej / komercyjnej; Wiceprezes ds. Bankowości Korporacyjnej / Komercyjnej</t>
  </si>
  <si>
    <t>VP de Operações Bancárias Corporativas/Comerciais; Head de Área de Operações de Corporate / Commercial Banking; Chefe do Departamento de Operações de Banca Corporativa / Comercial; Country Head de Operações de Banco Corporativo / Comercial; EVP Operações Bancárias Corporativas / Comerciais; Vice-Presidente Sênior de Operações Bancárias Corporativas/Comerciais; Vice-Presidente Executivo de Operações Bancárias Corporativas / Comerciais; Vice-Presidente Sênior de Operações Bancárias Corporativas / Comerciais; Vice-Presidente de Operações Bancárias Corporativas / Comerciais</t>
  </si>
  <si>
    <t>Vice-Presidente de Operações Bancárias Corporativas/Comerciais; Chefe da Área de Operações Bancárias Corporativas / Comerciais; Chefe do Departamento de Operações Bancárias Corporativas / Comerciais; Diretor Nacional de Operações Bancárias Corporativas / Comerciais; EVP Operações Bancárias Corporativas / Comerciais; SVP Operações Bancárias Corporativas / Comerciais; Vice-Presidente Executivo de Operações Corporativas / Bancárias Comerciais; Vice-Presidente Sénior de Operações Bancárias Corporativas / Comerciais; Vice-Presidente de Operações Bancárias Corporativas / Comerciais</t>
  </si>
  <si>
    <t>Vicepreședinte Operațiuni Corporative/Comerciale; Șef de zonă pentru operațiuni bancare corporative / comerciale; Șef de Departament Operațiuni Bancare Corporative / Comerciale; Șef de țară al operațiunilor bancare corporative / comerciale; EVP Operațiuni bancare corporative / comerciale; SVP Operațiuni bancare corporative / comerciale; Vicepreședinte executiv Operațiuni bancare corporative / comerciale; Vicepreședinte senior Operațiuni bancare corporative / comerciale; Vicepreședinte Operațiuni Bancare Corporative / Comerciale</t>
  </si>
  <si>
    <t>VP za korporativno / komercialno bančništvo; Področni vodja poslovanja korporativnega/komercialnega bančništva; Vodja oddelka za poslovno poslovanje; Vodja poslovanja s podjetniškim/komercialnim bančništvom; EVP za korporativno / komercialno bančništvo; SVP Poslovanje s korporativnim / komercialnim bančništvom; Izvršni podpredsednik za korporativno / komercialno bančništvo; Višji podpredsednik za korporativno / komercialno bančništvo; Podpredsednik za korporativno / komercialno bančništvo</t>
  </si>
  <si>
    <t>Viceprezident pre operácie korporátneho/komerčného bankovníctva; Oblastný vedúci operácií korporátneho / komerčného bankovníctva; Vedúci oddelenia operácií korporátneho / komerčného bankovníctva; Vedúci operácií korporátneho / komerčného bankovníctva; Výkonný viceprezident pre operácie korporátneho / komerčného bankovníctva; SVP Operácie korporátneho / komerčného bankovníctva; Výkonný viceprezident pre operácie korporátneho / komerčného bankovníctva; Senior viceprezident pre operácie korporátneho / komerčného bankovníctva; Viceprezident pre korporátne / komerčné bankové operácie</t>
  </si>
  <si>
    <t>Vicepresidente de Operaciones de Banca Corporativa/Comercial; Jefe de Área de Operaciones de Banca Corporativa / Comercial; Jefe del Departamento de Operaciones de Banca Corporativa / Comercial; Jefe de Operaciones de Banca Corporativa / Comercial; Vicepresidente Ejecutivo de Operaciones Bancarias Corporativas / Comerciales; Vicepresidente Senior de Operaciones Bancarias Corporativas / Comerciales; Vicepresidente Ejecutivo de Operaciones Bancarias Corporativas / Comerciales; Vicepresidente Senior de Operaciones de Banca Corporativa / Comercial; Vicepresidente de Operaciones Bancarias Corporativas / Comerciales</t>
  </si>
  <si>
    <t>VP Corporate/Commercial Banking Operations; Områdeschef för Corporate / Commercial Banking Operations; Avdelningschef för Corporate / Commercial Banking Operations; Landschef för företags- och affärsbanksverksamhet; EVP Corporate / Commercial Banking Verksamhet; SVP Corporate / Commercial Banking Operations; Executive VP Corporate / Commercial Banking Operations; Senior VP Corporate / Commercial Banking Operations; Vice President Corporate / Commercial Banking Operations</t>
  </si>
  <si>
    <t>Kurumsal/Ticari Bankacılık Operasyonlarından Sorumlu Başkan Yardımcısı; Kurumsal / Ticari Bankacılık Operasyonları Alan Başkanı; Kurumsal / Ticari Bankacılık İşlemleri Bölüm Başkanı; Kurumsal / Ticari Bankacılık Operasyonları Ülke Başkanı; EVP Kurumsal / Ticari Bankacılık İşlemleri; Kurumsal / Ticari Bankacılık Operasyonlarından Sorumlu Genel Müdür Yardımcısı; Kurumsal / Ticari Bankacılık Operasyonlarından Sorumlu Genel Müdür Yardımcısı; Kurumsal / Ticari Bankacılık Operasyonlarından Sorumlu Kıdemli Başkan Yardımcısı; Kurumsal / Ticari Bankacılık Operasyonlarından Sorumlu Genel Müdür Yardımcısı</t>
  </si>
  <si>
    <t>Віце-президент з корпоративних/комерційних банківських операцій; Керівник відділу корпоративних / комерційних банківських операцій; Начальник відділу корпоративних / комерційних банківських операцій; Керівник відділу корпоративних / комерційних банківських операцій в Україні; Виконавчий віце-президент з корпоративних / комерційних банківських операцій; SVP Корпоративні / Комерційні банківські операції; Виконавчий віце-президент з корпоративних / комерційних банківських операцій; Старший віце-президент з корпоративних / комерційних банківських операцій; Віце-президент з корпоративних / комерційних банківських операцій</t>
  </si>
  <si>
    <t>Phó chủ tịch điều hành ngân hàng doanh nghiệp/thương mại; Giám đốc khu vực Hoạt động Ngân hàng Doanh nghiệp / Thương mại; Trưởng phòng Hoạt động Ngân hàng Doanh nghiệp / Thương mại; Giám đốc Quốc gia Hoạt động Ngân hàng Doanh nghiệp / Thương mại; Phó Chủ tịch Hoạt động Ngân hàng Doanh nghiệp / Thương mại; Phó chủ tịch cấp cao hoạt động ngân hàng doanh nghiệp / thương mại; Phó chủ tịch điều hành Hoạt động Ngân hàng Doanh nghiệp / Thương mại; Phó Chủ tịch Cấp cao Hoạt động Ngân hàng Thương mại / Doanh nghiệp; Phó Chủ tịch Hoạt động Ngân hàng Doanh nghiệp / Thương mại</t>
  </si>
  <si>
    <t>Director Corporate/Commercial Banking Operations</t>
  </si>
  <si>
    <t>Direct several managers and supervisors who together manage the corporate/commercial banking operations functional area. Develop and implement policy plans, processes, and procedures to enhance the performance and efficiency of the functional area.</t>
  </si>
  <si>
    <t>Ředitel operací korporátního/komerčního bankovnictví; Vedoucí korporátního bankovnictví; Ředitel korporátního bankovnictví; Manažer korporátního bankovnictví</t>
  </si>
  <si>
    <t>مدير العمليات المصرفية للشركات / الخدمات المصرفية التجارية; رئيس الخدمات المصرفية للشركات; مدير الخدمات المصرفية للشركات; مدير الخدمات المصرفية للشركات</t>
  </si>
  <si>
    <t>企业/商业银行业务总监; 企业银行业务主管; 企业银行总监; 企业银行经理</t>
  </si>
  <si>
    <t>Direktør for virksomheds-/forretningsbankvirksomhed; Chef for Corporate Banking; Direktør for Corporate Banking; Corporate Banking Manager</t>
  </si>
  <si>
    <t>Directeur Corporate/Commercial Banking Operations; Hoofd Corporate Banking; Directeur Corporate Banking; Corporate Banking Manager</t>
  </si>
  <si>
    <t>Ettevõtte / kommertspanganduse operatsioonide direktor; Ettevõtete panganduse juht; Ettevõtete panganduse direktor; Ettevõtte panganduse juht</t>
  </si>
  <si>
    <t>Yritys-/liikepankkitoimintojen johtaja; Yrityspankkitoiminnan johtaja; Yrityspankkitoiminnan johtaja; Yrityspankkipäällikkö</t>
  </si>
  <si>
    <t>Directeur, Opérations bancaires aux grandes entreprises et aux entreprises; Responsable Corporate Banking; Directeur Corporate Banking; Directeur Banque d’Entreprise</t>
  </si>
  <si>
    <t>Direktor Corporate/Commercial Banking Operations; Leiter Firmenkundengeschäft; Direktor Corporate Banking; Leiter Firmenkundengeschäft</t>
  </si>
  <si>
    <t>Διευθυντής Εργασιών Εταιρικής/Εμπορικής Τραπεζικής; Επικεφαλής Εταιρικής Τραπεζικής; Διευθυντής Εταιρικής Τραπεζικής; Διευθυντής Εταιρικής Τραπεζικής</t>
  </si>
  <si>
    <t>निदेशक कॉर्पोरेट/वाणिज्यिक बैंकिंग परिचालन; कॉर्पोरेट बैंकिंग के प्रमुख; कॉर्पोरेट बैंकिंग निदेशक; कॉर्पोरेट बैंकिंग प्रबंधक</t>
  </si>
  <si>
    <t>Igazgató Vállalati/Kereskedelmi Banki Műveletek; Vállalati banki vezető; Vállalati banki igazgató; Vállalati banki menedzser</t>
  </si>
  <si>
    <t>Direttore Operazioni Bancarie Corporate/Commerciali; Responsabile Corporate Banking; Direttore Corporate Banking; Responsabile Corporate Banking</t>
  </si>
  <si>
    <t>コーポレート/コマーシャルバンキング業務担当ディレクター; コーポレートバンキング責任者; コーポレート・バンキング・ディレクター; コーポレートバンキングマネージャー</t>
  </si>
  <si>
    <t>Korporatīvo/komercbanku operāciju direktors; Korporatīvās bankas vadītājs; Korporatīvo banku direktors; Korporatīvās bankas vadītājs</t>
  </si>
  <si>
    <t>Korporatyvinės / komercinės bankininkystės operacijų direktorius; Verslo bankininkystės vadovas; Verslo bankininkystės direktorius; Verslo bankininkystės vadovas</t>
  </si>
  <si>
    <t>Pengarah Operasi Perbankan Korporat/Komersial; Ketua Perbankan Korporat; Pengarah Perbankan Korporat; Pengurus Perbankan Korporat</t>
  </si>
  <si>
    <t>Dyrektor ds. Bankowości Korporacyjnej/Komercyjnej; Dyrektor Działu Bankowości Korporacyjnej; Dyrektor ds. Bankowości Korporacyjnej; Menedżer Bankowości Korporacyjnej</t>
  </si>
  <si>
    <t>Diretor de Operações de Bancos Corporativos/Comerciais; Chefe de Corporate Banking; Diretor de Corporate Banking; Gerente de Corporate Banking</t>
  </si>
  <si>
    <t>Diretor de Operações Bancárias Corporativas/Comerciais; Diretor de Corporate Banking; Diretor de Corporate Banking; Gerente de Corporate Banking</t>
  </si>
  <si>
    <t>Director Operațiuni Bancare Corporative/Comerciale; Șef de Corporate Banking; Corporate Banking Director; Corporate Banking Manager</t>
  </si>
  <si>
    <t>Direktor poslovnega bančništva; Vodja korporativnega bančništva; Direktor korporativnega bančništva; Vodja korporativnega bančništva</t>
  </si>
  <si>
    <t>Riaditeľ operácií korporátneho/komerčného bankovníctva; Vedúci oddelenia firemného bankovníctva; Riaditeľ podnikového bankovníctva; Manažér podnikového bankovníctva</t>
  </si>
  <si>
    <t>Director de Operaciones de Banca Corporativa/Comercial; Director de Banca Corporativa; Director de Banca Corporativa; Gerente de Banca Corporativa</t>
  </si>
  <si>
    <t>Direktör för företags- och affärsbanksverksamheten; Chef för Corporate Banking; Direktör för företagsbanker; Chef för företagsbanker</t>
  </si>
  <si>
    <t>Kurumsal/Ticari Bankacılık Operasyonları Direktörü; Kurumsal Bankacılık Başkanı; Kurumsal Bankacılık Direktörü; Kurumsal Bankacılık Müdürü</t>
  </si>
  <si>
    <t>Директор з корпоративних/комерційних банківських операцій; Керівник відділу корпоративного бізнесу; Директор з корпоративного бізнесу; Менеджер з корпоративного банкінгу</t>
  </si>
  <si>
    <t>Giám đốc Hoạt động Ngân hàng Doanh nghiệp / Thương mại; Giám đốc Ngân hàng Doanh nghiệp; Giám đốc Ngân hàng Doanh nghiệp; Giám đốc Ngân hàng Doanh nghiệp</t>
  </si>
  <si>
    <t>Corporate/Commercial Banking Operations Manager V</t>
  </si>
  <si>
    <t>Corporate Support Services Manager; Corporate Services Manager</t>
  </si>
  <si>
    <t>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t>
  </si>
  <si>
    <t>Manažer operací korporátního/komerčního bankovnictví; Manažer služeb firemní podpory; Manažer podnikových služeb</t>
  </si>
  <si>
    <t>مدير العمليات المصرفية للشركات / التجارة; مدير خدمات الدعم المؤسسي; مدير خدمات الشركات</t>
  </si>
  <si>
    <t>企业/商业银行运营经理; 企业支持服务经理; 企业服务经理</t>
  </si>
  <si>
    <t>Virksomheds-/kommerciel bankvirksomhed; Chef for virksomhedssupporttjenester; Chef for virksomhedsservice</t>
  </si>
  <si>
    <t>Manager Zakelijke/Commerciële Bankactiviteiten; Manager bedrijfsondersteunende diensten; Manager zakelijke dienstverlening</t>
  </si>
  <si>
    <t>Ettevõtte/kommertspanganduse operatsioonide juht; Ettevõtte tugiteenuste juht; Ettevõtte teenuste juht</t>
  </si>
  <si>
    <t>Yritys-/liikepankkitoiminnan johtaja; Yrityksen tukipalvelupäällikkö; Yrityspalvelupäällikkö</t>
  </si>
  <si>
    <t>Directeur des opérations de banque aux entreprises/commerciales; Gestionnaire des services de soutien corporatif; Gestionnaire des services corporatifs</t>
  </si>
  <si>
    <t>Betriebsleiter Firmen-/Firmenkundengeschäft; Leiter der Support-Services für Unternehmen; Manager für Unternehmensdienstleistungen</t>
  </si>
  <si>
    <t>Διευθυντής Εργασιών Εταιρικής/Εμπορικής Τραπεζικής; Διευθυντής Υπηρεσιών Εταιρικής Υποστήριξης; Διευθυντής Εταιρικών Υπηρεσιών</t>
  </si>
  <si>
    <t>कॉर्पोरेट/वाणिज्यिक बैंकिंग संचालन प्रबंधक; कॉर्पोरेट सहायता सेवा प्रबंधक; कॉर्पोरेट सेवा प्रबंधक</t>
  </si>
  <si>
    <t>Vállalati/kereskedelmi banki műveleti menedzser; Vállalati támogatási szolgáltatások vezetője; Vállalati szolgáltatási menedzser</t>
  </si>
  <si>
    <t>Responsabile Operazioni Bancarie Corporate/Commerciali; Responsabile dei servizi di supporto aziendale; Responsabile Servizi Aziendali</t>
  </si>
  <si>
    <t>コーポレート/コマーシャルバンキングオペレーションマネージャー; コーポレートサポートサービスマネージャー; コーポレートサービスマネージャー</t>
  </si>
  <si>
    <t>Korporatīvo/komercbanku operāciju vadītājs; Korporatīvā atbalsta pakalpojumu vadītājs; Korporatīvo pakalpojumu vadītājs</t>
  </si>
  <si>
    <t>Verslo / komercinės bankininkystės operacijų vadovas; Įmonių palaikymo paslaugų vadovas; Korporatyvinių paslaugų vadybininkas</t>
  </si>
  <si>
    <t>Pengurus Operasi Perbankan Korporat/Komersial; Pengurus Perkhidmatan Sokongan Korporat; Pengurus Perkhidmatan Korporat</t>
  </si>
  <si>
    <t>Kierownik ds. Operacji Bankowości Korporacyjnej/Komercyjnej; Kierownik ds. Usług Wsparcia Korporacyjnego; Kierownik ds. usług korporacyjnych</t>
  </si>
  <si>
    <t>Gerente de Operações de Bancos Corporativos/Comerciais; Gerente de Serviços de Suporte Corporativo; Gerente de Serviços Corporativos</t>
  </si>
  <si>
    <t>Gerente de Operações Bancárias Corporativas/Comerciais; Gerente de Serviços de Suporte Corporativo; Gerente de Serviços Corporativos</t>
  </si>
  <si>
    <t>Manager Operațiuni Bancare Corporative/Comerciale; Manager Servicii de Asistență Corporativă; Manager de servicii corporative</t>
  </si>
  <si>
    <t>Vodja poslovanja korporativnega/komercialnega bančništva; Vodja korporativnih podpornih storitev; Vodja korporativnih storitev</t>
  </si>
  <si>
    <t>Manažér operácií korporátneho/komerčného bankovníctva; Manažér služieb podnikovej podpory; Manažér podnikových služieb</t>
  </si>
  <si>
    <t>Gerente de Operaciones de Banca Corporativa/Comercial; Gerente de Servicios de Soporte Corporativo; Gerente de Servicios Corporativos</t>
  </si>
  <si>
    <t>Verksamhetschef för företags- och affärsbanker; Chef för företagssupporttjänster; Chef för företagstjänster</t>
  </si>
  <si>
    <t>Kurumsal/Ticari Bankacılık Operasyon Müdürü; Kurumsal Destek Hizmetleri Müdürü; Kurumsal Hizmetler Müdürü</t>
  </si>
  <si>
    <t>Менеджер з корпоративних/комерційних банківських операцій; Менеджер з корпоративних служб підтримки; Менеджер з корпоративних послуг</t>
  </si>
  <si>
    <t>Giám đốc điều hành ngân hàng doanh nghiệp/thương mại; Giám đốc Dịch vụ Hỗ trợ Doanh nghiệp; Giám đốc Dịch vụ Doanh nghiệp</t>
  </si>
  <si>
    <t>Corporate/Commercial Banking Operations Manager IV</t>
  </si>
  <si>
    <t>Corporate/Commercial Banking Operations Manager III</t>
  </si>
  <si>
    <t>Corporate/Commercial Banking Operations Manager II</t>
  </si>
  <si>
    <t>Corporate/Commercial Banking Operations Manager I</t>
  </si>
  <si>
    <t>Corporate/Commercial Support Analyst II</t>
  </si>
  <si>
    <t>Commercial Analyst</t>
  </si>
  <si>
    <t>Support the development and management of banking relationships with small business clients in a defined geographic area. Perform financial and credit analyses of less complex nature under close supervision and assist more junior staff in various aspects of more complex credit and service extensions Support business development activity, typically consisting of follow-up calls on existing clients. May manage a portfolio of less complex accounts.</t>
  </si>
  <si>
    <t>Analytik podnikové/obchodní podpory; Obchodní analytik</t>
  </si>
  <si>
    <t>محلل دعم الشركات / التجاري; محلل تجاري</t>
  </si>
  <si>
    <t>企业/商业支持分析师; 商业分析师</t>
  </si>
  <si>
    <t>Analytiker for virksomheds-/kommerciel support; Kommerciel analytiker</t>
  </si>
  <si>
    <t>Analist zakelijke/commerciële ondersteuning; Commercieel Analist</t>
  </si>
  <si>
    <t>Ettevõtte / kommertstoe analüütik; Kommertsanalüütik</t>
  </si>
  <si>
    <t>Yritys-/kaupallisen tuen analyytikko; Kaupallinen analyytikko</t>
  </si>
  <si>
    <t>Analyste du soutien corporatif et commercial; Analyste Commercial</t>
  </si>
  <si>
    <t>Analyst für Unternehmens-/Handelssupport; Kaufmännischer Analyst</t>
  </si>
  <si>
    <t>Αναλυτής Εταιρικής/Εμπορικής Υποστήριξης; Εμπορικός Αναλυτής</t>
  </si>
  <si>
    <t>कॉर्पोरेट/वाणिज्यिक सहायता विश्लेषक; वाणिज्यिक विश्लेषक</t>
  </si>
  <si>
    <t>Vállalati/kereskedelmi támogatási elemző; Kereskedelmi elemző</t>
  </si>
  <si>
    <t>Analista di supporto aziendale/commerciale; Analista Commerciale</t>
  </si>
  <si>
    <t>コーポレート/コマーシャルサポートアナリスト; コマーシャルアナリスト</t>
  </si>
  <si>
    <t>Korporatīvo/komerciālo atbalsta analītiķis; Komerciālais analītiķis</t>
  </si>
  <si>
    <t>Korporatyvinės / komercinės paramos analitikas; Komercijos analitikas</t>
  </si>
  <si>
    <t>Penganalisis Sokongan Korporat/Komersial; Penganalisis Komersial</t>
  </si>
  <si>
    <t>Analityk wsparcia korporacyjnego/handlowego; Analityk handlowy</t>
  </si>
  <si>
    <t>Analista de Suporte Corporativo/Comercial; Analista Comercial</t>
  </si>
  <si>
    <t>Analist de asistență corporativă/comercială; Analist comercial</t>
  </si>
  <si>
    <t>Analitik za korporativno/komercialno podporo; Komercialni analitik</t>
  </si>
  <si>
    <t>Analytik korporátnej/komerčnej podpory; Komerčný analytik</t>
  </si>
  <si>
    <t>Analista de Soporte Corporativo/Comercial; Analista Comercial</t>
  </si>
  <si>
    <t>Analytiker för företags-/kommersiell support; Kommersiell analytiker</t>
  </si>
  <si>
    <t>Kurumsal/Ticari Destek Analisti; Ticari Analist</t>
  </si>
  <si>
    <t>Аналітик з корпоративної/комерційної підтримки; Комерційний аналітик</t>
  </si>
  <si>
    <t>Nhà phân tích hỗ trợ doanh nghiệp / thương mại; Nhà phân tích thương mại</t>
  </si>
  <si>
    <t>Corporate/Commercial Support Analyst I</t>
  </si>
  <si>
    <t>Corporate/Commercial Support Officer III</t>
  </si>
  <si>
    <t>Support day to day coordination activities. Work closely with and receive considerable direction from a commercial support analyst. Work with minimal credit authority. Support and help with financial and credit analyses of a less complex nature and assist more junior staff.</t>
  </si>
  <si>
    <t>Corporate/Commercial Support Officer II</t>
  </si>
  <si>
    <t>Corporate/Commercial Support Officer I</t>
  </si>
  <si>
    <t>Chief Corporate Banking Officer</t>
  </si>
  <si>
    <t>Head of Wholesale Banking; Chief Wholesale Banking Officer; Chief Wholesale Banking Officer/Head of Wholesale Banking</t>
  </si>
  <si>
    <t>Lead the organization-wide, large or global corporate bank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corporate banking function.</t>
  </si>
  <si>
    <t>Ředitel podnikového bankovnictví; Vedoucí velkoobchodního bankovnictví; Ředitel velkoobchodního bankovnictví; Chief Wholesale Banking Officer/Head of Wholesale Banking</t>
  </si>
  <si>
    <t>الرئيس التنفيذي للخدمات المصرفية للشركات; رئيس الخدمات المصرفية للشركات; الرئيس التنفيذي للخدمات المصرفية للشركات; الرئيس التنفيذي للخدمات المصرفية للشركات / رئيس الخدمات المصرفية للشركات</t>
  </si>
  <si>
    <t>首席企业银行官; 批发银行业务主管; 首席批发银行官; 首席批发银行业务官/批发银行业务主管</t>
  </si>
  <si>
    <t>Chief Corporate Banking Officer; Leder af engrosbankvirksomhed; Chief Wholesale Banking Officer; Chief Wholesale Banking Officer/Chef for Wholesale Banking</t>
  </si>
  <si>
    <t>Hoofd Corporate Banking; Hoofd Wholesale Banking; Hoofd Wholesale Banking Officer; Chief Wholesale Banking Officer/Hoofd Wholesale Banking</t>
  </si>
  <si>
    <t>Ettevõtete panganduse juht; Hulgipanganduse juht; Hulgipanganduse juht; Hulgipanganduse juht / hulgipanganduse juht</t>
  </si>
  <si>
    <t>Yrityspankkitoiminnan johtaja; Tukkupankkitoiminnan johtaja; Tukkupankkitoiminnan johtaja; Tukkupankkitoiminnan johtaja / tukkupankkitoiminnan johtaja</t>
  </si>
  <si>
    <t>Chef des Services bancaires aux entreprises; Responsable de la Banque de gros; Chef des services bancaires de gros; Chef des Services bancaires de gros/Chef des Services bancaires de gros</t>
  </si>
  <si>
    <t>Leiter des Firmenkundengeschäfts; Leiter Wholesale Banking; Leiter des Großhandelsgeschäfts; Chief Wholesale Banking Officer/Leiter Wholesale Banking</t>
  </si>
  <si>
    <t>Γενικός Διευθυντής Εταιρικής Τραπεζικής; Επικεφαλής Wholesale Banking; Γενικός Διευθυντής Wholesale Banking; Γενικός Διευθυντής Wholesale Banking/Επικεφαλής Wholesale Banking</t>
  </si>
  <si>
    <t>मुख्य कॉर्पोरेट बैंकिंग अधिकारी; थोक बैंकिंग के प्रमुख; मुख्य थोक बैंकिंग अधिकारी; मुख्य थोक बैंकिंग अधिकारी/थोक बैंकिंग प्रमुख</t>
  </si>
  <si>
    <t>Vállalati banki igazgató; Nagykereskedelmi banki vezető; Nagykereskedelmi banki igazgató; Nagykereskedelmi banki igazgató/nagykereskedelmi banki vezető</t>
  </si>
  <si>
    <t>Direttore del Corporate Banking; Responsabile Wholesale Banking; Direttore Bancario all'Ingrosso; Chief Wholesale Banking Officer/Responsabile del Wholesale Banking</t>
  </si>
  <si>
    <t>チーフ・コーポレート・バンキング・オフィサー; ホールセールバンキング責任者; チーフホールセールバンキングオフィサー; チーフ・ホールセール・バンキング・オフィサー/ホールセール・バンキング責任者</t>
  </si>
  <si>
    <t>Korporatīvās bankas vadītājs; Vairumtirdzniecības banku vadītājs; Vairumtirdzniecības banku vadītājs; Vairumtirdzniecības banku vadītājs/vairumtirdzniecības banku vadītājs</t>
  </si>
  <si>
    <t>Vyriausiasis korporatyvinės bankininkystės pareigūnas; Didmeninės bankininkystės vadovas; Vyriausiasis didmeninės bankininkystės pareigūnas; Didmeninės bankininkystės vadovas / didmeninės bankininkystės vadovas</t>
  </si>
  <si>
    <t>Ketua Pegawai Perbankan Korporat; Ketua Perbankan Borong; Ketua Pegawai Perbankan Borong; Ketua Pegawai Perbankan Borong/Ketua Perbankan Borong</t>
  </si>
  <si>
    <t>Dyrektor ds. Bankowości Korporacyjnej; Kierownik Działu Bankowości Hurtowej; Dyrektor ds. Bankowości Hurtowej; Dyrektor ds. Bankowości Hurtowej/Dyrektor ds. Bankowości Hurtowej</t>
  </si>
  <si>
    <t>Diretor de Corporate Banking; Chefe de banco de atacado; Diretor de Banco de Atacado; Diretor de Banco de Atacado/Chefe de Banco de Atacado</t>
  </si>
  <si>
    <t>Diretor Bancário Corporativo; Chefe da Banca de Grosso; Diretor Bancário de Atacado; Diretor da Banca de Grosso/Chefe da Banca de Grosso</t>
  </si>
  <si>
    <t>Director Corporate Banking; Șef de servicii bancare angro; Director Bancar Wholesale; Director Wholesale Banking / Șef Wholesale Banking</t>
  </si>
  <si>
    <t>Glavni direktor za korporativno bančništvo; Vodja veleprodajnega bančništva; Glavni direktor veleprodajnega bančništva; Glavni direktor veleprodajnega bančništva / vodja veleprodajnega bančništva</t>
  </si>
  <si>
    <t>Riaditeľ pre podnikové bankovníctvo; Vedúci veľkoobchodného bankovníctva; Riaditeľ veľkoobchodného bankovníctva; Riaditeľ veľkoobchodného bankovníctva/vedúci veľkoobchodného bankovníctva</t>
  </si>
  <si>
    <t>Director de Banca Corporativa; Jefe de Banca Mayorista; Director de Banca Mayorista; Director de Banca Mayorista/Jefe de Banca Mayorista</t>
  </si>
  <si>
    <t>Chef för företagsbanken; Chef för Wholesale Banking; Chef för Wholesale Banking Officer; Chief Wholesale Banking Officer/chef för Wholesale Banking</t>
  </si>
  <si>
    <t>Kurumsal Bankacılık Direktörü; Toptan Bankacılık Müdürü; Toptan Satış Bankacılığı Direktörü; Toptan Satış Bankacılığı Müdürü/Toptan Bankacılık Başkanı</t>
  </si>
  <si>
    <t>Директор з корпоративного бізнесу; Керівник відділу оптової банківської діяльності; Головний спеціаліст з оптової торгівлі; Директор з оптової торгівлі/Начальник відділу оптового банкінгу</t>
  </si>
  <si>
    <t>Giám đốc Ngân hàng Doanh nghiệp; Trưởng phòng Ngân hàng Bán buôn; Giám đốc Ngân hàng Bán buôn; Giám đốc Ngân hàng Bán buôn / Trưởng phòng Ngân hàng Bán buôn</t>
  </si>
  <si>
    <t>VP Corporate Banking</t>
  </si>
  <si>
    <t>Area Head of Corporate Banking; Department Head of Corporate Banking; Country Head of Corporate Banking; EVP Corporate Banking; SVP Corporate Banking; Executive VP Corporate Banking; Senior VP Corporate Banking; Vice President Corporate Banking; VP Wholesale Banking</t>
  </si>
  <si>
    <t>Lead the corporate bank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rporate banking function.</t>
  </si>
  <si>
    <t>Viceprezident pro korporátní bankovnictví; Oblastní vedoucí korporátního bankovnictví; Vedoucí oddělení korporátního bankovnictví; Country Head of Corporate Banking; Výkonný viceprezident pro korporátní bankovnictví; SVP pro korporátní bankovnictví; Výkonný viceprezident pro korporátní bankovnictví; Senior viceprezident pro korporátní bankovnictví; Viceprezident pro korporátní bankovnictví; VP pro velkoobchodní bankovnictví</t>
  </si>
  <si>
    <t>نائب الرئيس للخدمات المصرفية للشركات; رئيس المنطقة للخدمات المصرفية للشركات; رئيس قسم الخدمات المصرفية للشركات; الرئيس القطري للخدمات المصرفية للشركات; نائب الرئيس التنفيذي للخدمات المصرفية للشركات; نائب الرئيس الأول للخدمات المصرفية للشركات; نائب الرئيس التنفيذي للخدمات المصرفية للشركات; نائب الرئيس الأول للخدمات المصرفية للشركات; نائب الرئيس للخدمات المصرفية للشركات; نائب الرئيس للخدمات المصرفية للشركات</t>
  </si>
  <si>
    <t>企业银行副总裁; 企业银行业务区域主管; 企业银行部门主管; 企业银行业务区域主管; 企业银行业务执行副总裁; 企业银行业务高级副总裁; 企业银行业务执行副总裁; 企业银行业务高级副总裁; 企业银行副总裁; 批发银行业务副总裁</t>
  </si>
  <si>
    <t>VP Corporate Banking; Områdechef for Corporate Banking; Afdelingsleder for Corporate Banking; Landechef for Corporate Banking; Koncerndirektør for Corporate Banking; Direktør for Corporate Banking; Direktør for Corporate Banking; Senior VP Corporate Banking; Vicedirektør for Corporate Banking; VP Wholesale Banking</t>
  </si>
  <si>
    <t>VP Corporate Banking; Hoofd Corporate Banking; Afdelingshoofd Corporate Banking; Country Hoofd Corporate Banking; EVP Corporate Banking; SVP Zakelijk Bankieren; Executive VP Corporate Banking; Senior VP Corporate Banking; Vice-president Corporate Banking; VP Wholesale Bankieren</t>
  </si>
  <si>
    <t>Ettevõtete panganduse asepresident; Ettevõtete panganduse valdkonnajuht; Ettevõtete panganduse osakonna juhataja; Ettevõtete panganduse riigijuht; Ettevõtete panganduse asepresident; Ettevõtete panganduse asepresident; Ettevõtete panganduse asepresident; Ettevõtete panganduse vanem asepresident; Ettevõtete panganduse asepresident; Hulgipanganduse asepresident</t>
  </si>
  <si>
    <t>Yrityspankkitoiminnan johtaja; Yrityspankkitoiminnan aluejohtaja; Yrityspankkitoiminnan osastopäällikkö; Yrityspankkitoiminnan maajohtaja; Yrityspankkitoiminnan johtaja; Yrityspankkitoiminnan johtaja; Yrityspankkitoiminnan johtaja; Vanhempi varapääjohtaja, yrityspankkitoiminta; Yrityspankkitoiminnan johtaja; Tukkupankkitoiminnan johtaja</t>
  </si>
  <si>
    <t>VP Corporate Banking; Chef de secteur Corporate Banking; Chef de département Corporate Banking; Responsable Pays Corporate Banking; Vice-président exécutif, Services bancaires aux entreprises; Vice-président principal, Services bancaires aux entreprises; Vice-président exécutif, Services bancaires aux entreprises; Vice-président principal, Services bancaires aux entreprises; Vice-présidente, Services bancaires aux entreprises; Vice-président, Services bancaires de gros</t>
  </si>
  <si>
    <t>VP Firmenkundengeschäft; Bereichsleiter Firmenkundengeschäft; Abteilungsleiter Firmenkundengeschäft; Landesleiter Firmenkundengeschäft; EVP Firmenkundengeschäft; SVP Firmenkundengeschäft; Executive VP Firmenkundengeschäft; Senior VP Firmenkundengeschäft; Leiter Firmenkundengeschäft; VP Wholesale Banking</t>
  </si>
  <si>
    <t>VP Εταιρικής Τραπεζικής; Area Head of Corporate Banking; Επικεφαλής Τμήματος Εταιρικής Τραπεζικής; Επικεφαλής Εταιρικής Τραπεζικής Χώρας; EVP Εταιρική Τραπεζική; SVP Εταιρική Τραπεζική; Εκτελεστικός Αντιπρόεδρος Εταιρικής Τραπεζικής; Ανώτερος Αντιπρόεδρος Εταιρικής Τραπεζικής; Αντιπρόεδρος Εταιρικής Τραπεζικής; VP Χονδρική Τραπεζική</t>
  </si>
  <si>
    <t>वीपी कॉर्पोरेट बैंकिंग; कॉर्पोरेट बैंकिंग के क्षेत्र प्रमुख; कॉर्पोरेट बैंकिंग के विभाग प्रमुख; कॉर्पोरेट बैंकिंग के कंट्री हेड; ईवीपी कॉर्पोरेट बैंकिंग; एसवीपी कॉर्पोरेट बैंकिंग; एग्जीक्यूटिव वीपी कॉर्पोरेट बैंकिंग; सीनियर वीपी कॉर्पोरेट बैंकिंग; उपाध्यक्ष कॉर्पोरेट बैंकिंग; VP होलसेल बैंकिंग</t>
  </si>
  <si>
    <t>Vállalati banki alelnök; Vállalati banki területvezető; Vállalati banki osztályvezető; Vállalati banki országvezető; Vállalati banki alelnök; Vállalati banki alelnök; Vállalati banki ügyvezető alelnök; Vállalati banki vezető alelnök; Vállalati banki alelnök; Nagykereskedelmi banki alelnök</t>
  </si>
  <si>
    <t>Vicepresidente Corporate Banking; Area Responsabile Corporate Banking; Responsabile Dipartimento Corporate Banking; Responsabile Paese Corporate Banking; EVP Corporate Banking; SVP Corporate Banking; Vicepresidente esecutivo Corporate Banking; Senior VP Corporate Banking; Vice Presidente Corporate Banking; Vicepresidente del settore bancario all'ingrosso</t>
  </si>
  <si>
    <t>コーポレートバンキング担当副社長; コーポレートバンキング部門エリアヘッド; コーポレートバンキング部長; コーポレートバンキングのカントリーヘッド; コーポレートバンキング担当EVP担当; コーポレートバンキング担当シニアバイスプレジデント; コーポレートバンキング担当エグゼクティブバイスプレジデント; コーポレートバンキング担当シニアバイスプレジデント; コーポレートバンキング担当副社長; VPホールセールバンキング</t>
  </si>
  <si>
    <t>VP korporatīvās bankas jomā; Korporatīvās bankas jomas vadītājs; Korporatīvās bankas nodaļas vadītāja; Korporatīvo banku vadītājs; EVP Korporatīvā banka; SVP korporatīvā banka; Korporatīvo banku izpilddirektors; Vecākais viceprezidents korporatīvās bankas jomā; Korporatīvo banku viceprezidents; VP vairumtirdzniecības bankas</t>
  </si>
  <si>
    <t>VP verslo bankininkystė; Rajono verslo bankininkystės vadovas; Verslo bankininkystės skyriaus vadovas; Šalies verslo bankininkystės vadovas; EVP verslo bankininkystė; SVP verslo bankininkystė; Vykdomasis viceprezidentas verslo bankininkystei; Vyresnysis viceprezidentas verslo bankininkystei; Verslo bankininkystės viceprezidentas; VP didmeninė bankininkystė</t>
  </si>
  <si>
    <t>Naib Presiden Perbankan Korporat; Ketua Kawasan Perbankan Korporat; Ketua Jabatan Perbankan Korporat; Ketua Perbankan Korporat Negara; EVP Perbankan Korporat; SVP Perbankan Korporat; Naib Presiden Eksekutif Perbankan Korporat; Naib Presiden Kanan Perbankan Korporat; Naib Presiden Perbankan Korporat; Naib Presiden Perbankan Borong</t>
  </si>
  <si>
    <t>Wiceprezes ds. Bankowości Korporacyjnej; Dyrektor Obszaru Bankowości Korporacyjnej; Kierownik Zakładu Bankowości Korporacyjnej; Dyrektor Krajowy ds. Bankowości Korporacyjnej; Wiceprezes Zarządu ds. Bankowości Korporacyjnej; Starszy Wiceprezes ds. Bankowości Korporacyjnej; Wiceprezes wykonawczy ds. bankowości korporacyjnej; Starszy Wiceprezes ds. Bankowości Korporacyjnej; Wiceprezes ds. Bankowości Korporacyjnej; Wiceprezes ds. Bankowości Hurtowej</t>
  </si>
  <si>
    <t>VP de Banco Corporativo; Head de Área de Corporate Banking; Chefe de Departamento de Corporate Banking; Country Head de Corporate Banking; Vice-Presidente Executivo de Serviços Bancários Corporativos; Vice-presidente sênior de serviços bancários corporativos; Vice-presidente executivo de serviços bancários corporativos; Vice-presidente sênior de serviços bancários corporativos; Vice-presidente de banco corporativo; VP de Banco de Atacado</t>
  </si>
  <si>
    <t>Vice-Presidente de Corporate Banking; Chefe de Área de Corporate Banking; Chefe do Departamento de Corporate Banking; Diretor Nacional de Corporate Banking; EVP Banca Corporativa; Vice-Presidente Sênior de Corporate Banking; Vice-Presidente Executivo Corporate Banking; Vice-Presidente Sénior Corporate Banking; Vice-Presidente Corporate Banking; Vice-Presidente de Banca de Grosso</t>
  </si>
  <si>
    <t>Vicepreședinte Corporate Banking; Șef de zonă Corporate Banking; Șef de departament Corporate Banking; Șef de țară pentru Corporate Banking; EVP Corporate Banking; SVP Corporate Banking; Vicepreședinte executiv Corporate Banking; Vicepreședinte senior Corporate Banking; Vicepreședinte Corporate Banking; VP Banca Angro</t>
  </si>
  <si>
    <t>Podpredsednik za korporativno bančništvo; Področni vodja korporativnega bančništva; Vodja oddelka za korporativno bančništvo; Vodja oddelka za podjetniško bančništvo; EVP za korporativno bančništvo; SVP za korporativno bančništvo; Izvršni podpredsednik za korporativno bančništvo; Višji podpredsednik za korporativno bančništvo; Podpredsednik za korporativno bančništvo; Podpredsednik veleprodajnega bančništva</t>
  </si>
  <si>
    <t>Viceprezident pre firemné bankovníctvo; Oblastný vedúci podnikového bankovníctva; Vedúci oddelenia korporátneho bankovníctva; Vedúci oddelenia podnikového bankovníctva; Viceprezident pre firemné bankovníctvo; Viceprezident pre firemné bankovníctvo; Výkonný viceprezident pre podnikové bankovníctvo; Senior viceprezident pre podnikové bankovníctvo; Viceprezident pre firemné bankovníctvo; Viceprezident pre veľkoobchodné bankovníctvo</t>
  </si>
  <si>
    <t>Vicepresidente de Banca Corporativa; Responsable de Área de Banca Corporativa; Jefe del Departamento de Banca de Empresas; Director Nacional de Banca Corporativa; Vicepresidente Ejecutivo de Banca Corporativa; Vicepresidente Senior de Banca Corporativa; Vicepresidente Ejecutivo de Banca Corporativa; Vicepresidente Senior de Banca Corporativa; Vicepresidente de Banca Corporativa; Vicepresidente de Banca Mayorista</t>
  </si>
  <si>
    <t>Direktör för företagsbankverksamhet; Områdeschef för Corporate Banking; Avdelningschef för Corporate Banking; Landschef för Corporate Banking; EVP Företagsbank; Direktör för företagstjänster; Executive VP Corporate Banking; Senior VP Corporate Banking; Direktör för företagsbankverksamhet; VP Wholesale Banking</t>
  </si>
  <si>
    <t>Kurumsal Bankacılıktan Sorumlu Başkan Yardımcısı; Kurumsal Bankacılık Alan Başkanı; Kurumsal Bankacılık Bölüm Başkanı; Kurumsal Bankacılık Ülke Başkanı; EVP Kurumsal Bankacılık; Kıdemli Başkan Yardımcısı Kurumsal Bankacılık; Kurumsal Bankacılıktan Sorumlu Genel Müdür Yardımcısı; Kurumsal Bankacılık Kıdemli Başkan Yardımcısı; Kurumsal Bankacılıktan Sorumlu Genel Müdür Yardımcısı; Toptan Bankacılıktan Sorumlu Başkan Yardımcısı</t>
  </si>
  <si>
    <t>Віце-президент з корпоративного бізнесу; Керівник відділу корпоративного бізнесу; Керівник департаменту корпоративного бізнесу; Голова департаменту корпоративного банкінгу в Україні; Виконавчий віце-президент з корпоративного бізнесу; Старший віце-президент з корпоративного бізнесу; Виконавчий віце-президент з корпоративного банкінгу; Старший віце-президент з корпоративного бізнесу; Віце-президент з корпоративного банкінгу; Віце-президент з оптової торгівлі банкінгом</t>
  </si>
  <si>
    <t>Phó chủ tịch Ngân hàng Doanh nghiệp; Giám đốc khu vực Ngân hàng Doanh nghiệp; Trưởng phòng Ngân hàng Doanh nghiệp; Giám đốc Quốc gia Ngân hàng Doanh nghiệp; Phó Chủ tịch Ngân hàng Doanh nghiệp; Phó chủ tịch cấp cao ngân hàng doanh nghiệp; Phó chủ tịch điều hành Ngân hàng Doanh nghiệp; Phó chủ tịch cấp cao Ngân hàng Doanh nghiệp; Phó Chủ tịch Ngân hàng Doanh nghiệp; Phó Chủ tịch Ngân hàng Bán buôn</t>
  </si>
  <si>
    <t>Director Corporate Banking</t>
  </si>
  <si>
    <t>Wholesale Banking Director; Head of Corporate Banking; Corporate Banking Director; Corporate Banking Manager; Director Wholesale Banking</t>
  </si>
  <si>
    <t>Direct several managers and supervisors who together manage the corporate banking - family responsibility functional area. Develop and implement policy plans, processes, and procedures to enhance the performance and efficiency of the functional area.</t>
  </si>
  <si>
    <t>Ředitel korporátního bankovnictví; Ředitel velkoobchodního bankovnictví; Vedoucí korporátního bankovnictví; Ředitel korporátního bankovnictví; Manažer korporátního bankovnictví; Ředitel velkoobchodního bankovnictví</t>
  </si>
  <si>
    <t>مدير الخدمات المصرفية للشركات; مدير الخدمات المصرفية للشركات; رئيس الخدمات المصرفية للشركات; مدير الخدمات المصرفية للشركات; مدير الخدمات المصرفية للشركات; مدير الخدمات المصرفية للشركات</t>
  </si>
  <si>
    <t>企业银行总监; 批发银行业务总监; 企业银行业务主管; 企业银行总监; 企业银行经理; 批发银行业务总监</t>
  </si>
  <si>
    <t>Direktør for Corporate Banking; Direktør for engrosbankvirksomhed; Chef for Corporate Banking; Direktør for Corporate Banking; Corporate Banking Manager; Direktør for engrosbankvirksomhed</t>
  </si>
  <si>
    <t>Directeur Corporate Banking; Directeur Wholesale Banking; Hoofd Corporate Banking; Directeur Corporate Banking; Corporate Banking Manager; Directeur Wholesale Banking</t>
  </si>
  <si>
    <t>Ettevõtete panganduse direktor; Hulgipanganduse direktor; Ettevõtete panganduse juht; Ettevõtete panganduse direktor; Ettevõtte panganduse juht; Hulgipanganduse direktor</t>
  </si>
  <si>
    <t>Yrityspankkitoiminnan johtaja; Tukkupankkitoiminnan johtaja; Yrityspankkitoiminnan johtaja; Yrityspankkitoiminnan johtaja; Yrityspankkipäällikkö; Johtaja, tukkupankkitoiminta</t>
  </si>
  <si>
    <t>Directeur, Corporate Banking; Directeur de la Banque de Gros; Responsable Corporate Banking; Directeur Corporate Banking; Directeur Banque d’Entreprise; Directeur, Banque de gros</t>
  </si>
  <si>
    <t>Direktor Firmenkundengeschäft; Direktor des Großhandelsbankwesens; Leiter Firmenkundengeschäft; Direktor Corporate Banking; Leiter Firmenkundengeschäft; Direktor Wholesale Banking</t>
  </si>
  <si>
    <t>Διευθυντής Εταιρικής Τραπεζικής; Διευθυντής Wholesale Banking; Επικεφαλής Εταιρικής Τραπεζικής; Διευθυντής Εταιρικής Τραπεζικής; Διευθυντής Εταιρικής Τραπεζικής; Διευθυντής Wholesale Banking</t>
  </si>
  <si>
    <t>निदेशक कॉर्पोरेट बैंकिंग; थोक बैंकिंग निदेशक; कॉर्पोरेट बैंकिंग के प्रमुख; कॉर्पोरेट बैंकिंग निदेशक; कॉर्पोरेट बैंकिंग प्रबंधक; निदेशक थोक बैंकिंग</t>
  </si>
  <si>
    <t>Vállalati banki igazgató; Nagykereskedelmi banki igazgató; Vállalati banki vezető; Vállalati banki igazgató; Vállalati banki menedzser; Nagykereskedelmi banki igazgató</t>
  </si>
  <si>
    <t>Direttore Corporate Banking; Direttore Bancario all'ingrosso; Responsabile Corporate Banking; Direttore Corporate Banking; Responsabile Corporate Banking; Direttore Wholesale Banking</t>
  </si>
  <si>
    <t>コーポレートバンキング担当ディレクター; ホールセールバンキングディレクター; コーポレートバンキング責任者; コーポレート・バンキング・ディレクター; コーポレートバンキングマネージャー; ホールセールバンキング担当ディレクター</t>
  </si>
  <si>
    <t>Korporatīvās bankas direktors; Vairumtirdzniecības banku direktors; Korporatīvās bankas vadītājs; Korporatīvo banku direktors; Korporatīvās bankas vadītājs; Vairumtirdzniecības banku direktors</t>
  </si>
  <si>
    <t>Verslo bankininkystės direktorius; Didmeninės bankininkystės direktorius; Verslo bankininkystės vadovas; Verslo bankininkystės direktorius; Verslo bankininkystės vadovas; Didmeninės bankininkystės direktorius</t>
  </si>
  <si>
    <t>Pengarah Perbankan Korporat; Pengarah Perbankan Borong; Ketua Perbankan Korporat; Pengarah Perbankan Korporat; Pengurus Perbankan Korporat; Pengarah Perbankan Borong</t>
  </si>
  <si>
    <t>Dyrektor Bankowości Korporacyjnej; Dyrektor ds. Bankowości Hurtowej; Dyrektor Działu Bankowości Korporacyjnej; Dyrektor ds. Bankowości Korporacyjnej; Menedżer Bankowości Korporacyjnej; Dyrektor ds. Bankowości Hurtowej</t>
  </si>
  <si>
    <t>Diretor de Corporate Banking; Diretor de Banco de Atacado; Chefe de Corporate Banking; Diretor de Corporate Banking; Gerente de Corporate Banking; Diretor de Banco de Atacado</t>
  </si>
  <si>
    <t>Diretor Corporate Banking; Diretor de Banca por Grosso; Diretor de Corporate Banking; Diretor de Corporate Banking; Gerente de Corporate Banking; Diretor de Banca por Grosso</t>
  </si>
  <si>
    <t>Director Corporate Banking; Wholesale Banking Director; Șef de Corporate Banking; Corporate Banking Director; Corporate Banking Manager; Director Wholesale Banking</t>
  </si>
  <si>
    <t>Direktor korporativnega bančništva; Direktor veleprodajnega bančništva; Vodja korporativnega bančništva; Direktor korporativnega bančništva; Vodja korporativnega bančništva; Direktor veleprodajnega bančništva</t>
  </si>
  <si>
    <t>Riaditeľ korporátneho bankovníctva; Riaditeľ veľkoobchodného bankovníctva; Vedúci oddelenia firemného bankovníctva; Riaditeľ podnikového bankovníctva; Manažér podnikového bankovníctva; Riaditeľ veľkoobchodného bankovníctva</t>
  </si>
  <si>
    <t>Director de Banca Corporativa; Director de Banca Mayorista; Director de Banca Corporativa; Director de Banca Corporativa; Gerente de Banca Corporativa; Director de Banca Mayorista</t>
  </si>
  <si>
    <t>Direktör Corporate Banking; Direktör för Wholesale Banking; Chef för Corporate Banking; Direktör för företagsbanker; Chef för företagsbanker; Direktör Wholesale Banking</t>
  </si>
  <si>
    <t>Kurumsal Bankacılık Direktörü; Toptan Bankacılık Direktörü; Kurumsal Bankacılık Başkanı; Kurumsal Bankacılık Direktörü; Kurumsal Bankacılık Müdürü; Toptan Bankacılık Direktörü</t>
  </si>
  <si>
    <t>Директор з корпоративного бізнесу; Директор з оптових банківських послуг; Керівник відділу корпоративного бізнесу; Директор з корпоративного бізнесу; Менеджер з корпоративного банкінгу; Директор з оптової торгівлі банками</t>
  </si>
  <si>
    <t>Giám đốc Ngân hàng Doanh nghiệp; Giám đốc Ngân hàng Bán buôn; Giám đốc Ngân hàng Doanh nghiệp; Giám đốc Ngân hàng Doanh nghiệp; Giám đốc Ngân hàng Doanh nghiệp; Giám đốc Ngân hàng Bán buôn</t>
  </si>
  <si>
    <t>Head of Corporate Banking</t>
  </si>
  <si>
    <t>Call Center Manager IV</t>
  </si>
  <si>
    <t>Contact Center Manager; Customer Contact Manager; Inbound Operational Manager; Outbound Operational Manager; Call Centre Manager; Customer Care Manager; Call Center Regional Branch Manager</t>
  </si>
  <si>
    <t>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t>
  </si>
  <si>
    <t>Manažer call centra; Manažer kontaktního centra; Manažer kontaktu se zákazníky; Manažer příchozích operací; Manažer odchozího provozu; Manažer call centra; Manažer péče o zákazníky; Manažer regionální pobočky call centra</t>
  </si>
  <si>
    <t>مدير مركز الاتصال; مدير مركز الاتصال; مدير الاتصال بالعملاء; مدير العمليات الواردة; مدير العمليات الصادرة; مدير مركز الاتصال; مدير خدمة العملاء; مدير الفرع الإقليمي لمركز الاتصال</t>
  </si>
  <si>
    <t>呼叫中心经理; 联络中心经理; 客户联系经理; 入站运营经理; 出站运营经理; 呼叫中心经理; 客户服务经理; 呼叫中心区域分公司经理</t>
  </si>
  <si>
    <t>Call Center Manager; Leder af kontaktcenter; Kundekontaktchef; Indgående driftsleder; Udgående driftsleder; Leder af callcenter; Kundeservice Manager; Call Center Regional Branch Manager</t>
  </si>
  <si>
    <t>Callcenter Manager; Manager contactcenter; Manager klantcontact; Inbound Operationeel Manager; Outbound Operationeel Manager; Callcenter Manager; Manager klantenservice; Regionale vestigingsmanager callcenter</t>
  </si>
  <si>
    <t>Kõnekeskuse juht; Kontaktkeskuse juht; Kliendikontaktide haldur; Sissetulev operatiivjuht; Väljaminev operatiivjuht; Kõnekeskuse juht; Klienditeeninduse juht; Kõnekeskuse piirkondliku filiaali juht</t>
  </si>
  <si>
    <t>Puhelinkeskuksen johtaja; Yhteyskeskuksen johtaja; Asiakaspalvelupäällikkö; Saapuva operatiivinen päällikkö; Lähtevä operatiivinen päällikkö; Puhelinkeskuksen johtaja; Asiakaspalvelupäällikkö; Puhelinkeskuksen aluejohtaja</t>
  </si>
  <si>
    <t>Responsable du centre d’appels; Responsable du centre de contact; Responsable du contact client; Responsable Opérationnel Inbound; Responsable Opérationnel Sortant; Gestionnaire de centre d’appels; Responsable du service client; Directeur de succursale régionale du centre d’appels</t>
  </si>
  <si>
    <t>Callcenter-Manager; Leiter des Contact Centers; Leiter des Kundenkontakts; Inbound Operational Manager; Operativer Manager für ausgehende Arbeit; Callcenter-Manager; Leiter der Kundenbetreuung; Regionaler Niederlassungsleiter Callcenter</t>
  </si>
  <si>
    <t>Υπεύθυνος Τηλεφωνικού Κέντρου; Υπεύθυνος Κέντρου Επικοινωνίας; Υπεύθυνος επικοινωνίας πελατών; Επιχειρησιακός Διευθυντής Εισερχομένων; Επιχειρησιακός Διευθυντής Εξερχομένων; Υπεύθυνος Τηλεφωνικού Κέντρου; Διευθυντής Εξυπηρέτησης Πελατών; Υπεύθυνος Περιφερειακού Καταστήματος Τηλεφωνικού Κέντρου</t>
  </si>
  <si>
    <t>कॉल सेंटर प्रबंधक; संपर्क केंद्र प्रबंधक; ग्राहक संपर्क प्रबंधक; इनबाउंड ऑपरेशनल मैनेजर; आउटबाउंड परिचालन प्रबंधक; कॉल सेंटर प्रबंधक; कस्टमर केयर मैनेजर; कॉल सेंटर क्षेत्रीय शाखा प्रबंधक</t>
  </si>
  <si>
    <t>Call Center menedzser; Contact Center menedzser; Ügyfélkapcsolat-kezelő; Bejövő operatív menedzser; Kimenő operatív menedzser; Call Center menedzser; Ügyfélszolgálati vezető; Call Center regionális fiókvezető</t>
  </si>
  <si>
    <t>Responsabile del call center; Responsabile del Contact Center; Responsabile contatto clienti; Responsabile Operativo Inbound; Responsabile operativo in uscita; Responsabile Call Center; Responsabile dell'assistenza clienti; Responsabile della filiale regionale del call center</t>
  </si>
  <si>
    <t>コールセンターマネージャー; コンタクトセンターマネージャー; カスタマーコンタクトマネージャー; インバウンドオペレーションマネージャー; アウトバウンド運用マネージャー; コールセンターマネージャー; カスタマーケアマネージャー; コールセンター地域支店長</t>
  </si>
  <si>
    <t>Zvanu centra vadītājs; Kontaktu centra vadītājs; Klientu kontaktu menedžeris; Ienākošo operāciju vadītājs; Izejošo operāciju vadītājs; Zvanu centra vadītājs; Klientu apkalpošanas vadītājs; Zvanu centra reģionālais filiāles vadītājs</t>
  </si>
  <si>
    <t>Skambučių centro tvarkyklė; Kontaktų centro tvarkytuvas; Klientų kontaktų tvarkytuvas; Atvykstamasis operacijų vadovas; Siunčiamas operacijų vadovas; Skambučių centro vadovas; Klientų aptarnavimo vadybininkas; Skambučių centro regioninio filialo vadovas</t>
  </si>
  <si>
    <t>Pengurus Pusat Panggilan; Pengurus Pusat Hubungan; Pengurus Perhubungan Pelanggan; Pengurus Operasi Masuk; Pengurus Operasi Keluar; Pengurus Pusat Panggilan; Pengurus Penjagaan Pelanggan; Pengurus Cawangan Serantau Pusat Panggilan</t>
  </si>
  <si>
    <t>Kierownik Call Center; Kierownik Contact Center; Menedżer ds. kontaktów z klientem; Kierownik operacyjny ds. ruchu przychodzącego; Kierownik operacyjny ds. ruchu wychodzącego; Kierownik centrum obsługi telefonicznej; Kierownik ds. obsługi klienta; Kierownik Oddziału Regionalnego Call Center</t>
  </si>
  <si>
    <t>Gerente de Call Center; Gerente de Contact Center; Gerente de Contato com o Cliente; Gerente Operacional de Entrada; Gerente Operacional de Outbound; Gerente de Call Center; Gerente de Atendimento ao Cliente; Gerente Regional de Call Center</t>
  </si>
  <si>
    <t>Gerente de Call Center; Gerente de Contact Center; Gerente de Contato com o Cliente; Gerente Operacional Inbound; Gerente Operacional Outbound; Gestor de Call Center; Gerente de Atendimento ao Cliente; Gerente Regional de Call Center</t>
  </si>
  <si>
    <t>Call Center Manager; Manager centru de contact; Manager de contact pentru clienți; Manager Operațional Inbound; Manager operațional de ieșire; Manager Call Center; Manager de asistență pentru clienți; Manager Sucursală Regională Call Center</t>
  </si>
  <si>
    <t>Vodja klicnega centra; Upravitelj kontaktnega središča; Upravitelj stikov s strankami; Vhodni operativni vodja; Odhodni operativni vodja; Vodja klicnega centra; Vodja službe za stranke; Regionalni vodja podružnice klicnega centra</t>
  </si>
  <si>
    <t>Manažér call centra; Manažér kontaktného centra; Manažér kontaktov so zákazníkmi; Prichádzajúci prevádzkový manažér; Odchádzajúci prevádzkový manažér; Manažér call centra; Manažér starostlivosti o zákazníkov; Regionálny manažér pobočky call centra</t>
  </si>
  <si>
    <t>Gerente del Centro de Llamadas; Gerente del Centro de Contacto; Gerente de Contacto con el Cliente; Gerente de Operaciones Entrantes; Gerente de Operaciones de Salida; Gerente del Centro de Llamadas; Gerente de Atención al Cliente; Gerente Regional de Sucursal del Centro de Llamadas</t>
  </si>
  <si>
    <t>Chef för callcenter; Chef för kontaktcenter; Chef för kundkontakt; Chef för inkommande drift; Chef för utgående drift; Chef för callcenter; Chef för kundvård; Chef för regional filial för callcenter</t>
  </si>
  <si>
    <t>Çağrı Merkezi Müdürü; İletişim Merkezi Müdürü; Müşteri İletişim Müdürü; Gelen Operasyon Müdürü; Giden Operasyon Müdürü; Çağrı Merkezi Müdürü; Müşteri Hizmetleri Müdürü; Çağrı Merkezi Bölge Şube Müdürü</t>
  </si>
  <si>
    <t>Менеджер колл-центру; Менеджер контакт-центру; Менеджер по роботі з клієнтами; Вхідний операційний менеджер; Вихідний операційний менеджер; Менеджер колл-центру; Менеджер по роботі з клієнтами; Керівник регіонального відділення колл-центру</t>
  </si>
  <si>
    <t>Quản lý tổng đài; Quản lý trung tâm liên lạc; Quản lý liên hệ khách hàng; Giám đốc điều hành trong nước; Giám đốc vận hành outbound; Quản lý tổng đài; Giám đốc chăm sóc khách hàng; Giám đốc chi nhánh khu vực tổng đài</t>
  </si>
  <si>
    <t>Call Center Manager III</t>
  </si>
  <si>
    <t>Call Center Manager II</t>
  </si>
  <si>
    <t>Call Center Manager I</t>
  </si>
  <si>
    <t>Call Center Training Manager II</t>
  </si>
  <si>
    <t>Manager Learning Delivery</t>
  </si>
  <si>
    <t>Supervise/manage and coach new frontline employees and capability coaches in the contact center. Enhance team competencies, capabilities, and confidence to provide exceptional customer service. Develop colleagues to achieve operational excellence, performance targets, personal development objectives and developmental career opportunities to enhance leadership potential. Develop training program and prepare training plans for new frontline employees and capability coaches. Organize training activities and monitor quality of training programs so that new frontline employees and capability coaches can obtain skills aligned to business requirements.</t>
  </si>
  <si>
    <t>Manažer školení call centra; Poskytování školení manažera</t>
  </si>
  <si>
    <t>مدير تدريب مركز الاتصال; مدير تقديم التعلم</t>
  </si>
  <si>
    <t>呼叫中心培训经理; Manager 学习交付</t>
  </si>
  <si>
    <t>Call Center Training Manager; Levering af lederlæring</t>
  </si>
  <si>
    <t>Trainingsmanager callcenter; Leren van managers</t>
  </si>
  <si>
    <t>Kõnekeskuse koolitusjuht; Juhi õppe pakkumine</t>
  </si>
  <si>
    <t>Puhelinkeskuksen koulutuspäällikkö; Esimiehen oppimisen toteuttaminen</t>
  </si>
  <si>
    <t>Responsable de la formation du centre d’appels; Prestation de l’apprentissage pour les gestionnaires</t>
  </si>
  <si>
    <t>Callcenter-Schulungsleiter; Manager Learning Delivery</t>
  </si>
  <si>
    <t>Υπεύθυνος Εκπαίδευσης Τηλεφωνικού Κέντρου; Παράδοση μάθησης διευθυντή</t>
  </si>
  <si>
    <t>कॉल सेंटर प्रशिक्षण प्रबंधक; प्रबंधक लर्निंग डिलीवरी</t>
  </si>
  <si>
    <t>Call Center képzési menedzser; Menedzseri tanulás</t>
  </si>
  <si>
    <t>Responsabile della formazione del call center; Erogazione della formazione per manager</t>
  </si>
  <si>
    <t>コールセンター・トレーニング・マネージャー; マネージャーラーニングデリバリー</t>
  </si>
  <si>
    <t>Zvanu centra apmācības vadītājs; Vadītāju mācību sniegšana</t>
  </si>
  <si>
    <t>Skambučių centro mokymo vadovas; Vadovų mokymosi pristatymas</t>
  </si>
  <si>
    <t>Pengurus Latihan Pusat Panggilan; Penghantaran Pembelajaran Pengurus</t>
  </si>
  <si>
    <t>Kierownik ds. szkoleń w call center; Szkolenie dla menedżerów</t>
  </si>
  <si>
    <t>Gerente de Treinamento de Call Center; Gerente de Aprendizagem</t>
  </si>
  <si>
    <t>Gerente de Treinamento de Call Center; Gestor de Entrega de Aprendizagem</t>
  </si>
  <si>
    <t>Manager de instruire pentru call center; Livrarea învățării managerilor</t>
  </si>
  <si>
    <t>Vodja usposabljanja klicnega centra; Izvajanje učenja za vodje</t>
  </si>
  <si>
    <t>Manažér školenia call centra; Poskytovanie vzdelávania pre manažérov</t>
  </si>
  <si>
    <t>Gerente de Capacitación del Centro de Llamadas; Impartición de Aprendizaje Gerente</t>
  </si>
  <si>
    <t>Utbildningschef för callcenter; Leverans av chefsutbildning</t>
  </si>
  <si>
    <t>Çağrı Merkezi Eğitim Müdürü; Yönetici Öğrenme Sunumu</t>
  </si>
  <si>
    <t>Менеджер з навчання колл-центру; Менеджер з надання навчання</t>
  </si>
  <si>
    <t>Giám đốc đào tạo tổng đài; Quản lý phân phối học tập</t>
  </si>
  <si>
    <t>Call Center Training Manager I</t>
  </si>
  <si>
    <t>Call Center Supervisor III</t>
  </si>
  <si>
    <t>Team Manager Customer Experience; Contact Center Supervisor; Customer Service Supervisor; Contact Centre Team Leader; Supervisor, Call Center; Call Center Team Lead; Call Center Branch Manager</t>
  </si>
  <si>
    <t>Responsible for supervising a team within a large commercial call center or responsible for the call center in a small or medium-sized company. Manage a team with a high level of technical know-how, derived either through formal qualification or via extensive vocational experience. Alternatively, the team may be multidisciplinary with diverse management requirements.</t>
  </si>
  <si>
    <t>Vedoucí call centra; Manažer týmu Zákaznická zkušenost; Supervizor kontaktního centra; Supervizor zákaznického servisu; Vedoucí týmu kontaktního centra; Vedoucí, Call centrum; Vedoucí týmu call centra; Manažer pobočky call centra</t>
  </si>
  <si>
    <t>مشرف مركز الاتصال; مدير الفريق تجربة العملاء; مشرف مركز الاتصال; مشرف خدمة العملاء; قائد فريق مركز الاتصال; مشرف مركز الاتصال; رئيس فريق مركز الاتصال; مدير فرع مركز الاتصال</t>
  </si>
  <si>
    <t>呼叫中心主管; 客户体验团队经理; 联络中心主管; 客户服务主管; 联络中心团队负责人; 呼叫中心主管; 呼叫中心团队负责人; 呼叫中心分公司经理</t>
  </si>
  <si>
    <t>Callcenter supervisor; Teamleder Kundeoplevelse; Supervisor i kontaktcenter; Kundeservice supervisor; Teamleder for kontaktcenter; Supervisor, Call Center; Teamleder for callcenter; Call Center filialchef</t>
  </si>
  <si>
    <t>Supervisor callcenter; Teammanager Klantervaring; Supervisor contactcenter; Supervisor klantenservice; Teamleider contactcenter; Supervisor, Callcenter; Teamleider callcenter; Filiaalmanager callcenter</t>
  </si>
  <si>
    <t>Kõnekeskuse juhendaja; Meeskonnajuhi kliendikogemus; Kontaktkeskuse juhendaja; Klienditeeninduse juhendaja; Kontaktkeskuse meeskonna juht; Kõnekeskuse juhendaja; Kõnekeskuse meeskonna juht; Kõnekeskuse filiaali juht</t>
  </si>
  <si>
    <t>Puhelinkeskuksen valvoja; Tiimipäällikkö Asiakaskokemus; Yhteyskeskuksen valvoja; Asiakaspalvelun esimies; Yhteyskeskuksen tiiminvetäjä; Esimies, puhelinpalvelu; Puhelinkeskuksen tiimin vetäjä; Puhelinkeskuksen sivuliikkeen johtaja</t>
  </si>
  <si>
    <t>Superviseur de centre d’appels; Chef d’équipe Expérience client; Superviseur du centre de contact; Superviseur du service à la clientèle; Chef d’équipe du centre de contact; Superviseur, Centre d’appels; Chef d’équipe du centre d’appels; Directeur de succursale du centre d’appels</t>
  </si>
  <si>
    <t>Callcenter-Supervisor; Teammanager Kundenerfahrung; Contact Center Supervisor; Kundendienst-Supervisor; Teamleiter Contact Center; Vorgesetzter, Callcenter; Teamleiter Callcenter; Callcenter-Filialleiter</t>
  </si>
  <si>
    <t>Υπεύθυνος Τηλεφωνικού Κέντρου; Εμπειρία πελατών Team Manager; Υπεύθυνος Κέντρου Επικοινωνίας; Προϊστάμενος Εξυπηρέτησης Πελατών; Επικεφαλής ομάδας Κέντρου Επικοινωνίας; Προϊστάμενος, Τηλεφωνικό Κέντρο; Επικεφαλής Ομάδας Τηλεφωνικού Κέντρου; Διευθυντής Καταστήματος Τηλεφωνικού Κέντρου</t>
  </si>
  <si>
    <t>कॉल सेंटर पर्यवेक्षक; टीम मैनेजर ग्राहक अनुभव; संपर्क केंद्र पर्यवेक्षक; ग्राहक सेवा पर्यवेक्षक; संपर्क केंद्र टीम लीडर; पर्यवेक्षक, कॉल सेंटर; कॉल सेंटर टीम लीड; कॉल सेंटर शाखा प्रबंधक</t>
  </si>
  <si>
    <t>Call Center felügyelő; Csapatmenedzser Ügyfélélmény; Kapcsolattartó központ felügyelő; Ügyfélszolgálati felügyelő; Kapcsolattartó központ csoportvezetője; Felügyelő, Call Center; Call Center csapatvezető; Call Center fiókvezető</t>
  </si>
  <si>
    <t>Supervisore del Call Center; Esperienza del cliente del team manager; Supervisore del Contact Center; Supervisore del Servizio Clienti; Responsabile del team del contact center; Supervisore, Call Center; Responsabile del team del call center; Responsabile di filiale del call center</t>
  </si>
  <si>
    <t>コールセンタースーパーバイザー; チームマネージャーのカスタマーエクスペリエンス; コンタクトセンタースーパーバイザー; カスタマーサービススーパーバイザー; コンタクトセンターチームリーダー; スーパーバイザー、コールセンター; コールセンターチームリーダー; コールセンター支店長</t>
  </si>
  <si>
    <t>Zvanu centra vadītājs; Komandas vadītāja klientu pieredze; Kontaktu centra vadītājs; Klientu apkalpošanas vadītājs; Kontaktu centra komandas vadītājs; Zvanu centra vadītājs; Zvanu centra komandas vadītājs; Zvanu centra filiāles vadītājs</t>
  </si>
  <si>
    <t>Skambučių centro prižiūrėtojas; Komandos vadovo klientų patirtis; Kontaktų centro vadovas; Klientų aptarnavimo vadovas; Kontaktų centro komandos vadovas; Vadovas, skambučių centras; Skambučių centro komandos vadovas; Skambučių centro filialo vadovas</t>
  </si>
  <si>
    <t>Penyelia Pusat Panggilan; Pengalaman Pelanggan Pengurus Pasukan; Penyelia Pusat Hubungan; Penyelia Perkhidmatan Pelanggan; Ketua Pasukan Pusat Perhubungan; Penyelia, Pusat Panggilan; Ketua Pasukan Pusat Panggilan; Pengurus Cawangan Pusat Panggilan</t>
  </si>
  <si>
    <t>Kierownik Call Center; Doświadczenie klienta kierownika zespołu; Kierownik Contact Center; Kierownik Działu Obsługi Klienta; Lider Zespołu Contact Center; Kierownik ds. Obsługi Klienta; Lider zespołu call center; Kierownik Oddziału Call Center</t>
  </si>
  <si>
    <t>Call Center Supervisor; Gerente de Equipe de Experiência do Cliente; Contact Center Supervisor; Supervisor de Atendimento ao Cliente; Líder de equipe de contact center; Supervisor, Call Center; Líder de Equipe de Call Center; Gerente de Filial de Call Center</t>
  </si>
  <si>
    <t>Call Center Supervisor; Team Manager Experiência do Cliente; Contact Center Supervisor; Supervisor de Atendimento ao Cliente; Chefe de Equipa de Contact Center; Supervisor, Call Center; Líder de Equipe de Call Center; Gerente de Filial de Call Center</t>
  </si>
  <si>
    <t>Supervizor Call Center; Experiența clienților Team Manager; Supervizor centru de contact; Supervizor serviciu clienți; Lider de echipă Contact Center; Supervizor, Call Center; Șef de echipă Call Center; Manager sucursală call center</t>
  </si>
  <si>
    <t>Nadzornik klicnega centra; Vodja ekipe Izkušnje strank; Nadzornik kontaktnega centra; Nadzornik službe za stranke; Vodja ekipe kontaktnega centra; Nadzornik, klicni center; Vodja ekipe klicnega centra; Vodja podružnice klicnega centra</t>
  </si>
  <si>
    <t>Vedúci call centra; Manažér tímu Zákaznícka skúsenosť; Vedúci kontaktného centra; Vedúci zákazníckeho servisu; Vedúci tímu kontaktného centra; Vedúci, call centrum; Vedúci tímu call centra; Manažér pobočky call centra</t>
  </si>
  <si>
    <t>Supervisor de Centro de Llamadas; Experiencia del cliente del gerente de equipo; Supervisor de Centro de Contacto; Supervisor de Servicio al Cliente; Jefe de Equipo del Centro de Contacto; Supervisor, Centro de Llamadas; Líder del equipo del centro de llamadas; Gerente de Sucursal del Centro de Llamadas</t>
  </si>
  <si>
    <t>Ansvarig för callcenter; Team Manager Kundupplevelse; Kontaktcenter Supervisor; Ansvarig för kundtjänst; Teamledare för kontaktcenter; Arbetsledare, Call Center; Teamledare för callcenter; Filialchef för callcenter</t>
  </si>
  <si>
    <t>Çağrı Merkezi Sorumlusu; Ekip Yöneticisi Müşteri Deneyimi; İletişim Merkezi Sorumlusu; Müşteri Hizmetleri Sorumlusu; İletişim Merkezi Takım Lideri; Süpervizör, Çağrı Merkezi; Çağrı Merkezi Takım Lideri; Çağrı Merkezi Şube Müdürü</t>
  </si>
  <si>
    <t>Керівник колл-центру; Клієнтський досвід керівника команди; Керівник контакт-центру; Керівник по роботі з клієнтами; Керівник команди контакт-центру; Супервайзер, Колл-центр; Керівник команди колл-центру; Керівник філії колл-центру</t>
  </si>
  <si>
    <t>Giám sát tổng đài; Quản lý nhóm Trải nghiệm khách hàng; Giám sát trung tâm liên lạc; Giám sát dịch vụ khách hàng; Trưởng nhóm Trung tâm liên lạc; Giám sát, Tổng đài; Trưởng nhóm tổng đài; Giám đốc chi nhánh tổng đài</t>
  </si>
  <si>
    <t>Call Center Supervisor II</t>
  </si>
  <si>
    <t>Call Center Supervisor I</t>
  </si>
  <si>
    <t>Call Quality Manager III</t>
  </si>
  <si>
    <t>Call Review Manager; Cx Manager; Call Center Quality Manager</t>
  </si>
  <si>
    <t>Manage/supervise call quality analysts or may supervise other related areas and groups, such as tax, reporting, and communications, and represent the first level of management/supervision in the call quality area. Manage the activities of all analysts, supporting the successful achievement of the unit goals. Provide ongoing performance management of analysts, including formal performance evaluations and career development. Coach and provide feedback to the analysts, regarding quality initiatives and effectiveness. Participate in recruiting and hiring new analysts.</t>
  </si>
  <si>
    <t>Manažer kvality hovorů; Manažer kontroly hovorů; Manažer CX; Manažer kvality call centra</t>
  </si>
  <si>
    <t>مدير جودة المكالمات; مدير مراجعة المكالمات; مدير تجربة العملاء; مدير جودة مركز الاتصال</t>
  </si>
  <si>
    <t>通话质量经理; 致电审核经理; Cx 经理; 呼叫中心质量经理</t>
  </si>
  <si>
    <t>Kvalitetschef for opkald; Opkaldsgennemgang Manager; Cx Manager; Call Center kvalitetschef</t>
  </si>
  <si>
    <t>Bel Quality Manager; Gesprek Beoordelingsmanager; Cx Manager; Kwaliteitsmanager callcenter</t>
  </si>
  <si>
    <t>Kõne kvaliteedijuht; Kõnede ülevaatuse haldur; Cx juht; Kõnekeskuse kvaliteedijuht</t>
  </si>
  <si>
    <t>Puhelun laatupäällikkö; Puhelun tarkistuspäällikkö; Cx-päällikkö; Puhelinkeskuksen laatupäällikkö</t>
  </si>
  <si>
    <t>Appeler le Responsable Qualité; Gestionnaire de révision des appels; Gestionnaire Cx; Responsable Qualité Centre d’appels</t>
  </si>
  <si>
    <t>Qualitätsmanager anrufen; Rufen Sie den Überprüfungsmanager an; Cx-Manager; Qualitätsmanager für Callcenter</t>
  </si>
  <si>
    <t>Καλέστε τον Υπεύθυνο Ποιότητας; Διαχείριση κριτικών κλήσεων; Διευθυντής Cx; Υπεύθυνος Ποιότητας Τηλεφωνικού Κέντρου</t>
  </si>
  <si>
    <t>गुणवत्ता प्रबंधक को कॉल करें; कॉल समीक्षा प्रबंधक; सीएक्स प्रबंधक; कॉल सेंटर गुणवत्ता प्रबंधक</t>
  </si>
  <si>
    <t>Hívásminőség-kezelő; Hívásellenőrzés-kezelő; Cx menedzser; Call Center minőségmenedzser</t>
  </si>
  <si>
    <t>Chiama il responsabile della qualità; Gestore delle revisioni delle chiamate; Gestore Cx; Responsabile Qualità Call Center</t>
  </si>
  <si>
    <t>通話品質マネージャー; コールレビューマネージャー; CXマネージャー; コールセンター品質マネージャー</t>
  </si>
  <si>
    <t>Zvanu kvalitātes vadītājs; Zvanu pārskatīšanas vadītājs; Cx pārvaldnieks; Zvanu centra kvalitātes menedžeris</t>
  </si>
  <si>
    <t>Skambučių kokybės vadybininkas; Skambučių peržiūros tvarkyklė; Cx tvarkyklė; Skambučių centro kokybės vadovas</t>
  </si>
  <si>
    <t>Pengurus Kualiti Panggilan; Pengurus Semakan Panggilan; Pengurus Cx; Pengurus Kualiti Pusat Panggilan</t>
  </si>
  <si>
    <t>Zadzwoń do menedżera ds. jakości; Zadzwoń do Menedżera ds. recenzji; Kierownik ds. obsługi klienta; Kierownik ds. Jakości Call Center</t>
  </si>
  <si>
    <t>Gerente de Qualidade de Chamadas; Gerenciador de Revisão de Chamadas; Gerente de CX; Gerente de Qualidade de Call Center</t>
  </si>
  <si>
    <t>Ligue para o Gerente de Qualidade; Gestor de Revisão de Chamadas; Gerente Cx; Gerente de Qualidade de Call Center</t>
  </si>
  <si>
    <t>Apelați Manager de calitate; Manager de revizuire a apelurilor; Cx Manager; Manager de calitate call center</t>
  </si>
  <si>
    <t>Vodja kakovosti klicev; Upravitelj pregleda klicev; Upravitelj Cx; Vodja kakovosti klicnega centra</t>
  </si>
  <si>
    <t>Manažér kvality hovoru; Manažér kontroly hovorov; Manažér Cx; Manažér kvality call centra</t>
  </si>
  <si>
    <t>Llame al Gerente de Calidad; Gerente de revisión de llamadas; Gerente de Cx; Gerente de Calidad del Centro de Llamadas</t>
  </si>
  <si>
    <t>Ring kvalitetschef; Chef för samtalsgranskning; Cx-chef; Kvalitetschef för callcenter</t>
  </si>
  <si>
    <t>Kalite Yöneticisini Arayın; İnceleme Yöneticisini Arayın; Müşteri Deneyimi Yöneticisi; Çağrı Merkezi Kalite Müdürü</t>
  </si>
  <si>
    <t>Менеджер з якості дзвінків; Менеджер з відгуків про дзвінок; Менеджер по роботі з клієнтами; Менеджер з якості колл-центру</t>
  </si>
  <si>
    <t>Giám đốc chất lượng cuộc gọi; Trình quản lý đánh giá cuộc gọi; Quản lý Cx; Giám đốc chất lượng tổng đài</t>
  </si>
  <si>
    <t>Call Quality Manager II</t>
  </si>
  <si>
    <t>Call Quality Manager I</t>
  </si>
  <si>
    <t>Call Center Training Specialist III</t>
  </si>
  <si>
    <t>Call Center Learning Specialist; Call Center Knowledge Specialist; Call Center Trainer; Call Center Coach</t>
  </si>
  <si>
    <t>Deliver training courses to support the customer service and operations functions. Teach others through classroom facilitation and feedback. Develop and present training classes to all levels of the organization. Improve performance and competencies within the organization. Act as course leader and train other facilitators.</t>
  </si>
  <si>
    <t>Specialista školení call centra; Specialista na vzdělávání v call centru; Specialista na znalosti call centra; Školitel call centra; Kouč call centra</t>
  </si>
  <si>
    <t>أخصائي تدريب مركز الاتصال; أخصائي تعلم مركز الاتصال; أخصائي معرفة مركز الاتصال; مدرب مركز الاتصال; مدرب مركز الاتصال</t>
  </si>
  <si>
    <t>呼叫中心培训专家; 呼叫中心学习专家; 呼叫中心知识专家; 呼叫中心培训师; 呼叫中心教练</t>
  </si>
  <si>
    <t>Specialist i callcenteruddannelse; Call Center Learning Specialist; Call Center Viden Specialist; Call Center træner; Call Center Coach</t>
  </si>
  <si>
    <t>Trainingsspecialist callcenter; Leerspecialist callcenter; Callcenter Kennisspecialist; Trainer voor callcenters; Callcenter Coach</t>
  </si>
  <si>
    <t>Kõnekeskuse koolitusspetsialist; Kõnekeskuse õppespetsialist; Kõnekeskuse teadmiste spetsialist; Kõnekeskuse koolitaja; Kõnekeskuse treener</t>
  </si>
  <si>
    <t>Puhelinkeskuksen koulutusasiantuntija; Puhelinkeskuksen oppimisen asiantuntija; Puhelinkeskuksen tietoasiantuntija; Puhelinkeskuksen kouluttaja; Puhelinkeskuksen valmentaja</t>
  </si>
  <si>
    <t>Spécialiste de la formation en centre d’appels; Spécialiste de l’apprentissage du centre d’appels; Spécialiste des connaissances du centre d’appels; Formateur en centre d’appels; Coach de centre d’appels</t>
  </si>
  <si>
    <t>Spezialist für Callcenter-Schulungen; Callcenter-Lernspezialist; Spezialist für Callcenter-Wissen; Callcenter-Trainer; Callcenter-Coach</t>
  </si>
  <si>
    <t>Ειδικός Εκπαίδευσης Τηλεφωνικού Κέντρου; Ειδικός Μάθησης Τηλεφωνικού Κέντρου; Ειδικός Γνώσης Τηλεφωνικού Κέντρου; Εκπαιδευτής Τηλεφωνικού Κέντρου; Προπονητής Τηλεφωνικού Κέντρου</t>
  </si>
  <si>
    <t>कॉल सेंटर प्रशिक्षण विशेषज्ञ; कॉल सेंटर लर्निंग विशेषज्ञ; कॉल सेंटर ज्ञान विशेषज्ञ; कॉल सेंटर ट्रेनर; कॉल सेंटर कोच</t>
  </si>
  <si>
    <t>Call Center képzési szakember; Call Center tanulási szakember; Call Center tudásszakértő; Call Center oktató; Call Center edző</t>
  </si>
  <si>
    <t>Specialista della formazione per call center; Specialista dell'apprendimento per call center; Specialista della conoscenza del call center; Formatore per call center; Call Center Coach</t>
  </si>
  <si>
    <t>コールセンター・トレーニング・スペシャリスト; コールセンターラーニングスペシャリスト; コールセンターナレッジスペシャリスト; コールセンタートレーナー; コールセンターコーチ</t>
  </si>
  <si>
    <t>Zvanu centra apmācības speciālists; Zvanu centra mācību speciālists; Zvanu centra zināšanu speciālists; Zvanu centra treneris; Zvanu centra treneris</t>
  </si>
  <si>
    <t>Skambučių centro mokymo specialistas; Skambučių centro mokymosi specialistas; Skambučių centro žinių specialistas; Skambučių centro treneris; Skambučių centro treneris</t>
  </si>
  <si>
    <t>Pakar Latihan Pusat Panggilan; Pakar Pembelajaran Pusat Panggilan; Pakar Pengetahuan Pusat Panggilan; Jurulatih Pusat Panggilan; Jurulatih Pusat Panggilan</t>
  </si>
  <si>
    <t>Specjalista ds. szkoleń w call center; Specjalista ds. szkoleń w call center; Specjalista ds. wiedzy w call center; Trener Call Center; Trener call center</t>
  </si>
  <si>
    <t>Especialista em Treinamento de Call Center; Especialista em Aprendizagem de Call Center; Especialista em Conhecimento de Call Center; Instrutor de Call Center; Treinador de Call Center</t>
  </si>
  <si>
    <t>Especialista em Treinamento de Call Center; Especialista em Aprendizagem em Call Center; Especialista em Conhecimento de Call Center; Formador de Call Center; Call Center Coach</t>
  </si>
  <si>
    <t>Specialist în formare Call Center; Specialist în învățare pentru call center; Specialist în cunoștințe pentru call center; Call Center Trainer; Antrenor Call Center</t>
  </si>
  <si>
    <t>Strokovnjak za usposabljanje klicnega centra; Strokovnjak za učenje klicnega centra; Strokovnjak za znanje klicnega centra; Trener klicnega centra; Trener klicnega centra</t>
  </si>
  <si>
    <t>Špecialista na školenie call centra; Špecialista na vzdelávanie call centra; Špecialista na znalosti call centra; Tréner call centra; Tréner call centra</t>
  </si>
  <si>
    <t>Especialista en Capacitación de Call Center; Especialista en Aprendizaje de Call Center; Especialista en Conocimiento de Call Center; Entrenador de Centro de Llamadas; Call Center Coach</t>
  </si>
  <si>
    <t>Specialist på utbildning på callcenter; Utbildningsspecialist för callcenter; Kunskapsspecialist för callcenter; Call Center utbildare; Tränare för callcenter</t>
  </si>
  <si>
    <t>Çağrı Merkezi Eğitim Uzmanı; Çağrı Merkezi Öğrenme Uzmanı; Çağrı Merkezi Bilgi Uzmanı; Çağrı Merkezi Eğitmeni; Çağrı Merkezi Koçu</t>
  </si>
  <si>
    <t>Спеціаліст з навчання колл-центру; Фахівець з навчання колл-центру; Фахівець зі знань колл-центру; Тренер колл-центру; Тренер колл-центру</t>
  </si>
  <si>
    <t>Chuyên viên đào tạo tổng đài; Chuyên gia học tập tổng đài; Chuyên gia tri thức tổng đài; Huấn luyện viên tổng đài; Huấn luyện viên tổng đài</t>
  </si>
  <si>
    <t>Call Center Training Specialist II</t>
  </si>
  <si>
    <t>Call Center Training Specialist I</t>
  </si>
  <si>
    <t>Call Center Specialist III</t>
  </si>
  <si>
    <t>Call Center Team Leader; Contact Center Specialist; Call Centre Specialist; Lead Back Office Agent; Call Center Customer Service Representative</t>
  </si>
  <si>
    <t>Provide specialist support to high volumes of inbound callers, handling complex queries or closing more technical sales. The role typically requires full familiarity with call center systems and expert knowledge of products and services.</t>
  </si>
  <si>
    <t>Specialista call centra; Vedoucí týmu call centra; Specialista kontaktního centra; Specialista call centra; Vedoucí agent back office; Pracovník zákaznického servisu call centra</t>
  </si>
  <si>
    <t>أخصائي مركز اتصال; قائد فريق مركز الاتصال; أخصائي مركز الاتصال; أخصائي مركز الاتصال; وكيل المكتب الخلفي الرئيسي; ممثل خدمة عملاء مركز الاتصال</t>
  </si>
  <si>
    <t>呼叫中心专家; 呼叫中心团队负责人; 联络中心专员; 呼叫中心专员; 领导后台代理; 呼叫中心客户服务代表</t>
  </si>
  <si>
    <t>Call Center Specialist; Teamleder for callcenter; Specialist i kontaktcenter; Callcenter specialist; Lead Back Office-agent; Kundeservicemedarbejder i callcenter</t>
  </si>
  <si>
    <t>Callcenter Specialist; Teamleider callcenter; Contactcenter Specialist; Callcenter Specialist; Lead Backoffice Agent; Medewerker klantenservice callcenter</t>
  </si>
  <si>
    <t>Kõnekeskuse spetsialist; Kõnekeskuse meeskonna juht; Kontaktkeskuse spetsialist; Kõnekeskuse spetsialist; Juhtiv Back Office'i agent; Kõnekeskuse klienditeenindaja</t>
  </si>
  <si>
    <t>Puhelinkeskuksen asiantuntija; Puhelinkeskuksen tiiminvetäjä; Yhteyskeskuksen asiantuntija; Puhelinkeskuksen asiantuntija; Johtava Back Office -agentti; Puhelinkeskuksen asiakaspalvelun edustaja</t>
  </si>
  <si>
    <t>Spécialiste du centre d’appels; Chef d’équipe du centre d’appels; Spécialiste du centre de contact; Spécialiste des centres d’appels; Agent principal du Back Office; Représentant du service client du centre d’appels</t>
  </si>
  <si>
    <t>Callcenter-Spezialist; Teamleiter Callcenter; Contact Center Spezialist; Callcenter-Spezialist; Leitender Backoffice-Agent; Callcenter-Kundendienstmitarbeiter</t>
  </si>
  <si>
    <t>Ειδικός Τηλεφωνικού Κέντρου; Επικεφαλής Ομάδας Τηλεφωνικού Κέντρου; Ειδικός Κέντρου Επικοινωνίας; Ειδικός Τηλεφωνικού Κέντρου; Επικεφαλής πράκτορας Back Office; Εκπρόσωπος Εξυπηρέτησης Πελατών Τηλεφωνικού Κέντρου</t>
  </si>
  <si>
    <t>कॉल सेंटर विशेषज्ञ; कॉल सेंटर टीम लीडर; संपर्क केंद्र विशेषज्ञ; कॉल सेंटर विशेषज्ञ; लीड बैक ऑफिस एजेंट; कॉल सेंटर ग्राहक सेवा प्रतिनिधि</t>
  </si>
  <si>
    <t>Call Center szakember; Call Center csapatvezető; Contact Center szakember; Call Center szakember; Vezető back office ügynök; Call Center ügyfélszolgálati képviselő</t>
  </si>
  <si>
    <t>Specialista del call center; Responsabile del team del call center; Specialista del contact center; Specialista del call center; Agente di Back Office Lead; Rappresentante del servizio clienti del call center</t>
  </si>
  <si>
    <t>コールセンタースペシャリスト; コールセンターチームリーダー; コンタクトセンタースペシャリスト; コールセンタースペシャリスト; リードバックオフィスエージェント; コールセンターカスタマーサービス担当者</t>
  </si>
  <si>
    <t>Zvanu centra speciālists; Zvanu centra komandas vadītājs; Kontaktu centra speciālists; Zvanu centra speciālists; Vadošais biroja aģents; Zvanu centra klientu apkalpošanas pārstāvis</t>
  </si>
  <si>
    <t>Skambučių centro specialistas; Skambučių centro komandos vadovas; Kontaktų centro specialistas; Skambučių centro specialistas; Pagrindinis "Back Office" agentas; Skambučių centro klientų aptarnavimo atstovas</t>
  </si>
  <si>
    <t>Pakar Pusat Panggilan; Ketua Pasukan Pusat Panggilan; Pakar Pusat Hubungan; Pakar Pusat Panggilan; Ejen Pejabat Belakang Utama; Wakil Perkhidmatan Pelanggan Pusat Panggilan</t>
  </si>
  <si>
    <t>Specjalista Call Center; Lider Zespołu Call Center; Specjalista ds. Contact Center; Specjalista ds. Call Center; Główny agent zaplecza biurowego; Przedstawiciel obsługi klienta call center</t>
  </si>
  <si>
    <t>Especialista em Call Center; Líder de Equipe de Call Center; Especialista em Contact Center; Especialista em Call Center; Agente de Back Office Líder; Representante de atendimento ao cliente de call center</t>
  </si>
  <si>
    <t>Especialista em Call Center; Líder de Equipe de Call Center; Especialista em Contact Center; Especialista em Call Center; Agente Líder de Back Office; Representante de Atendimento ao Cliente de Call Center</t>
  </si>
  <si>
    <t>Call Center Specialist; Lider de echipă Call Center; Contact Center Specialist; Specialist Call Center; Lead Back Office Agent; Reprezentant serviciu clienți call center</t>
  </si>
  <si>
    <t>Strokovnjak za klicni center; Vodja skupine klicnega centra; Strokovnjak za kontaktni center; Strokovnjak za klicni center; Vodilni agent za zaledno pisarno; Predstavnik službe za pomoč strankam klicnega centra</t>
  </si>
  <si>
    <t>Špecialista call centra; Vedúci tímu call centra; Špecialista kontaktného centra; Špecialista call centra; Vedúci agent Back Office; Zástupca zákazníckeho servisu call centra</t>
  </si>
  <si>
    <t>Especialista en Centro de Llamadas; Líder de Equipo de Call Center; Especialista en Centro de Contacto; Especialista en Call Center; Agente Líder de Back Office; Representante de Servicio al Cliente del Centro de Llamadas</t>
  </si>
  <si>
    <t>Specialist på callcenter; Teamledare för callcenter; Specialist på kontaktcenter; Specialist på callcenter; Lead Back Office-agent; Kundtjänstrepresentant för callcenter</t>
  </si>
  <si>
    <t>Çağrı Merkezi Uzmanı; Çağrı Merkezi Takım Lideri; İletişim Merkezi Uzmanı; Çağrı Merkezi Uzmanı; Lider Arka Ofis Temsilcisi; Çağrı Merkezi Müşteri Hizmetleri Temsilcisi</t>
  </si>
  <si>
    <t>Спеціаліст колл-центру; Керівник команди колл-центру; Спеціаліст контакт-центру; Спеціаліст колл-центру; Провідний агент бек-офісу; Представник служби підтримки клієнтів колл-центру</t>
  </si>
  <si>
    <t>Chuyên viên tổng đài; Trưởng nhóm tổng đài; Chuyên gia Trung tâm Dịch vụ Khách hàng; Chuyên gia tổng đài; Đại lý văn phòng chính; Đại diện dịch vụ khách hàng tổng đài</t>
  </si>
  <si>
    <t>Call Center Specialist II</t>
  </si>
  <si>
    <t>Call Center Specialist I</t>
  </si>
  <si>
    <t>Call Center Scheduler IV</t>
  </si>
  <si>
    <t>Call Center Workforce Planner; Call Center Workforce Management Administrator; Call Center Workforce Scheduler; Call Center Coordinator</t>
  </si>
  <si>
    <t>Set staff schedules, based on call volume, trends, and patterns. Prepare weekly and monthly schedules. Balance anticipated workloads across staff members. Work closely with those managing call volume in support of an efficient operation.</t>
  </si>
  <si>
    <t>Plánovač call centra; Plánovač pracovních sil v call centru; Administrátor řízení pracovních sil call centra; Plánovač pracovních sil call centra; Koordinátor call centra</t>
  </si>
  <si>
    <t>جدولة مركز الاتصال; مخطط القوى العاملة في مركز الاتصال; مسؤول إدارة القوى العاملة في مركز الاتصال; مركز الاتصال جدولة القوى العاملة; منسق مركز الاتصال</t>
  </si>
  <si>
    <t>呼叫中心调度程序; 呼叫中心 Workforce Planner; 呼叫中心 Workforce Management 管理员; 呼叫中心 Workforce Scheduler; 呼叫中心协调员</t>
  </si>
  <si>
    <t>Planlægningsprogram for callcenter; Planlægning af arbejdsstyrken i callcenter; Call Center Workforce Management Administrator; Planlægning af callcenter arbejdsstyrke; Call Center koordinator</t>
  </si>
  <si>
    <t>Callcenter Planner; Personeelsplanner voor callcenters; Beheerder van callcenter Workforce Management; Callcenter Personeelsplanner; Coördinator callcenter</t>
  </si>
  <si>
    <t>Kõnekeskuse ajakava; Kõnekeskuse tööjõu planeerija; Kõnekeskuse tööjõuhalduse administraator; Kõnekeskuse tööjõu planeerija; Kõnekeskuse koordinaator</t>
  </si>
  <si>
    <t>Puhelinkeskuksen aikataulu; Puhelinkeskuksen työvoiman suunnittelija; Puhelinkeskuksen työvoiman hallinnan järjestelmänvalvoja; Puhelinkeskuksen työvoiman ajoitus; Puhelinkeskuksen koordinaattori</t>
  </si>
  <si>
    <t>Planificateur de centre d’appels; Planificateur de main-d’œuvre de centre d’appels; Administrateur de la gestion de la main-d’œuvre du centre d’appels; Planificateur de main-d’œuvre de centre d’appels; Coordinateur du centre d’appels</t>
  </si>
  <si>
    <t>Callcenter-Planer; Callcenter-Personalplaner; Administrator für Callcenter-Workforce-Management; Callcenter-Personalplaner; Callcenter-Koordinator</t>
  </si>
  <si>
    <t>Προγραμματιστής Τηλεφωνικού Κέντρου; Σχεδιασμός Εργατικού Δυναμικού Τηλεφωνικού Κέντρου; Διαχειριστής Διαχείρισης Εργατικού Δυναμικού Τηλεφωνικού Κέντρου; Προγραμματιστής Εργατικού Δυναμικού Τηλεφωνικού Κέντρου; Συντονιστής Τηλεφωνικού Κέντρου</t>
  </si>
  <si>
    <t>कॉल सेंटर शेड्यूलर; कॉल सेंटर कार्यबल योजनाकार; कॉल सेंटर कार्यबल प्रबंधन प्रशासक; कॉल सेंटर कार्यबल अनुसूचक; कॉल सेंटर समन्वयक</t>
  </si>
  <si>
    <t>Call Center ütemező; Call Center munkaerő-tervező; Call Center munkaerő-kezelési rendszergazda; Call Center munkaerő-ütemező; Call Center koordinátor</t>
  </si>
  <si>
    <t>Pianificatore di call center; Pianificatore della forza lavoro del call center; Amministratore della gestione della forza lavoro del call center; Pianificatore della forza lavoro del call center; Coordinatore del Call Center</t>
  </si>
  <si>
    <t>コールセンタースケジューラ; コールセンターワークフォースプランナー; コールセンター要員管理管理者; コールセンターワークフォーススケジューラ; コールセンターコーディネーター</t>
  </si>
  <si>
    <t>Zvanu centra plānotājs; Zvanu centra darbaspēka plānotājs; Zvanu centra darbaspēka pārvaldības administrators; Zvanu centra darbaspēka plānotājs; Zvanu centra koordinators</t>
  </si>
  <si>
    <t>Skambučių centro planuoklis; Skambučių centro darbo jėgos planavimo priemonė; Skambučių centro darbo jėgos valdymo administratorius; Skambučių centro darbo jėgos planuoklis; Skambučių centro koordinatorius</t>
  </si>
  <si>
    <t>Penjadual Pusat Panggilan; Perancang Tenaga Kerja Pusat Panggilan; Pentadbir Pengurusan Tenaga Kerja Pusat Panggilan; Penjadual Tenaga Kerja Pusat Panggilan; Penyelaras Pusat Panggilan</t>
  </si>
  <si>
    <t>Harmonogram biura obsługi klienta; Planista siły roboczej call center; Administrator zarządzania personelem w call center; Planista siły roboczej call center; Koordynator Call Center</t>
  </si>
  <si>
    <t>Agendador de Call Center; Planejador de força de trabalho de call center; Administrador de Gestão da Força de Trabalho de Call Center; Agendador da força de trabalho do call center; Coordenador de Call Center</t>
  </si>
  <si>
    <t>Agendador de Call Center; Planejador de força de trabalho de call center; Administrador de Gestão da Força de Trabalho de Call Center; Agendador de força de trabalho de call center; Coordenador de Call Center</t>
  </si>
  <si>
    <t>Programator Call Center; Planificator de forță de muncă pentru call center; Administrator de management al forței de muncă pentru call center; Programator de forță de muncă pentru call center; Coordonator Call Center</t>
  </si>
  <si>
    <t>Razporejevalnik klicnega centra; Načrtovalnik delovne sile klicnega centra; Skrbnik za upravljanje delovne sile klicnega centra; Razporejevalnik delovne sile klicnega centra; Koordinator klicnega centra</t>
  </si>
  <si>
    <t>Plánovač call centra; Plánovač pracovnej sily call centra; Správca riadenia pracovnej sily call centra; Plánovač pracovnej sily call centra; Koordinátor call centra</t>
  </si>
  <si>
    <t>Programador de centro de llamadas; Planificador de la fuerza laboral del centro de llamadas; Administrador de Gestión de la Fuerza Laboral del Centro de Llamadas; Programador de personal del centro de llamadas; Coordinador de Call Center</t>
  </si>
  <si>
    <t>Schemaläggare för callcenter; Personalplanerare för callcenter; Administratör för personalhantering för callcenter; Schemaläggare för callcenterpersonal; Samordnare för callcenter</t>
  </si>
  <si>
    <t>Çağrı Merkezi Zamanlayıcı; Çağrı Merkezi İş Gücü Planlayıcısı; Çağrı Merkezi İş Gücü Yönetimi Yöneticisi; Çağrı Merkezi İş Gücü Zamanlayıcısı; Çağrı Merkezi Koordinatörü</t>
  </si>
  <si>
    <t>Планувальник колл-центрів; Планувальник робочої сили колл-центру; Адміністратор управління робочою силою колл-центру; Планувальник робочої сили колл-центру; Координатор колл-центру</t>
  </si>
  <si>
    <t>Lập lịch tổng đài; Lập kế hoạch lực lượng lao động tổng đài; Quản trị viên quản lý lực lượng lao động tổng đài; Lập lịch trình lực lượng lao động trung tâm cuộc gọi; Điều phối viên tổng đài</t>
  </si>
  <si>
    <t>Call Center Scheduler III</t>
  </si>
  <si>
    <t>Call Center Scheduler II</t>
  </si>
  <si>
    <t>Call Center Scheduler I</t>
  </si>
  <si>
    <t>Web Support Representative III</t>
  </si>
  <si>
    <t>Website Support Representative; Digital Support Representative</t>
  </si>
  <si>
    <t>Support web-based products and services through email support, desktop support, and telephone support. Provide customer service to web related issues in an in-bound call center environment. Respond to and engage in issues surrounding website navigation, troubleshooting and available features. Handle any mobile device and application usage needs or questions. May serve as the liaison to the IT department.</t>
  </si>
  <si>
    <t>Zástupce webové podpory; Zástupce pro podporu webových stránek; Zástupce digitální podpory</t>
  </si>
  <si>
    <t>ممثل دعم الويب; ممثل دعم الموقع; ممثل الدعم الرقمي</t>
  </si>
  <si>
    <t>Web 支持代表; 网站支持代表; 数字支持代表</t>
  </si>
  <si>
    <t>Repræsentant for websupport; Repræsentant for support til webstedet; Digital supportrepræsentant</t>
  </si>
  <si>
    <t>Vertegenwoordiger van webondersteuning; Vertegenwoordiger website-ondersteuning; Vertegenwoordiger digitale ondersteuning</t>
  </si>
  <si>
    <t>Veebitoe esindaja; Veebisaidi tugiesindaja; Digitoe esindaja</t>
  </si>
  <si>
    <t>Web-tuen edustaja; Verkkosivuston tukiedustaja; Digitaalisen tuen edustaja</t>
  </si>
  <si>
    <t>Représentant du support web; Représentant du support web; Représentant du support numérique</t>
  </si>
  <si>
    <t>Web-Support-Mitarbeiter; Mitarbeiter des Website-Supports; Vertreter des digitalen Supports</t>
  </si>
  <si>
    <t>Αντιπρόσωπος υποστήριξης Web; Εκπρόσωπος Υποστήριξης Ιστοσελίδων; Εκπρόσωπος Ψηφιακής Υποστήριξης</t>
  </si>
  <si>
    <t>वेब समर्थन प्रतिनिधि; वेबसाइट सहायता प्रतिनिधि; डिजिटल सहायता प्रतिनिधि</t>
  </si>
  <si>
    <t>Webes támogatási képviselő; Webhelytámogatási képviselő; Digitális támogatási képviselő</t>
  </si>
  <si>
    <t>Rappresentante dell'assistenza Web; Rappresentante dell'assistenza del sito Web; Rappresentante dell'assistenza digitale</t>
  </si>
  <si>
    <t>Webサポート担当者; ウェブサイトサポート担当者; デジタルサポート担当者</t>
  </si>
  <si>
    <t>Web atbalsta pārstāvis; Mājas lapas atbalsta pārstāvis; Digitālā atbalsta pārstāvis</t>
  </si>
  <si>
    <t>Žiniatinklio palaikymo atstovas; Svetainės palaikymo atstovas; Skaitmeninės paramos atstovas</t>
  </si>
  <si>
    <t>Wakil Sokongan Web; Wakil Sokongan Laman Web; Wakil Sokongan Digital</t>
  </si>
  <si>
    <t>Przedstawiciel pomocy technicznej w sieci Web; Przedstawiciel pomocy technicznej witryny; Przedstawiciel ds. wsparcia cyfrowego</t>
  </si>
  <si>
    <t>Representante de Suporte Web; Representante de suporte do site; Representante de Suporte Digital</t>
  </si>
  <si>
    <t>Representante de Suporte Web; Representante de Suporte ao Site; Representante de Suporte Digital</t>
  </si>
  <si>
    <t>Reprezentant de asistență web; Reprezentant de asistență pentru site-ul web; Reprezentant de asistență digitală</t>
  </si>
  <si>
    <t>Predstavnik spletne podpore; Predstavnik za podporo spletišču; Predstavnik za digitalno podporo</t>
  </si>
  <si>
    <t>Zástupca webovej podpory; Zástupca podpory webových stránok; Zástupca digitálnej podpory</t>
  </si>
  <si>
    <t>Representante de soporte web; Representante de soporte del sitio web; Representante de Soporte Digital</t>
  </si>
  <si>
    <t>Representant för webbsupport; Representant för webbplatssupport; Representant för digitalt stöd</t>
  </si>
  <si>
    <t>Web Destek Temsilcisi; Web Sitesi Destek Temsilcisi; Dijital Destek Temsilcisi</t>
  </si>
  <si>
    <t>Представник веб-підтримки; Представник служби підтримки веб-сайтів; Представник цифрової підтримки</t>
  </si>
  <si>
    <t>Đại diện hỗ trợ web; Đại diện hỗ trợ trang web; Đại diện hỗ trợ kỹ thuật số</t>
  </si>
  <si>
    <t>Web Support Representative II</t>
  </si>
  <si>
    <t>Web Support Representative I</t>
  </si>
  <si>
    <t>Call Quality Analyst IV</t>
  </si>
  <si>
    <t>Experience Quality Specialist; Customer Experience Analyst; Call Center Quality Analyst; Call Review Analyst; Cx Analyst</t>
  </si>
  <si>
    <t>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t>
  </si>
  <si>
    <t>Analytik kvality hovorů; Specialista kvality zkušeností; Analytik zákaznické zkušenosti; Analytik kvality call centra; Analytik kontroly hovorů; Analytik Cx</t>
  </si>
  <si>
    <t>محلل جودة المكالمات; أخصائي جودة الخبرة; محلل تجربة العملاء; محلل جودة مركز الاتصال; محلل مراجعة المكالمات; محلل CX</t>
  </si>
  <si>
    <t>呼叫质量分析师; 体验质量专家; 客户体验分析师; 呼叫中心质量分析师; 呼叫审查分析师; Cx 分析师</t>
  </si>
  <si>
    <t>Opkald kvalitetsanalytiker; Oplev kvalitetsspecialist; Analytiker af kundeoplevelse; Kvalitetsanalytiker i callcenter; Analytiker for gennemgang af opkald; Cx-analytiker</t>
  </si>
  <si>
    <t>Gesprek Kwaliteit Analist; Ervaring Kwaliteit Specialist; Analist klantervaring; Kwaliteitsanalist callcenter; Oproep Review Analist; CX Analist</t>
  </si>
  <si>
    <t>Kõnekvaliteedi analüütik; Kogemus kvaliteedispetsialist; Kliendikogemuse analüütik; Kõnekeskuse kvaliteedianalüütik; Kõne ülevaatuse analüütik; Cx analüütik</t>
  </si>
  <si>
    <t>Puhelun laatuanalyytikko; Koe laatuasiantuntija; Asiakaskokemuksen analyytikko; Puhelinkeskuksen laatuanalyytikko; Puhelun tarkistusanalyytikko; Cx-analyytikko</t>
  </si>
  <si>
    <t>Analyste de la qualité des appels; Spécialiste de la qualité de l’expérience; Analyste de l’expérience client; Analyste qualité du centre d’appels; Analyste d’examen d’appel; Analyste CX</t>
  </si>
  <si>
    <t>Qualitätsanalyst für Anrufe; Erfahrung Qualitätsspezialist; Analyst für Kundenerfahrung; Qualitätsanalyst für Callcenter; Analyst für Anrufüberprüfung; Cx-Analyst</t>
  </si>
  <si>
    <t>Αναλυτής ποιότητας κλήσεων; Εμπειρία Ειδικός Ποιότητας; Αναλυτής εμπειρίας πελατών; Αναλυτής Ποιότητας Τηλεφωνικού Κέντρου; Αναλυτής κριτικών κλήσεων; Cx Αναλυτής</t>
  </si>
  <si>
    <t>कॉल क्वालिटी एनालिस्ट; अनुभव गुणवत्ता विशेषज्ञ; ग्राहक अनुभव विश्लेषक; कॉल सेंटर गुणवत्ता विश्लेषक; कॉल रिव्यू एनालिस्ट; सीएक्स विश्लेषक</t>
  </si>
  <si>
    <t>Hívásminőségi elemző; Tapasztalat Minőségügyi szakember; Ügyfélélmény-elemző; Call Center minőségi elemző; Hívásértékelési elemző; Cx elemző</t>
  </si>
  <si>
    <t>Analista della qualità delle chiamate; Specialista della qualità dell'esperienza; Analista dell'esperienza del cliente; Analista della qualità del call center; Analista di revisione delle chiamate; Analista Cx</t>
  </si>
  <si>
    <t>通話品質アナリスト; エクスペリエンスクオリティスペシャリスト; カスタマーエクスペリエンスアナリスト; コールセンター品質アナリスト; コールレビューアナリスト; CXアナリスト</t>
  </si>
  <si>
    <t>Zvanu kvalitātes analītiķis; Pieredzes kvalitātes speciālists; Klientu pieredzes analītiķis; Zvanu centra kvalitātes analītiķis; Zvanu pārskatīšanas analītiķis; Cx analītiķis</t>
  </si>
  <si>
    <t>Skambučių kokybės analitikas; Patirties kokybės specialistas; Klientų patirties analitikas; Skambučių centro kokybės analitikas; Skambučių peržiūros analitikas; Cx analitikas</t>
  </si>
  <si>
    <t>Penganalisis Kualiti Panggilan; Pakar Kualiti Pengalaman; Penganalisis Pengalaman Pelanggan; Penganalisis Kualiti Pusat Panggilan; Penganalisis Semakan Panggilan; Penganalisis Cx</t>
  </si>
  <si>
    <t>Analityk jakości połączeń; Doświadczony Specjalista ds. Jakości; Analityk ds. doświadczeń klientów; Analityk jakości call center; Analityk recenzji połączeń; Analityk ds. technologii</t>
  </si>
  <si>
    <t>Analista de Qualidade de Chamadas; Especialista em Qualidade de Experiência; Analista de Experiência do Cliente; Analista de Qualidade de Call Center; Analista de Revisão de Chamadas; Analista de Câmbio</t>
  </si>
  <si>
    <t>Analista de Qualidade de Chamadas; Experiência Especialista em Qualidade; Analista de Customer Experience; Analista de Qualidade de Call Center; Analista de Revisão de Chamadas; Analista Cx</t>
  </si>
  <si>
    <t>Analist calitate apeluri; Specialist în calitate a experienței; Analist de experiență pentru clienți; Analist de calitate call center; Analist de revizuire a apelurilor; Analist Cx</t>
  </si>
  <si>
    <t>Analitik kakovosti klicev; Strokovnjak za kakovost izkušenj; Analitik uporabniške izkušnje; Analitik kakovosti klicnega centra; Analitik za pregled klicev; Analitik Cx</t>
  </si>
  <si>
    <t>Analytik kvality hovorov; Špecialista na kvalitu skúseností; Analytik zákazníckej skúsenosti; Analytik kvality call centra; Analytik kontroly hovorov; Analytik CX</t>
  </si>
  <si>
    <t>Analista de Calidad de Llamadas; Experiencia Especialista en Calidad; Analista de Experiencia del Cliente; Analista de Calidad de Call Center; Analista de revisión de llamadas; Analista de Cx</t>
  </si>
  <si>
    <t>Ring kvalitetsanalytiker; Erfarenhet Kvalitetsspecialist; Analytiker av kundupplevelser; Kvalitetsanalytiker för callcenter; Analytiker för samtalsgranskning; Cx Analytiker</t>
  </si>
  <si>
    <t>Çağrı Kalitesi Analisti; Deneyim Kalite Uzmanı; Müşteri Deneyimi Analisti; Çağrı Merkezi Kalite Analisti; Çağrı İnceleme Analisti; CX Analisti</t>
  </si>
  <si>
    <t>Аналітик якості дзвінків; Досвід Спеціаліст з якості; Аналітик клієнтського досвіду; Аналітик якості колл-центру; Аналітик з огляду дзвінків; Аналітик CX</t>
  </si>
  <si>
    <t>Cuộc gọi nhà phân tích chất lượng; Chuyên gia chất lượng kinh nghiệm; Nhà phân tích trải nghiệm khách hàng; Chuyên viên phân tích chất lượng tổng đài; Cuộc gọi Review Analyst; Nhà phân tích CX</t>
  </si>
  <si>
    <t>Call Quality Analyst III</t>
  </si>
  <si>
    <t>Call Quality Analyst II</t>
  </si>
  <si>
    <t>Call Quality Analyst I</t>
  </si>
  <si>
    <t>Call Center Business Analyst II</t>
  </si>
  <si>
    <t>Operations Support Associate; Contact Center Business Analyst; Analyst, Call Center Operations Control</t>
  </si>
  <si>
    <t>Provide analytical and project support to the customer contact center area for the purpose of improving, tracking, and implementing projects and processes, such as new product rollouts, workflow analyses, and performance metric design. Serve as an active part of a project team. Lead smaller, less complex projects that occur within a specific area and unit, or assist on larger, more complex projects.</t>
  </si>
  <si>
    <t>Obchodní analytik call centra; Spolupracovník provozní podpory; Obchodní analytik kontaktního centra; Analytik, Řízení provozu call centra</t>
  </si>
  <si>
    <t>محلل أعمال مركز الاتصال; مساعد دعم العمليات; مركز الاتصال محلل أعمال; محلل ، التحكم في عمليات مركز الاتصال</t>
  </si>
  <si>
    <t>呼叫中心业务分析师; 运营支持助理; 联络中心业务分析师; 呼叫中心运营控制分析师</t>
  </si>
  <si>
    <t>Call Center Business Analyst; Medarbejder til driftssupport; Forretningsanalytiker i kontaktcenter; Analytiker, Call Center Operations Control</t>
  </si>
  <si>
    <t>Callcenter Business Analist; Medewerker operationele ondersteuning; Bedrijfsanalist contactcenter; Analist, Call Center Operations Control</t>
  </si>
  <si>
    <t>Kõnekeskuse ärianalüütik; Operatsioonide tugitöötaja; Kontaktkeskuse ärianalüütik; Analüütik, kõnekeskuse operatsioonide juhtimine</t>
  </si>
  <si>
    <t>Puhelinkeskuksen liiketoiminta-analyytikko; Operatiivisen tuen kumppani; Yhteyskeskuksen liiketoiminta-analyytikko; Analyytikko, puhelinkeskuksen toimintojen hallinta</t>
  </si>
  <si>
    <t>Analyste d’affaires de centre d’appels; Associé(e) au soutien des opérations; Analyste d’affaires du centre de contact; Analyste, Contrôle des opérations du centre d’appels</t>
  </si>
  <si>
    <t>Callcenter-Business-Analyst; Mitarbeiter für Betriebsunterstützung; Contact Center Business Analyst; Analyst, Callcenter-Betriebskontrolle</t>
  </si>
  <si>
    <t>Επιχειρηματικός Αναλυτής Τηλεφωνικού Κέντρου; Συνεργάτης Επιχειρησιακής Υποστήριξης; Τηλεφωνικός Αναλυτής Επιχειρήσεων Κέντρου; Αναλυτής, Έλεγχος Λειτουργίας Τηλεφωνικού Κέντρου</t>
  </si>
  <si>
    <t>कॉल सेंटर व्यापार विश्लेषक; संचालन सहायता सहयोगी; संपर्क केंद्र व्यापार विश्लेषक; विश्लेषक, कॉल सेंटर संचालन नियंत्रण</t>
  </si>
  <si>
    <t>Call Center üzleti elemző; Műveleti támogatási munkatárs; Contact Center üzleti elemző; Elemző, Call Center Operations Control</t>
  </si>
  <si>
    <t>Analista aziendale di call center; Associato di supporto alle operazioni; Analista aziendale del contact center; Analista, controllo operazioni call center</t>
  </si>
  <si>
    <t>コールセンタービジネスアナリスト; オペレーションサポートアソシエイト; コンタクトセンタービジネスアナリスト; アナリスト、コールセンターオペレーションコントロール</t>
  </si>
  <si>
    <t>Zvanu centra biznesa analītiķis; Operāciju atbalsta līdzstrādnieks; Kontaktu centra biznesa analītiķis; Analītiķis, zvanu centra operāciju kontrole</t>
  </si>
  <si>
    <t>Skambučių centro verslo analitikas; Operacijų palaikymo partneris; Kontaktų centro verslo analitikas; Analitikas, skambučių centro operacijų valdymas</t>
  </si>
  <si>
    <t>Penganalisis Perniagaan Pusat Panggilan; Bersekutu Sokongan Operasi; Penganalisis Perniagaan Pusat Hubungan; Penganalisis, Kawalan Operasi Pusat Panggilan</t>
  </si>
  <si>
    <t>Analityk biznesowy call center; Współpracownik ds. wsparcia operacyjnego; Analityk biznesowy Contact Center; Analityk, Kontrola Operacyjna Call Center</t>
  </si>
  <si>
    <t>Analista de Negócios de Call Center; Associado de Suporte de Operações; Analista de Negócios de Contact Center; Analista, Controle de Operações de Call Center</t>
  </si>
  <si>
    <t>Analista de Negócios de Call Center; Associado de Suporte a Operações; Analista de Negócios de Contact Center; Analista, Controle de Operações de Call Center</t>
  </si>
  <si>
    <t>Analist de afaceri pentru call center; Asociat de asistență pentru operațiuni; Analist de afaceri pentru centre de contact; Analist, Control Operațiuni Call Center</t>
  </si>
  <si>
    <t>Poslovni analitik klicnega centra; Sodelavec za podporo operacijam; Poslovni analitik kontaktnega centra; Analitik, nadzor operacij klicnega centra</t>
  </si>
  <si>
    <t>Obchodný analytik call centra; Spolupracovník pre podporu prevádzky; Obchodný analytik kontaktného centra; Analytik, riadenie prevádzky call centra</t>
  </si>
  <si>
    <t>Analista de Negocios de Call Center; Asociado de Soporte de Operaciones; Analista de Negocios de Contact Center; Analista, Control de Operaciones del Centro de Llamadas</t>
  </si>
  <si>
    <t>Call Center Affärsanalytiker; Medarbetare för verksamhetssupport; Affärsanalytiker för kontaktcenter; Analytiker, verksamhetsstyrning för callcenter</t>
  </si>
  <si>
    <t>Çağrı Merkezi İş Analisti; Operasyon Destek Sorumlusu; Çağrı Merkezi İş Analisti; Analist, Çağrı Merkezi Operasyon Kontrolü</t>
  </si>
  <si>
    <t>Бізнес-аналітик колл-центру; Спеціаліст з операційної підтримки; Бізнес-аналітик контакт-центру; Аналітик, Управління операціями колл-центру</t>
  </si>
  <si>
    <t>Nhà phân tích kinh doanh tổng đài; Cộng tác viên hỗ trợ hoạt động; Trung tâm liên lạc Chuyên viên phân tích kinh doanh; Nhà phân tích, Kiểm soát Hoạt động Tổng đài</t>
  </si>
  <si>
    <t>Call Center Business Analyst I</t>
  </si>
  <si>
    <t>Call Center Operator V</t>
  </si>
  <si>
    <t>Call Center Agent; Contact Center Agent; Call Centre Agent; Customer Service Admin; Customer Service Agent; Inbound Call Agent; Outbound Call Agent; Telephone Operator; Telesales Agent; Call Center Representative</t>
  </si>
  <si>
    <t>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t>
  </si>
  <si>
    <t>Operátor call centra; Agent call centra; Agent kontaktního centra; Agent call centra; Správce zákaznického servisu; Agent zákaznického servisu; Agent příchozího hovoru; Odchozí agent hovoru; Telefonista; Telesales Agent; Zástupce call centra</t>
  </si>
  <si>
    <t>مشغل مركز الاتصال; موظف مركز الاتصال; وكيل مركز الاتصال; موظف مركز الاتصال; مسؤول خدمة العملاء; وكيل خدمة العملاء; وكيل المكالمات الواردة; وكيل المكالمات الصادرة; مشغل الهاتف; وكيل المبيعات عبر الهاتف; ممثل مركز الاتصال</t>
  </si>
  <si>
    <t>呼叫中心接线员; 呼叫中心代理; 联络中心代理; 呼叫中心代理; 客户服务管理员; 客户服务代理; 呼入呼叫代理; 呼出呼叫代理; 电话接线员; 电话销售代理; 呼叫中心代表</t>
  </si>
  <si>
    <t>Callcenter-operatør; Callcenter-agent; Agent i kontaktcenteret; Callcenter-agent; Kundeservice Admin; Kundeservicemedarbejder; Indgående opkaldsagent; Udgående opkaldsagent; Telefonoperatør; Telefonsælger; Repræsentant for callcenter</t>
  </si>
  <si>
    <t>Callcenter-operator; Callcenter-medewerker; Medewerker van het contactcentrum; Callcenter medewerker; Klantenservice Admin; Medewerker klantenservice; Inkomende callagent; Uitgaande callagent; Telefoonoperator; Agent voor televerkoop; Medewerker callcenter</t>
  </si>
  <si>
    <t>Kõnekeskuse operaator; Kõnekeskuse agent; Kontaktkeskuse agent; Kõnekeskuse agent; Klienditeeninduse administraator; Klienditeenindaja; Sissetuleva kõne agent; Väljamineva kõne agent; Telefonioperaator; Telefonimüügi agent; Kõnekeskuse esindaja</t>
  </si>
  <si>
    <t>Puhelinkeskuksen operaattori; Puhelinkeskuksen agentti; Yhteyskeskuksen agentti; Puhelinkeskuksen agentti; Asiakaspalvelun ylläpitäjä; Asiakaspalvelija; Saapuvan puhelun agentti; Lähtevän puhelun agentti; Puhelinvirkailija; Puhelinmyyntiedustaja; Puhelinkeskuksen edustaja</t>
  </si>
  <si>
    <t>Opérateur de centre d’appels; Agent de centre d’appels; Agent du centre de contact; Agent du centre d’appels; Administrateur du service clientèle; Agent du service à la clientèle; Agent d’appels entrants; Agent d’appels sortants; Standardiste; Agent de télévente; Représentant du centre d’appels</t>
  </si>
  <si>
    <t>Callcenter-Betreiber; Callcenter-Agent; Contact-Center-Agent; Callcenter-Agent; Administrator des Kundendienstes; Kundendienstmitarbeiter; Inbound Call Agent; Agent für ausgehende Anrufe; Telefonist; Telesales-Agent; Callcenter-Vertreter</t>
  </si>
  <si>
    <t>Χειριστής Τηλεφωνικού Κέντρου; Πράκτορας Τηλεφωνικού Κέντρου; Εκπρόσωπος Κέντρου Επικοινωνίας; Πράκτορας Τηλεφωνικού Κέντρου; Διαχειριστής εξυπηρέτησης πελατών; Αντιπρόσωπος Εξυπηρέτησης Πελατών; Εισερχόμενος τηλεφωνικός πράκτορας; Εξερχόμενος τηλεφωνικός πράκτορας; Τηλεφωνητής; Αντιπρόσωπος Τηλεπωλήσεων; Εκπρόσωπος Τηλεφωνικού Κέντρου</t>
  </si>
  <si>
    <t>कॉल सेंटर ऑपरेटर; कॉल सेंटर एजेंट; संपर्क केंद्र एजेंट; कॉल सेंटर एजेंट; ग्राहक सेवा व्यवस्थापक; ग्राहक सेवा एजेंट; इनबाउंड कॉल एजेंट; आउटबाउंड कॉल एजेंट; टेलीफोन ऑपरेटर; टेलीसेल्स एजेंट; कॉल सेंटर प्रतिनिधि</t>
  </si>
  <si>
    <t>Call Center operátor; Call Center ügynök; Kapcsolattartó központ ügynök; Call Center ügynök; Ügyfélszolgálati rendszergazda; Ügyfélszolgálati ügynök; Bejövő hívásügynök; Kimenő hívásügynök; Telefonközpontos; Telesales ügynök; Call Center képviselő</t>
  </si>
  <si>
    <t>Operatore di Call Center; Agente del call center; Agente del contact center; Agente del call center; Amministratore del servizio clienti; Agente del servizio clienti; Agente di chiamata in entrata; Agente di chiamata in uscita; Centralinista; Agente di Teleselling; Rappresentante del call center</t>
  </si>
  <si>
    <t>コールセンターオペレーター; コールセンターエージェント; コンタクトセンターエージェント; コールセンターエージェント; カスタマーサービス管理者; カスタマーサービスエージェント; インバウンド コール エージェント; アウトバウンド コール エージェント; 電話交換手; テレセールスエージェント; コールセンター担当者</t>
  </si>
  <si>
    <t>Zvanu centra operators; Zvanu centra aģents; Kontaktu centra aģents; Zvanu centra aģents; Klientu apkalpošanas administrators; Klientu apkalpošanas aģents; Ienākošo zvanu aģents; Izejošo zvanu aģents; Tālruņa operators; Telepārdošanas aģents; Zvanu centra pārstāvis</t>
  </si>
  <si>
    <t>Skambučių centro operatorius; Skambučių centro agentas; Kontaktų centro agentas; Skambučių centro darbuotojas; Klientų aptarnavimo administratorius; Klientų aptarnavimo agentas; Gaunamų skambučių agentas; Siunčiamų skambučių agentas; Telefono operatorius; Telesales agentas; Skambučių centro atstovas</t>
  </si>
  <si>
    <t>Pengendali Pusat Panggilan; Ejen Pusat Panggilan; Ejen Pusat Hubungan; Ejen Pusat Panggilan; Pentadbir Perkhidmatan Pelanggan; Ejen Perkhidmatan Pelanggan; Ejen Panggilan Masuk; Ejen Panggilan Keluar; Pengendali Telefon; Ejen Telejualan; Wakil Pusat Panggilan</t>
  </si>
  <si>
    <t>Call Center Operator; Call Center Agent; Agent centrum kontaktowego; Agent centrum obsługi telefonicznej; Administrator obsługi klienta; Agent obsługi klienta; Agent połączeń przychodzących; Agent połączeń wychodzących; Operator telefoniczny; Przedstawiciel telesprzedaży; Przedstawiciel Call Center</t>
  </si>
  <si>
    <t>Operador de Call Center; Agente de Call Center; Agente de Contact Center; Agente de Call Center; Administrador de Atendimento ao Cliente; Agente de Atendimento ao Cliente; Agente de chamadas de entrada; Agente de chamada de saída; Telefonista; Agente de televendas; Representante de Call Center</t>
  </si>
  <si>
    <t>Operador de Call Center; Agente de Call Center; Agente de Contact Center; Agente de Call Center; Administrador do Serviço de Apoio ao Cliente; Agente de Atendimento ao Cliente; Agente de chamadas de entrada; Agente de chamadas de saída; Telefonista; Agente de Televendas; Representante de Call Center</t>
  </si>
  <si>
    <t>Call Center Operator; Call Center Agent; Agent centru de contact; Agent Call Center; Administrator serviciu clienți; Agent de servicii pentru clienți; Agent de apeluri de intrare; Agent de apeluri de ieșire; Operator de telefonie; Telesales Agent; Reprezentant Call Center</t>
  </si>
  <si>
    <t>Operater klicnega centra; Agent klicnega centra; Agent kontaktnega centra; Agent klicnega centra; Skrbnik službe za stranke; Agent za pomoč strankam; Posrednik za dohodne klice; Posrednik za odhodne klice; Telefonski operater; Agent za teleprodajo; Predstavnik klicnega centra</t>
  </si>
  <si>
    <t>Operátor call centra; Agent call centra; Zástupca kontaktného centra; Agent call centra; Správca služieb zákazníkom; Zástupca služieb zákazníkom; Agent prichádzajúcich hovorov; Agent odchádzajúcich hovorov; Telefónny operátor; Zástupca predaja na diaľku; Zástupca call centra</t>
  </si>
  <si>
    <t>Operador de centro de llamadas; Agente del centro de llamadas; Agente del Centro de Contacto; Agente del centro de llamadas; Administrador de servicio al cliente; Agente de Servicio al Cliente; Agente de llamadas entrantes; Agente de llamadas salientes; Telefonista; Agente de Televenta; Representante del Centro de Llamadas</t>
  </si>
  <si>
    <t>Operatör för callcenter; Agent för callcenter; Agent för kontaktcenter; Medarbetare på callcenter; Administratör för kundtjänst; Kundtjänstmedarbetare; Agent för inkommande samtal; Agent för utgående samtal; Telefonist; Telefonförsäljare; Representant för callcenter</t>
  </si>
  <si>
    <t>Çağrı Merkezi Operatörü; Çağrı Merkezi Temsilcisi; İletişim Merkezi Temsilcisi; Çağrı Merkezi Temsilcisi; Müşteri Hizmetleri Yöneticisi; Müşteri Hizmetleri Temsilcisi; Gelen Çağrı Aracısı; Giden Çağrı Aracısı; Telefon Operatörü; Telefonla Satış Temsilcisi; Çağrı Merkezi Temsilcisi</t>
  </si>
  <si>
    <t>Оператор колл-центру; Агент колл-центру; Агент контакт-центру; Агент колл-центру; Адміністратор служби підтримки клієнтів; Агент по роботі з клієнтами; Агент вхідного дзвінка; Оператор вихідного дзвінка; Телефонний оператор; Агент з продажу по телефону; Представник колл-центру</t>
  </si>
  <si>
    <t>Tổng đài viên tổng đài; Đại lý tổng đài; Đại lý Contact Center; Đại lý tổng đài; Quản trị viên dịch vụ khách hàng; Đại lý dịch vụ khách hàng; Đại lý cuộc gọi đến; Đại lý cuộc gọi đi; Tổng đài viên điện thoại; Đại lý bán hàng qua điện thoại; Đại diện tổng đài</t>
  </si>
  <si>
    <t>Call Center Operator IV</t>
  </si>
  <si>
    <t>Call Center Operator III</t>
  </si>
  <si>
    <t>Call Center Operator II</t>
  </si>
  <si>
    <t>Call Center Operator I</t>
  </si>
  <si>
    <t>Head of Call Center</t>
  </si>
  <si>
    <t>18-23</t>
  </si>
  <si>
    <t>Partner with the organization to develop, implement, and execute call center activities.</t>
  </si>
  <si>
    <t>VP Call Center</t>
  </si>
  <si>
    <t>Area Head of Call Center; Department Head of Call Center; Country Head of Call Center; EVP Call Center; SVP Call Center; Executive VP Call Center; Senior VP Call Center; Vice President Call Center</t>
  </si>
  <si>
    <t>Lead the call center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all center function.</t>
  </si>
  <si>
    <t>Viceprezidentské call centrum; Oblastní vedoucí call centra; Vedoucí oddělení Call centra; Země vedoucí call centra; Call centrum EVP; Viceprezidentské call centrum; Výkonný viceprezident call centra; Senior viceprezident call centra; Viceprezident call centra</t>
  </si>
  <si>
    <t>نائب الرئيس مركز الاتصال; رئيس مركز الاتصال في المنطقة; رئيس قسم مركز الاتصال; الرئيس القطري لمركز الاتصال; مركز اتصال نائب الرئيس التنفيذي; مركز اتصال نائب الرئيس الأول; مركز اتصال نائب الرئيس التنفيذي; نائب الرئيس الأول لمركز الاتصال; مركز اتصال نائب الرئيس</t>
  </si>
  <si>
    <t>呼叫中心副总裁; 呼叫中心区域主管; 呼叫中心部门主管; 呼叫中心国家负责人; 呼叫中心 EVP; 呼叫中心高级副总裁; 呼叫中心执行副总裁; 呼叫中心高级副总裁; 呼叫中心副总裁</t>
  </si>
  <si>
    <t>VP Call Center; Områdechef for callcenter; Afdelingsleder for callcenter; Landechef for callcenter; EVP Call Center; SVP Call Center; Executive VP Call Center; Senior VP Call Center; Vicepræsident Call Center</t>
  </si>
  <si>
    <t>VP Callcenter; Hoofd van het callcenter; Afdelingshoofd callcenter; Hoofd callcenter per land; EVP Callcenter; SVP Callcenter; Uitvoerend VP Callcenter; Senior VP Callcenter; Vice-president callcenter</t>
  </si>
  <si>
    <t>Kõnekeskuse asepresident; Kõnekeskuse valdkonnajuht; Kõnekeskuse osakonna juhataja; Kõnekeskuse juht; EVP kõnekeskus; Kõnekeskuse asepresident; Kõnekeskuse asepresident; Kõnekeskuse vanem asepresident; Asepresidendi kõnekeskus</t>
  </si>
  <si>
    <t>Puhelinkeskuksen johtaja; Puhelinkeskuksen aluepäällikkö; Puhelinkeskuksen osastopäällikkö; Puhelinkeskuksen maajohtaja; Puhelinkeskuksen johtaja; Puhelinkeskuksen johtaja; Puhelinkeskuksen johtaja; Puhelinkeskuksen vanhempi varatoimitusjohtaja; Vararehtori Puhelinkeskus</t>
  </si>
  <si>
    <t>Vice-président du centre d’appels; Chef de zone du centre d’appels; Chef de département du centre d’appels; Responsable pays du centre d’appels; EVP Centre d’appels; SVP Centre d’appels; Vice-président exécutif, Centre d’appels; Vice-président principal, centre d’appels; Vice-président du centre d’appels</t>
  </si>
  <si>
    <t>Vizepräsident Callcenter; Gebietsleiter des Call Centers; Abteilungsleiter Call Center; Landesleiter des Call Centers; EVP Callcenter; SVP Callcenter; Executive VP Callcenter; Senior VP Callcenter; Vizepräsident Callcenter</t>
  </si>
  <si>
    <t>Τηλεφωνικό Κέντρο VP; Υπεύθυνος Τηλεφωνικού Κέντρου Περιοχής; Τμηματάρχης Τηλεφωνικού Κέντρου; Επικεφαλής Τηλεφωνικού Κέντρου Χώρας; Τηλεφωνικό Κέντρο EVP; Τηλεφωνικό Κέντρο SVP; Τηλεφωνικό Κέντρο Executive VP; Ανώτερο Τηλεφωνικό Κέντρο VP; Τηλεφωνικό Κέντρο Αντιπροέδρου</t>
  </si>
  <si>
    <t>वीपी कॉल सेंटर; कॉल सेंटर के क्षेत्र प्रमुख; कॉल सेंटर के विभाग प्रमुख; कॉल सेंटर के कंट्री हेड; ईवीपी कॉल सेंटर; SVP कॉल सेंटर; कार्यकारी वीपी कॉल सेंटर; वरिष्ठ वीपी कॉल सेंटर; उपराष्ट्रपति कॉल सेंटर</t>
  </si>
  <si>
    <t>Call Center alelnök; Call Center területi vezetője; Call Center osztályvezető; A Call Center országos vezetője; EVP Call Center; Telefonos ügyfélszolgálat alelnöke; Ügyvezető alelnök Call Center; Vezető alelnök Call Center; Alelnök Call Center</t>
  </si>
  <si>
    <t>Vicepresidente Call Center; Responsabile di Area Call Center; Capo Dipartimento Call Center; Responsabile nazionale del Call Center; EVP Call Center; SVP Call Center; Vicepresidente esecutivo Call Center; Senior VP Call Center; Vicepresidente Call Center</t>
  </si>
  <si>
    <t>VPコールセンター; コールセンターエリアヘッド; コールセンター部長; コールセンター担当カントリーヘッド; EVPコールセンター; SVPコールセンター; エグゼクティブバイスプレジデントコールセンター; シニアバイスプレジデントコールセンター; コールセンター副社長</t>
  </si>
  <si>
    <t>VP zvanu centrs; Zvanu centra vadītājs; Zvanu centra nodaļas vadītājs; Zvanu centra vadītājs; EVP zvanu centrs; SVP zvanu centrs; Izpilddirektora zvanu centrs; Vecākā viceprezidenta zvanu centrs; Viceprezidenta zvanu centrs</t>
  </si>
  <si>
    <t>VP skambučių centras; Srities skambučių centro vadovas; Skambučių centro skyriaus vadovas; Šalies skambučių centro vadovas; EVP skambučių centras; SVP skambučių centras; Vadovų VP skambučių centras; Vyresnysis VP skambučių centras; Viceprezidentas skambučių centras</t>
  </si>
  <si>
    <t>Pusat Panggilan VP; Ketua Kawasan Pusat Panggilan; Ketua Jabatan Pusat Panggilan; Ketua Pusat Panggilan Negara; Pusat Panggilan EVP; Pusat Panggilan SVP; Pusat Panggilan VP Eksekutif; Pusat Panggilan VP Kanan; Naib Presiden Pusat Panggilan</t>
  </si>
  <si>
    <t>Wiceprezes Call Center; Kierownik Obszaru Call Center; Kierownik Działu Call Center; Krajowy Kierownik Call Center; Wiceprezes Zarządu ds. Obsługi Klienta (Biuro Obsługi; Starszy wiceprezes call center; Wiceprezes wykonawczy Call Center; Starszy wiceprezes ds. call center; Wiceprezes Zarządu Call Center</t>
  </si>
  <si>
    <t>Vice-Presidente de Call Center; Chefe de Área de Call Center; Chefe de Departamento de Call Center; Chefe Nacional de Call Center; Central de Atendimento EVP; Vice-Presidente Sênior de Call Center; Vice-presidente executivo de Call Center; Vice-presidente sênior de Call Center; Vice-Presidente Call Center</t>
  </si>
  <si>
    <t>Vice-Presidente de Call Center; Chefe de Área de Call Center; Chefe de Departamento de Call Center; Chefe Nacional de Call Center; Centro de Atendimento EVP; SVP Call Center; Vice-Presidente Executivo de Call Center; Vice-Presidente Sênior de Call Center; Vice-Presidente de Call Center</t>
  </si>
  <si>
    <t>VP Call Center; Șef de zonă al centrului de apeluri; Șef de departament de Call Center; Șef de țară al centrului de apeluri; Centru de apel EVP; Centru de apel SVP; Vicepreședinte executiv Call Center; Senior VP Call Center; Vicepreședinte Call Center</t>
  </si>
  <si>
    <t>Klicni center VP; Področni vodja klicnega centra; Vodja oddelka klicnega centra; Vodja klicnega centra v državi; Klicni center EVP; Klicni center SVP; Klicni center izvršnega podpredsednika; Višji klicni center VP; Podpredsednik klicnega centra</t>
  </si>
  <si>
    <t>Viceprezident call centra; Oblastný vedúci call centra; Vedúci oddelenia call centra; Vedúci call centra v krajine; Call centrum EVP; Telefonické centrum SVP; Výkonný viceprezident call centra; Senior viceprezident call centrum; Viceprezident call centra</t>
  </si>
  <si>
    <t>Vicepresidente de Centro de Llamadas; Jefe de Área de Call Center; Jefe de Departamento de Call Center; Jefe de País del Centro de Llamadas; Centro de llamadas EVP; Centro de llamadas SVP; Vicepresidente Ejecutivo de Centro de Llamadas; Vicepresidente Senior de Centro de Llamadas; Vicepresidente de Centro de Llamadas</t>
  </si>
  <si>
    <t>VP Callcenter; Områdeschef för callcenter; Avdelningschef för Call Center; Landschef för callcenter; EVP Callcenter; SVP Call Center; Verkställande direktör för callcenter; Senior VP Call Center; Vice VD för callcenter</t>
  </si>
  <si>
    <t>VP Çağrı Merkezi; Çağrı Merkezi Bölge Başkanı; Çağrı Merkezi Bölüm Başkanı; Çağrı Merkezi Ülke Başkanı; EVP Çağrı Merkezi; Kıdemli Başkan Yardımcısı Çağrı Merkezi; Çağrı Merkezi Genel Müdür Yardımcısı; Çağrı Merkezi Kıdemli Başkan Yardımcısı; Çağrı Merkezi Genel Müdür Yardımcısı</t>
  </si>
  <si>
    <t>Віце-президент Колл-центр; Керівник колл-центру; Керівник відділу колл-центру; Керівник колл-центру в країні; Колл-центр EVP; Колл-центр SVP; Виконавчий віце-президент Колл-центр; Старший віце-президент колл-центру; Віце-президент з колл-центру</t>
  </si>
  <si>
    <t>Phó Tổng đài; Trưởng khu vực Tổng đài; Trưởng phòng Tổng đài; Giám đốc tổng đài quốc gia; Tổng đài tổng đài EVP; Phó chủ tịch cấp cao tổng đài; Phó chủ tịch điều hành Tổng đài; Tổng thống tổng đài cao cấp; Phó Chủ tịch Tổng đài</t>
  </si>
  <si>
    <t>Director Call Center</t>
  </si>
  <si>
    <t>Director Contact Centre; Head of Call Center; Call Center Director; Call Center Manager</t>
  </si>
  <si>
    <t>Direct several managers and supervisors who together manage the call center's family responsibility functional area. Develop and implement policy plans, processes, and procedures to enhance the performance and efficiency of the functional area.</t>
  </si>
  <si>
    <t>Ředitel call centra; Ředitel Kontaktní centrum; Vedoucí call centra; Ředitel call centra; Manažer call centra</t>
  </si>
  <si>
    <t>مركز اتصال المدير; مدير مركز الاتصال; رئيس مركز الاتصال; مدير مركز الاتصال; مدير مركز الاتصال</t>
  </si>
  <si>
    <t>呼叫中心总监; 联络中心总监; 呼叫中心主管; 呼叫中心总监; 呼叫中心经理</t>
  </si>
  <si>
    <t>Direktør callcenter; Direktør Kontaktcenter; Leder af callcenter; Direktør for callcenter; Call Center Manager</t>
  </si>
  <si>
    <t>Directeur Callcenter; Contactcentrum voor directeur; Hoofd callcenter; Directeur callcenter; Callcenter Manager</t>
  </si>
  <si>
    <t>Direktori kõnekeskus; Direktori kontaktkeskus; Kõnekeskuse juht; Kõnekeskuse direktor; Kõnekeskuse juht</t>
  </si>
  <si>
    <t>Johtajan puhelinpalvelu; Johtajan yhteyskeskus; Puhelinkeskuksen johtaja; Puhelinkeskuksen johtaja; Puhelinkeskuksen johtaja</t>
  </si>
  <si>
    <t>Directeur du centre d’appels; Directeur du Centre de contact; Chef du centre d’appels; Directeur du centre d’appels; Responsable du centre d’appels</t>
  </si>
  <si>
    <t>Direktor Callcenter; Leiter Contact Center; Leiter des Call Centers; Callcenter-Direktor; Callcenter-Manager</t>
  </si>
  <si>
    <t>Τηλεφωνικό Κέντρο Διευθυντή; Κέντρο Επικοινωνίας Διευθυντών; Υπεύθυνος Τηλεφωνικού Κέντρου; Διευθυντής Τηλεφωνικού Κέντρου; Υπεύθυνος Τηλεφωνικού Κέντρου</t>
  </si>
  <si>
    <t>निदेशक कॉल सेंटर; निदेशक संपर्क केंद्र; कॉल सेंटर के प्रमुख; कॉल सेंटर निदेशक; कॉल सेंटर प्रबंधक</t>
  </si>
  <si>
    <t>Igazgató Call Center; Igazgató Kapcsolattartó Központ; Call Center vezetője; Call Center igazgató; Call Center menedzser</t>
  </si>
  <si>
    <t>Direttore Call Center; Centro di contatto per il direttore; Responsabile del Call Center; Direttore del call center; Responsabile del call center</t>
  </si>
  <si>
    <t>ディレクターコールセンター; コンタクトセンターディレクター; コールセンター責任者; コールセンターディレクター; コールセンターマネージャー</t>
  </si>
  <si>
    <t>Direktora zvanu centrs; Direktora kontaktu centrs; Zvanu centra vadītājs; Zvanu centra direktors; Zvanu centra vadītājs</t>
  </si>
  <si>
    <t>Direktoriaus skambučių centras; Direktorius Kontaktų centras; Skambučių centro vadovas; Skambučių centro direktorius; Skambučių centro tvarkyklė</t>
  </si>
  <si>
    <t>Pusat Panggilan Pengarah; Pusat Perhubungan Pengarah; Ketua Pusat Panggilan; Pengarah Pusat Panggilan; Pengurus Pusat Panggilan</t>
  </si>
  <si>
    <t>Dyrektor Call Center; Dyrektor Centrum Kontaktowego; Kierownik Działu Call Center; Dyrektor Call Center; Kierownik Call Center</t>
  </si>
  <si>
    <t>Diretor de Call Center; Diretor de Contact Center; Chefe de Call Center; Diretor de Call Center; Gerente de Call Center</t>
  </si>
  <si>
    <t>Diretor de Call Center; Centro de Contacto do Diretor; Chefe de Call Center; Diretor de Call Center; Gerente de Call Center</t>
  </si>
  <si>
    <t>Director Call Center; Director Contact Center; Șef de Call Center; Call Center Director; Call Center Manager</t>
  </si>
  <si>
    <t>Klicni center direktorja; Direktor kontaktnega centra; Vodja klicnega centra; Direktor klicnega centra; Vodja klicnega centra</t>
  </si>
  <si>
    <t>Riaditeľ call centra; Riaditeľ kontaktného centra; Vedúci call centra; Riaditeľ call centra; Manažér call centra</t>
  </si>
  <si>
    <t>Director Centro de Llamadas; Director Centro de Contacto; Jefe de Centro de Llamadas; Call Center Director; Gerente del Centro de Llamadas</t>
  </si>
  <si>
    <t>Direktör Call Center; Direktör Kontaktcenter; Chef för callcenter; Direktör för callcenter; Chef för callcenter</t>
  </si>
  <si>
    <t>Çağrı Merkezi Direktörü; İletişim Merkezi Direktörü; Çağrı Merkezi Başkanı; Çağrı Merkezi Direktörü; Çağrı Merkezi Müdürü</t>
  </si>
  <si>
    <t>Директор колл-центру; Директор Контакт-центру; Керівник колл-центру; Директор колл-центру; Менеджер колл-центру</t>
  </si>
  <si>
    <t>Tổng đài Giám đốc; Trung tâm liên hệ giám đốc; Trưởng phòng Tổng đài; Giám đốc tổng đài; Quản lý tổng đài</t>
  </si>
  <si>
    <t>Merchant Service Manager III</t>
  </si>
  <si>
    <t>Manage the servicing activities associated with merchant accounts. Track unit performance and manage maintenance and development of support systems. Establish, review, and approve policies and procedures for responding to service inquiries. Work with senior management to develop and coordinate revisions to existing policies to improve servicing. Oversee the hiring and training of service representatives. Handle administrative and personnel matters for the area.</t>
  </si>
  <si>
    <t>Merchant Service Manager II</t>
  </si>
  <si>
    <t>Merchant Service Manager I</t>
  </si>
  <si>
    <t>Merchant Service Team Leader III</t>
  </si>
  <si>
    <t>Manage the day-to-day running of the department and manage a team of merchant service representatives. Stay in close contact with merchant service representatives to ensure efficient and timely processing of all key tasks. Act as higher authority for complex problem areas. Carry out on-going review of systems and procedures and make recommendations for alterations and improvements where necessary. Ensure department teams are motivated and trained to provide a high standard of service. Involved in suggesting and communicating enhancements to credit card systems and merchant services.</t>
  </si>
  <si>
    <t>Merchant Service Team Leader II</t>
  </si>
  <si>
    <t>Merchant Service Team Leader I</t>
  </si>
  <si>
    <t>Merchant Service Representative III</t>
  </si>
  <si>
    <t>Cards Settlement Officer</t>
  </si>
  <si>
    <t>Deliver card services to merchants and cardholders. Ensure merchant services are fully provided, and terminals are installed and working properly. Respond on site to inquiries from merchants and cardholders, research problems, and explain procedures and regulations. Act as coordinator between the organization and the merchants, including resolving customer disputes and problems and advising merchants of new and revised services. Processes entries, billing updates, and adjustments to merchant accounts. May be involved in suggesting and communicating enhancements to credit card systems and merchant services.</t>
  </si>
  <si>
    <t>Zástupce obchodního servisu; Karty vypořádací úředník</t>
  </si>
  <si>
    <t>ممثل خدمة التاجر; مسؤول تسوية البطاقات</t>
  </si>
  <si>
    <t>商户服务代表; 银行卡结算主任</t>
  </si>
  <si>
    <t>Forhandler servicerepræsentant; Kortafregningsmedarbejder</t>
  </si>
  <si>
    <t>Vertegenwoordiger van de handelaarsdienst; Kaarten Afwikkelingsfunctionaris</t>
  </si>
  <si>
    <t>Kaupmehe teenindusesindaja; Kaartide arveldusametnik</t>
  </si>
  <si>
    <t>Kauppiaan palveluedustaja; Korttien selvitysvirkailija</t>
  </si>
  <si>
    <t>Représentant du service marchand; Agent(e) de règlement des cartes</t>
  </si>
  <si>
    <t>Vertreter des Händler-Service; Sachbearbeiter für die Abrechnung von Karten</t>
  </si>
  <si>
    <t>Αντιπρόσωπος Εξυπηρέτησης Εμπόρων; Λειτουργός Διακανονισμού Καρτών</t>
  </si>
  <si>
    <t>व्यापारी सेवा प्रतिनिधि; कार्ड सेटलमेंट ऑफिसर</t>
  </si>
  <si>
    <t>Kereskedői szolgáltatási képviselő; Kártyaelszámolási tisztviselő</t>
  </si>
  <si>
    <t>Rappresentante del servizio commerciale; Ufficiale di Liquidazione delle Carte</t>
  </si>
  <si>
    <t>マーチャントサービス担当者; カード決済責任者</t>
  </si>
  <si>
    <t>Tirgotāju servisa pārstāvis; Karšu norēķinu virsnieks</t>
  </si>
  <si>
    <t>Prekybininkų aptarnavimo atstovas; Kortelių atsiskaitymo pareigūnas</t>
  </si>
  <si>
    <t>Wakil Perkhidmatan Pedagang; Pegawai Penyelesaian Kad</t>
  </si>
  <si>
    <t>Przedstawiciel Działu Obsługi Handlowców; Specjalista ds. rozliczeń kart</t>
  </si>
  <si>
    <t>Representante de Atendimento ao Comerciante; Oficial de Liquidação de Cartões</t>
  </si>
  <si>
    <t>Representante de Serviço ao Comerciante; Oficial de Liquidação de Cartões</t>
  </si>
  <si>
    <t>Reprezentant serviciu comerciant; Ofițer de decontare a cardurilor</t>
  </si>
  <si>
    <t>Predstavnik trgovskih storitev; Uradnik za poravnavo kartic</t>
  </si>
  <si>
    <t>Zástupca služieb pre obchodníkov; Úradník pre zúčtovanie kariet</t>
  </si>
  <si>
    <t>Representante de Servicio al Comerciante; Oficial de Liquidación de Tarjetas</t>
  </si>
  <si>
    <t>Representant för handelstjänster; Ansvarig för kortavveckling</t>
  </si>
  <si>
    <t>Satıcı Hizmet Temsilcisi; Kart Uzlaşma Görevlisi</t>
  </si>
  <si>
    <t>Представник торгового сервісу; Картковий інспектор з розрахунків</t>
  </si>
  <si>
    <t>Đại diện dịch vụ người bán; Nhân viên thanh toán thẻ</t>
  </si>
  <si>
    <t>Merchant Service Representative II</t>
  </si>
  <si>
    <t>Merchant Service Representative I</t>
  </si>
  <si>
    <t>Head of Credit Card Operations</t>
  </si>
  <si>
    <t>Lead the enterprise-wide, large or global credit card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operations function.</t>
  </si>
  <si>
    <t>VP Credit Card Operations</t>
  </si>
  <si>
    <t>Area Head of Credit Card Operations; Department Head of Credit Card Operations; Country Head of Credit Card Operations; EVP Credit Card Operations; SVP Credit Card Operations; Executive VP Credit Card Operations; Senior VP Credit Card Operations; Vice President Credit Card Operations</t>
  </si>
  <si>
    <t>Lead the credit card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operations function.</t>
  </si>
  <si>
    <t>VP pro operace s kreditními kartami; Oblastní vedoucí operací s kreditními kartami; Vedoucí oddělení operací s kreditními kartami; Vedoucí operací s kreditními kartami v zemi; EVP Operace s kreditními kartami; SVP pro operace s kreditními kartami; Výkonný viceprezident pro operace s kreditními kartami; Senior viceprezident pro operace s kreditními kartami; Viceprezident pro operace kreditních karet</t>
  </si>
  <si>
    <t>VP عمليات بطاقات الائتمان; رئيس منطقة عمليات بطاقات الائتمان; رئيس قسم عمليات البطاقات الائتمانية; الرئيس القطري لعمليات بطاقات الائتمان; عمليات البطاقة الائتمانية EVP; عمليات البطاقة الائتمانية SVP; نائب الرئيس التنفيذي لعمليات بطاقات الائتمان; نائب الرئيس الأول لعمليات بطاقات الائتمان; نائب الرئيس لعمليات البطاقات الائتمانية</t>
  </si>
  <si>
    <t>信用卡运营副总裁; 信用卡运营区域主管; 信用卡运营部门主管; 信用卡运营国家负责人; 信用卡运营执行副总裁; 信用卡运营高级副总裁; 信用卡运营执行副总裁; 信用卡运营高级副总裁; 信用卡运营副总裁</t>
  </si>
  <si>
    <t>VP-kreditkort operationer; Områdechef for kreditkortdrift; Afdelingsleder for kreditkortdrift; Landechef for kreditkortoperationer; EVP Kreditkort Drift; SVP-kreditkortoperationer; Administrerende direktør for kreditkortdrift; Senior VP Kreditkort Operationer; Vicepræsident for kreditkortaktiviteter</t>
  </si>
  <si>
    <t>VP Creditcard-operaties; Hoofd Creditcardactiviteiten; Afdelingshoofd Creditcardoperaties; Country Head of Credit Card Operations; EVP-creditcardoperaties; SVP Creditcard-operaties; Executive VP Creditcardoperaties; Senior VP Creditcardoperaties; Vice-president Creditcardoperaties</t>
  </si>
  <si>
    <t>VP krediitkaarditoimingud; Krediitkaardioperatsioonide valdkonnajuht; Krediitkaardioperatsioonide osakonna juhataja; Krediitkaardioperatsioonide juht; EVP krediitkaarditoimingud; Krediitkaarditoimingute asepresident; Krediitkaarditoimingute tegevjuht; Krediitkaardioperatsioonide vanem asepresident; Krediitkaardioperatsioonide asepresident</t>
  </si>
  <si>
    <t>VP Luottokorttitoiminnot; Luottokorttitoimintojen aluejohtaja; Luottokorttitoimintojen osastopäällikkö; Luottokorttitoimintojen maajohtaja; Luottokorttitoimintojen johtaja; Luottokorttitoimintojen johtaja; Luottokorttitoimintojen johtaja; Luottokorttitoimintojen vanhempi johtaja; Luottokorttitoimintojen johtaja</t>
  </si>
  <si>
    <t>Vice-président, Opérations de cartes de crédit; Chef de secteur des opérations de cartes de crédit; Chef du département des opérations de cartes de crédit; Responsable pays des opérations de cartes de crédit; Vice-président directeur, Opérations de cartes de crédit; Vice-président principal, Opérations de cartes de crédit; Vice-président exécutif, Opérations de cartes de crédit; Vice-président principal, Opérations de cartes de crédit; Vice-président, Opérations de cartes de crédit</t>
  </si>
  <si>
    <t>VP Kreditkartenbetrieb; Bereichsleiter Kreditkartengeschäft; Abteilungsleiter Kreditkartenbetrieb; Country Head of Credit Card Operations; EVP-Kreditkartenbetrieb; SVP-Kreditkartenoperationen; Executive VP Kreditkartenbetrieb; Senior VP Kreditkartenbetrieb; Vizepräsident für Kreditkartenbetrieb</t>
  </si>
  <si>
    <t>Λειτουργίες πιστωτικών καρτών VP; Area Head of Credit Card Operations; Τμηματάρχης Λειτουργίας Πιστωτικών Καρτών; Επικεφαλής Λειτουργίας Πιστωτικών Καρτών Χώρας; Λειτουργίες πιστωτικών καρτών EVP; Λειτουργίες πιστωτικών καρτών SVP; Executive VP Λειτουργίες Πιστωτικών Καρτών; Ανώτερος VP Λειτουργίες πιστωτικών καρτών; Αντιπρόεδρος Λειτουργιών Πιστωτικών Καρτών</t>
  </si>
  <si>
    <t>VP क्रेडिट कार्ड संचालन; क्रेडिट कार्ड परिचालन के क्षेत्र प्रमुख; क्रेडिट कार्ड संचालन के विभाग प्रमुख; क्रेडिट कार्ड परिचालन के देश प्रमुख; ईवीपी क्रेडिट कार्ड परिचालन; एसवीपी क्रेडिट कार्ड संचालन; कार्यकारी वीपी क्रेडिट कार्ड संचालन; वरिष्ठ वीपी क्रेडिट कार्ड संचालन; उपाध्यक्ष क्रेडिट कार्ड संचालन</t>
  </si>
  <si>
    <t>Hitelkártya-műveletek alelnöke; Hitelkártya-műveletek területi vezetője; Hitelkártya-műveletek osztályvezetője; A hitelkártya-műveletek országvezetője; EVP hitelkártya-műveletek; Hitelkártya-műveletekért felelős alelnök; Hitelkártya-műveletekért felelős ügyvezető alelnök; Hitelkártya-műveletekért felelős vezető alelnök; Hitelkártya-műveletekért felelős alelnök</t>
  </si>
  <si>
    <t>VP Operazioni con carta di credito; Area Responsabile Operazioni Carte di Credito; Responsabile del dipartimento Operazioni con carte di credito; Responsabile nazionale delle operazioni con carta di credito; EVP Operazioni con carta di credito; SVP Operazioni con carta di credito; Vicepresidente esecutivo delle operazioni con carte di credito; Senior VP Operazioni con carte di credito; Vicepresidente delle operazioni con carta di credito</t>
  </si>
  <si>
    <t>VPクレジットカード業務; クレジットカード事業エリア責任者; クレジットカード事業部長; クレジットカード事業のカントリーヘッド; EVPクレジットカード業務; SVPクレジットカード業務; エグゼクティブバイスプレジデント、クレジットカード業務; シニアバイスプレジデント、クレジットカード業務; クレジットカード事業担当副社長</t>
  </si>
  <si>
    <t>VP kredītkaršu operācijas; Kredītkaršu operāciju jomas vadītājs; Kredītkaršu operāciju nodaļas vadītājs; Valsts kredītkaršu operāciju vadītājs; EVP kredītkaršu operācijas; SVP kredītkaršu operācijas; Izpilddirektors Kredītkaršu operācijas; Vecākais VP kredītkaršu operācijās; Viceprezidents kredītkaršu operācijās</t>
  </si>
  <si>
    <t>VP kredito kortelių operacijos; Kredito kortelių operacijų srities vadovas; Departamento kredito kortelių operacijų vadovas; Šalies kredito kortelių operacijų vadovas; EVP kredito kortelių operacijos; SVP kredito kortelių operacijos; Vykdomosios VP kredito kortelių operacijos; Vyresnysis VP kredito kortelių operacijos; Kredito kortelių operacijų viceprezidentas</t>
  </si>
  <si>
    <t>VP Operasi Kad Kredit; Ketua Kawasan Operasi Kad Kredit; Ketua Jabatan Operasi Kad Kredit; Ketua Negara Operasi Kad Kredit; Operasi Kad Kredit EVP; Operasi Kad Kredit SVP; Naib Presiden Eksekutif Operasi Kad Kredit; Naib Presiden Kanan Operasi Kad Kredit; Naib Presiden Operasi Kad Kredit</t>
  </si>
  <si>
    <t>VP Operacje kartą kredytową; Kierownik Obszaru Operacji Kart Kredytowych; Kierownik Działu Operacji Kart Kredytowych; Krajowy Dyrektor ds. Operacji Kart Kredytowych; EVP Operacje kartą kredytową; SVP Operacje kartą kredytową; Wiceprezes wykonawczy ds. operacji kart kredytowych; Starszy wiceprezes ds. operacji kart kredytowych; Wiceprezes ds. operacji kart kredytowych</t>
  </si>
  <si>
    <t>VP de Operações de Cartão de Crédito; Head de Área de Operações de Cartão de Crédito; Chefe do Departamento de Operações de Cartão de Crédito; Country Head de Operações de Cartão de Crédito; EVP Operações de Cartão de Crédito; Vice-Presidente Sênior de Operações de Cartão de Crédito; Vice-Presidente Executivo de Operações de Cartão de Crédito; Vice-presidente sênior de operações de cartão de crédito; Vice-Presidente de Operações de Cartão de Crédito</t>
  </si>
  <si>
    <t>Vice-Presidente de Operações de Cartões de Crédito; Chefe da Área de Operações de Cartões de Crédito; Chefe do Departamento de Operações com Cartões de Crédito; Chefe Nacional de Operações de Cartões de Crédito; EVP Operações de Cartão de Crédito; SVP Operações de Cartão de Crédito; Vice-Presidente Executivo de Operações de Cartões de Crédito; Vice-Presidente Sênior de Operações de Cartões de Crédito; Vice-Presidente de Operações de Cartões de Crédito</t>
  </si>
  <si>
    <t>VP Operațiuni cu carduri de credit; Șef zonal operațiuni cu carduri de credit; Șef de departament de operațiuni cu carduri de credit; Șef de țară pentru operațiuni cu carduri de credit; EVP Operațiuni cu carduri de credit; SVP Operațiuni cu carduri de credit; Vicepreședinte executiv Operațiuni cu carduri de credit; Vicepreședinte senior operațiuni cu carduri de credit; Vicepreședinte operațiuni cu carduri de credit</t>
  </si>
  <si>
    <t>Operacije s kreditnimi karticami VP; Področni vodja poslovanja s kreditnimi karticami; Vodja oddelka za poslovanje s kreditnimi karticami; Vodja poslovanja s kreditnimi karticami; Operacije s kreditnimi karticami EVP; Operacije s kreditnimi karticami SVP; Izvršni podpredsednik za poslovanje s kreditnimi karticami; Višji podpredsednik za poslovanje s kreditnimi karticami; Podpredsednik za poslovanje s kreditnimi karticami</t>
  </si>
  <si>
    <t>Operácie kreditných kariet VP; Vedúci oddelenia operácií s kreditnými kartami; Vedúci oddelenia prevádzky kreditných kariet; Vedúci oddelenia operácií s kreditnými kartami; Operácie kreditných kariet EVP; Operácie kreditných kariet SVP; Výkonný viceprezident pre operácie kreditných kariet; Senior viceprezident pre operácie kreditných kariet; Viceprezident pre operácie kreditných kariet</t>
  </si>
  <si>
    <t>Vicepresidente de Operaciones con Tarjeta de Crédito; Jefe de Área de Operaciones de Tarjetas de Crédito; Jefe del Departamento de Operaciones de Tarjetas de Crédito; Jefe de Operaciones de Tarjetas de Crédito; Operaciones con tarjeta de crédito EVP; Operaciones con tarjeta de crédito SVP; Vicepresidente Ejecutivo de Operaciones con Tarjetas de Crédito; Vicepresidente Senior de Operaciones de Tarjetas de Crédito; Vicepresidente de Operaciones de Tarjetas de Crédito</t>
  </si>
  <si>
    <t>VP Kreditkortsverksamhet; Områdeschef för kreditkortsverksamheten; Avdelningschef för kreditkortsverksamheten; Landschef för kreditkortsverksamheten; EVP Kreditkortsverksamhet; SVP Kreditkortsverksamhet; Executive VP för kreditkortsverksamhet; Senior VP Kreditkortsverksamhet; Vice VD för kreditkortsverksamheten</t>
  </si>
  <si>
    <t>Kredi Kartı İşlemleri Başkan Yardımcısı; Kredi Kartı İşlemleri Bölge Başkanı; Kredi Kartı İşlemleri Bölüm Başkanı; Kredi Kartı İşlemleri Ülke Başkanı; EVP Kredi Kartı İşlemleri; SVP Kredi Kartı İşlemleri; Kredi Kartı İşlemlerinden Sorumlu Başkan Yardımcısı; Kredi Kartı Operasyonlarından Sorumlu Kıdemli Başkan Yardımcısı; Kredi Kartı İşlemleri Genel Müdür Yardımcısı</t>
  </si>
  <si>
    <t>Операції з кредитними картками VP; Регіональний керівник відділу роботи з кредитними картками; Начальник відділу по роботі з кредитними картками; Керівник відділу операцій з кредитними картками в країні; Операції з кредитними картками EVP; Операції з кредитними картками SVP; Виконавчий віце-президент з операцій з кредитними картками; Старший віце-президент з операцій з кредитними картками; Віце-президент з операцій з кредитними картками</t>
  </si>
  <si>
    <t>Phó chủ tịch điều hành thẻ tín dụng; Giám đốc khu vực hoạt động thẻ tín dụng; Trưởng phòng Vận hành thẻ tín dụng; Giám đốc điều hành thẻ tín dụng quốc gia; Hoạt động thẻ tín dụng EVP; Phó chủ tịch cấp cao hoạt động thẻ tín dụng; Phó chủ tịch điều hành vận hành thẻ tín dụng; Phó chủ tịch cấp cao điều hành thẻ tín dụng; Phó Chủ tịch Vận hành Thẻ Tín dụng</t>
  </si>
  <si>
    <t>Director Credit Card Operations</t>
  </si>
  <si>
    <t>Head of Credit Card; Credit Card Director; Credit Card Manager</t>
  </si>
  <si>
    <t>Direct several managers and supervisors who together manage the credit card operations functional area. Develop and implement policy plans, processes, and procedures to enhance the performance and efficiency of the functional area.</t>
  </si>
  <si>
    <t>Ředitel operací s kreditními kartami; Vedoucí oddělení kreditních karet; Ředitel kreditních karet; Správce kreditních karet</t>
  </si>
  <si>
    <t>مدير عمليات البطاقات الائتمانية; رئيس بطاقة الائتمان; مدير بطاقة الائتمان; مدير بطاقة الائتمان</t>
  </si>
  <si>
    <t>信用卡运营总监; 信用卡主管; 信用卡总监; 信用卡经理</t>
  </si>
  <si>
    <t>Direktør for kreditkortdrift; Leder af kreditkort; Kreditkortdirektør; Kreditkort Manager</t>
  </si>
  <si>
    <t>Directeur Credit Card Operations; Hoofd Creditcard; Directeur creditcard; Creditcard Manager</t>
  </si>
  <si>
    <t>Krediitkaardioperatsioonide direktor; Krediitkaardi juht; Krediitkaardi direktor; Krediitkaardi haldur</t>
  </si>
  <si>
    <t>Luottokorttitoimintojen johtaja; Luottokorttien johtaja; Luottokorttijohtaja; Luottokorttien hallinta</t>
  </si>
  <si>
    <t>Directeur des opérations de cartes de crédit; Responsable des cartes de crédit; Directeur de carte de crédit; Gestionnaire de cartes de crédit</t>
  </si>
  <si>
    <t>Direktor Kreditkartenbetrieb; Leiter der Kreditkartenabteilung; Direktor für Kreditkarten; Kreditkarten-Manager</t>
  </si>
  <si>
    <t>Διευθυντής Λειτουργιών Πιστωτικών Καρτών; Υπεύθυνος Πιστωτικής Κάρτας; Διευθυντής Πιστωτικών Καρτών; Διαχειριστής πιστωτικών καρτών</t>
  </si>
  <si>
    <t>निदेशक क्रेडिट कार्ड परिचालन; क्रेडिट कार्ड के प्रमुख; क्रेडिट कार्ड निदेशक; क्रेडिट कार्ड प्रबंधक</t>
  </si>
  <si>
    <t>Hitelkártya-műveletek igazgatója; Hitelkártya vezető; Hitelkártya igazgató; Hitelkártya-kezelő</t>
  </si>
  <si>
    <t>Direttore Operazioni con carta di credito; Responsabile della carta di credito; Direttore della carta di credito; Gestore di carte di credito</t>
  </si>
  <si>
    <t>クレジットカード事業部長; クレジットカード責任者; クレジットカードディレクター; クレジットカードマネージャー</t>
  </si>
  <si>
    <t>Direktors Kredītkaršu operācijas; Kredītkaršu vadītājs; Kredītkaršu direktors; Kredītkaršu pārvaldnieks</t>
  </si>
  <si>
    <t>Direktoriaus kredito kortelių operacijos; Kredito kortelės vadovas; Kreditinių kortelių direktorius; Kreditinių kortelių tvarkyklė</t>
  </si>
  <si>
    <t>Pengarah Operasi Kad Kredit; Ketua Kad Kredit; Pengarah Kad Kredit; Pengurus Kad Kredit</t>
  </si>
  <si>
    <t>Dyrektor ds. Operacji Kart Kredytowych; Kierownik Działu Kart Kredytowych; Dyrektor ds. kart kredytowych; Menedżer kart kredytowych</t>
  </si>
  <si>
    <t>Diretor de Operações de Cartão de Crédito; Chefe de Cartão de Crédito; Diretor de Cartão de Crédito; Gerente de cartão de crédito</t>
  </si>
  <si>
    <t>Diretor de Operações de Cartões de Crédito; Chefe de Cartão de Crédito; Diretor de Cartões de Crédito; Gestor de Cartões de Crédito</t>
  </si>
  <si>
    <t>Director Operațiuni cu carduri de credit; Șef de card de credit; Director de carduri de credit; Manager de carduri de credit</t>
  </si>
  <si>
    <t>Direktor poslovanja s kreditnimi karticami; Vodja kreditne kartice; Direktor kreditnih kartic; Upravitelj kreditnih kartic</t>
  </si>
  <si>
    <t>Riaditeľ operácií kreditných kariet; Vedúci oddelenia kreditnej karty; Riaditeľ kreditných kariet; Správca kreditných kariet</t>
  </si>
  <si>
    <t>Director de Operaciones de Tarjetas de Crédito; Jefe de Tarjetas de Crédito; Director de Tarjetas de Crédito; Administrador de tarjetas de crédito</t>
  </si>
  <si>
    <t>Direktör för kreditkortsverksamheten; Chef för kreditkort; Kreditkort direktör; Chef för kreditkort</t>
  </si>
  <si>
    <t>Kredi Kartı İşlemleri Direktörü; Kredi Kartı Müdürü; Kredi Kartı Direktörü; Kredi Kartı Yöneticisi</t>
  </si>
  <si>
    <t>Директор з операцій з кредитними картками; Керівник відділу кредитних карток; Директор з кредитних карток; Менеджер кредитних карток</t>
  </si>
  <si>
    <t>Giám đốc điều hành thẻ tín dụng; Người đứng đầu thẻ tín dụng; Giám đốc thẻ tín dụng; Quản lý thẻ tín dụng</t>
  </si>
  <si>
    <t>Credit Card Operations Manager III</t>
  </si>
  <si>
    <t>Manage the overall back end operations for the credit card division.</t>
  </si>
  <si>
    <t>Credit Card Operations Manager II</t>
  </si>
  <si>
    <t>Credit Card Operations Manager I</t>
  </si>
  <si>
    <t>Credit Card Operations Team Leader III</t>
  </si>
  <si>
    <t>Debit Card &amp; Wallets Chargeback Senior Officer; Debit Cards Settlements Senior Officer</t>
  </si>
  <si>
    <t>Supervise the activities of an area of transaction processing activity to ensure the operational efficiency of the unit and the provision of a high-quality service to internal and external clients. Organize and plan the work of direct reports so that resources are optimally utilized, and processing efficiency is maximized. Participate in developing procedures and work instructions for a specific area of transaction processing activity in light of the cards operations policy to ensure that activities are carried out in a controlled manner. Carry out analysis of data for a specific area of transaction processing activity to establish trends and efficiency and quality opportunities so that any necessary corrective and improvement actions can be applied. Oversee the preparation of statistical reports for management according to prescribed schedules so that all relevant bodies are assured of the integrity of transactions processing. Oversee the reconciliation of accounts according to defined timescales to ensure the accuracy of transaction processing. Ensure that all input data has been appropriately approved and verified so that the validity of data can be relied upon and financial loss to the bank is avoided. Liaise with external bodies to resolve any transaction problems or disputes that cannot be resolved in the bank. Ensure the verification and approval of all transactions according to defined limits and procedures so that financial loss to the bank is avoided. Resolve operational problems referred from officers to ensure the efficient operation of the team and the provision of a high-quality service to internal and external clients. Liaise with branch staff and managers from other business areas to resolve problems and identify means by which levels of internal service can be improved.</t>
  </si>
  <si>
    <t>Vedoucí týmu operací s kreditními kartami; Charge Officer pro zpětné zúčtování debetních karet a peněženek; Debetní karty Vypořádání Vedoucí pracovník</t>
  </si>
  <si>
    <t>رئيس فريق عمليات بطاقات الائتمان; كبير مسؤولي رد المبالغ المدفوعة لبطاقات الخصم والمحافظ; مسؤول أول في تسويات بطاقات الخصم المباشر</t>
  </si>
  <si>
    <t>信用卡运营团队负责人; 借记卡和钱包退款高级官员; 借记卡结算高级官员</t>
  </si>
  <si>
    <t>Teamleder for kreditkortdrift; Tilbageførsel af betalingskort og tegnebøger Senior Officer; Debetkort afregninger Senior Officer</t>
  </si>
  <si>
    <t>Teamleider creditcardoperaties; Debetkaart en portefeuilles Terugvordering Senior Officer; Debetkaarten Schikkingen Senior Officer</t>
  </si>
  <si>
    <t>Krediitkaardioperatsioonide meeskonna juht; Deebetkaardi ja rahakoti tagasimakse vanemametnik; Deebetkaartide arvelduste vanemametnik</t>
  </si>
  <si>
    <t>Luottokorttitoimintojen tiimin johtaja; Pankkikorttien ja lompakoiden takaisinperintä Vanhempi virkamies; Pankkikorttien maksujen vanhempi virkamies</t>
  </si>
  <si>
    <t>Chef d’équipe des opérations de cartes de crédit; Agent principal des cartes de débit et des portefeuilles Chargeback; Agent principal du règlement des cartes de débit</t>
  </si>
  <si>
    <t>Teamleiter für Kreditkartenbetrieb; Debitkarte &amp; Geldbörsen Chargeback Senior Officer; Leitender Beamter für Debitkartenabrechnungen</t>
  </si>
  <si>
    <t>Επικεφαλής Ομάδας Λειτουργίας Πιστωτικών Καρτών; Χρεωστική Κάρτα &amp; Πορτοφόλια Αντιστροφή Χρέωσης Ανώτερος Λειτουργός; Διακανονισμοί Χρεωστικών Καρτών Ανώτερος Λειτουργός</t>
  </si>
  <si>
    <t>क्रेडिट कार्ड संचालन टीम लीडर; डेबिट कार्ड &amp; वॉलेट चार्जबैक वरिष्ठ अधिकारी; डेबिट कार्ड निपटान वरिष्ठ अधिकारी</t>
  </si>
  <si>
    <t>Hitelkártya-műveletek csoportvezetője; Bankkártya és pénztárca visszaterhelése Vezető tisztségviselő; Betéti kártyák elszámolása Vezető tisztviselő</t>
  </si>
  <si>
    <t>Responsabile del team operativo delle carte di credito; Funzionario senior per il chargeback di carte di debito e portafogli; Senior Officer per i regolamenti delle carte di debito</t>
  </si>
  <si>
    <t>クレジットカード業務チームリーダー; デビットカード&amp;ウォレットチャージバックシニアオフィサー; デビットカード決済シニアオフィサー</t>
  </si>
  <si>
    <t>Kredītkaršu operāciju komandas vadītājs; Debetkartes un maku atmaksas vecākais virsnieks; Debetkaršu norēķinu vecākā amatpersona</t>
  </si>
  <si>
    <t>Kredito kortelių operacijų komandos vadovas; Debeto kortelė ir piniginės "Chargeback" vyresnysis pareigūnas; Debeto kortelių atsiskaitymų vyresnysis pareigūnas</t>
  </si>
  <si>
    <t>Ketua Pasukan Operasi Kad Kredit; Pegawai Kanan Caj Balik Kad Debit &amp; Dompet; Pegawai Kanan Penyelesaian Kad Debit</t>
  </si>
  <si>
    <t>Lider Zespołu ds. Operacji Kart Kredytowych; Starszy specjalista ds. obciążenia zwrotnego kart debetowych i portfeli; Starszy specjalista ds. rozliczeń z kartami debetowymi</t>
  </si>
  <si>
    <t>Líder da equipe de operações de cartão de crédito; Cartão de débito e carteiras Chargeback Senior Officer; Diretor Sênior de Liquidações de Cartões de Débito</t>
  </si>
  <si>
    <t>Líder da Equipe de Operações de Cartões de Crédito; Cartão de Débito &amp; Carteiras Chargeback Senior Officer; Oficial Superior de Liquidação de Cartões de Débito</t>
  </si>
  <si>
    <t>Lider de echipă pentru operațiuni cu carduri de credit; Ofițer superior pentru carduri de debit și portofele; Ofițer superior de decontare a cardurilor de debit</t>
  </si>
  <si>
    <t>Vodja skupine za operacije s kreditnimi karticami; Višji uradnik za povračilo bremenitev debetnih kartic in denarnic; Višji uradnik za poravnave debetnih kartic</t>
  </si>
  <si>
    <t>Vedúci tímu operácií kreditných kariet; Senior Chargeback pre debetné karty a peňaženky; Vyšší úradník pre zúčtovanie debetných kariet</t>
  </si>
  <si>
    <t>Líder del Equipo de Operaciones de Tarjetas de Crédito; Oficial Senior de Contracargos de Tarjetas de Débito y Billeteras; Oficial Superior de Liquidaciones de Tarjetas de Débito</t>
  </si>
  <si>
    <t>Teamledare för kreditkortsverksamhet; Betalkort och plånböcker Chargeback Senior Officer; Betalkort Uppgörelser Senior Officer</t>
  </si>
  <si>
    <t>Kredi Kartı İşlemleri Takım Lideri; Banka Kartı ve Cüzdanlar Ters İbraz Kıdemli Görevlisi; Banka Kartları Yerleşimleri Kıdemli Memur</t>
  </si>
  <si>
    <t>Керівник групи з операцій з кредитними картками; Дебетові картки та гаманці Chargeback, старший офіцер; Розрахунки за дебетовими картками Старший офіцер</t>
  </si>
  <si>
    <t>Trưởng nhóm vận hành thẻ tín dụng; Thẻ ghi nợ &amp; Ví Bồi hoàn Bồi hoàn Cán bộ cấp cao; Thanh toán thẻ ghi nợ Cán bộ cấp cao</t>
  </si>
  <si>
    <t>Credit Card Operations Team Leader II</t>
  </si>
  <si>
    <t>Credit Card Operations Team Leader I</t>
  </si>
  <si>
    <t>Credit Card Operations Officer III</t>
  </si>
  <si>
    <t>Atm Operations Officer; Processor - Cards Operations &amp; Cash Management; Cards Issuing Specialist; Debit Cards Settlements Officer; Debit Card &amp; Wallets Chargeback Officer</t>
  </si>
  <si>
    <t>Process applications and transactions in a timely and efficient manner to ensure adherence to internal procedures and provision of a high-quality service to internal and external customers. Prepare and obtain approval for input process data and applications from originating business areas to ensure that transactions can be processed accurately and efficiently. Monitor and determine the working cash status of ATM's and liaise with appropriate branch staff accordingly to ensure that cash is available to ATM users. Process transactions in a timely manner to ensure that a high level of customer service is provided to internal and external customers. Ensure all databases and records are maintained in an accurate manner which facilitates ease of data retrieval so that the reliability of all data can be relied upon. Follow all bank procedures to ensure procedural compliance and to safeguard against financial loss to the bank. Resolve minor processing and reconciliation issues to ensure that operational accuracy, compliance and efficiency is maintained. Liaise with originating business areas to resolve issues of incomplete or incorrect input data. Log, track, resolve, and escalate customer problems upwards, such as credit card disputes, ATM, and plastic malfunction, as needed to maintain customer confidence in the bank. Log and track non-financial customer orders, such as card and transaction cancellation and stop, and ensure that actions are taken within prescribed timescales to prevent financial loss to the bank and the customer.</t>
  </si>
  <si>
    <t>Pracovník pro kreditní karty; Provozní důstojník bankomatů; Procesor - Operace s kartami a správa hotovosti; Specialista na vydávání karet; Úředník pro vypořádání debetních karet; Úředník pro zpětné zúčtování debetních karet a peněženek</t>
  </si>
  <si>
    <t>مسؤول عمليات بطاقات الائتمان; مسؤول عمليات الصراف الآلي; معالج - عمليات البطاقات وإدارة النقد; أخصائي إصدار البطاقات; مسؤول تسويات بطاقات الخصم المباشر; مسؤول رد المبالغ المدفوعة لبطاقات الخصم والمحافظ</t>
  </si>
  <si>
    <t>信用卡运营主任; ATM 运营主任; 处理器 - 卡片作和现金管理; 发卡专家; 借记卡结算主任; 借记卡和钱包退款官</t>
  </si>
  <si>
    <t>Medarbejder for kreditkortdrift; Driftsofficer i pengeautomaten; Processor - Kortdrift og kontanthåndtering; Specialist i kortudstedelse; Betalingskort afregningsansvarlig; Debetkort og tegnebøger tilbageførselsansvarlig</t>
  </si>
  <si>
    <t>Functionaris voor creditcardoperaties; Operationeel medewerker geldautomaten; Verwerker - Kaartoperaties en cashmanagement; Specialist in het uitgeven van kaarten; Functionaris voor de afwikkeling van debetkaarten; Debetkaart en portefeuilles Chargeback Officer</t>
  </si>
  <si>
    <t>Krediitkaardioperatsioonide ametnik; Lennuliikluse korraldamise operatsioonide ametnik; Töötleja - Kaarditoimingud ja sularahahaldus; Kaartide väljastamise spetsialist; Deebetkaartide arveldusametnik; Deebetkaardi ja rahakoti tagasimakse ametnik</t>
  </si>
  <si>
    <t>Luottokorttitoimintojen virkailija; Pankkiautomaatin operatiivinen upseeri; Käsittelijä - Korttitoiminnot ja kassanhallinta; Korttien myöntämisen asiantuntija; Pankkikorttien selvitysvirkailija; Pankkikorttien ja lompakoiden takaisinperintävastaava</t>
  </si>
  <si>
    <t>Agent(e) des opérations de cartes de crédit; Agent des opérations ATM; Processeur - Opérations de cartes et gestion de trésorerie; Spécialiste de l’émission de cartes; Agent(e) de règlement des cartes de débit; Agent de rétrofacturation des cartes de débit et des portefeuilles</t>
  </si>
  <si>
    <t>Beauftragter für den Betrieb von Kreditkarten; Beauftragter für den Betrieb von Geldautomaten; Prozessor - Kartenbetrieb &amp; Cash Management; Spezialist für Kartenausgabe; Beauftragter für die Abrechnung von Debitkarten; Debitkarte &amp; Geldbörsen Rückbuchungsbeauftragter</t>
  </si>
  <si>
    <t>Λειτουργός Λειτουργίας Πιστωτικών Καρτών; Λειτουργός Λειτουργίας ATM; Επεξεργαστής - Λειτουργίες Καρτών &amp; Διαχείριση Μετρητών; Ειδικός Έκδοσης Καρτών; Λειτουργός Εκκαθάρισης Χρεωστικών Καρτών; Υπεύθυνος αντιστροφής χρέωσης χρεωστικών καρτών και πορτοφολιών</t>
  </si>
  <si>
    <t>क्रेडिट कार्ड परिचालन अधिकारी; एटीएम संचालन अधिकारी; प्रोसेसर - कार्ड संचालन और नकद प्रबंधन; कार्ड जारी करने वाले विशेषज्ञ; डेबिट कार्ड निपटान अधिकारी; डेबिट कार्ड और वॉलेट चार्जबैक अधिकारी</t>
  </si>
  <si>
    <t>Hitelkártya-műveleti tisztviselő; ATM műveleti tiszt; Processzor - Kártyaműveletek és készpénzkezelés; Kártyakibocsátási szakember; Betéti kártyák elszámolási tisztviselője; Betéti kártyák és pénztárcák visszaterhelési tisztviselője</t>
  </si>
  <si>
    <t>Responsabile delle operazioni con carta di credito; Addetto alle operazioni di Atm; Processore - Operazioni con carte e gestione del contante; Specialista nell'emissione di carte; Addetto ai regolamenti delle carte di debito; Addetto allo storno di addebito per carte di debito e portafogli</t>
  </si>
  <si>
    <t>クレジットカードオペレーションオフィサー; ATMオペレーションオフィサー; プロセッサー - カードオペレーション&amp;キャッシュマネジメント; カード発行スペシャリスト; デビットカード決済責任者; デビットカード&amp;ウォレットチャージバックオフィサー</t>
  </si>
  <si>
    <t>Kredītkaršu operāciju virsnieks; Bankomāta operāciju virsnieks; Procesors - Karšu operācijas un naudas pārvaldība; Karšu izsniegšanas speciālists; Debetkaršu norēķinu speciālists; Debetkaršu un maku atmaksas amatpersona</t>
  </si>
  <si>
    <t>Kredito kortelių operacijų pareigūnas; OEV operacijų pareigūnas; Procesorius - kortelių operacijos ir grynųjų pinigų valdymas; Kortelių išdavimo specialistas; Debeto kortelių atsiskaitymų pareigūnas; Debeto kortelė ir piniginės "Chargeback Officer"</t>
  </si>
  <si>
    <t>Pegawai Operasi Kad Kredit; Pegawai Operasi ATM; Pemproses - Operasi Kad &amp; Pengurusan Tunai; Pakar Pengeluaran Kad; Pegawai Penyelesaian Kad Debit; Pegawai Caj Balik Kad Debit &amp; Dompet</t>
  </si>
  <si>
    <t>Specjalista ds. operacji kart kredytowych; Oficer operacyjny ATM; Procesor - Operacje Kartowe i Zarządzanie Gotówką; Specjalista ds. Wydawania Kart; Specjalista ds. rozliczeń z kartami debetowymi; Specjalista ds. obciążeń zwrotnych kart debetowych i portfeli</t>
  </si>
  <si>
    <t>Diretor de Operações de Cartão de Crédito; Diretor de Operações ATM; Processador - Operações de Cartões e Gestão de Caixa; Especialista em Emissão de Cartões; Oficial de Liquidação de Cartões de Débito; Oficial de Estorno de Cartão de Débito e Carteiras</t>
  </si>
  <si>
    <t>Diretor de Operações de Cartões de Crédito; Oficial de Operações ATM; Processador - Operações de Cartões &amp; Gestão de Caixa; Especialista em Emissão de Cartões; Oficial de Liquidação de Cartões de Débito; Cartão de Débito &amp; Wallets Chargeback Officer</t>
  </si>
  <si>
    <t>Ofițer de operațiuni cu carduri de credit; Ofițer de operațiuni ATM; Procesator - Operațiuni cu carduri și gestionarea numerarului; Specialist emitere carduri; Ofițer de decontare carduri de debit; Ofițer de rambursare pentru carduri de debit și portofele</t>
  </si>
  <si>
    <t>Uradnik za poslovanje s kreditnimi karticami; Uradnik za operacije na bankomatu; Obdelovalec - Kartično poslovanje in upravljanje gotovine; Strokovnjak za izdajanje kartic; Uradnik za poravnavo debetnih kartic; Pooblaščenec za povračilo bremenitev debetnih kartic in denarnic</t>
  </si>
  <si>
    <t>Prevádzkový úradník pre kreditné karty; Prevádzkový dôstojník bankomatu; Spracovateľ - Kartové operácie a správa hotovosti; Špecialista na vydávanie kariet; Úradník pre zúčtovanie debetných kariet; Úradník pre spätné zúčtovanie debetných kariet a peňaženiek</t>
  </si>
  <si>
    <t>Oficial de Operaciones de Tarjetas de Crédito; Oficial de Operaciones de Cajero Automático; Procesador - Operaciones de Tarjetas y Gestión de Efectivo; Especialista en Emisión de Tarjetas; Oficial de Liquidaciones de Tarjetas de Débito; Oficial de contracargos de tarjetas de débito y billeteras</t>
  </si>
  <si>
    <t>Ansvarig för kreditkortsverksamhet; Driftansvarig för uttagsautomat; Personuppgiftsbiträde - Kortverksamhet och Kontanthantering; Specialist på utfärdande av kort; Tjänsteman för avräkningar av betalkort; Betalkort och plånböcker Chargeback Officer</t>
  </si>
  <si>
    <t>Kredi Kartı İşlem Sorumlusu; ATM Operasyon Sorumlusu; İşlemci - Kart İşlemleri ve Nakit Yönetimi; Kart Düzenleme Uzmanı; Banka Kartları Mutabakat Görevlisi; Banka Kartı ve Cüzdanlar Ters İbraz Görevlisi</t>
  </si>
  <si>
    <t>Інспектор з операцій з кредитними картками; Операційний директор з банкоматів; Процесор - Управління картками та грошовими коштами; Спеціаліст з випуску карток; Інспектор з розрахунків за дебетовими картками; Офіцер з повернення платежів з дебетових карток і гаманців</t>
  </si>
  <si>
    <t>Nhân viên điều hành thẻ tín dụng; Nhân viên vận hành ATM; Bộ xử lý - Vận hành thẻ &amp; Quản lý tiền mặt; Chuyên gia phát hành thẻ; Nhân viên thanh toán thẻ ghi nợ; Nhân viên bồi hoàn thẻ ghi nợ &amp; ví</t>
  </si>
  <si>
    <t>Credit Card Operations Officer II</t>
  </si>
  <si>
    <t>Credit Card Operations Officer I</t>
  </si>
  <si>
    <t>Head of Credit Card</t>
  </si>
  <si>
    <t>Lead the enterprise-wide, large or global credit card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function.</t>
  </si>
  <si>
    <t>VP Credit Card</t>
  </si>
  <si>
    <t>Area Head of Credit Card; Department Head of Credit Card; Country Head of Credit Card; EVP Credit Card; SVP Credit Card; Executive VP Credit Card; Senior VP Credit Card; Vice President Credit Card</t>
  </si>
  <si>
    <t>Lead the credit card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function.</t>
  </si>
  <si>
    <t>Kreditní karta VP; Oblast: Vedoucí oddělení kreditních karet; Vedoucí oddělení kreditních karet; Vedoucí kreditní karty v zemi; Kreditní karta EVP; SVP kreditní karta; Výkonná viceprezidentka pro kreditní kartu; Senior viceprezident pro kreditní kartu; Viceprezident pro kreditní kartu</t>
  </si>
  <si>
    <t>بطاقة VP الائتمانية; رئيس منطقة بطاقة الائتمان; رئيس قسم البطاقات الائتمانية; رئيس الدولة لبطاقة الائتمان; بطاقة ائتمان EVP; بطاقة SVP الائتمانية; بطاقة نائب الرئيس التنفيذي الائتمانية; نائب الرئيس الأول لبطاقة الائتمان; بطاقة نائب الرئيس الائتمانية</t>
  </si>
  <si>
    <t>VP 信用卡; 信用卡区域主管; 信用卡部门主管; 信用卡国家负责人; EVP 信用卡; SVP 信用卡; 信用卡执行副总裁; 高级 VP 信用卡; 副总统信用卡</t>
  </si>
  <si>
    <t>VP-kreditkort; Områdechef for kreditkort; Afdelingsleder for kreditkort; Landechef for kreditkort; EVP Kreditkort; SVP Kreditkort; Executive VP Kreditkort; Senior VP Kreditkort; Vicepræsident Kreditkort</t>
  </si>
  <si>
    <t>VP Creditcard; Hoofd van de afdeling Creditcard; Afdelingshoofd Creditcard; Land Hoofd Creditcard; EVP-creditcard; SVP Creditcard; Executive VP Creditcard; Senior VP Creditcard; Vice-president creditcard</t>
  </si>
  <si>
    <t>VP krediitkaart; Krediitkaardi valdkonna juht; Krediitkaardiosakonna juhataja; Krediitkaardi riigijuht; EVP krediitkaart; SVP krediitkaart; Executive VP krediitkaart; Vanem asepresident krediitkaart; Asepresidendi krediitkaart</t>
  </si>
  <si>
    <t>VP-luottokortti; Luottokorttien aluepäällikkö; Luottokorttiosaston päällikkö; Luottokorttien maajohtaja; EVP-luottokortti; SVP-luottokortti; Executive VP -luottokortti; Vanhempi VP Luottokortti; Luottokorttien varatoimitusjohtaja</t>
  </si>
  <si>
    <t>VP Carte de crédit; Chef de secteur des cartes de crédit; Chef de département Carte de crédit; Responsable Pays des cartes de crédit; Carte de crédit EVP; Carte de crédit SVP; Vice-président exécutif, Carte de crédit; Vice-président principal, Carte de crédit; Vice-président Carte de crédit</t>
  </si>
  <si>
    <t>VP Kreditkarte; Bereichsleiter Kreditkarte; Abteilungsleiter Kreditkarte; Country Head of Credit Card; EVP-Kreditkarte; SVP Kreditkarte; Executive VP Kreditkarte; Senior VP Kreditkarte; Vizepräsident Kreditkarte</t>
  </si>
  <si>
    <t>Πιστωτική κάρτα VP; Περιοχή Επικεφαλής Πιστωτικών Καρτών; Τμηματάρχης Πιστωτικών Καρτών; Επικεφαλής Πιστωτικής Κάρτας Χώρας; Πιστωτική κάρτα EVP; Πιστωτική κάρτα SVP; Executive VP Πιστωτική Κάρτα; Πιστωτική κάρτα Senior VP; Πιστωτική Κάρτα Αντιπροέδρου</t>
  </si>
  <si>
    <t>वीपी क्रेडिट कार्ड; क्रेडिट कार्ड के एरिया हेड; क्रेडिट कार्ड के विभाग प्रमुख; क्रेडिट कार्ड के कंट्री हेड; ईवीपी क्रेडिट कार्ड; एसवीपी क्रेडिट कार्ड; कार्यकारी वीपी क्रेडिट कार्ड; वरिष्ठ वीपी क्रेडिट कार्ड; वाइस प्रेसिडेंट क्रेडिट कार्ड</t>
  </si>
  <si>
    <t>VP hitelkártya; Hitelkártya területi vezető; Hitelkártya osztályvezető; A hitelkártya országvezetője; EVP hitelkártya; SVP hitelkártya; Executive VP hitelkártya; Vezető alelnök hitelkártya; Alelnök hitelkártya</t>
  </si>
  <si>
    <t>Carta di credito VP; Responsabile Area Carte di Credito; Capo Dipartimento Carte di Credito; Responsabile nazionale delle carte di credito; Carta di credito EVP; Carta di credito SVP; Carta di credito Executive VP; Carta di credito Senior VP; Vice Presidente Carta di Credito</t>
  </si>
  <si>
    <t>VPクレジットカード; エリアヘッド・オブ・クレジット・カード; クレジットカード部門長; クレジットカード担当カントリーヘッド; EVPクレジットカード; SVPクレジットカード; エグゼクティブバイスプレジデントクレジットカード; シニアバイスプレジデントクレジットカード; バイスプレジデントクレジットカード</t>
  </si>
  <si>
    <t>VP kredītkarte; Kredītkaršu jomas vadītājs; Kredītkaršu nodaļas vadītājs; Valsts vadītājs kredītkartes; EVP kredītkarte; SVP kredītkarte; Executive VP kredītkarte; Vecākā VP kredītkarte; Viceprezidenta kredītkarte</t>
  </si>
  <si>
    <t>VP kreditinė kortelė; Srities kredito kortelės vadovas; Skyriaus kredito kortelės vadovas; Šalies kredito kortelės vadovas; EVP kredito kortelė; SVP kreditinė kortelė; Vykdomoji VP kreditinė kortelė; Vyresnysis VP kreditinė kortelė; Viceprezidentas kreditinė kortelė</t>
  </si>
  <si>
    <t>Kad Kredit VP; Ketua Kawasan Kad Kredit; Ketua Jabatan Kad Kredit; Ketua Kad Kredit Negara; Kad Kredit EVP; Kad Kredit SVP; Kad Kredit VP Eksekutif; Kad Kredit Naib Presiden Kanan; Kad Kredit Naib Presiden</t>
  </si>
  <si>
    <t>Karta kredytowa VP; Kierownik Obszaru Kart Kredytowych; Kierownik Działu Kart Kredytowych; Krajowy Dyrektor ds. Kart Kredytowych; Karta kredytowa EVP; Karta kredytowa SVP; Karta kredytowa Executive VP; Karta kredytowa starszego wiceprezesa; Karta kredytowa wiceprezesa</t>
  </si>
  <si>
    <t>Cartão de crédito VP; Head de Área de Cartão de Crédito; Chefe do Departamento de Cartão de Crédito; Chefe Nacional de Cartão de Crédito; Cartão de crédito EVP; Cartão de crédito SVP; Cartão de crédito do vice-presidente executivo; VP Sênior de Cartão de Crédito; Vice-presidente de cartão de crédito</t>
  </si>
  <si>
    <t>Cartão de Crédito VP; Chefe de Área de Cartão de Crédito; Chefe do Departamento de Cartões de Crédito; Chefe Nacional de Cartão de Crédito; Cartão de Crédito EVP; Cartão de crédito SVP; Vice-Presidente Executivo de Cartões de Crédito; Vice-Presidente Sénior de Cartões de Crédito; Vice-Presidente de Cartão de Crédito</t>
  </si>
  <si>
    <t>VP Credit Card; Șef de zonă pentru carduri de credit; Șef de departament de card de credit; Șef de țară pentru carduri de credit; EVP Credit Card; SVP Credit Card; Executive VP Credit Card; Card de credit vicepreședinte senior; Vicepreședinte Card de credit</t>
  </si>
  <si>
    <t>VP kreditna kartica; Področni vodja kreditnih kartic; Vodja oddelka za kreditne kartice; Vodja kreditne kartice; Kreditna kartica EVP; Kreditna kartica SVP; Kreditna kartica izvršnega podpredsednika; Kreditna kartica višjega podpredsednika; Podpredsednik kreditne kartice</t>
  </si>
  <si>
    <t>Kreditná karta VP; Vedúci oblasti kreditných kariet; Vedúci oddelenia kreditných kariet; Vedúci oddelenia kreditných kariet v krajine; Kreditná karta EVP; Kreditná karta SVP; Kreditná karta výkonného viceprezidenta; Kreditná karta senior viceprezidenta; Kreditná karta viceprezidenta</t>
  </si>
  <si>
    <t>Tarjeta de Crédito VP; Jefe de Área de Tarjetas de Crédito; Jefe del Departamento de Tarjetas de Crédito; Responsable de Tarjetas de Crédito; Tarjeta de Crédito EVP; Tarjeta de crédito SVP; Tarjeta de Crédito Executive VP; Tarjeta de Crédito Senior VP; Tarjeta de Crédito Vicepresidente</t>
  </si>
  <si>
    <t>VP Kreditkort; Områdeschef för kreditkort; Avdelningschef för kreditkort; Land Chef för kreditkort; EVP Kreditkort; SVP Kreditkort; Kreditkort för verkställande direktör; Senior VP Kreditkort; Vice VD Kreditkort</t>
  </si>
  <si>
    <t>VP Kredi Kartı; Kredi Kartı Alan Başkanı; Kredi Kartı Bölüm Başkanı; Kredi Kartı Ülke Başkanı; EVP Kredi Kartı; SVP Kredi Kartı; Yönetici Başkan Yardımcısı Kredi Kartı; Kıdemli Başkan Yardımcısı Kredi Kartı; Genel Başkan Yardımcısı Kredi Kartı</t>
  </si>
  <si>
    <t>Кредитна картка VP; Керівник відділу кредитних карток; Начальник відділу кредитних карток; Голова відділу кредитних карток у країні; Кредитна картка EVP; Кредитна картка SVP; Кредитна картка Executive VP; Старший віце-президент Кредитна картка; Віце-президент Кредитна картка</t>
  </si>
  <si>
    <t>Thẻ tín dụng VP; Trưởng khu vực thẻ tín dụng; Trưởng phòng Thẻ tín dụng; Giám đốc thẻ tín dụng quốc gia; Thẻ tín dụng EVP; Thẻ tín dụng SVP; Thẻ tín dụng Executive VP; Phó chủ tịch cấp cao Thẻ tín dụng; Phó Chủ tịch Thẻ tín dụng</t>
  </si>
  <si>
    <t>Director Credit Card</t>
  </si>
  <si>
    <t>Direct several managers and supervisors who together manage the credit card functional area, specifically focusing on family responsibility. Develop and implement policy plans, processes, and procedures to enhance the performance and efficiency of the functional area.</t>
  </si>
  <si>
    <t>Kreditní karta režiséra; Vedoucí oddělení kreditních karet; Ředitel kreditních karet; Správce kreditních karet</t>
  </si>
  <si>
    <t>بطاقة ائتمان المدير; رئيس بطاقة الائتمان; مدير بطاقة الائتمان; مدير بطاقة الائتمان</t>
  </si>
  <si>
    <t>董事信用卡; 信用卡主管; 信用卡总监; 信用卡经理</t>
  </si>
  <si>
    <t>Direktør kreditkort; Leder af kreditkort; Kreditkortdirektør; Kreditkort Manager</t>
  </si>
  <si>
    <t>Directeur Creditcard; Hoofd Creditcard; Directeur creditcard; Creditcard Manager</t>
  </si>
  <si>
    <t>Direktori krediitkaart; Krediitkaardi juht; Krediitkaardi direktor; Krediitkaardi haldur</t>
  </si>
  <si>
    <t>Johtajan luottokortti; Luottokorttien johtaja; Luottokorttijohtaja; Luottokorttien hallinta</t>
  </si>
  <si>
    <t>Carte de crédit Director; Responsable des cartes de crédit; Directeur de carte de crédit; Gestionnaire de cartes de crédit</t>
  </si>
  <si>
    <t>Kreditkarte des Direktors; Leiter der Kreditkartenabteilung; Direktor für Kreditkarten; Kreditkarten-Manager</t>
  </si>
  <si>
    <t>Πιστωτική Κάρτα Διευθυντή; Υπεύθυνος Πιστωτικής Κάρτας; Διευθυντής Πιστωτικών Καρτών; Διαχειριστής πιστωτικών καρτών</t>
  </si>
  <si>
    <t>निदेशक क्रेडिट कार्ड; क्रेडिट कार्ड के प्रमुख; क्रेडिट कार्ड निदेशक; क्रेडिट कार्ड प्रबंधक</t>
  </si>
  <si>
    <t>Igazgató hitelkártya; Hitelkártya vezető; Hitelkártya igazgató; Hitelkártya-kezelő</t>
  </si>
  <si>
    <t>Carta di credito Director; Responsabile della carta di credito; Direttore della carta di credito; Gestore di carte di credito</t>
  </si>
  <si>
    <t>取締役クレジットカード; クレジットカード責任者; クレジットカードディレクター; クレジットカードマネージャー</t>
  </si>
  <si>
    <t>Direktora kredītkarte; Kredītkaršu vadītājs; Kredītkaršu direktors; Kredītkaršu pārvaldnieks</t>
  </si>
  <si>
    <t>Direktoriaus kreditinė kortelė; Kredito kortelės vadovas; Kreditinių kortelių direktorius; Kreditinių kortelių tvarkyklė</t>
  </si>
  <si>
    <t>Kad Kredit Pengarah; Ketua Kad Kredit; Pengarah Kad Kredit; Pengurus Kad Kredit</t>
  </si>
  <si>
    <t>Karta kredytowa dyrektora; Kierownik Działu Kart Kredytowych; Dyrektor ds. kart kredytowych; Menedżer kart kredytowych</t>
  </si>
  <si>
    <t>Diretor Cartão de Crédito; Chefe de Cartão de Crédito; Diretor de Cartão de Crédito; Gerente de cartão de crédito</t>
  </si>
  <si>
    <t>Diretor de Cartão de Crédito; Chefe de Cartão de Crédito; Diretor de Cartões de Crédito; Gestor de Cartões de Crédito</t>
  </si>
  <si>
    <t>Director Credit Card; Șef de card de credit; Director de carduri de credit; Manager de carduri de credit</t>
  </si>
  <si>
    <t>Kreditna kartica direktorja; Vodja kreditne kartice; Direktor kreditnih kartic; Upravitelj kreditnih kartic</t>
  </si>
  <si>
    <t>Kreditná karta riaditeľa; Vedúci oddelenia kreditnej karty; Riaditeľ kreditných kariet; Správca kreditných kariet</t>
  </si>
  <si>
    <t>Tarjeta de Crédito Director; Jefe de Tarjetas de Crédito; Director de Tarjetas de Crédito; Administrador de tarjetas de crédito</t>
  </si>
  <si>
    <t>Direktör Kreditkort; Chef för kreditkort; Kreditkort direktör; Chef för kreditkort</t>
  </si>
  <si>
    <t>Yönetmen Kredi Kartı; Kredi Kartı Müdürü; Kredi Kartı Direktörü; Kredi Kartı Yöneticisi</t>
  </si>
  <si>
    <t>Кредитна картка директора; Керівник відділу кредитних карток; Директор з кредитних карток; Менеджер кредитних карток</t>
  </si>
  <si>
    <t>Thẻ tín dụng giám đốc; Người đứng đầu thẻ tín dụng; Giám đốc thẻ tín dụng; Quản lý thẻ tín dụng</t>
  </si>
  <si>
    <t>Head of Collections, Workout, and Recovery</t>
  </si>
  <si>
    <t>Lead the enterprise-wide, large or global collections, workout, and reco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llections, workout, and recovery function.</t>
  </si>
  <si>
    <t>VP Collections, Workout, and Recovery</t>
  </si>
  <si>
    <t>Area Head of Collections; Workout; Recovery; Department Head of Collections; Country Head of Collections; EVP Collections; SVP Collections; Executive VP Collections; Senior VP Collections; Vice President Collections</t>
  </si>
  <si>
    <t>Lead the collections, workout, and reco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llections, workout, and recovery function.</t>
  </si>
  <si>
    <t>VP sbírky, trénink, regenerace; Oblastní vedoucí sbírek; Cvičení; Zotavení; Vedoucí oddělení fondů; Cvičení; Zotavení; Country Head of Collections; Cvičení; Zotavení; Sbírky EVP; Cvičení; Zotavení; Sbírky SVP; Cvičení; Zotavení; Výkonný viceprezident pro sbírky; Cvičení; Zotavení; Senior viceprezident pro sbírky; Cvičení; Zotavení; Viceprezident pro sbírky; Cvičení; Zotavení</t>
  </si>
  <si>
    <t>مجموعات VP ، التمرين ، الانتعاش; رئيس منطقة المجموعات; تجريب; الانتعاش; رئيس قسم المقتنيات; تجريب; الانتعاش; رئيس التحصيلات القطري; تجريب; الانتعاش; مجموعات EVP; تجريب; الانتعاش; مجموعات نائب الرئيس الأول; تجريب; الانتعاش; تحصيلات نائب الرئيس التنفيذي; تجريب; الانتعاش; نائب الرئيس الأول للمجموعات; تجريب; الانتعاش; نائب الرئيس للمجموعات; تجريب; الانتعاش</t>
  </si>
  <si>
    <t>VP 收藏、锻炼、修复; 馆藏区域主管; 锻炼; 恢复; 馆藏部门负责人; 锻炼; 恢复; 国家收藏主管; 锻炼; 恢复; EVP 集合; 锻炼; 恢复; 高级收款人; 锻炼; 恢复; 系列执行副总裁; 锻炼; 恢复; 高级 VP 收藏; 锻炼; 恢复; 收藏副总裁; 锻炼; 恢复</t>
  </si>
  <si>
    <t>VP Kollektioner, Træning, Restitution; Områdeleder for samlinger; Træning; Opsving; Afdelingsleder for samlinger; Træning; Opsving; Landechef for samlinger; Træning; Opsving; EVP-kollektioner; Træning; Opsving; SVP-kollektioner; Træning; Opsving; Ledende VP Samlinger; Træning; Opsving; Senior VP Collections; Træning; Opsving; Vicepræsident for samlinger; Træning; Opsving</t>
  </si>
  <si>
    <t>VP-collecties, training, herstel; Hoofd Collecties; Training; Terugwinning; Afdelingshoofd Collecties; Training; Terugwinning; Hoofd Collecties per land; Training; Terugwinning; EVP-collecties; Training; Terugwinning; SVP-collecties; Training; Terugwinning; Executive VP Collecties; Training; Terugwinning; Senior VP Collecties; Training; Terugwinning; Vice-president collecties; Training; Terugwinning</t>
  </si>
  <si>
    <t>VP kollektsioonid, treening, taastumine; Piirkonna kogude juht; Treening; Taastamise; Kogude osakonna juhataja; Treening; Taastamise; Riigi kogude juht; Treening; Taastamise; EVP kollektsioonid; Treening; Taastamise; Inkasso asepresident; Treening; Taastamise; Juhtiv asepresident Kollektsioonid; Treening; Taastamise; Vanem asepresident inkassode; Treening; Taastamise; Kollektsioonide asepresident; Treening; Taastamise</t>
  </si>
  <si>
    <t>VP Kokoelmat, Harjoittelu, Palautuminen; Aluejohtaja; Harjoitus; Toipuminen; Kokoelmaosaston päällikkö; Harjoitus; Toipuminen; Maakohtainen kokoelmapäällikkö; Harjoitus; Toipuminen; EVP-kokoelmat; Harjoitus; Toipuminen; Kokoelmien johtaja; Harjoitus; Toipuminen; Johdon varatoimitusjohtajan kokoelmat; Harjoitus; Toipuminen; Vanhempi varapääjohtaja, kokoelmat; Harjoitus; Toipuminen; Varapääjohtaja, kokoelmat; Harjoitus; Toipuminen</t>
  </si>
  <si>
    <t>VP Collections, Entraînement, Récupération; Chef de secteur des collections; Entraînement; Récupération; Chef de département des collections; Entraînement; Récupération; Responsable Pays des Collections; Entraînement; Récupération; EVP Collections; Entraînement; Récupération; SVP Collections; Entraînement; Récupération; Vice-président exécutif des collections; Entraînement; Récupération; Vice-président principal, Collections; Entraînement; Récupération; Vice-présidente, Collections; Entraînement; Récupération</t>
  </si>
  <si>
    <t>VP Collections, Training, Erholung; Bereichsleiter Sammlungen; Training; Genesung; Abteilungsleiter Sammlungen; Training; Genesung; Landesleiter Kollektionen; Training; Genesung; EVP-Sammlungen; Training; Genesung; SVP-Sammlungen; Training; Genesung; Executive VP Kollektionen; Training; Genesung; Senior VP Kollektionen; Training; Genesung; Vizepräsident Sammlungen; Training; Genesung</t>
  </si>
  <si>
    <t>VP Συλλογές, Προπόνηση, Αποκατάσταση; Περιοχή Υπεύθυνος Συλλογών; Προπόνηση; Ανάκτηση; Τμηματάρχης Συλλογών; Προπόνηση; Ανάκτηση; Χώρα Επικεφαλής Συλλογών; Προπόνηση; Ανάκτηση; Συλλογές EVP; Προπόνηση; Ανάκτηση; Συλλογές SVP; Προπόνηση; Ανάκτηση; Executive VP Συλλογές; Προπόνηση; Ανάκτηση; Συλλογές Senior VP; Προπόνηση; Ανάκτηση; Συλλογές Αντιπροέδρου; Προπόνηση; Ανάκτηση</t>
  </si>
  <si>
    <t>वीपी संग्रह, कसरत, वसूली; संग्रह के क्षेत्र प्रमुख; अभ्‍यासकाल; वसूली; संग्रह विभाग प्रमुख; अभ्‍यासकाल; वसूली; संग्रह के देश प्रमुख; अभ्‍यासकाल; वसूली; EVP संग्रह; अभ्‍यासकाल; वसूली; SVP संग्रह; अभ्‍यासकाल; वसूली; कार्यकारी वीपी संग्रह; अभ्‍यासकाल; वसूली; वरिष्ठ वीपी संग्रह; अभ्‍यासकाल; वसूली; उपाध्यक्ष संग्रह; अभ्‍यासकाल; वसूली</t>
  </si>
  <si>
    <t>VP Kollekciók, Edzés, Helyreállítás; Területi gyűjteményvezető; Edzés; Felépülés; Gyűjteményi osztályvezető; Edzés; Felépülés; Országos gyűjteményi vezető; Edzés; Felépülés; EVP gyűjtemények; Edzés; Felépülés; SVP gyűjtemények; Edzés; Felépülés; Gyűjteményekért felelős ügyvezető alelnök; Edzés; Felépülés; Vezető alelnök gyűjtemények; Edzés; Felépülés; Gyűjteményekért felelős alelnök; Edzés; Felépülés</t>
  </si>
  <si>
    <t>VP Collezioni, Allenamento, Recupero; Area Responsabile Collezioni; Allenamento; Guarigione; Capo Dipartimento Collezioni; Allenamento; Guarigione; Responsabile nazionale delle collezioni; Allenamento; Guarigione; Collezioni EVP; Allenamento; Guarigione; Collezioni SVP; Allenamento; Guarigione; Vicepresidente esecutivo Collezioni; Allenamento; Guarigione; Vicepresidente senior Collezioni; Allenamento; Guarigione; Vice Presidente Collezioni; Allenamento; Guarigione</t>
  </si>
  <si>
    <t>VPコレクション、ワークアウト、リカバリー; エリアコレクション責任者; トレーニング; 回復; コレクション部門長; トレーニング; 回復; カントリーコレクション責任者; トレーニング; 回復; EVPコレクション; トレーニング; 回復; SVPコレクション; トレーニング; 回復; エグゼクティブバイスプレジデントコレクション; トレーニング; 回復; コレクション担当シニアバイスプレジデント; トレーニング; 回復; バイスプレジデントコレクション; トレーニング; 回復</t>
  </si>
  <si>
    <t>VP kolekcijas, treniņi, atveseļošanās; Kolekciju vadītāja jomas; Treniņa; Atkopšanas; Kolekciju nodaļas vadītājs; Treniņa; Atkopšanas; Valsts kolekciju vadītājs; Treniņa; Atkopšanas; EVP kolekcijas; Treniņa; Atkopšanas; SVP kolekcijas; Treniņa; Atkopšanas; Izpilddirektoru kolekcijas; Treniņa; Atkopšanas; Vecāko viceprezidentu kolekcijas; Treniņa; Atkopšanas; Viceprezidenta kolekcijas; Treniņa; Atkopšanas</t>
  </si>
  <si>
    <t>VP kolekcijos, treniruotės, atsigavimas; Kolekcijų srities vadovas; Treniruotės; Atkūrimo; Kolekcijų skyriaus vedėjas; Treniruotės; Atkūrimo; Šalies kolekcijų vadovas; Treniruotės; Atkūrimo; EVP kolekcijos; Treniruotės; Atkūrimo; SVP kolekcijos; Treniruotės; Atkūrimo; Vadovų VP kolekcijos; Treniruotės; Atkūrimo; Vyresnysis VP kolekcijos; Treniruotės; Atkūrimo; Viceprezidentas Kolekcijos; Treniruotės; Atkūrimo</t>
  </si>
  <si>
    <t>Koleksi VP, Senaman, Pemulihan; Ketua Koleksi Kawasan; Senaman; Pemulihan; Ketua Jabatan Kutipan; Senaman; Pemulihan; Ketua Koleksi Negara; Senaman; Pemulihan; Koleksi EVP; Senaman; Pemulihan; Koleksi SVP; Senaman; Pemulihan; Koleksi VP Eksekutif; Senaman; Pemulihan; Koleksi VP Kanan; Senaman; Pemulihan; Naib Presiden Koleksi; Senaman; Pemulihan</t>
  </si>
  <si>
    <t>Kolekcje VP, trening, regeneracja; Kierownik Działu Zbiorów; Treningu; Odzyskiwania; Kierownik Działu Zbiorów; Treningu; Odzyskiwania; Krajowy Kierownik ds. Zbiorów; Treningu; Odzyskiwania; Kolekcje EVP; Treningu; Odzyskiwania; Kolekcje SVP; Treningu; Odzyskiwania; Wiceprezes wykonawczy ds. kolekcji; Treningu; Odzyskiwania; Starszy wiceprezes ds. kolekcji; Treningu; Odzyskiwania; Wiceprezes ds. Kolekcji; Treningu; Odzyskiwania</t>
  </si>
  <si>
    <t>VP Coleções, Treino, Recuperação; Chefe de Área de Coleções; Malhação; Recuperação; Chefe do Departamento de Coleções; Malhação; Recuperação; Chefe Nacional de Coleções; Malhação; Recuperação; Coleções EVP; Malhação; Recuperação; Coleções SVP; Malhação; Recuperação; Vice-presidente executivo de cobranças; Malhação; Recuperação; Vice-presidente sênior de coleções; Malhação; Recuperação; Vice-presidente de coleções; Malhação; Recuperação</t>
  </si>
  <si>
    <t>VP Coleções, Treino, Recuperação; Chefe de Área de Coleções; Treino; Recuperação; Chefe de Departamento de Coleções; Treino; Recuperação; Chefe Nacional de Coleções; Treino; Recuperação; Coleções EVP; Treino; Recuperação; Coleções SVP; Treino; Recuperação; Vice-Presidente Executivo de Cobranças; Treino; Recuperação; Vice-Presidente Sênior de Cobranças; Treino; Recuperação; Vice-Presidente de Cobranças; Treino; Recuperação</t>
  </si>
  <si>
    <t>Colecții VP, Antrenament, Recuperare; Șef de zonă de colecții; Antrenament; Recuperare; Șef de departament colecții; Antrenament; Recuperare; Șef de țară al colecțiilor; Antrenament; Recuperare; Colecții EVP; Antrenament; Recuperare; Colecții SVP; Antrenament; Recuperare; Vicepreședinte executiv Colecții; Antrenament; Recuperare; Vicepreședinte senior Colecții; Antrenament; Recuperare; Vicepreședinte Colecții; Antrenament; Recuperare</t>
  </si>
  <si>
    <t>Zbirke VP, vadba, okrevanje; Področni vodja zbirk; Vaja; Obnovitev; Vodja oddelka za zbirke; Vaja; Obnovitev; Vodja zbirk po državah; Vaja; Obnovitev; Zbirke EVP; Vaja; Obnovitev; Zbirke SVP; Vaja; Obnovitev; Zbirke izvršnih podpredsednikov; Vaja; Obnovitev; Zbirke višjih podpredsednikov; Vaja; Obnovitev; Zbirke podpredsednikov; Vaja; Obnovitev</t>
  </si>
  <si>
    <t>VP Zbierky, Cvičenie, Zotavenie; Oblastný vedúci zbierok; Cvičenie; Zotavenie; Vedúci oddelenia zbierok; Cvičenie; Zotavenie; Vedúci zbierok v krajine; Cvičenie; Zotavenie; Zbierky EVP; Cvičenie; Zotavenie; Zbierky SVP; Cvičenie; Zotavenie; Zbierky výkonných viceprezidentov; Cvičenie; Zotavenie; Zbierky senior viceprezidentov; Cvičenie; Zotavenie; Viceprezidentské zbierky; Cvičenie; Zotavenie</t>
  </si>
  <si>
    <t>VP Colecciones, Entrenamiento, Recuperación; Responsable de Área de Colecciones; Entrenamiento; Recuperación; Jefe de Departamento de Colecciones; Entrenamiento; Recuperación; País Jefe de Colecciones; Entrenamiento; Recuperación; Colecciones EVP; Entrenamiento; Recuperación; Colecciones SVP; Entrenamiento; Recuperación; Vicepresidente Ejecutivo de Colecciones; Entrenamiento; Recuperación; Vicepresidente Senior de Colecciones; Entrenamiento; Recuperación; Vicepresidente de Colecciones; Entrenamiento; Recuperación</t>
  </si>
  <si>
    <t>VP Samlingar, Träning, Återhämtning; Områdeschef för samlingar; Träningspass; Återhämtning; Avdelningschef för samlingar; Träningspass; Återhämtning; Landschef för samlingar; Träningspass; Återhämtning; EVP-kollektioner; Träningspass; Återhämtning; SVP Collections; Träningspass; Återhämtning; Executive VP Collections; Träningspass; Återhämtning; Senior VP Samlingar; Träningspass; Återhämtning; Vice President Samlingar; Träningspass; Återhämtning</t>
  </si>
  <si>
    <t>VP Koleksiyonları, Antrenman, Toparlanma; Koleksiyon Bölge Başkanı; Egzersiz; Kurtarma; Koleksiyonlar Bölüm Başkanı; Egzersiz; Kurtarma; Ülke Koleksiyon Başkanı; Egzersiz; Kurtarma; EVP Koleksiyonları; Egzersiz; Kurtarma; Kıdemli Başkan Yardımcısı Koleksiyonları; Egzersiz; Kurtarma; Koleksiyonlardan Sorumlu Başkan Yardımcısı; Egzersiz; Kurtarma; Kıdemli Başkan Yardımcısı Koleksiyonları; Egzersiz; Kurtarma; Koleksiyonlardan Sorumlu Başkan Yardımcısı; Egzersiz; Kurtarma</t>
  </si>
  <si>
    <t>Колекції VP, Тренування, Відновлення; Керівник відділу колекцій; Тренування; Відновлення; Завідувач відділу колекцій; Тренування; Відновлення; Керівник колекцій країни; Тренування; Відновлення; Колекції EVP; Тренування; Відновлення; Колекції SVP; Тренування; Відновлення; Колекції Executive VP; Тренування; Відновлення; Колекції старших віце-президентів; Тренування; Відновлення; Віце-президент з колекцій; Тренування; Відновлення</t>
  </si>
  <si>
    <t>Bộ sưu tập VP, Tập luyện, Phục hồi; Trưởng bộ sưu tập khu vực; Workout; Phục hồi; Trưởng phòng Bộ sưu tập; Workout; Phục hồi; Giám đốc Bộ sưu tập Quốc gia; Workout; Phục hồi; Bộ sưu tập EVP; Workout; Phục hồi; Bộ sưu tập SVP; Workout; Phục hồi; Bộ sưu tập Phó chủ tịch điều hành; Workout; Phục hồi; Bộ sưu tập Phó chủ tịch cấp cao; Workout; Phục hồi; Phó Chủ tịch Bộ sưu tập; Workout; Phục hồi</t>
  </si>
  <si>
    <t>Director Collections, Workout, and Recovery</t>
  </si>
  <si>
    <t>Head of Credit; Credit Director; Credit Manager</t>
  </si>
  <si>
    <t>Direct several managers and supervisors who together manage the collections, workout, and recovery functional area. Develop and implement policy plans, processes, and procedures to enhance the performance and efficiency of the functional area.</t>
  </si>
  <si>
    <t>Director sbírky, cvičení, regenerace; Vedoucí úvěrového oddělení; Úvěrový ředitel; Úvěrový manažer</t>
  </si>
  <si>
    <t>مجموعات المخرج ، التمرين ، التعافي; رئيس الائتمان; مدير الائتمان; مدير الائتمان</t>
  </si>
  <si>
    <t>Director 收藏、锻炼、恢复; 信贷主管; 信贷总监; 信贷经理</t>
  </si>
  <si>
    <t>Direktør Samlinger, Træning, Restitution; Kreditchef; Kreditdirektør; Kreditchef</t>
  </si>
  <si>
    <t>Directeur Collecties, Workout, Herstel; Hoofd Krediet; Directeur krediet; Kredietbeheerder</t>
  </si>
  <si>
    <t>Režissöör Kollektsioonid, Treening, Taastumine; Krediidi juht; Krediididirektor; Krediidihaldur</t>
  </si>
  <si>
    <t>Ohjaaja Kokoelmat, Harjoitus, Palautuminen; Luottopäällikkö; Luottojohtaja; Luottopäällikkö</t>
  </si>
  <si>
    <t>Directeur Collections, Entraînement, Récupération; Responsable du crédit; Directeur du crédit; Gestionnaire de crédit</t>
  </si>
  <si>
    <t>Director Kollektionen, Workout, Erholung; Leiter Kredit; Kreditdirektor; Kreditmanager</t>
  </si>
  <si>
    <t>Διευθυντής Συλλογές, Προπόνηση, Αποκατάσταση; Επικεφαλής Πίστωσης; Πιστωτικός Διευθυντής; Διαχειριστής πιστώσεων</t>
  </si>
  <si>
    <t>निदेशक संग्रह, कसरत, वसूली; क्रेडिट के प्रमुख; क्रेडिट निदेशक; क्रेडिट प्रबंधक</t>
  </si>
  <si>
    <t>Rendező Kollekciók, Edzés, Helyreállítás; Hitelvezető; Hiteligazgató; Hitelkezelő</t>
  </si>
  <si>
    <t>Direttore Collezioni, Allenamento, Recupero; Responsabile Crediti; Direttore del credito; Gestore del credito</t>
  </si>
  <si>
    <t>ディレクターコレクション、ワークアウト、リカバリー; クレジット責任者; クレジットディレクター; クレジットマネージャー</t>
  </si>
  <si>
    <t>Režisoru kolekcijas, treniņi, atveseļošanās; Kredīta vadītājs; Kredītu direktors; Kredītu pārvaldnieks</t>
  </si>
  <si>
    <t>Režisieriaus kolekcijos, treniruotės, atsigavimas; Kredito vadovas; Kredito direktorius; Kreditų vadybininkas</t>
  </si>
  <si>
    <t>Koleksi Pengarah, Latihan, Pemulihan; Ketua Kredit; Pengarah Kredit; Pengurus Kredit</t>
  </si>
  <si>
    <t>Kolekcje reżyserskie, trening, regeneracja; Kierownik Działu Kredytowego; Dyrektor Kredytowy; Menedżer ds. kredytów</t>
  </si>
  <si>
    <t>Director Collections, Treino, Recuperação; Chefe de Crédito; Diretor de Crédito; Gerente de Crédito</t>
  </si>
  <si>
    <t>Diretor de Coleções, Treino, Recuperação; Chefe de Crédito; Diretor de Crédito; Gestor de Crédito</t>
  </si>
  <si>
    <t>Colecții Director, Antrenament, Recuperare; Șef de credit; Credit Director; Credit Manager</t>
  </si>
  <si>
    <t>Zbirke direktorjev, vadba, okrevanje; Vodja kredita; Kreditni direktor; Upravitelj kreditov</t>
  </si>
  <si>
    <t>Zbierky riaditeľov, Cvičenie, Zotavenie; Vedúci úveru; Úverový riaditeľ; Úverový manažér</t>
  </si>
  <si>
    <t>Director Colecciones, Entrenamiento, Recuperación; Jefe de Crédito; Director de Crédito; Gerente de Crédito</t>
  </si>
  <si>
    <t>Direktör Samlingar, Träning, Återhämtning; Chef för kredit; Kreditchef; Kreditchef</t>
  </si>
  <si>
    <t>Yönetmen Koleksiyonları, Antrenman, Toparlanma; Kredi Müdürü; Kredi Direktörü; Kredi Yöneticisi</t>
  </si>
  <si>
    <t>Director Collections, Тренування, Відновлення; Керівник кредитного відділу; Директор з кредитних питань; Кредитний менеджер</t>
  </si>
  <si>
    <t>Bộ sưu tập giám đốc, tập luyện, phục hồi; Trưởng phòng Tín dụng; Giám đốc tín dụng; Quản lý tín dụng</t>
  </si>
  <si>
    <t>Collections Manager VI</t>
  </si>
  <si>
    <t>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t>
  </si>
  <si>
    <t>Správce kolekcí; Manažer maloobchodního sběru; Manažer vymáhání pohledávek; Správce inkasa úvěrů; Správce kolekce dodavatelů</t>
  </si>
  <si>
    <t>مدير التحصيلات; مدير تحصيل التجزئة; مدير تحصيل الديون; مدير التحصيل الائتماني; مدير تحصيلات الموردين</t>
  </si>
  <si>
    <t>收款管理器; 零售系列经理; 债务催收经理; 信用收款管理器; 供应商集合管理器</t>
  </si>
  <si>
    <t>Samlingschef; Retail Collection Manager; Inkassochef; Leder af kreditopkrævning; Manager for kreditorinkasso</t>
  </si>
  <si>
    <t>Beheer van de collecties; Verantwoordelijke Retail Collectie; Incasso Manager; Beheer van incasso's; Beheer van leverancierscollecties</t>
  </si>
  <si>
    <t>Kogude haldur; Jaemüügi inkassohaldur; Võlgade sissenõudmise juht; Krediidi sissenõudmise haldur; Hankija inkassohaldur</t>
  </si>
  <si>
    <t>Kokoelmien hoitaja; Vähittäiskaupan kokoelmapäällikkö; Perintäpäällikkö; Perintäpäällikkö; Toimittajan kokoelmien päällikkö</t>
  </si>
  <si>
    <t>Gestionnaire des collections; Gestionnaire de la collection au détail; Responsable du recouvrement de créances; Gestionnaire du recouvrement des créances; Gestionnaire des collections des fournisseurs</t>
  </si>
  <si>
    <t>Sammlungs-Manager; Sammlungsmanager für den Einzelhandel; Inkasso-Manager; Inkasso-Manager; Lieferanten-Sammlungsmanager</t>
  </si>
  <si>
    <t>Υπεύθυνος Συλλογών; Υπεύθυνος Είσπραξης Λιανικής; Διαχειριστής Είσπραξης Οφειλών; Διαχειριστής Πιστωτικών Εισπράξεων; Διαχειριστής συλλογών προμηθευτών</t>
  </si>
  <si>
    <t>संग्रह प्रबंधक; खुदरा संग्रह प्रबंधक; ऋण वसूली प्रबंधक; क्रेडिट संग्रह प्रबंधक; विक्रेता संग्रह प्रबंधक</t>
  </si>
  <si>
    <t>Gyűjteménykezelő; Kiskereskedelmi beszedési menedzser; Követelésbehajtási menedzser; Hitelbehajtási menedzser; Szállítói gyűjteménykezelő</t>
  </si>
  <si>
    <t>Responsabile delle collezioni; Responsabile della collezione al dettaglio; Responsabile Recupero Crediti; Responsabile Recupero Crediti; Responsabile delle riscossioni dei fornitori</t>
  </si>
  <si>
    <t>コレクションマネージャー; リテールコレクションマネージャー; 債権回収マネージャー; クレジット・コレクション・マネージャー; ベンダーコレクションマネージャー</t>
  </si>
  <si>
    <t>Kolekciju pārvaldnieks; Mazumtirdzniecības savākšanas vadītājs; Parādu piedziņas vadītājs; Kredītu iekasēšanas pārvaldnieks; Kreditoru kolekciju pārvaldnieks</t>
  </si>
  <si>
    <t>Kolekcijų tvarkyklė; Mažmeninės prekybos surinkimo tvarkyklė; Skolų išieškojimo vadybininkas; Kreditų inkasavimo vadybininkas; Tiekėjų rinkinių tvarkytuvas</t>
  </si>
  <si>
    <t>Pengurus Koleksi; Pengurus Koleksi Runcit; Pengurus Kutipan Hutang; Pengurus Kutipan Kredit; Pengurus Koleksi Vendor</t>
  </si>
  <si>
    <t>Kierownik ds. windykacji; Kierownik ds. kolekcji detalicznej; Kierownik ds. Windykacji; Kierownik ds. Windykacji Kredytów; Menedżer ds. windykacji dostawców</t>
  </si>
  <si>
    <t>Gerente de Coleções; Gerente de Coleção de Varejo; Gerente de Cobrança de Dívidas; Gerente de Cobrança de Crédito; Gerente de Coleções de Fornecedores</t>
  </si>
  <si>
    <t>Gestor de Coleções; Gerente de Coleções de Varejo; Gerente de Cobrança de Dívidas; Gerente de Cobranças de Crédito; Gerente de Coleções de Fornecedores</t>
  </si>
  <si>
    <t>Manager de colecții; Manager de colectare cu amănuntul; Manager de colectare a creanțelor; Manager de colectare a creditelor; Manager de colecții de furnizori</t>
  </si>
  <si>
    <t>Upravitelj zbirk; Vodja zbiranja na drobno; Vodja izterjave dolgov; Upravitelj izterjave kreditov; Upravitelj zbirk prodajalcev</t>
  </si>
  <si>
    <t>Manažér zbierok; Manažér maloobchodného zberu; Manažér vymáhania pohľadávok; Manažér vymáhania pohľadávok; Manažér zbierok dodávateľov</t>
  </si>
  <si>
    <t>Gerente de Cobranzas; Gerente de Cobranza Minorista; Gerente de Cobro de Deudas; Gerente de Cobros de Crédito; Gerente de Cobranzas de Proveedores</t>
  </si>
  <si>
    <t>Chef för samlingar; Chef för detaljhandelsupphämtning; Chef för inkasso; Chef för kreditinkasso; Chef för leverantörssamlingar</t>
  </si>
  <si>
    <t>Tahsilat Yöneticisi; Perakende Tahsilat Müdürü; Borç Tahsilat Müdürü; Kredi Tahsilat Müdürü; Satıcı Tahsilat Yöneticisi</t>
  </si>
  <si>
    <t>Менеджер колекцій; Менеджер з роздрібної колекції; Менеджер по стягненню боргів; Менеджер з кредитних зборів; Менеджер колекцій постачальників</t>
  </si>
  <si>
    <t>Quản lý bộ sưu tập; Quản lý bộ sưu tập bán lẻ; Quản lý thu hồi nợ; Quản lý thu tín dụng; Người quản lý bộ sưu tập của nhà cung cấp</t>
  </si>
  <si>
    <t>Collections Manager V</t>
  </si>
  <si>
    <t>Workout Manager III</t>
  </si>
  <si>
    <t>Monitor the loan workout process for a region, industry, or a group of corporations, limiting the losses on outstanding loans and maximizing recoveries. Participate with management on developing business plans for the loan workout function. Contribute to the development of workout policy processes, standards, metrics. Develop and supervise loan workout staff. Work closely with transaction staff in resolving problem loans. Maintain communication and coordinate with senior management and business unit heads regarding status of workout situations.</t>
  </si>
  <si>
    <t>Workout Manager II</t>
  </si>
  <si>
    <t>Workout Manager I</t>
  </si>
  <si>
    <t>Collections, Workout, and Recovery Product Specialist V</t>
  </si>
  <si>
    <t>Delinquency Management Specialist; Collection Specialist; Collections Specialist</t>
  </si>
  <si>
    <t>Identify risks to the bank associated with the financial health of clients. Define and implement protection and/or recovery strategies. Negotiate with clients.</t>
  </si>
  <si>
    <t>Specialista na kolekce, trénink a regeneraci; Specialista na zvládání delikvence; Specialista sběru; Specialista na sbírky</t>
  </si>
  <si>
    <t>أخصائي منتجات المجموعات والتمارين والتعافي; أخصائي إدارة الجنوح; أخصائي التحصيل; أخصائي المجموعات</t>
  </si>
  <si>
    <t>Collections， Workout and Recovery 产品专家; 拖欠管理专员 （Delinquency Management Specialist）; 催收专家; 收款专家</t>
  </si>
  <si>
    <t>Kollektioner, træning og restitutionsproduktspecialist; Specialist i håndtering af kriminalitet; Specialist i indsamling; Specialist i samlinger</t>
  </si>
  <si>
    <t>Productspecialist collecties, training en herstel; Specialist in delinquentiebeheer; Collectie Specialist; Incasso Specialist</t>
  </si>
  <si>
    <t>Kollektsioonide, treening- ja taastumistoodete spetsialist; Kuritegevuse juhtimise spetsialist; Inkassospetsialist; Inkassode spetsialist</t>
  </si>
  <si>
    <t>Mallistot, harjoitus- ja palautumistuotteiden asiantuntija; Rikollisuuden hallinnan asiantuntija; Perintäasiantuntija; Kokoelmien asiantuntija</t>
  </si>
  <si>
    <t>Spécialiste des collections, des produits d’entraînement et de récupération; Spécialiste de la gestion de la délinquance; Spécialiste des collections; Spécialiste des collections</t>
  </si>
  <si>
    <t>Spezialist für Kollektionen, Trainings- und Erholungsprodukte; Spezialist für Delinquenzmanagement; Spezialist für Sammlung; Spezialist für Kollektionen</t>
  </si>
  <si>
    <t>Ειδικός συλλογών, προϊόντων προπόνησης και αποκατάστασης; Ειδικός Διαχείρισης Παραβατικότητας; Ειδικός Συλλογής; Ειδικός Συλλογών</t>
  </si>
  <si>
    <t>संग्रह, कसरत और पुनर्प्राप्ति उत्पाद विशेषज्ञ; अपराध प्रबंधन विशेषज्ञ; संग्रह विशेषज्ञ; संग्रह विशेषज्ञ</t>
  </si>
  <si>
    <t>Kollekciók, edzés- és regenerálódási termékek specialistája; Bűnözési menedzsment szakember; Behajtási szakember; Behajtási szakember</t>
  </si>
  <si>
    <t>Specialista di prodotti per collezioni, allenamento e recupero; Specialista in Gestione della Delinquenza; Specialista della raccolta; Specialista delle collezioni</t>
  </si>
  <si>
    <t>コレクション、ワークアウト、リカバリー製品スペシャリスト; 滞納管理スペシャリスト; コレクションスペシャリスト; コレクションスペシャリスト</t>
  </si>
  <si>
    <t>Kolekciju, treniņu un atveseļošanās produktu speciālists; Noziedzības vadības speciālists; Kolekcijas speciālists; Kolekciju speciālists</t>
  </si>
  <si>
    <t>Kolekcijų, treniruočių ir atkūrimo produktų specialistas; Nusikalstamumo valdymo specialistas; Kolekcijos specialistas; Kolekcijų specialistas</t>
  </si>
  <si>
    <t>Pakar Produk Koleksi, Senaman dan Pemulihan; Pakar Pengurusan Tunggakan; Pakar Koleksi; Pakar Koleksi</t>
  </si>
  <si>
    <t>Specjalista ds. Kolekcji, Produktów Treningowych i Regeneracji; Specjalista ds. Zarządzania Przestępczością; Specjalista ds. kolekcji; Specjalista ds. Kolekcji</t>
  </si>
  <si>
    <t>Especialista em Produtos de Cobrança, Treino e Recuperação; Especialista em Gestão de Inadimplência; Especialista em Cobrança; Especialista em Cobranças</t>
  </si>
  <si>
    <t>Especialista em Coleções, Treino e Produtos de Recuperação; Especialista em Gestão da Inadimplência; Especialista em Coleções; Especialista em Coleções</t>
  </si>
  <si>
    <t>Specialist în produse de colecții, antrenament și recuperare; Specialist în managementul delincvenței; Specialist în colecție; Specialist în colecții</t>
  </si>
  <si>
    <t>Specialist za kolekcije, vadbo in regeneracijo; Strokovnjak za upravljanje prestopništva; Strokovnjak za zbiranje; Strokovnjak za zbirke</t>
  </si>
  <si>
    <t>Špecialista na zbierky, cvičenie a regeneráciu; Špecialista na riadenie delikvencie; Špecialista na zber; Špecialista na zbierky</t>
  </si>
  <si>
    <t>Especialista en productos de Colecciones, Entrenamiento y Recuperación; Especialista en Gestión de la Morosidad; Especialista en Cobranzas; Especialista en Cobranzas</t>
  </si>
  <si>
    <t>Produktspecialist för kollektioner, träning och återhämtning; Specialist på hantering av brottslighet; Specialist på inkasso; Specialist på samlingar</t>
  </si>
  <si>
    <t>Koleksiyonlar, Antrenman ve Toparlanma Ürün Uzmanı; Suçluluk Yönetimi Uzmanı; Tahsilat Uzmanı; Tahsilat Uzmanı</t>
  </si>
  <si>
    <t>Спеціаліст з колекцій, продуктів для тренувань та відновлення; Фахівець з управління простроченими правопорушеннями; Фахівець з колекції; Фахівець з колекцій</t>
  </si>
  <si>
    <t>Chuyên gia sản phẩm bộ sưu tập, tập luyện và phục hồi; Chuyên gia quản lý vi phạm pháp; Chuyên gia bộ sưu tập; Chuyên gia bộ sưu tập</t>
  </si>
  <si>
    <t>Collections, Workout, and Recovery Product Specialist IV</t>
  </si>
  <si>
    <t>Collections, Workout, and Recovery Product Specialist III</t>
  </si>
  <si>
    <t>Collections, Workout, and Recovery Product Specialist II</t>
  </si>
  <si>
    <t>Collections, Workout, and Recovery Product Specialist I</t>
  </si>
  <si>
    <t>Recovery Manager II</t>
  </si>
  <si>
    <t>Loan Resolution Processing Manager</t>
  </si>
  <si>
    <t>Manage the recovery of losses on charged-off delinquent credit card accounts or portfolios of credit card accounts, using in-house collections and third-party collections agencies, within a facility. Establish recovery procedures and workflow. Set and monitor department workloads. Refer cases to third-party agencies, interact with the agencies, and monitor progress. Manage negotiations with attorneys, creditors, and other sources to secure repayment on credit card loans. Evaluate complex cases and decide upon the best course of action to maximize chances for recovery of losses. Advises and counsels other collections managers so they can identify potential accounts to be written-off at an earlier stage in the collection process. Manage department personnel and handles administrative and personnel matters for the area.</t>
  </si>
  <si>
    <t>Správce obnovy; Manažer zpracování řešení úvěrů</t>
  </si>
  <si>
    <t>مدير الاسترداد; مدير معالجة تسوية القروض</t>
  </si>
  <si>
    <t>恢复管理器; 贷款解决处理管理器</t>
  </si>
  <si>
    <t>Genoprettelses Manager; Leder af behandling af lån</t>
  </si>
  <si>
    <t>Herstelmanager; Manager voor het afwikkelen van leningen</t>
  </si>
  <si>
    <t>Taastehaldur; Laenulahenduse töötlemise juht</t>
  </si>
  <si>
    <t>Palautumisen päällikkö; Lainanratkaisun käsittelypäällikkö</t>
  </si>
  <si>
    <t>Gestionnaire de récupération; Gestionnaire du traitement de la résolution des prêts</t>
  </si>
  <si>
    <t>Wiederherstellungs-Manager; Manager für die Bearbeitung von Kreditabwicklungen</t>
  </si>
  <si>
    <t>Διαχείριση αποκατάστασης; Υπεύθυνος Επεξεργασίας Εξυγίανσης Δανείων</t>
  </si>
  <si>
    <t>वसूली प्रबंधक; ऋण समाधान प्रसंस्करण प्रबंधक</t>
  </si>
  <si>
    <t>Helyreállítási menedzser; Hitelrendezési feldolgozási menedzser</t>
  </si>
  <si>
    <t>Gestione recupero; Responsabile dell'elaborazione della risoluzione dei prestiti</t>
  </si>
  <si>
    <t>リカバリーマネージャー; ローン処理マネージャー</t>
  </si>
  <si>
    <t>Atgūšanas pārvaldnieks; Aizdevumu noregulējuma apstrādes vadītājs</t>
  </si>
  <si>
    <t>Atkūrimo tvarkyklė; Paskolų pertvarkymo apdorojimo vadybininkas</t>
  </si>
  <si>
    <t>Pengurus Pemulihan; Pengurus Pemprosesan Penyelesaian Pinjaman</t>
  </si>
  <si>
    <t>Menedżer odzyskiwania; Kierownik ds. Przetwarzania Restrukturyzacji i Uporządkowanej Likwidacji Kredytu</t>
  </si>
  <si>
    <t>Gerenciador de recuperação; Gerente de Processamento de Resolução de Empréstimos</t>
  </si>
  <si>
    <t>Gestor de Recuperação; Gerente de Processamento de Resolução de Empréstimos</t>
  </si>
  <si>
    <t>Manager de recuperare; Manager de procesare a rezoluției împrumuturilor</t>
  </si>
  <si>
    <t>Upravitelj obnovitve; Vodja obdelave reševanja posojil</t>
  </si>
  <si>
    <t>Správca obnovy; Manažér spracovania riešenia pôžičiek</t>
  </si>
  <si>
    <t>Gerente de recuperación; Gerente de Procesamiento de Resolución de Préstamos</t>
  </si>
  <si>
    <t>Återställningschef; Chef för behandling av lånelösning</t>
  </si>
  <si>
    <t>Kurtarma Yöneticisi; Kredi Çözümleme İşleme Müdürü</t>
  </si>
  <si>
    <t>Менеджер відновлення; Менеджер з обробки кредитних рішень</t>
  </si>
  <si>
    <t>Trình quản lý khôi phục; Giám đốc xử lý giải quyết khoản vay</t>
  </si>
  <si>
    <t>Recovery Manager I</t>
  </si>
  <si>
    <t>Workout Specialist III</t>
  </si>
  <si>
    <t>Loan Workout Specialist</t>
  </si>
  <si>
    <t>Represent the bank's interest and deal with debtors and works out a solution for consumer, retail, commercial, and corporate clients. Manage and minimize the bank's risk exposure by working with clients who are having difficulty repaying their loans. Work out solutions by analyzing financial statements, developing strategies to manage delinquent accounts, and negotiating with clients to resolve outstanding debts. Ensure compliance with regulatory requirements. May develop and implement policies and procedures related to credit risk management.</t>
  </si>
  <si>
    <t>Specialista na cvičení; Specialista na úvěrové řešení</t>
  </si>
  <si>
    <t>أخصائي تجريب; أخصائي تجريب القرض</t>
  </si>
  <si>
    <t>健身专家; 贷款锻炼专家</t>
  </si>
  <si>
    <t>Træningsspecialist; Specialist i lånetræning</t>
  </si>
  <si>
    <t>Workout Specialist; Lening Workout Specialist</t>
  </si>
  <si>
    <t>Treeningu spetsialist; Laenutreeningu spetsialist</t>
  </si>
  <si>
    <t>Harjoittelun asiantuntija; Lainaharjoittelun asiantuntija</t>
  </si>
  <si>
    <t>Spécialiste de l’entraînement; Spécialiste de la restructuration de prêts</t>
  </si>
  <si>
    <t>Workout-Spezialist; Spezialist für Kredit-Workout</t>
  </si>
  <si>
    <t>Ειδικός προπόνησης; Ειδικός Προπόνησης Δανείου</t>
  </si>
  <si>
    <t>कसरत विशेषज्ञ; ऋण कसरत विशेषज्ञ</t>
  </si>
  <si>
    <t>Edzés szakember; Hitel edzés szakember</t>
  </si>
  <si>
    <t>Specialista dell'allenamento; Specialista in allenamento per prestiti</t>
  </si>
  <si>
    <t>ワークアウトスペシャリスト; ローンワークアウトスペシャリスト</t>
  </si>
  <si>
    <t>Treniņu speciālists; Aizdevumu treniņu speciālists</t>
  </si>
  <si>
    <t>Treniruočių specialistas; Paskolų treniruočių specialistas</t>
  </si>
  <si>
    <t>Pakar Senaman; Pakar Senaman Pinjaman</t>
  </si>
  <si>
    <t>Specjalista ds. treningu; Specjalista ds. Wypożyczeń</t>
  </si>
  <si>
    <t>Especialista em exercícios; Especialista em exercícios de empréstimo</t>
  </si>
  <si>
    <t>Especialista em Treino; Especialista em Empréstimo Workout</t>
  </si>
  <si>
    <t>Specialist antrenament; Specialist în Amenajarea Împrumuturilor</t>
  </si>
  <si>
    <t>Strokovnjak za vadbo; Strokovnjak za izravnavo posojil</t>
  </si>
  <si>
    <t>Špecialista na cvičenie; Špecialista na vypracovanie pôžičiek</t>
  </si>
  <si>
    <t>Especialista en Entrenamiento; Especialista en Reestructuración de Préstamos</t>
  </si>
  <si>
    <t>Specialist på träning; Lån Workout Specialist</t>
  </si>
  <si>
    <t>Egzersiz Uzmanı; Kredi Egzersiz Uzmanı</t>
  </si>
  <si>
    <t>Спеціаліст з тренувань; Фахівець з кредитних тренувань</t>
  </si>
  <si>
    <t>Chuyên gia tập luyện; Chuyên gia tập luyện cho vay</t>
  </si>
  <si>
    <t>Workout Specialist II</t>
  </si>
  <si>
    <t>Workout Specialist I</t>
  </si>
  <si>
    <t>Recovery Specialist III</t>
  </si>
  <si>
    <t>Loan Resolution Processing Specialist; Retail Recovery Manager; Credit Recovery Manager</t>
  </si>
  <si>
    <t>Determine the best way to achieve recovery of losses for specific charged-off accounts in the credit card area or for other high volume receivables. Analyze account files to determine the most effective approach for recovering losses. Negotiate with attorneys, employers, debtor companies, and other sources to secure repayment on credit card loans. Provide technical advice and guidance to collections and credit personnel so that deteriorating situations can be identified and flagged for early write-offs. Review legal and regulatory rulings concerning recovery situations, such as bankruptcy. Assist more junior recovery staff in handling accounts.</t>
  </si>
  <si>
    <t>Specialista na zotavení; Specialista na zpracování řešení úvěrů; Manažer obnovy maloobchodu; Manažer vymáhání kreditu</t>
  </si>
  <si>
    <t>أخصائي التعافي; أخصائي معالجة تسوية القروض; مدير استرداد التجزئة; مدير استرداد الائتمان</t>
  </si>
  <si>
    <t>恢复专家; 贷款解决处理专家; 零售复苏管理器; 信用恢复管理器</t>
  </si>
  <si>
    <t>Specialist i genopretning; Specialist i behandling af lån; Retail Recovery Manager; Leder af kreditinddrivelse</t>
  </si>
  <si>
    <t>Herstel Specialist; Specialist in de verwerking van leningen; Manager voor herstel in de detailhandel; Manager Incasso</t>
  </si>
  <si>
    <t>Taastumise spetsialist; Laenude lahendamise töötlemise spetsialist; Jaemüügi taastamise juht; Krediidi taastamise haldur</t>
  </si>
  <si>
    <t>Palautumisen asiantuntija; Lainanratkaisun käsittelyn asiantuntija; Vähittäiskaupan elpymispäällikkö; Luoton perintäpäällikkö</t>
  </si>
  <si>
    <t>Spécialiste de la récupération; Spécialiste du traitement de la résolution des prêts; Gestionnaire de la reprise du commerce de détail; Gestionnaire de recouvrement de créances</t>
  </si>
  <si>
    <t>Spezialist für Wiederherstellung; Spezialist für die Bearbeitung von Kreditabwicklungen; Wiederherstellungsmanager für den Einzelhandel; Manager für die Beitreibung von Krediten</t>
  </si>
  <si>
    <t>Ειδικός αποκατάστασης; Ειδικός Επεξεργασίας Εξυγίανσης Δανείων; Διαχειριστής ανάκτησης λιανικής; Διαχειριστής ανάκτησης πιστώσεων</t>
  </si>
  <si>
    <t>वसूली विशेषज्ञ; ऋण समाधान प्रसंस्करण विशेषज्ञ; खुदरा वसूली प्रबंधक; क्रेडिट रिकवरी मैनेजर</t>
  </si>
  <si>
    <t>Helyreállítási szakember; Hitelszanálási feldolgozási szakember; Kiskereskedelmi helyreállítási menedzser; Hitel-visszaszerzési menedzser</t>
  </si>
  <si>
    <t>Specialista in recupero; Specialista nell'elaborazione della risoluzione dei prestiti; Responsabile recupero vendita al dettaglio; Responsabile recupero crediti</t>
  </si>
  <si>
    <t>リカバリースペシャリスト; ローン処理スペシャリスト; リテール・リカバリ・マネージャー; クレジット・リカバリー・マネージャー</t>
  </si>
  <si>
    <t>Atveseļošanās speciālists; Kredītu noregulējuma apstrādes speciālists; Mazumtirdzniecības atveseļošanas pārvaldnieks; Kredīta atgūšanas menedžeris</t>
  </si>
  <si>
    <t>Atkūrimo specialistas; Paskolų pertvarkymo apdorojimo specialistas; "Retail Recovery Manager"; Kredito susigrąžinimo vadybininkas</t>
  </si>
  <si>
    <t>Pakar Pemulihan; Pakar Pemprosesan Resolusi Pinjaman; Pengurus Pemulihan Runcit; Pengurus Pemulihan Kredit</t>
  </si>
  <si>
    <t>Specjalista ds. odzyskiwania; Specjalista ds. Restrukturyzacji i Uporządkowanej Likwidacji Kredytu; Menedżer odzyskiwania handlu detalicznego; Kierownik ds. odzyskiwania kredytów</t>
  </si>
  <si>
    <t>Especialista em Recuperação; Especialista em Processamento de Resolução de Empréstimos; Gerente de Recuperação de Varejo; Gerente de Recuperação de Crédito</t>
  </si>
  <si>
    <t>Specialist în recuperare; Specialist în procesarea rezoluției împrumuturilor; Manager de recuperare cu amănuntul; Manager Recuperare Credit</t>
  </si>
  <si>
    <t>Specialist za okrevanje; Strokovnjak za obdelavo reševanja posojil; Upravitelj sanacije maloprodaje; Upravitelj izterjave terjatev</t>
  </si>
  <si>
    <t>Špecialista na zotavenie; Špecialista na spracovanie riešenia úverov; Manažér obnovy maloobchodu; Manažér vymáhania pohľadávok</t>
  </si>
  <si>
    <t>Especialista en Recuperación; Especialista en Procesamiento de Resolución de Préstamos; Gerente de recuperación de minoristas; Gerente de Recuperación de Crédito</t>
  </si>
  <si>
    <t>Specialist på återhämtning; Specialist på behandling av lånelösning; Chef för återhämtning inom detaljhandeln; Chef för kreditindrivning</t>
  </si>
  <si>
    <t>Kurtarma Uzmanı; Kredi Çözümleme İşleme Uzmanı; Perakende Kurtarma Yöneticisi; Kredi Kurtarma Müdürü</t>
  </si>
  <si>
    <t>Спеціаліст з відновлення; Фахівець з оформлення кредитних рішень; Менеджер з відновлення роздрібної торгівлі; Менеджер з рекуперації кредитів</t>
  </si>
  <si>
    <t>Chuyên gia phục hồi; Chuyên gia xử lý giải quyết khoản vay; Quản lý phục hồi bán lẻ; Quản lý thu hồi tín dụng</t>
  </si>
  <si>
    <t>Recovery Specialist II</t>
  </si>
  <si>
    <t>Recovery Specialist I</t>
  </si>
  <si>
    <t>Collections Team Leader IV</t>
  </si>
  <si>
    <t>Collection Supervisor; Team Lead, Bankruptcy; Team Lead, Foreclosure; Bad Debt Collection Team Leader</t>
  </si>
  <si>
    <t>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t>
  </si>
  <si>
    <t>Vedoucí týmu inkasa; Vedoucí sbírky; Vedoucí týmu, konkurz; Vedoucí týmu, Exekuce; Vedoucí týmu pro vymáhání nedobytných pohledávek</t>
  </si>
  <si>
    <t>قائد فريق المجموعات; مشرف التحصيل; قائد الفريق ، الإفلاس; قائد الفريق ، حبس الرهن; رئيس فريق تحصيل الديون المعدومة</t>
  </si>
  <si>
    <t>收款团队负责人; 收款主管; 破产团队负责人; 止赎团队负责人; 坏账催收团队负责人</t>
  </si>
  <si>
    <t>Teamleder for samlinger; Tilsynsførende for indsamling; Teamleder, Konkurs; Teamleder, tvangsauktion; Leder af inkassoteam</t>
  </si>
  <si>
    <t>Teamleider Collecties; Supervisor collectie; Teamleider, faillissement; Teamleider, Afscherming; Teamleider Incasso</t>
  </si>
  <si>
    <t>Inkassomeeskonna juht; Kogumise juhendaja; Meeskonna juht, pankrot; Meeskonna juht, sundtäitmine; Halbade võlgade sissenõudmise meeskonna juht</t>
  </si>
  <si>
    <t>Perintätiimin vetäjä; Kokoelman valvoja; Tiiminvetäjä, konkurssi; Tiiminvetäjä, ulosmittaus; Huonojen saatavien perintätiimin johtaja</t>
  </si>
  <si>
    <t>Chef d’équipe des collections; Superviseur de la collection; Chef d’équipe, Faillite; Chef d’équipe, Forclusion; Chef d’équipe de recouvrement de créances irrécouvrables</t>
  </si>
  <si>
    <t>Teamleiter Inkasso; Supervisor für die Sammlung; Teamleiter, Insolvenz; Teamleiter, Zwangsvollstreckung; Teamleiter für das Inkasso von Forderungsausfällen</t>
  </si>
  <si>
    <t>Υπεύθυνος Ομάδας Συλλογών; Υπεύθυνος Είσπραξης; Επικεφαλής ομάδας, πτώχευση; Επικεφαλής ομάδας, αποκλεισμός; Επικεφαλής ομάδας είσπραξης επισφαλών απαιτήσεων</t>
  </si>
  <si>
    <t>संग्रह टीम लीडर; संग्रह पर्यवेक्षक; टीम लीड, दिवालियापन; टीम लीड, फोरक्लोज़र; खराब ऋण वसूली टीम लीडर</t>
  </si>
  <si>
    <t>Beszedési csapatvezető; Beszedési felügyelő; Csapatvezető, csőd; Csapatvezető, kizárás; Rossz követelések behajtási csoportvezetője</t>
  </si>
  <si>
    <t>Responsabile del team di riscossione; Supervisore della raccolta; Team Leader, Fallimento; Responsabile del team, Pignoramento; Responsabile del team di recupero crediti inesigibili</t>
  </si>
  <si>
    <t>コレクションチームリーダー; コレクションスーパーバイザー; チームリーダー、破産; チームリーダー、差し押さえ; 不良債権回収チームリーダー</t>
  </si>
  <si>
    <t>Kolekciju komandas vadītājs; Savākšanas uzraugs; Komandas vadītājs, bankrots; Komandas vadītājs, atsavināšana; Slikto parādu piedziņas komandas vadītājs</t>
  </si>
  <si>
    <t>Kolekcijų komandos vadovas; Kolekcijos prižiūrėtojas; Komandos vadovas, bankrotas; Komandos vadovas, rinkos uždarymas; Blogų skolų išieškojimo komandos vadovas</t>
  </si>
  <si>
    <t>Ketua Pasukan Kutipan; Penyelia Kutipan; Ketua Pasukan, Kebankrapan; Ketua Pasukan, Perampasan; Ketua Pasukan Kutipan Hutang Lapuk</t>
  </si>
  <si>
    <t>Lider Zespołu ds. Windykacji; Nadzorca kolekcji; Kierownik zespołu, bankructwo; Kierownik zespołu, wykluczenie; Lider Zespołu ds. Windykacji Złych Długów</t>
  </si>
  <si>
    <t>Líder da equipe de cobranças; Supervisor de Cobrança; Líder de Equipe, Falência; Líder de equipe, execução hipotecária; Líder da equipe de cobrança duvidosa</t>
  </si>
  <si>
    <t>Líder de Equipa de Cobranças; Supervisor de Cobrança; Líder de Equipa, Falência; Líder de Equipa, Execução Hipotecária; Líder da Equipa de Cobrança de Créditos Duvidosos</t>
  </si>
  <si>
    <t>Șef de echipă de colecții; Supervizor de colectare; Șef de echipă, Faliment; Șef de echipă, executare silită; Lider de echipă de colectare a creanțelor neperformante</t>
  </si>
  <si>
    <t>Vodja skupine za zbirke; Nadzornik zbirke; Vodja ekipe, stečaj; Vodja ekipe, izvršba; Vodja skupine za izterjavo slabih terjatev</t>
  </si>
  <si>
    <t>Vedúci tímu zbierok; Vedúci zbierky; Vedúci tímu, bankrot; Vedúci tímu, exekúcia; Vedúci tímu vymáhania nedobytných pohľadávok</t>
  </si>
  <si>
    <t>Líder del Equipo de Cobranzas; Supervisor de Cobranza; Líder de Equipo, Bancarrota; Jefe de Equipo, Ejecución Hipotecaria; Líder del Equipo de Cobro de Deudas Incobrables</t>
  </si>
  <si>
    <t>Teamledare för inkasso; Inkassoansvarig; Teamledare, Konkurs; Teamledare, Avskärmning; Teamledare för inkasso för dåliga fordringar</t>
  </si>
  <si>
    <t>Koleksiyon Takım Lideri; Tahsilat Sorumlusu; Takım Lideri, İflas; Ekip Lideri, Haciz; Kötü Alacak Tahsilatı Takım Lideri</t>
  </si>
  <si>
    <t>Керівник групи колекцій; Інспектор колекції; Керівник команди, Банкрутство; Керівник команди, викуп; Керівник групи по стягненню проблемних боргів</t>
  </si>
  <si>
    <t>Trưởng nhóm thu thập; Giám sát bộ sưu tập; Trưởng nhóm, Phá sản; Trưởng nhóm, Tịch thu tài sản thế chấp; Trưởng nhóm thu hồi nợ xấu</t>
  </si>
  <si>
    <t>Collections Team Leader III</t>
  </si>
  <si>
    <t>Collections Team Leader II</t>
  </si>
  <si>
    <t>Collections Team Leader I</t>
  </si>
  <si>
    <t>Collections Officer IV</t>
  </si>
  <si>
    <t>Handle consumer loans individually or as part of a collections team. Apply appropriate collection methods to retrieve bad debts or to resolve delinquent accounts while assuring legal compliance.</t>
  </si>
  <si>
    <t>Inkasní referent; Sběratel; Inkasní referent; Inkasní úředník; Vymahač dluhů; Vymahač špatných pohledávek; Inkasní agent; Specialista na inkasa úvěrů; Zástupce pro odběry dodavatelů</t>
  </si>
  <si>
    <t>مسؤول التحصيل; جامع; موظف تحصيل; موظف تحصيل الديون; محصل الديون; محصل الديون المعدومة; وكيل التحصيلات; أخصائي تحصيل الائتمان; ممثل تحصيلات الموردين</t>
  </si>
  <si>
    <t>收款主任; 收藏家; 收款主任; 收数主任; 收债员; 坏账催收员; 收款代理; 信用催收专家; 供应商收款代表</t>
  </si>
  <si>
    <t>Inkassomedarbejder; Samler; Indsamlingsmedarbejder; Inkassomedarbejder; Inkassovirksomhed; Dårlig inkasso; Inkassoagent; Specialist i kreditinkasso; Repræsentant for kreditoropkrævninger</t>
  </si>
  <si>
    <t>Verantwoordelijke voor de incasso; Verzamelaar; Verantwoordelijke voor de Incasso; Medewerker Incasso; Incassobureau; Oninbare incassobureau; Incasso Agent; Incasso Specialist; Vertegenwoordiger van de leverancierscollecties</t>
  </si>
  <si>
    <t>Inkassoametnik; Koguja; Inkassoametnik; Võlgade sissenõudmise ametnik; Võlgade sissenõudja; Halb võlgade sissenõudja; Inkassoagent; Krediidi sissenõudmise spetsialist; Müüja inkassode esindaja</t>
  </si>
  <si>
    <t>Perintävastaava; Keräilijä; Perintävirkailija; Perintävirkailija; Perintätoimisto; Huono perintätoimisto; Perintäasiamies; Perintäasiantuntija; Toimittajan kokoelmien edustaja</t>
  </si>
  <si>
    <t>Agente de recouvrement; Collectionneur; Agente de recouvrement; Agent de recouvrement de créances; Recouvrement; Collecteur de créances irrécouvrables; Agent de recouvrement; Spécialiste du recouvrement de créances; Représentante des recouvrements des fournisseurs</t>
  </si>
  <si>
    <t>Beauftragter für Inkasso; Sammler; Beauftragter für die Sammlung; Inkassobeauftragter; Inkassobüro; Fauler Inkassodienstleister; Inkasso-Agent; Spezialist für Inkasso; Vertreter des Lieferanteninkasso</t>
  </si>
  <si>
    <t>Λειτουργός Εισπράξεων; Συλλέκτης; Λειτουργός Είσπραξης; Λειτουργός Είσπραξης Οφειλών; Εισπράκτορας χρεών; Συλλέκτης κακών χρεών; Πράκτορας εισπράξεων; Ειδικός Είσπραξης Πιστώσεων; Αντιπρόσωπος συλλογών προμηθευτών</t>
  </si>
  <si>
    <t>संग्रह अधिकारी; जिलाधीश; संग्रहण अधिकारी; ऋण वसूली अधिकारी; ऋण संग्रहकर्ता; खराब ऋण संग्रहकर्ता; संग्रह एजेंट; क्रेडिट संग्रह विशेषज्ञ; विक्रेता संग्रह प्रतिनिधि</t>
  </si>
  <si>
    <t>Beszedési tisztviselő; Gyűjtő; Beszedési tisztviselő; Követelésbehajtó tisztviselő; Adósságbehajtó; Rossz követelésbehajtó; Behajtási ügynök; Hitelbehajtási szakember; Szállítói gyűjteményi képviselő</t>
  </si>
  <si>
    <t>Addetto alle Riscossioni; Collettore; Addetto alla riscossione; Addetto al recupero crediti; Esattore; Esattore di crediti inesigibili; Agente di riscossione; Specialista in recupero crediti; Rappresentante delle riscossioni dei fornitori</t>
  </si>
  <si>
    <t>コレクションオフィサー; 収集家; コレクションオフィサー; 債権回収責任者; 債権回収; 不良債権回収; コレクションエージェント; クレジット・コレクション・スペシャリスト; ベンダーコレクション担当者</t>
  </si>
  <si>
    <t>Inkasācijas speciālists; Kolekcionārs; Savākšanas speciālists; Parādu piedziņas amatpersona; Parādu piedzinējs; Slikto parādu piedzinējs; Iekasēšanas aģents; Kredītu piedziņas speciālists; Kreditoru kolekciju pārstāvis</t>
  </si>
  <si>
    <t>Kolekcijų pareigūnas; Kolektorius; Inkasavimo pareigūnas; Skolų išieškojimo pareigūnas; Skolų išieškotojas; Blogas skolų išieškotojas; Kolekcijų agentas; Kreditų inkasavimo specialistas; Tiekėjų rinkinių atstovas</t>
  </si>
  <si>
    <t>Pegawai Kutipan; Pemungut; Pegawai Kutipan; Pegawai Kutipan Hutang; Pemungut Hutang; Pemungut Hutang Lapuk; Ejen Kutipan; Pakar Kutipan Kredit; Wakil Koleksi Vendor</t>
  </si>
  <si>
    <t>Specjalista ds. windykacji; Kolekcjoner; Urzędnik ds. windykacji; Urzędnik ds. Windykacji; Windykator; Zły windykator długów; Agent ds. windykacji; Specjalista ds. Windykacji Należności; Przedstawiciel ds. windykacji dostawców</t>
  </si>
  <si>
    <t>Oficial de Cobrança; Coletor; Oficial de Cobrança; Oficial de Cobrança de Dívidas; Cobrador; Cobrador de dívidas incobráveis; Agente de Cobranças; Especialista em Cobrança de Créditos; Representante de Cobranças de Fornecedores</t>
  </si>
  <si>
    <t>Oficial de Cobranças; Colecionador; Agente de Cobrança; Responsável pela cobrança de dívidas; Cobrador de Dívidas; Cobrador de dívidas incobráveis; Agente de Cobranças; Especialista em Cobranças de Crédito; Representante de Coleções de Fornecedores</t>
  </si>
  <si>
    <t>Ofițer de colectare; Colecționar; Ofițer de colectare; Ofițer de colectare a creanțelor; Colector de creanțe; Colector de creanțe neperformante; Agent de colectare; Specialist în colectarea creditelor; Reprezentant colectii furnizori</t>
  </si>
  <si>
    <t>Uradnik za zbirke; Kolektor; Uradnik za izterjavo; Uradnik za izterjavo dolgov; Izterjevalec dolgov; Izterjevalec slabih dolgov; Agent za izterjavo; Strokovnjak za izterjavo kreditov; Predstavnik zbirk prodajalcev</t>
  </si>
  <si>
    <t>Inkasný úradník; Zberateľ; Úradník pre vymáhanie; Úradník pre vymáhanie pohľadávok; Vymáhač pohľadávok; Vymáhač nedobytných pohľadávok; Inkasný agent; Špecialista na vymáhanie pohľadávok; Zástupca zbierok dodávateľa</t>
  </si>
  <si>
    <t>Oficial de Cobranzas; Coleccionista; Oficial de Cobranza; Oficial de Cobro de Deudas; Cobrador; Cobrador de deudas malo; Agente de Cobranzas; Especialista en Cobros de Crédito; Representante de Cobranzas de Proveedores</t>
  </si>
  <si>
    <t>Handläggare för inkasso; Samlare; Ansvarig för inkasso; Inkassoansvarig; Inkassobolag; Inkassobolag med dåliga fordringar; Agent för inkasso; Specialist på kreditinkasso; Representant för leverantörssamlingar</t>
  </si>
  <si>
    <t>Tahsilat Görevlisi; Koleksiyoncu; Tahsilat Görevlisi; Borç Tahsilat Memuru; Borç Tahsildarı; Kötü Borç Tahsildarı; Tahsilat Aracısı; Kredi Tahsilat Uzmanı; Satıcı Tahsilat Temsilcisi</t>
  </si>
  <si>
    <t>Інкасатор; Колектор; Інкасатор; Інспектор зі стягнення заборгованості; Колектор; Колектор з проблемних боргів; Агент з колекцій; Фахівець зі стягнення кредитів; Представник постачальників колекцій</t>
  </si>
  <si>
    <t>Cán bộ thu nợ; Collector; Cán bộ thu tiền; Nhân viên thu hồi nợ; Người thu hồi nợ; Thu hồi nợ xấu; Đại lý thu tiền; Chuyên gia thu hồi tín dụng; Đại diện bộ sưu tập của nhà cung cấp</t>
  </si>
  <si>
    <t>Head of Credit Analysis</t>
  </si>
  <si>
    <t>Lead the enterprise-wide, large or global credit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analysis function.</t>
  </si>
  <si>
    <t>VP Credit Analysis</t>
  </si>
  <si>
    <t>Area Head of Credit Analysis; Department Head of Credit Analysis; Country Head of Credit Analysis; EVP Credit Analysis; SVP Credit Analysis; Executive VP Credit Analysis; Senior VP Credit Analysis; Vice President Credit Analysis</t>
  </si>
  <si>
    <t>Lead the credit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analysis function.</t>
  </si>
  <si>
    <t>VP pro úvěrovou analýzu; Oblast: Vedoucí úvěrové analýzy; Vedoucí oddělení úvěrové analýzy; Country Head of Credit Analysis; Úvěrová analýza EVP; SVP úvěrová analýza; Výkonný viceprezident pro úvěrovou analýzu; Senior viceprezident pro úvěrovou analýzu; Viceprezident pro úvěrovou analýzu</t>
  </si>
  <si>
    <t>نائب الرئيس للتحليل الائتماني; رئيس منطقة تحليل الائتمان; رئيس قسم التحليل الائتماني; الرئيس القطري لتحليل الائتمان; تحليل ائتمان نائب الرئيس التنفيذي; تحليل الائتمان نائب الرئيس الأول; نائب الرئيس التنفيذي للتحليل الائتماني; نائب الرئيس الأول لتحليل الائتمان; نائب الرئيس للتحليل الائتماني</t>
  </si>
  <si>
    <t>信用分析副总裁; 信用分析区域主管; 信用分析部门主管; 信用分析国家负责人; EVP 信用分析; SVP 信用分析; 信用分析执行副总裁; 信用分析高级副总裁; 信用分析副总裁</t>
  </si>
  <si>
    <t>VP Kreditanalyse; Områdechef for kreditanalyse; Afdelingsleder for Meritanalyse; Landechef for kreditanalyse; EVP Kreditanalyse; SVP Kreditanalyse; Kreditanalyse af vicedirektøren; Senior VP Kreditanalyse; Vicepræsident for kreditanalyse</t>
  </si>
  <si>
    <t>VP Krediet Analyse; Hoofd kredietanalyse; Afdelingshoofd Kredietanalyse; Hoofd kredietanalyse per land; EVP Krediet Analyse; SVP Krediet Analyse; Executive VP Kredietanalyse; Senior VP Krediet Analyse; Vice-president kredietanalyse</t>
  </si>
  <si>
    <t>Krediidianalüüsi asepresident; Krediidianalüüsi valdkonna juht; Krediidianalüüsi osakonna juhataja; Krediidianalüüsi juht; EVP krediidianalüüs; Krediidianalüüsi asepresident; Krediidianalüüsi asepresident; Krediidianalüüsi vanem asepresident; Krediidianalüüsi asepresident</t>
  </si>
  <si>
    <t>Luottoanalyysin johtaja; Luottoanalyysin aluepäällikkö; Luottoanalyysin osastopäällikkö; Luottoanalyysin maajohtaja; Luottoanalyysin johtaja; Luottoanalyysin johtaja; Luottoanalyysin johtaja; Luottoanalyysin johtaja; Luottoanalyysin varatoimitusjohtaja</t>
  </si>
  <si>
    <t>Vice-président de l’analyse de crédit; Chef de secteur Analyse crédit; Chef du département Analyse de crédit; Responsable Pays de l’Analyse Crédit; Vice-président exécutif Analyse de crédit; Vice-président directeur de l’analyse de crédit; Vice-président exécutif, Analyse du crédit; Vice-président principal, Analyse de crédit; Vice-président, Analyse de crédit</t>
  </si>
  <si>
    <t>VP Kreditanalyse; Bereichsleiter Kreditanalyse; Abteilungsleiter Kreditanalytik; Country Head of Credit Analysis; EVP-Kreditanalyse; SVP Kreditanalyse; Executive VP Kreditanalyse; Senior VP Kreditanalyse; Vizepräsident Kreditanalyse</t>
  </si>
  <si>
    <t>VP Πιστωτική Ανάλυση; Area Head of Credit Analysis; Προϊστάμενος Τμήματος Πιστωτικής Ανάλυσης; Επικεφαλής Πιστωτικής Ανάλυσης Χώρας; Ανάλυση πίστωσης EVP; Πιστωτική ανάλυση SVP; Εκτελεστικός Αντιπρόεδρος Πιστωτικής Ανάλυσης; Ανώτερος VP Credit Analysis; Αντιπρόεδρος Πιστωτικής Ανάλυσης</t>
  </si>
  <si>
    <t>VP क्रेडिट विश्लेषण; क्रेडिट विश्लेषण के क्षेत्र प्रमुख; क्रेडिट विश्लेषण के विभाग प्रमुख; क्रेडिट विश्लेषण के देश प्रमुख; EVP क्रेडिट विश्लेषण; SVP क्रेडिट विश्लेषण; कार्यकारी वीपी क्रेडिट विश्लेषण; वरिष्ठ वीपी क्रेडिट विश्लेषण; उपाध्यक्ष क्रेडिट विश्लेषण</t>
  </si>
  <si>
    <t>Hitelelemzési alelnök; Hitelelemzési területvezető; Hitelelemzési osztályvezető; Hitelelemzési országvezető; EVP hitelelemzés; Hitelelemzési alelnök; Hitelelemzési ügyvezető alelnök; Hitelelemzési vezető alelnök; Hitelelemzési alelnök</t>
  </si>
  <si>
    <t>VP Analisi del credito; Area Responsabile Analisi del Credito; Responsabile del Dipartimento Analisi del Credito; Responsabile nazionale dell'analisi del credito; Analisi del credito EVP; SVP Analisi del credito; Executive VP Analisi del credito; Senior VP Analisi del credito; Vice Presidente Analisi del Credito</t>
  </si>
  <si>
    <t>VPクレジット分析; クレジット分析担当エリアヘッド; クレジット分析部門長; クレジット分析のカントリーヘッド; EVPクレジット分析; SVPクレジット分析; エグゼクティブバイスプレジデントクレジット分析; シニアバイスプレジデント クレジット分析; バイスプレジデント クレジット分析</t>
  </si>
  <si>
    <t>VP kredītu analīze; Kredītu analīzes jomas vadītājs; Kredītu analīzes nodaļas vadītājs; Kredītu analīzes valsts vadītājs; EVP kredītu analīze; SVP kredītu analīze; Izpildviceprezidents kredītu analīze; Vecākais VP kredītu analīze; Viceprezidents kredītu analīze</t>
  </si>
  <si>
    <t>VP kredito analizė; Kredito analizės srities vadovas; Kredito analizės skyriaus vedėjas; Šalies kredito analizės vadovas; EVP kredito analizė; SVP kredito analizė; Vykdomoji VP kredito analizė; Vyresniojo VP kredito analizė; Viceprezidentas, kredito analizė</t>
  </si>
  <si>
    <t>Analisis Kredit VP; Ketua Kawasan Analisis Kredit; Ketua Jabatan Analisis Kredit; Ketua Analisis Kredit Negara; Analisis Kredit EVP; Analisis Kredit SVP; Naib Presiden Eksekutif Analisis Kredit; Analisis Kredit Naib Presiden Kanan; Naib Presiden Analisis Kredit</t>
  </si>
  <si>
    <t>Wiceprezes ds. Analizy Kredytowej; Kierownik Obszaru Analiz Kredytowych; Kierownik Działu Analiz Kredytowych; Krajowy Dyrektor ds. Analiz Kredytowych; Wiceprezes ds. Analizy Kredytowej; Starszy wiceprezes ds. analizy kredytowej; Wiceprezes wykonawczy ds. analizy kredytowej; Starszy wiceprezes ds. analizy kredytowej; Wiceprezes ds. Analiz Kredytowych</t>
  </si>
  <si>
    <t>VP de Análise de Crédito; Head de Área de Análise de Crédito; Chefe do Departamento de Análise de Crédito; Country Head de Análise de Crédito; Análise de crédito EVP; Vice-Presidente Sênior de Análise de Crédito; VP Executivo de Análise de Crédito; Vice-presidente sênior de análise de crédito; Vice-Presidente de Análise de Crédito</t>
  </si>
  <si>
    <t>Vice-Presidente de Análise de Crédito; Chefe da Área de Análise de Crédito; Chefe do Departamento de Análise de Crédito; Chefe Nacional de Análise de Crédito; EVP Análise de Crédito; SVP Análise de Crédito; Vice-Presidente Executivo de Análise de Crédito; Vice-Presidente Sênior de Análise de Crédito; Vice-Presidente de Análise de Crédito</t>
  </si>
  <si>
    <t>VP Analiza creditelor; Șef de zonă de analiză de credit; Șef de departament de analiză a creditelor; Șef de țară pentru analiza creditelor; Analiza creditului EVP; Analiza creditului SVP; Vicepreședinte executiv Analiza creditelor; Vicepreședinte senior Analiza creditelor; Vicepreședinte Analiza creditului</t>
  </si>
  <si>
    <t>Kreditna analiza VP; Področni vodja kreditne analize; Vodja oddelka za kreditno analizo; Vodja oddelka za kreditno analizo po državah; Kreditna analiza EVP; SVP kreditna analiza; Izvršni podpredsednik za kreditno analizo; Višji podpredsednik za kreditno analizo; Podpredsednik za kreditno analizo</t>
  </si>
  <si>
    <t>Úverová analýza viceprezidenta; Oblastný vedúci úverovej analýzy; Vedúci oddelenia úverovej analýzy; Vedúci oddelenia úverovej analýzy v krajine; Úverová analýza EVP; Úverová analýza SVP; Výkonný viceprezident Úverová analýza; Senior viceprezident pre úverovú analýzu; Viceprezident pre úverovú analýzu</t>
  </si>
  <si>
    <t>Vicepresidente de Análisis de Crédito; Jefe de Área de Análisis de Crédito; Jefe del Departamento de Análisis Crediticio; Jefe de Análisis de Crédito en el País; Análisis de crédito EVP; Análisis de crédito SVP; Vicepresidente Ejecutivo de Análisis de Crédito; Vicepresidente Senior de Análisis de Crédito; Vicepresidente de Análisis de Crédito</t>
  </si>
  <si>
    <t>VP Kreditanalys; Områdeschef för Kreditanalys; Avdelningschef för kreditanalys; Landschef för kreditanalys; EVP Kreditanalys; SVP Kreditanalys; Kreditanalys för verkställande direktör; Senior VP Kreditanalys; Kreditanalys (Vice VD)</t>
  </si>
  <si>
    <t>VP Kredi Analizi; Kredi Analizi Bölge Başkanı; Kredi Analizi Bölüm Başkanı; Kredi Analizi Ülke Başkanı; EVP Kredi Analizi; SVP Kredi Analizi; Yönetici Başkan Yardımcısı Kredi Analizi; Kıdemli Başkan Yardımcısı Kredi Analizi; Başkan Yardımcısı Kredi Analizi</t>
  </si>
  <si>
    <t>Кредитний аналіз VP; Керівник відділу кредитного аналізу; Начальник відділу кредитного аналізу; Керівник відділу кредитного аналізу в Україні; Кредитний аналіз EVP; Кредитний аналіз SVP; Виконавчий віце-президент з кредитного аналізу; Старший віце-президент з кредитного аналізу; Віце-президент з кредитного аналізу</t>
  </si>
  <si>
    <t>Phân tích tín dụng VP; Trưởng khu vực Phân tích tín dụng; Trưởng phòng Phân tích tín dụng; Trưởng bộ phận Phân tích Tín dụng Quốc gia; Phân tích tín dụng EVP; Phân tích tín dụng SVP; Phó chủ tịch điều hành Phân tích tín dụng; Phó chủ tịch cấp cao Phân tích tín dụng; Phó Chủ tịch Phân tích tín dụng</t>
  </si>
  <si>
    <t>Director Credit Analysis</t>
  </si>
  <si>
    <t>Direct several managers and supervisors who together manage the credit analysis functional area. Develop and implement policy plans, processes, and procedures to enhance the performance and efficiency of the functional area.</t>
  </si>
  <si>
    <t>Úvěrová analýza ředitele; Vedoucí úvěrového oddělení; Úvěrový ředitel; Úvěrový manažer</t>
  </si>
  <si>
    <t>مدير التحليل الائتماني; رئيس الائتمان; مدير الائتمان; مدير الائتمان</t>
  </si>
  <si>
    <t>信用分析总监; 信贷主管; 信贷总监; 信贷经理</t>
  </si>
  <si>
    <t>Direktør Kreditanalyse; Kreditchef; Kreditdirektør; Kreditchef</t>
  </si>
  <si>
    <t>Directeur Kredietanalyse; Hoofd Krediet; Directeur krediet; Kredietbeheerder</t>
  </si>
  <si>
    <t>Krediidianalüüsi direktor; Krediidi juht; Krediididirektor; Krediidihaldur</t>
  </si>
  <si>
    <t>Johtajan luottoanalyysi; Luottopäällikkö; Luottojohtaja; Luottopäällikkö</t>
  </si>
  <si>
    <t>Directeur de l’analyse de crédit; Responsable du crédit; Directeur du crédit; Gestionnaire de crédit</t>
  </si>
  <si>
    <t>Direktor Kreditanalyse; Leiter Kredit; Kreditdirektor; Kreditmanager</t>
  </si>
  <si>
    <t>Διευθυντής Πιστωτικής Ανάλυσης; Επικεφαλής Πίστωσης; Πιστωτικός Διευθυντής; Διαχειριστής πιστώσεων</t>
  </si>
  <si>
    <t>निदेशक क्रेडिट विश्लेषण; क्रेडिट के प्रमुख; क्रेडिट निदेशक; क्रेडिट प्रबंधक</t>
  </si>
  <si>
    <t>Hitelelemzési igazgató; Hitelvezető; Hiteligazgató; Hitelkezelő</t>
  </si>
  <si>
    <t>Direttore Analisi del credito; Responsabile Crediti; Direttore del credito; Gestore del credito</t>
  </si>
  <si>
    <t>取締役のクレジット分析; クレジット責任者; クレジットディレクター; クレジットマネージャー</t>
  </si>
  <si>
    <t>Kredītu analīzes direktors; Kredīta vadītājs; Kredītu direktors; Kredītu pārvaldnieks</t>
  </si>
  <si>
    <t>Direktorius Kredito analizė; Kredito vadovas; Kredito direktorius; Kreditų vadybininkas</t>
  </si>
  <si>
    <t>Analisis Kredit Pengarah; Ketua Kredit; Pengarah Kredit; Pengurus Kredit</t>
  </si>
  <si>
    <t>Dyrektor ds. Analizy Kredytowej; Kierownik Działu Kredytowego; Dyrektor Kredytowy; Menedżer ds. kredytów</t>
  </si>
  <si>
    <t>Diretor de Análise de Crédito; Chefe de Crédito; Diretor de Crédito; Gerente de Crédito</t>
  </si>
  <si>
    <t>Diretor de Análise de Crédito; Chefe de Crédito; Diretor de Crédito; Gestor de Crédito</t>
  </si>
  <si>
    <t>Analiza creditului directorului; Șef de credit; Credit Director; Credit Manager</t>
  </si>
  <si>
    <t>Direktor kreditne analize; Vodja kredita; Kreditni direktor; Upravitelj kreditov</t>
  </si>
  <si>
    <t>Úverová analýza riaditeľa; Vedúci úveru; Úverový riaditeľ; Úverový manažér</t>
  </si>
  <si>
    <t>Director de Análisis de Crédito; Jefe de Crédito; Director de Crédito; Gerente de Crédito</t>
  </si>
  <si>
    <t>Direktör Kreditanalys; Chef för kredit; Kreditchef; Kreditchef</t>
  </si>
  <si>
    <t>Direktör Kredi Analizi; Kredi Müdürü; Kredi Direktörü; Kredi Yöneticisi</t>
  </si>
  <si>
    <t>Директор з кредитного аналізу; Керівник кредитного відділу; Директор з кредитних питань; Кредитний менеджер</t>
  </si>
  <si>
    <t>Phân tích tín dụng giám đốc; Trưởng phòng Tín dụng; Giám đốc tín dụng; Quản lý tín dụng</t>
  </si>
  <si>
    <t>Credit Scoring Development Manager III</t>
  </si>
  <si>
    <t>Analyze and develop the credit scoring models used to assess credit risk and support the overall credit strategy of the segment or organization. Oversee the development of credit scoring systems by integrating multi-variate analysis, correlation, and behavioral scoring to support credit policy decisions. Manage the analyses and scenario modeling to develop policy recommendations for areas such as collections, over-limit, reissue, etc. Monitor performance of scoring systems against credit policy goals. Coordinate development activities with members of other areas, such as marketing, data processing and credit, in order to develop systems that can be operationalized and that are consistent with the overall business plans. May a lead small team of analysts and support personnel.</t>
  </si>
  <si>
    <t>Credit Scoring Development Manager II</t>
  </si>
  <si>
    <t>Credit Scoring Development Manager I</t>
  </si>
  <si>
    <t>Corporate Credit Manager III</t>
  </si>
  <si>
    <t>Commercial Credit Manager; Business Credit Manager</t>
  </si>
  <si>
    <t>Manage credit activities for a specific organization or industry sector. Implement credit policies and conduct credit reviews. Approve commitments within overall guidelines and limits. Manage staff of credit professionals. Ensure that approval procedures, standards of credit control, and portfolio maintenance conform to controls and procedures.</t>
  </si>
  <si>
    <t>Manažer korporátních úvěrů; Manažer komerčních úvěrů; Manažer obchodních úvěrů</t>
  </si>
  <si>
    <t>مدير ائتمان الشركات; مدير الائتمان التجاري; مدير ائتمان الأعمال</t>
  </si>
  <si>
    <t>企业信贷经理; 商业信贷经理; 商业信贷经理</t>
  </si>
  <si>
    <t>Kreditchef for virksomheder; Kommerciel kreditchef; Kreditchef for virksomheder</t>
  </si>
  <si>
    <t>Zakelijk Credit Manager; Commercieel Credit Manager; Zakelijke Credit Manager</t>
  </si>
  <si>
    <t>Ettevõtte krediidihaldur; Kommertskrediidi haldur; Ärikrediidi juht</t>
  </si>
  <si>
    <t>Yritysluottopäällikkö; Kaupallinen luottopäällikkö; Yritysluottopäällikkö</t>
  </si>
  <si>
    <t>Gestionnaire de crédit aux entreprises; Directeur(trice) de crédit commercial; Gestionnaire de crédit aux entreprises</t>
  </si>
  <si>
    <t>Manager für Unternehmenskredite; Manager für gewerbliche Kredite; Kreditmanager für Unternehmen</t>
  </si>
  <si>
    <t>Διαχειριστής Εταιρικών Πιστώσεων; Διαχειριστής Εμπορικών Πιστώσεων; Διευθυντής Επιχειρηματικών Πιστώσεων</t>
  </si>
  <si>
    <t>कॉर्पोरेट क्रेडिट प्रबंधक; वाणिज्यिक क्रेडिट प्रबंधक; व्यवसाय क्रेडिट प्रबंधक</t>
  </si>
  <si>
    <t>Vállalati hitelmenedzser; Kereskedelmi hitelkezelő; Üzleti hitelmenedzser</t>
  </si>
  <si>
    <t>Responsabile del Credito Aziendale; Responsabile Credito Commerciale; Responsabile Credito Aziendale</t>
  </si>
  <si>
    <t>コーポレート・クレジット・マネージャー; コマーシャル・クレジット・マネージャー; ビジネスクレジットマネージャー</t>
  </si>
  <si>
    <t>Korporatīvo kredītu menedžeris; Komerckredītu menedžeris; Biznesa kredītu menedžeris</t>
  </si>
  <si>
    <t>Įmonių kreditų vadybininkas; Komercinis kreditų vadybininkas; Verslo kreditų vadybininkas</t>
  </si>
  <si>
    <t>Pengurus Kredit Korporat; Pengurus Kredit Komersial; Pengurus Kredit Perniagaan</t>
  </si>
  <si>
    <t>Kierownik ds. Kredytu Korporacyjnego; Kierownik ds. Kredytu Komercyjnego; Menedżer ds. Kredytu Biznesowego</t>
  </si>
  <si>
    <t>Gerente de Crédito Corporativo; Gerente de Crédito Comercial; Gerente de Crédito Empresarial</t>
  </si>
  <si>
    <t>Corporate Credit Manager; Manager Credit Comercial; Manager de credit pentru afaceri</t>
  </si>
  <si>
    <t>Upravitelj kreditov podjetij; Upravitelj komercialnih kreditov; Upravitelj poslovnih kreditov</t>
  </si>
  <si>
    <t>Manažér podnikových úverov; Manažér komerčných úverov; Manažér podnikateľských úverov</t>
  </si>
  <si>
    <t>Gerente de Crédito Corporativo; Gerente de Crédito Comercial; Gerente de Crédito Comercial</t>
  </si>
  <si>
    <t>Kreditchef för företag; Kommersiell kreditchef; Ansvarig för företagskredit</t>
  </si>
  <si>
    <t>Kurumsal Kredi Yöneticisi; Ticari Kredi Yöneticisi; İşletme Kredisi Yöneticisi</t>
  </si>
  <si>
    <t>Менеджер з корпоративного кредитування; Менеджер з комерційного кредиту; Менеджер з кредитування бізнесу</t>
  </si>
  <si>
    <t>Quản lý tín dụng doanh nghiệp; Quản lý tín dụng thương mại; Quản lý tín dụng kinh doanh</t>
  </si>
  <si>
    <t>Corporate Credit Manager II</t>
  </si>
  <si>
    <t>Corporate Credit Manager I</t>
  </si>
  <si>
    <t>Credit Initiation Manager III</t>
  </si>
  <si>
    <t>Manage the credit initiation function, being the entry point for all retail banking lending products, such as personal loans, credit cards, etc. Handle sales inquiries and coordinate with the respective sales unit heads. Identify any loopholes which could lead to frauds and make every attempt to introduce controls wherever it is required in order to avoid any internal frauds taking place. Improve the turn-around times for processing of all retail lending products. Meet all deadlines, responsibilities and targets.</t>
  </si>
  <si>
    <t>Credit Initiation Manager II</t>
  </si>
  <si>
    <t>Credit Initiation Manager I</t>
  </si>
  <si>
    <t>Consumer Credit Manager III</t>
  </si>
  <si>
    <t>Credit Review Manager; Retail Credit Manager</t>
  </si>
  <si>
    <t>Manage consumer credit activities. Analyze customer finances and advise on credit principles. Manage processing and underwriting of consumer loans generated by the branches. Direct underwriting activities such as analyzing credit applications, reviewing credit bureau reports, and deciding on loan applications. Provide guidance to consumer underwriters to ensure quality and adherence to credit policies. Counsel branch personnel regarding applications and decisions. Discuss loan decisions with customers.</t>
  </si>
  <si>
    <t>Manažer spotřebitelských úvěrů; Manažer kontroly úvěrového rizika; Manažer retailových úvěrů</t>
  </si>
  <si>
    <t>مدير ائتمان المستهلك; مدير مراجعة الائتمان; مدير ائتمان التجزئة</t>
  </si>
  <si>
    <t>消费者信贷经理; 信用审查经理; 零售信贷经理</t>
  </si>
  <si>
    <t>Forbrugerkreditchef; Leder af kreditvurdering; Kreditchef for detailhandel</t>
  </si>
  <si>
    <t>Manager consumentenkrediet; Manager kredietbeoordeling; Kredietmanager voor de detailhandel</t>
  </si>
  <si>
    <t>Tarbijakrediidi haldur; Krediidikontrolli juht; Jaekrediidi haldur</t>
  </si>
  <si>
    <t>Kulutusluottopäällikkö; Luottotarkastuspäällikkö; Vähittäisluottopäällikkö</t>
  </si>
  <si>
    <t>Gestionnaire de crédit à la consommation; Gestionnaire de l’examen du crédit; Gestionnaire de crédit aux particuliers</t>
  </si>
  <si>
    <t>Manager für Verbraucherkredite; Manager für Kreditprüfung; Manager für Privatkundenkredite</t>
  </si>
  <si>
    <t>Διαχειριστής Καταναλωτικής Πίστης; Διαχειριστής πιστωτικού ελέγχου; Διαχειριστής Πιστώσεων Λιανικής</t>
  </si>
  <si>
    <t>उपभोक्ता ऋण प्रबंधक; क्रेडिट समीक्षा प्रबंधक; खुदरा क्रेडिट प्रबंधक</t>
  </si>
  <si>
    <t>Fogyasztói hitelkezelő; Hitelbíráló menedzser; Lakossági hitelmenedzser</t>
  </si>
  <si>
    <t>Responsabile Credito al Consumo; Responsabile della revisione del credito; Responsabile del credito al dettaglio</t>
  </si>
  <si>
    <t>消費者信用マネージャー; クレジットレビューマネージャー; リテールクレジットマネージャー</t>
  </si>
  <si>
    <t>Patēriņa kredītu menedžeris; Kredīta pārskatīšanas menedžeris; Privāto kredītu pārvaldnieks</t>
  </si>
  <si>
    <t>Vartojimo kreditų vadybininkas; Kredito peržiūros vadybininkas; Mažmeninis kreditų vadybininkas</t>
  </si>
  <si>
    <t>Pengurus Kredit Pengguna; Pengurus Semakan Kredit; Pengurus Kredit Runcit</t>
  </si>
  <si>
    <t>Kierownik ds. Kredytu Konsumenckiego; Kierownik ds. Oceny Kredytowej; Kierownik ds. Kredytów Detalicznych</t>
  </si>
  <si>
    <t>Gerente de Crédito ao Consumidor; Gerente de Revisão de Crédito; Gerente de Crédito de Varejo</t>
  </si>
  <si>
    <t>Gestor de Crédito ao Consumo; Gerente de Análise de Crédito; Gerente de Crédito de Varejo</t>
  </si>
  <si>
    <t>Manager Credit de consum; Manager de revizuire a creditului; Manager de credit cu amănuntul</t>
  </si>
  <si>
    <t>Upravitelj potrošniških kreditov; Vodja kreditnega pregleda; Upravitelj kreditov za prebivalstvo</t>
  </si>
  <si>
    <t>Správca spotrebiteľských úverov; Manažér kontroly úverov; Manažér retailových úverov</t>
  </si>
  <si>
    <t>Gerente de Crédito al Consumo; Gerente de Revisión de Crédito; Gerente de Crédito Minorista</t>
  </si>
  <si>
    <t>Chef för konsumentkrediter; Chef för kreditgranskning; Kreditchef för privatpersoner</t>
  </si>
  <si>
    <t>Tüketici Kredisi Yöneticisi; Kredi İnceleme Müdürü; Bireysel Kredi Yöneticisi</t>
  </si>
  <si>
    <t>Менеджер з питань споживчого кредитування; Менеджер з кредитного огляду; Менеджер з роздрібного кредитування</t>
  </si>
  <si>
    <t>Giám đốc tín dụng tiêu dùng; Giám đốc đánh giá tín dụng; Quản lý tín dụng bán lẻ</t>
  </si>
  <si>
    <t>Consumer Credit Manager II</t>
  </si>
  <si>
    <t>Consumer Credit Manager I</t>
  </si>
  <si>
    <t>Credit Product Specialist VI</t>
  </si>
  <si>
    <t>Credit Analyst; Credit Officer; Lending Solutions Analyst; Credit Specialist</t>
  </si>
  <si>
    <t>Define and/or adapt credit offerings to meet customer needs. Analyze and investigate existing and prospective clients. Review credit information using specific credit guidelines and existing policy frameworks. Request further investigation and additional information as needed, in response to potential credit problems. Prepare reports with recommendations concerning acceptance or decline of credit, or partial credit in complex transactions. May provide guidance to more junior staff members. May monitor existing accounts to identify emerging credit problems. May perform scenario modelling to manage and control risks.</t>
  </si>
  <si>
    <t>Specialista na úvěrové produkty; Úvěrový analytik; Úvěrový referent; Analytik úvěrových řešení; Úvěrový specialista</t>
  </si>
  <si>
    <t>أخصائي منتجات الائتمان; محلل ائتمان; مسؤول ائتمان; محلل حلول الإقراض; أخصائي ائتمان</t>
  </si>
  <si>
    <t>信贷产品专家; 信用分析师; 信贷员; 贷款解决方案分析师; 信贷专员</t>
  </si>
  <si>
    <t>Specialist i kreditprodukter; Kreditanalytiker; Kreditansvarlig; Analytiker af udlånsløsninger; Kreditspecialist</t>
  </si>
  <si>
    <t>Krediet Product Specialist; Krediet analist; Kredietfunctionaris; Analist kredietoplossingen; Krediet Specialist</t>
  </si>
  <si>
    <t>Krediiditoodete spetsialist; Krediidianalüütik; Krediidiametnik; Laenulahenduste analüütik; Krediidispetsialist</t>
  </si>
  <si>
    <t>Luottotuotteiden asiantuntija; Luottoanalyytikko; Luottovastaava; Lainausratkaisujen analyytikko; Luottoasiantuntija</t>
  </si>
  <si>
    <t>Spécialiste des produits de crédit; Analyste crédit; Agent de crédit; Analyste des solutions de prêt; Spécialiste du crédit</t>
  </si>
  <si>
    <t>Spezialist für Kreditprodukte; Kreditanalyst; Kreditreferent; Analyst für Kreditlösungen; Kreditspezialist</t>
  </si>
  <si>
    <t>Ειδικός Πιστωτικών Προϊόντων; Πιστωτικός Αναλυτής; Λειτουργός Πιστώσεων; Αναλυτής Δανειοδοτικών Λύσεων; Πιστωτικός Ειδικός</t>
  </si>
  <si>
    <t>क्रेडिट उत्पाद विशेषज्ञ; क्रेडिट विश्लेषक; क्रेडिट अधिकारी; Lending Solutions विश्लेषक; क्रेडिट विशेषज्ञ</t>
  </si>
  <si>
    <t>Hiteltermék-specialista; Hitelelemző; Hitelezési tisztviselő; Hitelezési megoldások elemzője; Hitelszakértő</t>
  </si>
  <si>
    <t>Specialista di prodotti di credito; Analista del credito; Addetto al Credito; Analista di soluzioni di prestito; Specialista del credito</t>
  </si>
  <si>
    <t>クレジット製品スペシャリスト; クレジットアナリスト; クレジットオフィサー; レンディングソリューションアナリスト; クレジットスペシャリスト</t>
  </si>
  <si>
    <t>Kredītu produktu speciālists; Kredītu analītiķis; Kredītu speciālists; Kreditēšanas risinājumu analītiķis; Kredītu speciālists</t>
  </si>
  <si>
    <t>Kredito produktų specialistas; Kredito analitikas; Kredito pareigūnas; Skolinimo sprendimų analitikas; Kredito specialistas</t>
  </si>
  <si>
    <t>Pakar Produk Kredit; Penganalisis Kredit; Pegawai Kredit; Penganalisis Penyelesaian Pinjaman; Pakar Kredit</t>
  </si>
  <si>
    <t>Specjalista ds. Produktów Kredytowych; Analityk kredytowy; Specjalista ds. kredytów; Analityk ds. rozwiązań kredytowych; Specjalista ds. Kredytów</t>
  </si>
  <si>
    <t>Especialista em Produtos de Crédito; Analista de Crédito; Diretor de Crédito; Analista de Soluções de Crédito; Especialista em Crédito</t>
  </si>
  <si>
    <t>Especialista em Produtos de Crédito; Analista de Crédito; Diretor de Crédito; Analista de Soluções de Empréstimos; Especialista em Crédito</t>
  </si>
  <si>
    <t>Specialist în produse de credit; Analist de credit; Ofițer de credit; Analist soluții de creditare; Credit Specialist</t>
  </si>
  <si>
    <t>Strokovnjak za kreditne produkte; Kreditni analitik; Kreditni uradnik; Analitik posojilnih rešitev; Kreditni strokovnjak</t>
  </si>
  <si>
    <t>Špecialista na úverové produkty; Úverový analytik; Úverový úradník; Analytik úverových riešení; Úverový špecialista</t>
  </si>
  <si>
    <t>Especialista en Productos de Crédito; Analista de Crédito; Oficial de Crédito; Analista de Soluciones de Préstamos; Especialista en Crédito</t>
  </si>
  <si>
    <t>Specialist på kreditprodukter; Kreditanalytiker; Kredithandläggare; Analytiker av utlåningslösningar; Kredit Specialist</t>
  </si>
  <si>
    <t>Kredi Ürün Uzmanı; Kredi Analisti; Kredi Memuru; Borç Verme Çözümleri Analisti; Kredi Uzmanı</t>
  </si>
  <si>
    <t>Фахівець з кредитних продуктів; Кредитний аналітик; Спеціаліст з кредитних питань; Аналітик кредитних рішень; Фахівець з кредитних питань</t>
  </si>
  <si>
    <t>Chuyên viên sản phẩm tín dụng; Chuyên viên phân tích tín dụng; Cán bộ tín dụng; Nhà phân tích giải pháp cho vay; Chuyên gia tín dụng</t>
  </si>
  <si>
    <t>Credit Product Specialist V</t>
  </si>
  <si>
    <t>Credit Product Specialist IV</t>
  </si>
  <si>
    <t>Credit Product Specialist III</t>
  </si>
  <si>
    <t>Credit Product Specialist II</t>
  </si>
  <si>
    <t>Credit Product Specialist I</t>
  </si>
  <si>
    <t>Head of Credit Administration</t>
  </si>
  <si>
    <t>Lead the enterprise-wide, large or global credit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administration function.</t>
  </si>
  <si>
    <t>VP Credit Administration</t>
  </si>
  <si>
    <t>Area Head of Credit Administration; Department Head of Credit Administration; Country Head of Credit Administration; EVP Credit Administration; SVP Credit Administration; Executive VP Credit Administration; Senior VP Credit Administration; Vice President Credit Administration</t>
  </si>
  <si>
    <t>Lead the credit admin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administration function.</t>
  </si>
  <si>
    <t>VP pro správu úvěrů; Oblastní vedoucí správy úvěrů; Vedoucí oddělení Úvěrová správa; Country Head of Credit Administration; EVP správa úvěrů; SVP správa úvěrů; Výkonný viceprezident pro správu úvěrů; Senior viceprezident pro správu úvěrů; Viceprezident pro správu úvěrů</t>
  </si>
  <si>
    <t>نائب الرئيس لإدارة الائتمان; رئيس منطقة إدارة الائتمان; رئيس قسم إدارة الائتمان; الرئيس القطري لإدارة الائتمان; نائب الرئيس التنفيذي للائتمان; نائب الرئيس الأول لإدارة الائتمان; نائب الرئيس التنفيذي لإدارة الائتمان; نائب الرئيس الأول لإدارة الائتمان; نائب الرئيس لإدارة الائتمان</t>
  </si>
  <si>
    <t>信贷管理副总裁; 信贷管理区域主管; 信贷管理部门主管; 信贷管理国家负责人; 信贷管理执行副总裁; 高级信贷管理; 信贷管理执行副总裁; 信贷管理高级副总裁; 信贷管理副总裁</t>
  </si>
  <si>
    <t>VP Kreditadministration; Områdechef for kreditadministration; Afdelingsleder for kreditadministration; Landechef for kreditadministration; EVP Kreditadministration; Kreditadministrationsdirektør; Direktør for kreditadministration; Senior VP Credit Administration; Vicepræsident for kreditadministration</t>
  </si>
  <si>
    <t>VP Krediet Administratie; Hoofd Kredietbeheer; Afdelingshoofd Kredietbeheer; Hoofd kredietbeheer; EVP Krediet Administratie; SVP Krediet Administratie; Executive VP Kredietadministratie; Senior VP Kredietadministratie; Vice-President Kredietadministratie</t>
  </si>
  <si>
    <t>Krediidihalduse asepresident; Krediidihalduse valdkonna juht; Krediidihalduse osakonna juhataja; Krediidihalduse juht; Krediidihalduse asepresident; Krediidihalduse asepresident; Krediidihalduse asepresident; Krediidihalduse vanem asepresident; Krediidihalduse asepresident</t>
  </si>
  <si>
    <t>Luottohallinnon johtaja; Luottohallinnon aluepäällikkö; Luottohallinnon osastopäällikkö; Luottohallinnon maajohtaja; Luottohallinnon johtaja; Luottohallinnon johtaja; Luottohallinnon johtaja; Luottohallinnon johtaja; Luottohallinnon johtaja</t>
  </si>
  <si>
    <t>Vice-président de l’administration du crédit; Chef de secteur de l’administration du crédit; Chef du département Administration du crédit; Responsable pays de l’administration du crédit; Vice-président directeur de l’administration du crédit; Vice-président principal, Administration du crédit; Vice-président exécutif, Administration du crédit; Vice-président principal, Administration du crédit; Vice-président, administration du crédit</t>
  </si>
  <si>
    <t>Vizepräsident Kreditverwaltung; Bereichsleiter Kreditverwaltung; Abteilungsleiter Kreditadministration; Landesleiter Kreditverwaltung; EVP Kreditverwaltung; SVP Kreditverwaltung; Executive VP Kreditverwaltung; Senior VP Kreditverwaltung; Vizepräsident Kreditverwaltung</t>
  </si>
  <si>
    <t>VP Διαχείριση Πιστώσεων; Area Head of Credit Administration; Προϊστάμενος Τμήματος Διαχείρισης Πιστώσεων; Επικεφαλής Διαχείρισης Πιστώσεων Χώρας; Διαχείριση πιστώσεων EVP; Διαχείριση πιστώσεων SVP; Εκτελεστικός Αντιπρόεδρος Διαχείρισης Πιστώσεων; Ανώτερος Αντιπρόεδρος Διαχείρισης Πιστώσεων; Αντιπρόεδρος Διαχείρισης Πιστώσεων</t>
  </si>
  <si>
    <t>वीपी क्रेडिट प्रशासन; क्रेडिट प्रशासन के क्षेत्र प्रमुख; क्रेडिट प्रशासन के विभाग प्रमुख; क्रेडिट प्रशासन के देश प्रमुख; ईवीपी क्रेडिट प्रशासन; SVP क्रेडिट प्रशासन; कार्यकारी वीपी क्रेडिट प्रशासन; वरिष्ठ वीपी क्रेडिट प्रशासन; उपाध्यक्ष क्रेडिट प्रशासन</t>
  </si>
  <si>
    <t>Hitelügyintézési alelnök; Hitelügyintézési területvezető; Hitelügyintézési osztályvezető; Hitelügyintézési országvezető; Hitelügyintézési alelnök; Hitelügyintézési alelnök; Hitelügyvezető alelnök; Hitelügyintézési vezető alelnök; Hitelügyintézési alelnök</t>
  </si>
  <si>
    <t>VP Amministrazione Crediti; Area Responsabile Amministrazione Crediti; Capo Dipartimento Amministrazione del credito; Responsabile Paese Amministrazione Crediti; EVP Amministrazione Crediti; SVP Amministrazione del credito; Vicepresidente esecutivo Amministrazione crediti; Senior VP Amministrazione Crediti; Vice Presidente Amministrazione Crediti</t>
  </si>
  <si>
    <t>VPクレジットアドミニストレーション; クレジットアドミニストレーションのエリアヘッド; 与信管理部門長; クレジットアドミニストレーションのカントリーヘッド; EVPクレジットアドミニストレーション; SVPクレジットアドミニストレーション; エグゼクティブバイスプレジデントクレジットアドミニストレーション; クレジット管理担当シニアバイスプレジデント; 与信管理担当副社長</t>
  </si>
  <si>
    <t>VP kredītu administrēšana; Kredītu administrēšanas jomas vadītājs; Kredītu administrēšanas nodaļas vadītājs; Valsts kredītu administrēšanas vadītājs; EVP kredītu administrēšana; SVP Kredītu administrēšana; Izpildviceprezidents kredītu administrēšana; Vecākais VP kredītu administrēšanas jomā; Viceprezidents kredītu administrēšanai</t>
  </si>
  <si>
    <t>VP kreditų administravimas; Srities kredito administravimo skyriaus vedėjas; Kredito administravimo skyriaus vedėjas; Šalies kredito administravimo vadovas; EVP kredito administravimas; SVP kredito administravimas; Vykdomasis VP kreditų administravimas; Vyresnysis VP kredito administravimas; Kredito administravimo skyriaus viceprezidentas</t>
  </si>
  <si>
    <t>Naib Presiden Pentadbiran Kredit; Ketua Kawasan Pentadbiran Kredit; Ketua Jabatan Pentadbiran Kredit; Ketua Pentadbiran Kredit Negara; EVP Pentadbiran Kredit; SVP Pentadbiran Kredit; Naib Presiden Eksekutif Pentadbiran Kredit; Naib Presiden Kanan Pentadbiran Kredit; Naib Presiden Pentadbiran Kredit</t>
  </si>
  <si>
    <t>Wiceprezes ds. administracji kredytowej; Kierownik Obszaru Administracji Kredytowej; Kierownik Działu Administracji Kredytowej; Krajowy Dyrektor ds. Administracji Kredytowej; Wiceprezes wykonawczy ds. administracji kredytowej; Starszy wiceprezes ds. administracji kredytowej; Wiceprezes wykonawczy ds. administracji kredytowej; Starszy wiceprezes ds. administracji kredytowej; Wiceprezes ds. Administracji Kredytowej</t>
  </si>
  <si>
    <t>Vice-presidente de Administração de Crédito; Chefe de Área de Administração de Crédito; Chefe do Departamento de Administração de Crédito; Chefe de Administração de Crédito do País; Vice-Presidente Executivo de Administração de Crédito; Vice-Presidente Sênior de Administração de Crédito; Vice-Presidente Executivo de Administração de Crédito; Vice-presidente sênior de administração de crédito; Vice-Presidente de Administração de Crédito</t>
  </si>
  <si>
    <t>Vice-Presidente de Administração de Crédito; Chefe de Área de Administração de Crédito; Chefe de Departamento de Administração de Crédito; Chefe Nacional de Administração de Crédito; EVP Administração de Crédito; SVP Administração de Crédito; Vice-Presidente Executivo de Administração de Crédito; Vice-Presidente Sênior de Administração de Crédito; Vice-Presidente de Administração de Crédito</t>
  </si>
  <si>
    <t>Vicepreședinte Administrarea creditelor; Șef zonal de administrare a creditelor; Șef de departament de administrare a creditelor; Șef de țară pentru administrarea creditelor; EVP Administrare Credit; SVP Administrarea creditelor; Vicepreședinte executiv Administrarea creditelor; Vicepreședinte senior Administrarea creditelor; Vicepreședinte Administrarea Creditelor</t>
  </si>
  <si>
    <t>VP kreditna administracija; Področni vodja kreditne administracije; Vodja oddelka za kreditno administracijo; Vodja kreditne administracije v državi; EVP kreditna administracija; SVP kreditna administracija; Izvršni podpredsednik kreditne administracije; Višji podpredsednik kreditne administracije; Podpredsednik kreditne administracije</t>
  </si>
  <si>
    <t>Viceprezident pre správu úverov; Oblastný vedúci úverovej administratívy; Vedúci oddelenia správy úverov; Vedúci oddelenia správy úverov v krajine; Správa úverov EVP; Správa úverov SVP; Výkonný viceprezident pre správu úverov; Senior viceprezident pre správu úverov; Viceprezident pre správu úverov</t>
  </si>
  <si>
    <t>Vicepresidente de Administración de Crédito; Jefe de Área de Administración de Crédito; Jefe del Departamento de Administración de Crédito; Jefe de País de Administración de Crédito; Administración de Crédito EVP; Administración de Crédito SVP; Vicepresidente Ejecutivo de Administración de Crédito; Vicepresidente Sénior de Administración de Crédito; Vicepresidente de Administración de Crédito</t>
  </si>
  <si>
    <t>Direktör för kreditadministration; Områdeschef för kreditadministration; Avdelningschef för kreditadministration; Landschef för kreditadministration; EVP Kreditadministration; Direktör för kreditadministration; Verkställande direktör för kreditadministration; Senior VP Kreditadministration; Direktör för kreditadministration</t>
  </si>
  <si>
    <t>VP Kredi Yönetimi; Kredi İdaresi Alan Başkanı; Kredi İdaresi Anabilim Dalı Başkanı; Ülke Kredi İdaresi Başkanı; EVP Kredi Yönetimi; SVP Kredi Yönetimi; Kredi İdaresi Genel Müdür Yardımcısı; Kredi Yönetimi Kıdemli Başkan Yardımcısı; Kredi İdaresi Başkan Yardımcısı</t>
  </si>
  <si>
    <t>Віце-президент з кредитної адміністрації; Начальник відділу кредитної адміністрації; Начальник відділу кредитного адміністрування; Голова Департаменту кредитної адміністрації країни; Виконавчий віце-президент Кредитна адміністрація; Старший віце-президент Кредитної адміністрації; Виконавчий віце-президент з кредитної адміністрації; Старший віце-президент з кредитної адміністрації; Віце-президент з кредитних адміністрацій</t>
  </si>
  <si>
    <t>Phó chủ tịch quản trị tín dụng; Trưởng khu vực Quản trị tín dụng; Trưởng phòng Quản trị tín dụng; Giám đốc quản lý tín dụng quốc gia; Cục Quản lý tín dụng EVP; Phó chủ tịch cấp cao quản lý tín dụng; Phó chủ tịch điều hành quản trị tín dụng; Phó chủ tịch cấp cao Quản trị tín dụng; Phó Chủ tịch Quản lý tín dụng</t>
  </si>
  <si>
    <t>Director Credit Administration</t>
  </si>
  <si>
    <t>Direct several managers and supervisors who together manage the credit administration functional area. Develop and implement policy plans, processes, and procedures to enhance the performance and efficiency of the functional area.</t>
  </si>
  <si>
    <t>Ředitel správy úvěrů; Vedoucí úvěrového oddělení; Úvěrový ředitel; Úvěrový manažer</t>
  </si>
  <si>
    <t>مدير إدارة الائتمان; رئيس الائتمان; مدير الائتمان; مدير الائتمان</t>
  </si>
  <si>
    <t>信贷管理总监; 信贷主管; 信贷总监; 信贷经理</t>
  </si>
  <si>
    <t>Direktør for kreditadministration; Kreditchef; Kreditdirektør; Kreditchef</t>
  </si>
  <si>
    <t>Directeur Kredietadministratie; Hoofd Krediet; Directeur krediet; Kredietbeheerder</t>
  </si>
  <si>
    <t>Krediidihalduse direktor; Krediidi juht; Krediididirektor; Krediidihaldur</t>
  </si>
  <si>
    <t>Luottohallinnon johtaja; Luottopäällikkö; Luottojohtaja; Luottopäällikkö</t>
  </si>
  <si>
    <t>Directeur de l’administration du crédit; Responsable du crédit; Directeur du crédit; Gestionnaire de crédit</t>
  </si>
  <si>
    <t>Direktor Kreditverwaltung; Leiter Kredit; Kreditdirektor; Kreditmanager</t>
  </si>
  <si>
    <t>Διευθυντής Διαχείρισης Πιστώσεων; Επικεφαλής Πίστωσης; Πιστωτικός Διευθυντής; Διαχειριστής πιστώσεων</t>
  </si>
  <si>
    <t>निदेशक क्रेडिट प्रशासन; क्रेडिट के प्रमुख; क्रेडिट निदेशक; क्रेडिट प्रबंधक</t>
  </si>
  <si>
    <t>Hitelügyintézési igazgató; Hitelvezető; Hiteligazgató; Hitelkezelő</t>
  </si>
  <si>
    <t>Direttore Amministrazione Crediti; Responsabile Crediti; Direttore del credito; Gestore del credito</t>
  </si>
  <si>
    <t>Director Credit Administration(クレジットアドミニストレーションディレクター; クレジット責任者; クレジットディレクター; クレジットマネージャー</t>
  </si>
  <si>
    <t>Kredītu administrēšanas direktors; Kredīta vadītājs; Kredītu direktors; Kredītu pārvaldnieks</t>
  </si>
  <si>
    <t>Kredito administravimo direktorius; Kredito vadovas; Kredito direktorius; Kreditų vadybininkas</t>
  </si>
  <si>
    <t>Pengarah Pentadbiran Kredit; Ketua Kredit; Pengarah Kredit; Pengurus Kredit</t>
  </si>
  <si>
    <t>Dyrektor ds. Administracji Kredytowej; Kierownik Działu Kredytowego; Dyrektor Kredytowy; Menedżer ds. kredytów</t>
  </si>
  <si>
    <t>Diretor de Administração de Crédito; Chefe de Crédito; Diretor de Crédito; Gerente de Crédito</t>
  </si>
  <si>
    <t>Diretor de Administração de Crédito; Chefe de Crédito; Diretor de Crédito; Gestor de Crédito</t>
  </si>
  <si>
    <t>Director Administrarea creditelor; Șef de credit; Credit Director; Credit Manager</t>
  </si>
  <si>
    <t>Direktor kreditne administracije; Vodja kredita; Kreditni direktor; Upravitelj kreditov</t>
  </si>
  <si>
    <t>Riaditeľ správy úverov; Vedúci úveru; Úverový riaditeľ; Úverový manažér</t>
  </si>
  <si>
    <t>Director de Administración de Créditos; Jefe de Crédito; Director de Crédito; Gerente de Crédito</t>
  </si>
  <si>
    <t>Direktör för kreditadministration; Chef för kredit; Kreditchef; Kreditchef</t>
  </si>
  <si>
    <t>Kredi İdaresi Direktörü; Kredi Müdürü; Kredi Direktörü; Kredi Yöneticisi</t>
  </si>
  <si>
    <t>Директор Кредитної адміністрації; Керівник кредитного відділу; Директор з кредитних питань; Кредитний менеджер</t>
  </si>
  <si>
    <t>Giám đốc Quản lý tín dụng; Trưởng phòng Tín dụng; Giám đốc tín dụng; Quản lý tín dụng</t>
  </si>
  <si>
    <t>Credit Administration Manager III</t>
  </si>
  <si>
    <t>Credit Solutions Manager</t>
  </si>
  <si>
    <t>Manage the credit administration and operations delivery, supporting the bank's organization objectives. Plan, design, and implement technology solutions to identify automation opportunities in credit administration operations. Define service standards and monitor and track operational performance. Ensure that all operational reconciliations are in place and reported correctly. Optimize productivity to meet growth in volumes and increased service level requirements. Design and implement systems to enhance productivity, simplify processes, increase accuracy and speed up transaction processing. Ensure compliance of operational processes with quality and risk standards. Ensure adequate technology and infrastructure to allow for execution of credit operational tasks.</t>
  </si>
  <si>
    <t>Manažer správy úvěrů; Manažer úvěrových řešení</t>
  </si>
  <si>
    <t>مدير إدارة الائتمان; مدير الحلول الائتمانية</t>
  </si>
  <si>
    <t>信贷管理经理; 信贷解决方案经理</t>
  </si>
  <si>
    <t>Leder af kreditadministration; Chef for kreditløsninger</t>
  </si>
  <si>
    <t>Manager kredietadministratie; Credit Solutions Manager</t>
  </si>
  <si>
    <t>Krediidihalduse juht; Krediidilahenduste juht</t>
  </si>
  <si>
    <t>Luottohallinnon päällikkö; Luottoratkaisujen päällikkö</t>
  </si>
  <si>
    <t>Gestionnaire de l’administration du crédit; Gestionnaire des solutions de crédit</t>
  </si>
  <si>
    <t>Leiter der Kreditverwaltung; Manager für Kreditlösungen</t>
  </si>
  <si>
    <t>Διευθυντής Διαχείρισης Πιστώσεων; Διευθυντής Πιστωτικών Λύσεων</t>
  </si>
  <si>
    <t>क्रेडिट प्रशासन प्रबंधक; क्रेडिट समाधान प्रबंधक</t>
  </si>
  <si>
    <t>Hitelügyintézési vezető; Hitelmegoldások menedzsere</t>
  </si>
  <si>
    <t>Responsabile Amministrazione Crediti; Responsabile Soluzioni di Credito</t>
  </si>
  <si>
    <t>クレジット管理マネージャー; クレジットソリューションマネージャー</t>
  </si>
  <si>
    <t>Kredītu administrēšanas vadītājs; Kredītu risinājumu vadītājs</t>
  </si>
  <si>
    <t>Kreditų administravimo vadybininkas; Kreditų sprendimų vadybininkas</t>
  </si>
  <si>
    <t>Pengurus Pentadbiran Kredit; Pengurus Penyelesaian Kredit</t>
  </si>
  <si>
    <t>Kierownik ds. Administracji Kredytowej; Kierownik ds. rozwiązań kredytowych</t>
  </si>
  <si>
    <t>Gerente de Administração de Crédito; Gerente de Soluções de Crédito</t>
  </si>
  <si>
    <t>Manager Administrare Credite; Manager de soluții de credit</t>
  </si>
  <si>
    <t>Vodja kreditne administracije; Vodja kreditnih rešitev</t>
  </si>
  <si>
    <t>Manažér správy úverov; Manažér úverových riešení</t>
  </si>
  <si>
    <t>Gerente de Administración de Crédito; Gerente de Soluciones de Crédito</t>
  </si>
  <si>
    <t>Chef för kreditadministration; Chef för kreditlösningar</t>
  </si>
  <si>
    <t>Kredi İdaresi Müdürü; Kredi Çözümleri Müdürü</t>
  </si>
  <si>
    <t>Менеджер з кредитного адміністрування; Менеджер з кредитних рішень</t>
  </si>
  <si>
    <t>Quản lý quản lý tín dụng; Giám đốc Giải pháp Tín dụng</t>
  </si>
  <si>
    <t>Credit Administration Manager II</t>
  </si>
  <si>
    <t>Credit Administration Manager I</t>
  </si>
  <si>
    <t>Credit Administration Officer III</t>
  </si>
  <si>
    <t>Credit Controller; Credit Analyst; Credit Administrator; Credit Administration &amp; Control Specialist; Loan Administrator; Disbursement Officer; Credit Processing Officer; Loan Officer</t>
  </si>
  <si>
    <t>Assist in implementing the centralized credit administration process at the bank while maintaining adequate security and facility documentation covering the bank's credit exposure. Facilitate the implementation of the credit processes and procedures related to the receipt of the customer's request for credit and the delivery of credit to the customer's account. Collect all documents that are received prior to the disbursement of loans and facilities to the customer accounts. Follow the controls and implement compliance procedures to identify potential risk. Execute credit operational tasks.</t>
  </si>
  <si>
    <t>Referent pro správu úvěrů; Kontrolor úvěrů; Úvěrový analytik; Správce úvěru; Specialista na správu a kontrolu úvěrů; Správce úvěru; Úředník pro vyplácení plateb; Referent pro zpracování úvěrů; Úvěrový referent</t>
  </si>
  <si>
    <t>مسؤول إدارة الائتمان; مراقب الائتمان; محلل ائتمان; مسؤول الائتمان; أخصائي إدارة ومراقبة الائتمان; مسؤول القرض; مسؤول الصرف; مسؤول معالجة الائتمان; مسؤول القرض</t>
  </si>
  <si>
    <t>信贷管理主任; 信贷控制人; 信用分析师; 信用管理员; 信用管理和控制专家; 贷款管理人; 支出主任; 信贷处理主任; 信贷员</t>
  </si>
  <si>
    <t>Kreditadministration; Kreditinspektør; Kreditanalytiker; Kreditadministrator; Specialist i kreditadministration og kontrol; Låneadministrator; Udbetalingsansvarlig; Kreditbehandler; Låneansvarlig</t>
  </si>
  <si>
    <t>Medewerker kredietadministratie; Kredietbeheerder; Krediet analist; Kredietadministrateur; Specialist Kredietadministratie &amp; Control; Lening beheerder; Uitbetalingsfunctionaris; Medewerker kredietverwerker; Lening Officier</t>
  </si>
  <si>
    <t>Krediidihalduse ametnik; Krediidikontrolör; Krediidianalüütik; Krediidi haldur; Krediidihalduse ja -kontrolli spetsialist; Laenuhaldur; Väljamakse ametnik; Krediidi töötlemise ametnik; Laenuhaldur</t>
  </si>
  <si>
    <t>Luottohallinnon virkailija; Luoton valvoja; Luottoanalyytikko; Luoton ylläpitäjä; Luotonhallinnan ja valvonnan asiantuntija; Lainan ylläpitäjä; Maksuvirkailija; Luotonkäsittelijä; Lainavastaava</t>
  </si>
  <si>
    <t>Agent(e) d’administration du crédit; Contrôleur de crédit; Analyste crédit; Administrateur de crédit; Spécialiste de l’administration et du contrôle du crédit; Administrateur de prêts; Agent de décaissement; Agent de traitement du crédit; Agente de crédit</t>
  </si>
  <si>
    <t>Sachbearbeiter für Kreditverwaltung; Kredit-Controller; Kreditanalyst; Kreditsachbearbeiter; Spezialist für Kreditverwaltung und -kontrolle; Darlehensverwalter; Auszahlungsbeauftragter; Sachbearbeiter für Kreditbearbeitung; Sachbearbeiter für Kredite</t>
  </si>
  <si>
    <t>Λειτουργός Διαχείρισης Πιστώσεων; Πιστωτικός ελεγκτής; Πιστωτικός Αναλυτής; Διαχειριστής πιστώσεων; Ειδικός Διαχείρισης &amp; Ελέγχου Πιστώσεων; Διαχειριστής Δανείου; Λειτουργός Εκταμίευσης; Λειτουργός Επεξεργασίας Πιστώσεων; Λειτουργός Δανείων</t>
  </si>
  <si>
    <t>क्रेडिट प्रशासन अधिकारी; क्रेडिट नियंत्रक; क्रेडिट विश्लेषक; क्रेडिट प्रशासक; क्रेडिट प्रशासन और नियंत्रण विशेषज्ञ; ऋण प्रशासक; संवितरण अधिकारी; क्रेडिट प्रोसेसिंग अधिकारी; ऋण अधिकारी</t>
  </si>
  <si>
    <t>Hiteligazgatási tisztviselő; Hitelellenőr; Hitelelemző; Hitelkezelő; Hitelügyintézési és ellenőrzési szakember; Hitelkezelő; Kifizetési tisztviselő; Hitelfeldolgozó tisztviselő; Hitelügyintéző</t>
  </si>
  <si>
    <t>Responsabile Amministrazione Crediti; Titolare del Credito; Analista del credito; Amministratore del credito; Specialista in Amministrazione e Controllo Crediti; Amministratore del prestito; Addetto agli esborsi; Addetto all'elaborazione dei crediti; Ufficiale di prestito</t>
  </si>
  <si>
    <t>クレジット・アドミニストレーション・オフィサー; クレジットコントローラー; クレジットアナリスト; クレジットアドミニストレーター; クレジットアドミニストレーション&amp;コントロールスペシャリスト; ローン管理者; ディスプルセメントオフィサー; クレジット・プロセッシング・オフィサー; ローンオフィサー</t>
  </si>
  <si>
    <t>Kredītu administrēšanas speciālists; Kredīta kontrolieris; Kredītu analītiķis; Kredītu administrators; Kredītu administrēšanas un kontroles speciālists; Aizdevumu administrators; Izmaksas amatpersona; Kredītu apstrādes speciālists; Aizdevumu virsnieks</t>
  </si>
  <si>
    <t>Kredito administravimo pareigūnas; Kredito kontrolierius; Kredito analitikas; Kredito administratorius; Kreditų administravimo ir kontrolės specialistas; Paskolų administratorius; Išmokėjimo pareigūnas; Kredito apdorojimo pareigūnas; Paskolų pareigūnas</t>
  </si>
  <si>
    <t>Pegawai Pentadbiran Kredit; Pengawal Kredit; Penganalisis Kredit; Pentadbir Kredit; Pakar Pentadbiran &amp; Kawalan Kredit; Pentadbir Pinjaman; Pegawai Pengeluaran; Pegawai Pemprosesan Kredit; Pegawai Pinjaman</t>
  </si>
  <si>
    <t>Specjalista ds. Administracji Kredytowej; Kontroler kredytowy; Analityk kredytowy; Administrator kredytów; Specjalista ds. Administracji i Kontroli Kredytowej; Administrator pożyczki; Specjalista ds. wypłat; Specjalista ds. obsługi kredytowej; Specjalista ds. pożyczek</t>
  </si>
  <si>
    <t>Diretor de Administração de Crédito; Controlador de crédito; Analista de Crédito; Administrador de Crédito; Especialista em Administração e Controle de Crédito; Administrador de Empréstimos; Oficial de Desembolso; Diretor de Processamento de Crédito; Agente de Crédito</t>
  </si>
  <si>
    <t>Diretor de Administração de Crédito; Controlador de Crédito; Analista de Crédito; Administrador de Crédito; Especialista em Administração de Crédito e Controle; Administrador de Empréstimos; Responsável pelo desembolso; Responsável pelo Processamento de Créditos; Oficial de Empréstimos</t>
  </si>
  <si>
    <t>Ofițer de administrare a creditelor; Controlor de credit; Analist de credit; Credit Administrator; Specialist Administrare și Control Credite; Administrator de credite; Ofițer de plăți; Ofițer de procesare a creditelor; Ofițer de credite</t>
  </si>
  <si>
    <t>Uradnik za kreditno administracijo; Kreditni nadzornik; Kreditni analitik; Skrbnik kreditov; Strokovnjak za administracijo in nadzor kreditov; Skrbnik posojila; Uradnik za izplačila; Uradnik za obdelavo kreditov; Posojilodajalec</t>
  </si>
  <si>
    <t>Úradník pre správu úverov; Úverový kontrolór; Úverový analytik; Správca úveru; Špecialista na správu a kontrolu úverov; Správca pôžičky; Úradník pre vyplácanie; Úradník pre spracovanie úverov; Pôžičkový úradník</t>
  </si>
  <si>
    <t>Oficial de Administración de Crédito; Contralor de Crédito; Analista de Crédito; Administrador de Crédito; Especialista en Administración y Control de Crédito; Administrador de Préstamos; Oficial de Desembolsos; Oficial de Procesamiento de Crédito; Oficial de Préstamos</t>
  </si>
  <si>
    <t>Ansvarig för kreditadministration; Kreditkontrollant; Kreditanalytiker; Kredit administratör; Specialist på kreditadministration och kontroll; Administratör för lån; Utbetalningsansvarig; Handläggare för kreditprövning; Ansvarig för lån</t>
  </si>
  <si>
    <t>Kredi İdaresi Görevlisi; Kredi Kontrolörü; Kredi Analisti; Kredi Yöneticisi; Kredi Yönetimi ve Kontrol Uzmanı; Kredi Yöneticisi; Ödeme Görevlisi; Kredi İşleme Görevlisi; Kredi Memuru</t>
  </si>
  <si>
    <t>Фахівець з кредитної адміністрації; Контролер кредитних кредитів; Кредитний аналітик; Кредитний адміністратор; Фахівець з кредитного адміністрування та контролю; Адміністратор кредиту; Відповідальний за виплати; Фахівець з обробки кредитів; Кредитний інспектор</t>
  </si>
  <si>
    <t>Cán bộ quản lý tín dụng; Kiểm soát viên tín dụng; Chuyên viên phân tích tín dụng; Quản trị viên tín dụng; Chuyên gia quản lý và kiểm soát tín dụng; Quản trị viên cho vay; Cán bộ giải ngân; Nhân viên xử lý tín dụng; Nhân viên cho vay</t>
  </si>
  <si>
    <t>Credit Administration Officer II</t>
  </si>
  <si>
    <t>Credit Administration Officer I</t>
  </si>
  <si>
    <t>Head of Credit</t>
  </si>
  <si>
    <t>Chief Credit Officer</t>
  </si>
  <si>
    <t>Lead the enterprise-wide, large or global cre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function.</t>
  </si>
  <si>
    <t>Vedoucí úvěrového oddělení; Úvěrový ředitel</t>
  </si>
  <si>
    <t>رئيس الائتمان; الرئيس التنفيذي للائتمان</t>
  </si>
  <si>
    <t>信贷主管; 首席信贷官</t>
  </si>
  <si>
    <t>Kreditchef; Kreditchef</t>
  </si>
  <si>
    <t>Hoofd Krediet; Hoofd kredietwaardigheid</t>
  </si>
  <si>
    <t>Krediidi juht; Krediidijuht</t>
  </si>
  <si>
    <t>Luottopäällikkö; Luottojohtaja</t>
  </si>
  <si>
    <t>Responsable du crédit; Chef du crédit</t>
  </si>
  <si>
    <t>Leiter Kredit; Leitender Kreditbeauftragter</t>
  </si>
  <si>
    <t>Επικεφαλής Πίστωσης; Γενικός Διευθυντής Πιστώσεων</t>
  </si>
  <si>
    <t>क्रेडिट के प्रमुख; मुख्य ऋण अधिकारी</t>
  </si>
  <si>
    <t>Hitelvezető; Hiteligazgató</t>
  </si>
  <si>
    <t>Responsabile Crediti; Direttore Crediti</t>
  </si>
  <si>
    <t>クレジット責任者; チーフ・クレジット・オフィサー</t>
  </si>
  <si>
    <t>Kredīta vadītājs; Galvenais kredītdirektors</t>
  </si>
  <si>
    <t>Kredito vadovas; Vyriausiasis kredito pareigūnas</t>
  </si>
  <si>
    <t>Ketua Kredit; Ketua Pegawai Kredit</t>
  </si>
  <si>
    <t>Kierownik Działu Kredytowego; Dyrektor ds. Kredytów</t>
  </si>
  <si>
    <t>Chefe de Crédito; Diretor de Crédito</t>
  </si>
  <si>
    <t>Șef de credit; Director de credit</t>
  </si>
  <si>
    <t>Vodja kredita; Glavni kreditni direktor</t>
  </si>
  <si>
    <t>Vedúci úveru; Hlavný úverový riaditeľ</t>
  </si>
  <si>
    <t>Jefe de Crédito; Director de Crédito</t>
  </si>
  <si>
    <t>Chef för kredit; Kreditchef</t>
  </si>
  <si>
    <t>Kredi Müdürü; Baş Kredi Sorumlusu</t>
  </si>
  <si>
    <t>Керівник кредитного відділу; Головний кредитний директор</t>
  </si>
  <si>
    <t>Trưởng phòng Tín dụng; Giám đốc tín dụng</t>
  </si>
  <si>
    <t>VP Credit</t>
  </si>
  <si>
    <t>Area Head of Credit; Department Head of Credit; Country Head of Credit; EVP Credit; SVP Credit; Executive VP Credit; Senior VP Credit; Vice President Credit</t>
  </si>
  <si>
    <t>Lead the credit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redit function.</t>
  </si>
  <si>
    <t>Kredit pro viceprezidenta; Oblastní vedoucí úvěrového oddělení; Vedoucí oddělení úvěrů; Vedoucí úvěrového oddělení země; Kredit EVP; Kredit pro seniory; Výkonný viceprezident pro úvěry; Senior viceprezident pro úvěry; Viceprezident pro úvěry</t>
  </si>
  <si>
    <t>ائتمان نائب الرئيس; رئيس الائتمان في المنطقة; رئيس قسم الائتمان; رئيس الائتمان القطري; ائتمان نائب الرئيس التنفيذي; ائتمان نائب الرئيس الأول; ائتمان نائب الرئيس التنفيذي; نائب الرئيس الأول الائتماني; نائب الرئيس الائتماني</t>
  </si>
  <si>
    <t>VP 学分; 区域信贷主管; 信贷部门主管; 国家信贷主管; EVP 积分; 高级副总裁积分; 信贷执行副总裁; 高级副总裁信用; 信贷副总裁</t>
  </si>
  <si>
    <t>VP Kredit; Områdechef for kredit; Institutleder for merit; Landechef for kredit; EVP-kredit; SVP-kredit; Ledende VP Kredit; Senior VP Credit; Vicedirektør Kredit</t>
  </si>
  <si>
    <t>VP krediet; Hoofd krediet; Afdelingshoofd Krediet; Hoofd krediet; EVP-krediet; SVP-krediet; Executive VP krediet; Senior VP krediet; Vice-president krediet</t>
  </si>
  <si>
    <t>VP krediit; Valdkonna krediidijuht; Osakonna krediidijuht; Krediidi valdkonna juht; EVP krediit; SVP krediit; Tegevjuhi asepresidendi krediit; Vanem asepresident krediit; Asepresidendi krediit</t>
  </si>
  <si>
    <t>VP-luotto; Luottoalueen johtaja; Luoton osaston johtaja; Luoton maajohtaja; EVP-luotto; Varatoimitusjohtajan luotto; Johtajan luotto; Vanhempi VP Credit; Varatoimitusjohtajan luotto</t>
  </si>
  <si>
    <t>VP Crédit; Chef de zone Crédit; Chef de département Crédit; Responsable Pays du Crédit; Crédit PVE; Crédit SVP; Vice-président exécutif du crédit; Vice-président principal, Crédit; Vice-président Crédit</t>
  </si>
  <si>
    <t>VP-Kredit; Bereichsleiter Kredit; Abteilungsleiter Kredit; Country Head of Credit; EVP-Gutschrift; SVP-Guthaben; Executive VP Kredit; Leitender Vizepräsident Kredit; Vizepräsident Kredit</t>
  </si>
  <si>
    <t>Πίστωση VP; Επικεφαλής Πίστωσης Περιοχής; Προϊστάμενος Τμήματος Πιστώσεων; Επικεφαλής πίστωσης χώρας; Πίστωση EVP; Πίστωση SVP; Πίστωση εκτελεστικού αντιπροέδρου; Ανώτερη πίστωση VP; Πίστωση Αντιπροέδρου</t>
  </si>
  <si>
    <t>वीपी क्रेडिट; एरिया हेड ऑफ क्रेडिट; क्रेडिट विभाग के प्रमुख; कंट्री हेड ऑफ क्रेडिट; ईवीपी क्रेडिट; एसवीपी क्रेडिट; कार्यकारी वीपी क्रेडिट; वरिष्ठ वीपी क्रेडिट; उपाध्यक्ष क्रेडिट</t>
  </si>
  <si>
    <t>VP Hitel; Hitelterületi vezető; Hitelosztályvezető; Hitelért felelős országvezető; EVP-jóváírás; SVP-jóváírás; Ügyvezető alelnöki hitel; Vezető alelnök hitel; Alelnök hitel</t>
  </si>
  <si>
    <t>Credito VP; Responsabile Area Crediti; Responsabile del Dipartimento Credito; Responsabile Crediti Paese; Credito EVP; Credito SVP; Credito vicepresidente esecutivo; Credito Senior VP; Credito Vice Presidente</t>
  </si>
  <si>
    <t>VPクレジット; エリア・ヘッド・オブ・クレジット; クレジット部門長; カントリー・ヘッド・オブ・クレジット; EVPクレジット; SVPクレジット; エグゼクティブVPクレジット; シニアバイスプレジデントクレジット; 副社長クレジット</t>
  </si>
  <si>
    <t>VP kredīts; Kredīta jomas vadītājs; Kredītinformācijas nodaļas vadītājs; Valsts kredītu vadītājs; EVP kredīts; SVP kredīts; Izpildviceprezidenta kredīts; Vecākais VP kredīts; Viceprezidenta kredīts</t>
  </si>
  <si>
    <t>VP kreditas; Srities kredito vadovas; Kredito skyriaus vedėjas; Šalies kredito vadovas; EVP kreditas; SVP kreditas; Vykdomasis VP kreditas; Vyresnysis VP kreditas; Viceprezidentas kreditas</t>
  </si>
  <si>
    <t>Kredit VP; Ketua Kredit Kawasan; Ketua Jabatan Kredit; Ketua Kredit Negara; Kredit EVP; Kredit SVP; Kredit Naib Presiden Eksekutif; Kredit Naib Presiden Kanan; Naib Presiden Kredit</t>
  </si>
  <si>
    <t>Kredyt VP; Kierownik Działu Kredytowego; Kierownik Działu Kredytowego; Krajowy Dyrektor ds. Kredytów; Kredyt EVP; Kredyt SVP; Kredyt Wiceprezesa Wykonawczego; Kredyt starszego wiceprezesa; Wiceprezes ds. kredytów</t>
  </si>
  <si>
    <t>VP de Crédito; Head de Área de Crédito; Chefe do Departamento de Crédito; Chefe de Crédito do País; Crédito EVP; Crédito SVP; Vice-presidente Executivo de Crédito; Vice-presidente sênior de crédito; Vice-presidente de crédito</t>
  </si>
  <si>
    <t>VP de Crédito; Chefe de Área de Crédito; Chefe de Departamento de Crédito; Chefe de Crédito do País; Crédito EVP; Crédito SVP; Vice-Presidente Executivo de Crédito; Vice-Presidente Sênior de Crédito; Vice-Presidente de Crédito</t>
  </si>
  <si>
    <t>VP Credit; Șef de Credit Zonă; Șef de departament de credit; Șef de țară pentru credite; Credite EVP; SVP Credit; Vicepreședinte executiv Credit; Vicepreședinte senior Credit; Vicepreședinte Credit</t>
  </si>
  <si>
    <t>VP kredit; Področni vodja kreditov; Vodja oddelka za kredite; Vodja kreditnega oddelka za državo; Kredit EVP; Kredit SVP; Kredit izvršnega podpredsednika; Višji podpredsednik kredit; Podpredsednik Kredit</t>
  </si>
  <si>
    <t>Kredit VP; Vedúci úverového oddelenia oblasti; Vedúci oddelenia úverov; Vedúci úveru v krajine; Kredit EVP; Kredit SVP; Úver výkonného viceprezidenta; Senior VP Credit; Kredit viceprezidenta</t>
  </si>
  <si>
    <t>Crédito VP; Jefe de Área de Crédito; Jefe de Departamento de Crédito; Jefe de Crédito en el País; Crédito EVP; Crédito SVP; Vicepresidente Ejecutivo de Crédito; Vicepresidente Senior de Crédito; Vicepresidente de Crédito</t>
  </si>
  <si>
    <t>VP-kredit; Områdeschef för kredit; Avdelningschef för kredit; Landschef för kredit; EVP-kredit; SVP Kredit; Kredit för verkställande direktör; Senior VP Kredit; Kredit för vice verkställande direktör</t>
  </si>
  <si>
    <t>Başkan Yardımcısı Kredisi; Kredi Bölge Başkanı; Kredi Bölüm Başkanı; Ülke Kredi Başkanı; EVP Kredisi; Kıdemli Başkan Yardımcısı Kredisi; Yönetici Başkan Yardımcısı Kredisi; Kıdemli Başkan Yardımcısı Kredisi; Başkan Yardımcısı Kredi</t>
  </si>
  <si>
    <t>Віце-президент Кредит; Регіональний керівник кредитного відділу; Начальник кредитного відділу; Голова кредитного департаменту в Україні; Кредит EVP; Кредит SVP; Виконавчий віце-президент Кредит; Старший віце-президент з кредитування; Віце-президент з кредитування</t>
  </si>
  <si>
    <t>VP Tín dụng; Giám đốc Khu vực Tín dụng; Trưởng phòng Tín dụng; Giám đốc tín dụng quốc gia; Tín dụng EVP; Tín dụng SVP; Phó chủ tịch điều hành tín dụng; Phó chủ tịch cấp cao; Phó Chủ tịch Tín dụng</t>
  </si>
  <si>
    <t>Director Credit</t>
  </si>
  <si>
    <t>Direct several managers and supervisors who together manage the family responsibility credit functional area. Develop and implement policy plans, processes, and procedures to enhance the performance and efficiency of the functional area.</t>
  </si>
  <si>
    <t>Kredit režiséra; Vedoucí úvěrového oddělení; Úvěrový ředitel; Úvěrový manažer</t>
  </si>
  <si>
    <t>ائتمان المدير; رئيس الائتمان; مدير الائتمان; مدير الائتمان</t>
  </si>
  <si>
    <t>董事信用; 信贷主管; 信贷总监; 信贷经理</t>
  </si>
  <si>
    <t>Instruktør Kredit; Kreditchef; Kreditdirektør; Kreditchef</t>
  </si>
  <si>
    <t>Directeur Krediet; Hoofd Krediet; Directeur krediet; Kredietbeheerder</t>
  </si>
  <si>
    <t>Režissööri krediit; Krediidi juht; Krediididirektor; Krediidihaldur</t>
  </si>
  <si>
    <t>Ohjaajan luotto; Luottopäällikkö; Luottojohtaja; Luottopäällikkö</t>
  </si>
  <si>
    <t>Crédit de l’administrateur; Responsable du crédit; Directeur du crédit; Gestionnaire de crédit</t>
  </si>
  <si>
    <t>Danksagung des Regisseurs; Leiter Kredit; Kreditdirektor; Kreditmanager</t>
  </si>
  <si>
    <t>Πίστωση διευθυντή; Επικεφαλής Πίστωσης; Πιστωτικός Διευθυντής; Διαχειριστής πιστώσεων</t>
  </si>
  <si>
    <t>निदेशक क्रेडिट; क्रेडिट के प्रमुख; क्रेडिट निदेशक; क्रेडिट प्रबंधक</t>
  </si>
  <si>
    <t>Rendezői hitel; Hitelvezető; Hiteligazgató; Hitelkezelő</t>
  </si>
  <si>
    <t>Credito del regista; Responsabile Crediti; Direttore del credito; Gestore del credito</t>
  </si>
  <si>
    <t>ディレクタークレジット; クレジット責任者; クレジットディレクター; クレジットマネージャー</t>
  </si>
  <si>
    <t>Režisora kredīts; Kredīta vadītājs; Kredītu direktors; Kredītu pārvaldnieks</t>
  </si>
  <si>
    <t>Direktoriaus kreditas; Kredito vadovas; Kredito direktorius; Kreditų vadybininkas</t>
  </si>
  <si>
    <t>Kredit Pengarah; Ketua Kredit; Pengarah Kredit; Pengurus Kredit</t>
  </si>
  <si>
    <t>Kredyt reżysera; Kierownik Działu Kredytowego; Dyrektor Kredytowy; Menedżer ds. kredytów</t>
  </si>
  <si>
    <t>Crédito do Diretor; Chefe de Crédito; Diretor de Crédito; Gerente de Crédito</t>
  </si>
  <si>
    <t>Diretor de Crédito; Chefe de Crédito; Diretor de Crédito; Gestor de Crédito</t>
  </si>
  <si>
    <t>Director Credit; Șef de credit; Credit Director; Credit Manager</t>
  </si>
  <si>
    <t>Zasluge direktorja; Vodja kredita; Kreditni direktor; Upravitelj kreditov</t>
  </si>
  <si>
    <t>Riaditeľský kredit; Vedúci úveru; Úverový riaditeľ; Úverový manažér</t>
  </si>
  <si>
    <t>Crédito del Director; Jefe de Crédito; Director de Crédito; Gerente de Crédito</t>
  </si>
  <si>
    <t>Direktör Kredit; Chef för kredit; Kreditchef; Kreditchef</t>
  </si>
  <si>
    <t>Yönetmen Kredisi; Kredi Müdürü; Kredi Direktörü; Kredi Yöneticisi</t>
  </si>
  <si>
    <t>Кредит директора; Керівник кредитного відділу; Директор з кредитних питань; Кредитний менеджер</t>
  </si>
  <si>
    <t>Tín dụng giám đốc; Trưởng phòng Tín dụng; Giám đốc tín dụng; Quản lý tín dụng</t>
  </si>
  <si>
    <t>Insurance Key Account Manager III</t>
  </si>
  <si>
    <t>Broker Manager - Key Accounts</t>
  </si>
  <si>
    <t>Perform renewal and service activities to ensure renewal business from existing business accounts for a specific region. Maintain appropriate level of contact with brokers, individual financial advisors, and other customers throughout the year. Identify and suggest cross-selling opportunities for existing business.</t>
  </si>
  <si>
    <t>Manažer pro klíčové zákazníky v pojišťovnictví; Manažer makléře - Klíčové účty</t>
  </si>
  <si>
    <t>مدير حساب مفتاح التأمين; مدير الوسيط - الحسابات الرئيسية</t>
  </si>
  <si>
    <t>保险大客户经理; 经纪人经理 - 主要客户</t>
  </si>
  <si>
    <t>Ansvarlig for forsikringsnøglekonti; Broker Manager - Nøglekunder</t>
  </si>
  <si>
    <t>Key Account Manager Verzekeringen; Broker Manager - Key Accounts</t>
  </si>
  <si>
    <t>Kindlustuse võtmekliendihaldur; Maaklerihaldur - võtmekontod</t>
  </si>
  <si>
    <t>Vakuutusalan avainasiakaspäällikkö; Broker Manager - Avainasiakkaat</t>
  </si>
  <si>
    <t>Chargé Grands Comptes Assurance; Broker Manager - Grands Comptes</t>
  </si>
  <si>
    <t>Key Account Manager für Versicherungen; Broker Manager - Key Accounts</t>
  </si>
  <si>
    <t>Διαχειριστής Λογαριασμού Κλειδιού Ασφάλισης; Broker Manager - Βασικοί Λογαριασμοί</t>
  </si>
  <si>
    <t>बीमा कुंजी खाता प्रबंधक; ब्रोकर मैनेजर - प्रमुख खाते</t>
  </si>
  <si>
    <t>Biztosítási kulcsügyfél-menedzser; Brókermenedzser - Kulcsszámlák</t>
  </si>
  <si>
    <t>Key Account Manager assicurativo; Broker Manager - Conti chiave</t>
  </si>
  <si>
    <t>保険キーアカウントマネージャー; ブローカーマネージャー - キーアカウント</t>
  </si>
  <si>
    <t>Apdrošināšanas atslēgas konta pārvaldnieks; Brokeru menedžeris - Galvenie konti</t>
  </si>
  <si>
    <t>Draudimo pagrindinės paskyros valdytojas; Brokerio vadybininkas - pagrindinės sąskaitos</t>
  </si>
  <si>
    <t>Pengurus Akaun Utama Insurans; Pengurus Broker - Akaun Utama</t>
  </si>
  <si>
    <t>Menedżer ds. Kluczowych Klientów Ubezpieczeniowych; Broker Manager - Kluczowi Klienci</t>
  </si>
  <si>
    <t>Gerente de Contas de Seguros; Gerente de Corretora - Key Accounts</t>
  </si>
  <si>
    <t>Gestor de Key Account de Seguros; Gerente de Corretores - Key Accounts</t>
  </si>
  <si>
    <t>Manager de Cont Cheie de Asigurare; Broker Manager - Conturi cheie</t>
  </si>
  <si>
    <t>Upravitelj ključnih kupcev za zavarovanje; Upravitelj posrednika - Ključni kupci</t>
  </si>
  <si>
    <t>Manažér kľúčových zákazníkov poistenia; Broker Manager - Kľúčové účty</t>
  </si>
  <si>
    <t>Gerente de Cuentas Clave de Seguros; Gerente de Broker - Cuentas Clave</t>
  </si>
  <si>
    <t>Key Account Manager för försäkring; Mäklarchef - Nyckelkunder</t>
  </si>
  <si>
    <t>Sigorta Kilit Müşteri Yöneticisi; Broker Yöneticisi - Kilit Hesaplar</t>
  </si>
  <si>
    <t>Менеджер по роботі з ключовими клієнтами зі страхування; Брокер Менеджер - Ключові Рахунки</t>
  </si>
  <si>
    <t>Quản lý tài khoản chính bảo hiểm; Quản lý nhà môi giới - Tài khoản chính</t>
  </si>
  <si>
    <t>Insurance Key Account Manager II</t>
  </si>
  <si>
    <t>Insurance Key Account Manager I</t>
  </si>
  <si>
    <t>Techno-Commercial Advisor III</t>
  </si>
  <si>
    <t>Provide technical and commercial analysis of business-to-business clients and other commercial contacts to renew the business and stimulate cross-selling via brokers and clients. Maintain appropriate level of contact with different external and internal parties, such as brokers, individual financial advisors, clients, inspectors, underwriters, etc.</t>
  </si>
  <si>
    <t>Techno-Commercial Advisor II</t>
  </si>
  <si>
    <t>Techno-Commercial Advisor I</t>
  </si>
  <si>
    <t>Insurance Account Manager IV</t>
  </si>
  <si>
    <t>Insurance Advisor</t>
  </si>
  <si>
    <t>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t>
  </si>
  <si>
    <t>Manažer pojistného účtu; Pojišťovací poradce</t>
  </si>
  <si>
    <t>مدير حساب التأمين; مستشار التأمين</t>
  </si>
  <si>
    <t>保险客户经理; 保险顾问</t>
  </si>
  <si>
    <t>Forsikringskontoansvarlig; Forsikringsrådgiver</t>
  </si>
  <si>
    <t>Accountmanager verzekeringen; Adviseur Verzekeringen</t>
  </si>
  <si>
    <t>Kindlustuskonto haldur; Kindlustusnõustaja</t>
  </si>
  <si>
    <t>Vakuutusasiainhoitaja; Vakuutusneuvoja</t>
  </si>
  <si>
    <t>Gestionnaire de comptes d’assurance; Conseiller en assurance</t>
  </si>
  <si>
    <t>Kundenbetreuer für Versicherungen; Versicherungsberater</t>
  </si>
  <si>
    <t>Διαχειριστής Ασφαλιστικού Λογαριασμού; Ασφαλιστικός Σύμβουλος</t>
  </si>
  <si>
    <t>बीमा खाता प्रबंधक; बीमा सलाहकार</t>
  </si>
  <si>
    <t>Biztosítási számlavezető; Biztosítási tanácsadó</t>
  </si>
  <si>
    <t>Account Manager assicurativo; Consulente assicurativo</t>
  </si>
  <si>
    <t>保険アカウントマネージャー; インシュアランスアドバイザー</t>
  </si>
  <si>
    <t>Apdrošināšanas kontu menedžeris; Apdrošināšanas konsultants</t>
  </si>
  <si>
    <t>Draudimo sąskaitos valdytojas; Draudimo konsultantas</t>
  </si>
  <si>
    <t>Pengurus Akaun Insurans; Penasihat Insurans</t>
  </si>
  <si>
    <t>Kierownik ds. Konta Ubezpieczeniowego; Doradca ubezpieczeniowy</t>
  </si>
  <si>
    <t>Gerente de Contas de Seguros; Consultor de Seguros</t>
  </si>
  <si>
    <t>Manager de cont de asigurare; Consilier de asigurări</t>
  </si>
  <si>
    <t>Upravitelj zavarovalnega računa; Zavarovalni svetovalec</t>
  </si>
  <si>
    <t>Správca účtu poistenia; Poisťovací poradca</t>
  </si>
  <si>
    <t>Gerente de Cuentas de Seguros; Asesor de Seguros</t>
  </si>
  <si>
    <t>Ansvarig för försäkringskonto; Försäkringsrådgivare</t>
  </si>
  <si>
    <t>Sigorta Hesap Yöneticisi; Sigorta Danışmanı</t>
  </si>
  <si>
    <t>Менеджер по роботі зі страховими клієнтами; Страховий радник</t>
  </si>
  <si>
    <t>Quản lý tài khoản bảo hiểm; Cố vấn bảo hiểm</t>
  </si>
  <si>
    <t>Insurance Account Manager III</t>
  </si>
  <si>
    <t>Insurance Account Manager II</t>
  </si>
  <si>
    <t>Insurance Account Manager I</t>
  </si>
  <si>
    <t>Insurance Sales Officer IV</t>
  </si>
  <si>
    <t>Insurance Officer; Insurance Specialist; Insurance Coordinator; Insurance Agent; Insurance Producer; Insurance Sales Representative; Licensed Insurance Agent</t>
  </si>
  <si>
    <t>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t>
  </si>
  <si>
    <t>Referent prodeje pojištění; Pojišťovací referent; Pojišťovací specialista; Koordinátor pojištění; Pojišťovací agent; Výrobce pojištění; Obchodní zástupce pojištění; Licencovaný pojišťovací agent</t>
  </si>
  <si>
    <t>مسؤول مبيعات التأمين; مسؤول تأمين; أخصائي تأمين; منسق التأمين; وكيل التأمين; منتج التأمين; مندوب مبيعات التأمين; وكيل تأمين مرخص</t>
  </si>
  <si>
    <t>保险销售官; 保险主任; 保险专家; 保险协调员; 保险代理; 保险生产商; 保险销售代表; 持牌保险代理人</t>
  </si>
  <si>
    <t>Sælger af forsikring; Forsikringsmedarbejder; Forsikringsspecialist; Forsikringskoordinator; Forsikringsagent; Forsikringsproducent; Sælger af forsikring; Autoriseret forsikringsagent</t>
  </si>
  <si>
    <t>Verkoopmedewerker verzekeringen; Verzekeringsfunctionaris; Verzekering Specialist; Coördinator verzekeringen; Verzekeringsagent; Producent van verzekeringen; Verkoopvertegenwoordiger verzekeringen; Gediplomeerd verzekeringsagent</t>
  </si>
  <si>
    <t>Kindlustuse müügijuht; Kindlustusametnik; Kindlustusspetsialist; Kindlustuse koordinaator; Kindlustusagent; Kindlustuse tootja; Kindlustuse müügiesindaja; Litsentseeritud kindlustusagent</t>
  </si>
  <si>
    <t>Vakuutusmyyntipäällikkö; Vakuutusvastaava; Vakuutusasiantuntija; Vakuutuskoordinaattori; Vakuutusasiamies; Vakuutuksen tuottaja; Vakuutusten myyntiedustaja; Lisensoitu vakuutusasiamies</t>
  </si>
  <si>
    <t>Agent(e) des ventes d’assurance; Agent d’assurance; Spécialiste en assurance; Coordonnatrice des assurances; Assureur; Producteur d’assurance; Représentant des ventes d’assurance; Agent d’assurance titulaire d’un permis</t>
  </si>
  <si>
    <t>Vertriebsbeauftragter für Versicherungen; Versicherungskaufmann; Spezialist für Versicherungen; Koordinator für Versicherungen; Versicherungsvertreter; Versicherungs-Produzent; Handelsvertreter für Versicherungen; Lizenzierter Versicherungsvertreter</t>
  </si>
  <si>
    <t>Υπεύθυνος Πωλήσεων Ασφαλιστικών Προϊόντων; Λειτουργός Ασφαλίσεων; Ειδικός Ασφαλιστής; Συντονιστής Ασφαλίσεων; Ασφαλιστικός Πράκτορας; Ασφαλιστικός παραγωγός; Αντιπρόσωπος Πωλήσεων Ασφαλιστικών Προϊόντων; Αδειούχος Ασφαλιστικός Πράκτορας</t>
  </si>
  <si>
    <t>बीमा बिक्री अधिकारी; बीमा अधिकारी; बीमा विशेषज्ञ; बीमा समन्वयक; बीमा एजेंट; बीमा निर्माता; बीमा बिक्री प्रतिनिधि; लाइसेंस प्राप्त बीमा एजेंट</t>
  </si>
  <si>
    <t>Biztosítási értékesítési tisztviselő; Biztosítási tisztviselő; Biztosítási szakember; Biztosítási koordinátor; Biztosítási ügynök; Biztosítási termelő; Biztosítási értékesítési képviselő; Engedéllyel rendelkező biztosítási ügynök</t>
  </si>
  <si>
    <t>Addetto alle vendite assicurative; Ufficiale assicurativo; Specialista assicurativo; Coordinatore Assicurativo; Agente assicurativo; Produttore assicurativo; Rappresentante di vendita assicurativo; Agente assicurativo autorizzato</t>
  </si>
  <si>
    <t>保険営業責任者; 保険役員; 保険スペシャリスト; 保険コーディネーター; 保険代理店; 保険募集人; 保険営業担当; 認可保険代理店</t>
  </si>
  <si>
    <t>Apdrošināšanas pārdošanas speciālists; Apdrošināšanas virsnieks; Apdrošināšanas speciālists; Apdrošināšanas koordinators; Apdrošināšanas aģents; Apdrošināšanas ražotājs; Apdrošināšanas tirdzniecības pārstāvis; Licencēts apdrošināšanas aģents</t>
  </si>
  <si>
    <t>Draudimo pardavimų pareigūnas; Draudimo pareigūnas; Draudimo specialistas; Draudimo koordinatorius; Draudimo agentas; Draudimo produktų gamintojas; Draudimo pardavimo atstovas; Licencijuotas draudimo agentas</t>
  </si>
  <si>
    <t>Pegawai Jualan Insurans; Pegawai Insurans; Pakar Insurans; Penyelaras Insurans; Ejen Insurans; Pengeluar Insurans; Wakil Jualan Insurans; Ejen Insurans Berlesen</t>
  </si>
  <si>
    <t>Specjalista ds. sprzedaży ubezpieczeń; Inspektor ubezpieczeniowy; Specjalista ds. Ubezpieczeń; Koordynator ds. Ubezpieczeń; Agent ubezpieczeniowy; Producent ubezpieczeń; Przedstawiciel Handlowy ds. Ubezpieczeń; Licencjonowany agent ubezpieczeniowy</t>
  </si>
  <si>
    <t>Diretor de Vendas de Seguros; Oficial de Seguros; Especialista em Seguros; Coordenador de Seguros; Agente de Seguros; Produtor de Seguros; Representante de vendas de seguros; Agente de Seguros Licenciado</t>
  </si>
  <si>
    <t>Diretor de Vendas de Seguros; Oficial de Seguros; Especialista em Seguros; Coordenador de Seguros; Agente de Seguros; Produtor de Seguros; Representante de Vendas de Seguros; Agente de Seguros Licenciado</t>
  </si>
  <si>
    <t>Ofițer de vânzări de asigurări; Ofițer de asigurări; Specialist în asigurări; Coordonator de asigurări; Agent de asigurare; Producător de asigurări; Reprezentant de vânzări de asigurări; Agent de asigurări licențiat</t>
  </si>
  <si>
    <t>Uradnik za prodajo zavarovanj; Zavarovalni uradnik; Strokovnjak za zavarovanje; Koordinator za zavarovanje; Zavarovalni zastopnik; Proizvajalec zavarovalnih produktov; Prodajni zastopnik za zavarovanje; Licencirani zavarovalni zastopnik</t>
  </si>
  <si>
    <t>Úradník pre predaj poistenia; Poisťovací úradník; Špecialista na poistenie; Koordinátor poistenia; Poisťovací agent; Výrobca poistenia; Obchodný zástupca poistenia; Licencovaný poisťovací agent</t>
  </si>
  <si>
    <t>Oficial de Ventas de Seguros; Oficial de Seguros; Especialista en Seguros; Coordinador de Seguros; Agente de Seguros; Productor de Seguros; Representante de Ventas de Seguros; Agente de seguros con licencia</t>
  </si>
  <si>
    <t>Försäljningsansvarig för försäkringar; Försäkringshandläggare; Specialist på försäkringar; Samordnare för försäkringar; Försäkringsagent; Försäkringsproducent; Säljare av försäkringar; Licensierad försäkringsagent</t>
  </si>
  <si>
    <t>Sigorta Satış Sorumlusu; Sigorta Memuru; Sigorta Uzmanı; Sigorta Koordinatörü; Sigorta Acentesi; Sigorta Yapımcısı; Sigorta Satış Temsilcisi; Lisanslı Sigorta Acentesi</t>
  </si>
  <si>
    <t>Менеджер з продажу страхових послуг; Інспектор зі страхування; Фахівець зі страхування; Координатор зі страхування; Страховий агент; Виробник страхових послуг; Торговий представник зі страхування; Ліцензований страховий агент</t>
  </si>
  <si>
    <t>Nhân viên kinh doanh bảo hiểm; Nhân viên bảo hiểm; Chuyên gia bảo hiểm; Điều phối viên bảo hiểm; Đại lý bảo hiểm; Nhà sản xuất bảo hiểm; Đại diện bán hàng bảo hiểm; Đại lý bảo hiểm được cấp phép</t>
  </si>
  <si>
    <t>Insurance Sales Officer III</t>
  </si>
  <si>
    <t>Insurance Sales Officer II</t>
  </si>
  <si>
    <t>Insurance Sales Officer I</t>
  </si>
  <si>
    <t>Head of Insurance Commercial Operations</t>
  </si>
  <si>
    <t>18-32</t>
  </si>
  <si>
    <t>Lead the insurance function in a financial sector company, developing a portfolio of products and services, contributing to risk appetite determination, developing policies and contracts, underwriting policies, assessing individual and collective risk, assessing claims, and ordering payments.</t>
  </si>
  <si>
    <t>VP Insurance Commercial Operations</t>
  </si>
  <si>
    <t>Area Head of Insurance Commercial Operations; Department Head of Insurance Commercial Operations; Country Head of Insurance Commercial Operations; EVP Insurance Commercial Operations; SVP Insurance Commercial Operations; Executive VP Insurance Commercial Operations; Senior VP Insurance Commercial Operations; Vice President Insurance Commercial Operations</t>
  </si>
  <si>
    <t>Lead the insurance commercial operations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insurance commercial operations function or sub-function.</t>
  </si>
  <si>
    <t>VP pro obchodní operace v pojišťovnictví; Oblast: Vedoucí pojišťovacích obchodních operací; Vedoucí oddělení pojišťovacích obchodních operací; Vedoucí pojišťovacích obchodních operací v zemi; EVP Pojištění Obchodní operace; SVP Pojišťovnictví Obchodní operace; Výkonný viceprezident pro obchodní operace v pojišťovnictví; Senior viceprezident pro obchodní operace v pojišťovnictví; Viceprezident pro obchodní operace v pojišťovnictví</t>
  </si>
  <si>
    <t>نائب الرئيس للعمليات التجارية للتأمين; رئيس منطقة العمليات التجارية للتأمين; رئيس قسم العمليات التجارية للتأمين; الرئيس القطري للعمليات التجارية للتأمين; نائب الرئيس التنفيذي للتأمين العمليات التجارية; نائب الرئيس الأول للتأمين العمليات التجارية; نائب الرئيس التنفيذي للتأمين والعمليات التجارية; نائب الرئيس الأول للعمليات التجارية للتأمين; نائب الرئيس للتأمين والعمليات التجارية</t>
  </si>
  <si>
    <t>保险商业运营副总裁; 保险商业运营区域主管; 保险商业运营部门主管; 保险商业运营国家负责人; 保险商业运营执行副总裁; 保险商业运营高级副总裁; 保险商业运营执行副总裁; 保险商业运营高级副总裁; 保险商业运营副总裁</t>
  </si>
  <si>
    <t>VP Insurance Commercial Operations; Områdechef for Insurance Commercial Operations; Afdelingsleder for Forsikringsvirksomhed; Landechef for forsikringsvirksomhed; EVP Forsikring Kommerciel drift; SVP Forsikring Kommerciel Drift; Direktør for Forsikring Kommerciel Drift; Senior VP Insurance Commercial Operations; Vicedirektør for forsikrings- og kommercielle aktiviteter</t>
  </si>
  <si>
    <t>VP Verzekeringen Commerciële Operaties; Hoofd Commerciële Verzekeringen; Afdelingshoofd Commerciële Verzekeringen; Country Hoofd Commerciële Verzekeringsactiviteiten; EVP Verzekeringen Commerciële Operaties; SVP Verzekeringen Commerciële Operaties; Executive VP Verzekeringen Commerciële Operaties; Senior VP Verzekeringen Commerciële Operaties; Vice President Verzekeringen Commerciële Operaties</t>
  </si>
  <si>
    <t>Kindlustuse äritegevuse asepresident; Kindlustuse äritegevuse valdkonna juht; Kindlustuse äritegevuse osakonna juhataja; Kindlustuse äritegevuse juht; Kindlustuse äritegevuse asepresident; Kindlustuse äritegevuse asepresident; Kindlustuse äritegevuse asepresident; Vanem asepresident, kindlustus Äritegevus; Asepresident, kindlustus Äritegevus</t>
  </si>
  <si>
    <t>Vakuutustoiminnan johtaja; Kaupallisen vakuutustoiminnan aluejohtaja; Kaupallisen vakuutustoiminnan osaston päällikkö; Kaupallisen vakuutustoiminnan maajohtaja; Johtaja Vakuutus Kaupallinen toiminta; Vakuutustoiminnan johtaja, kaupallinen toiminta; Vakuutustoiminnan johtaja, kaupallinen toiminta; Vanhempi johtaja, vakuutus, kaupallinen toiminta; Johtaja, vakuutus, kaupallinen toiminta</t>
  </si>
  <si>
    <t>Vice-président, Opérations commerciales d’assurance; Chef de secteur des opérations commerciales d’assurance; Chef du département Opérations commerciales Assurance; Responsable Pays des Opérations Commerciales Assurance; Vice-président directeur, Opérations commerciales, Assurance; Vice-président principal, Assurance, Opérations commerciales; Vice-président exécutif, Opérations commerciales d’assurance; Vice-président principal, Opérations commerciales d’assurance; Vice-président, Assurance, Opérations commerciales</t>
  </si>
  <si>
    <t>VP Versicherungen Gewerblicher Betrieb; Bereichsleiter Versicherungen Commercial Operations; Abteilungsleiter Versicherungen Commercial Operations; Country Head of Insurance Commercial Operations; EVP Versicherung Gewerblicher Betrieb; SVP Versicherung Gewerblicher Betrieb; Executive VP Versicherungen Commercial Operations; Senior VP Versicherungen Commercial Operations; Vice President Versicherung Commercial Operations</t>
  </si>
  <si>
    <t>VP Ασφαλιστικές Εμπορικές Δραστηριότητες; Area Head of Insurance Commercial Operations; Προϊστάμενος Τμήματος Ασφαλιστικών Εμπορικών Εργασιών; Χώρα Επικεφαλής Ασφαλιστικών Εμπορικών Εργασιών; EVP Insurance Εμπορικές Δραστηριότητες; SVP Insurance Εμπορικές Δραστηριότητες; Executive VP Insurance Commercial Operations; Ανώτερος VP Insurance Commercial Operations; Αντιπρόεδρος Ασφαλιστικών Εμπορικών Δραστηριοτήτων</t>
  </si>
  <si>
    <t>वीपी इंश्योरेंस कमर्शियल ऑपरेशंस; बीमा वाणिज्यिक संचालन के क्षेत्र प्रमुख; बीमा वाणिज्यिक संचालन विभाग के प्रमुख; बीमा वाणिज्यिक संचालन के देश प्रमुख; EVP इंश्योरेंस कमर्शियल ऑपरेशंस; एसवीपी इंश्योरेंस कमर्शियल ऑपरेशंस; कार्यकारी वीपी बीमा वाणिज्यिक संचालन; वरिष्ठ वीपी बीमा वाणिज्यिक संचालन; उपाध्यक्ष बीमा वाणिज्यिक संचालन</t>
  </si>
  <si>
    <t>Biztosítási kereskedelmi műveletek alelnöke; Biztosítási kereskedelmi műveletek területi vezetője; Biztosítási Kereskedelmi Műveletek Osztályvezetője; Biztosítási kereskedelmi műveletek országos vezetője; Biztosítási alelnök Kereskedelmi Műveletek; Biztosítási alelnök Kereskedelmi műveletek; Ügyvezető alelnök, biztosítási kereskedelmi műveletek; Biztosítási kereskedelmi műveletek vezető alelnöke; Biztosítási alelnök Kereskedelmi műveletek</t>
  </si>
  <si>
    <t>VP Operazioni Commerciali Assicurative; Area Responsabile Operazioni Commerciali Assicurative; Responsabile Dipartimento Operazioni Commerciali Assicurative; Country Head of Insurance Commercial Operations; EVP Assicurazioni Operazioni Commerciali; SVP Insurance Commercial Operations; Vicepresidente esecutivo Operazioni commerciali assicurative; Senior VP Insurance Commercial Operations; Vice Presidente Operazioni Commerciali Assicurative</t>
  </si>
  <si>
    <t>VP保険コマーシャルオペレーション; 保険コマーシャルオペレーションのエリアヘッド; 保険コマーシャルオペレーション部門長; 保険コマーシャルオペレーションのカントリーヘッド; EVP 保険コマーシャルオペレーション; SVP保険コマーシャルオペレーション; エグゼクティブバイスプレジデント、保険コマーシャルオペレーション; シニアバイスプレジデント、保険コマーシャルオペレーション; 保険コマーシャルオペレーション担当副社長</t>
  </si>
  <si>
    <t>VP apdrošināšana komercoperācijās; Apdrošināšanas komercdarbības jomas vadītājs; Apdrošināšanas komercoperāciju nodaļas vadītājs; Valsts Apdrošināšanas komercoperāciju vadītājs; EVP apdrošināšana komercdarbības; SVP Insurance Commercial Operations; Izpildviceprezidents apdrošināšanas komercoperāciju jomā; Vecākais viceprezidents apdrošināšanas komercoperāciju jomā; Viceprezidents apdrošināšanas komercoperācijās</t>
  </si>
  <si>
    <t>VP draudimas Komercinės operacijos; Srities draudimo komercinių operacijų vadovas; Draudimo komercinių operacijų skyriaus vedėjas; Šalies draudimo komercinių operacijų vadovas; EVP draudimas Komercinės operacijos; SVP draudimo komercinės operacijos; Vykdomasis VP draudimas Komercinės operacijos; Vyresnysis VP draudimo komercinės operacijos; Draudimo komercinių operacijų viceprezidentas</t>
  </si>
  <si>
    <t>VP Operasi Komersial Insurans; Ketua Kawasan Operasi Komersial Insurans; Ketua Jabatan Operasi Komersial Insurans; Ketua Negara Operasi Komersial Insurans; EVP Insurans Operasi Komersial; SVP Operasi Komersial Insurans; Naib Presiden Eksekutif Operasi Komersial Insurans; Naib Presiden Kanan Operasi Komersial Insurans; Naib Presiden Operasi Komersial Insurans</t>
  </si>
  <si>
    <t>Wiceprezes ds. Ubezpieczeń Działalność Komercyjna,; Kierownik Obszaru Ubezpieczeń Komercyjnych; Kierownik Działu Ubezpieczeń Komercyjnych; Krajowy Dyrektor ds. Ubezpieczeń Komercyjnych Operacji; Wiceprezes Wykonawczy ds. Ubezpieczeń Działalność Komercyjna; Starszy wiceprezes ds. ubezpieczeń, działalność komercyjna; Wiceprezes wykonawczy ds. ubezpieczeń komercyjnych; Starszy wiceprezes ds. ubezpieczeń komercyjnych; Wiceprezes ds. Ubezpieczeń Komercyjnych</t>
  </si>
  <si>
    <t>VP de Operações Comerciais de Seguros; Head de Área de Operações Comerciais de Seguros; Chefe do Departamento de Operações Comerciais de Seguros; Chefe Nacional de Operações Comerciais de Seguros; Vice-Presidente Executivo de Operações Comerciais de Seguros; Vice-Presidente Sênior de Operações Comerciais de Seguros; Vice-Presidente Executivo de Operações Comerciais de Seguros; Vice-presidente sênior de operações comerciais de seguros; Vice-Presidente de Operações Comerciais de Seguros</t>
  </si>
  <si>
    <t>Vice-Presidente de Operações Comerciais de Seguros; Chefe de Área de Operações Comerciais de Seguros; Chefe do Departamento de Operações Comerciais de Seguros; Chefe Nacional de Operações Comerciais de Seguros; EVP Seguros Operações Comerciais; SVP Operações Comerciais de Seguros; Vice-Presidente Executivo de Operações Comerciais de Seguros; Vice-Presidente Sênior de Operações Comerciais de Seguros; Vice-Presidente de Operações Comerciais de Seguros</t>
  </si>
  <si>
    <t>VP Asigurări Operațiuni Comerciale; Șef de zonă al operațiunilor comerciale de asigurări; Șef de departament de asigurări Operațiuni comerciale; Șef de țară al operațiunilor comerciale de asigurări; EVP Asigurări Operațiuni Comerciale; SVP Asigurări Operațiuni Comerciale; Vicepreședinte executiv asigurări operațiuni comerciale; Vicepreședinte senior Operațiuni comerciale de asigurări; Vicepreședinte Asigurări Operațiuni Comerciale</t>
  </si>
  <si>
    <t>VP Zavarovalništvo Komercialne operacije; Področje vodja zavarovalniških komercialnih operacij; Vodja oddelka za zavarovalniške komercialne operacije; Vodja oddelka za zavarovalništvo; EVP Zavarovalno komercialno poslovanje; SVP Zavarovalniško komercialno poslovanje; Izvršni podpredsednik za komercialne operacije zavarovanja; Višji podpredsednik za komercialne operacije zavarovanja; Podpredsednik za komercialne operacije zavarovanja</t>
  </si>
  <si>
    <t>Viceprezident pre obchodné operácie v poisťovníctve; Oblasť Vedúci obchodných operácií v poisťovníctve; Vedúci oddelenia obchodných operácií v poisťovníctve; Vedúci obchodných operácií v poisťovníctve; Komerčné operácie poisťovníctva EVP; SVP Obchodné operácie v poisťovníctve; Výkonný viceprezident pre obchodné operácie v poisťovníctve; Senior viceprezident pre obchodné operácie v poisťovníctve; Viceprezident pre obchodné operácie v poisťovníctve</t>
  </si>
  <si>
    <t>Vicepresidente de Operaciones Comerciales de Seguros; Jefe de Área de Operaciones Comerciales de Seguros; Jefe del Departamento de Operaciones Comerciales de Seguros; País Jefe de Operaciones Comerciales de Seguros; Vicepresidente Ejecutivo de Operaciones Comerciales de Seguros; Vicepresidente Sénior de Operaciones Comerciales de Seguros; Vicepresidente Ejecutivo de Operaciones Comerciales de Seguros; Vicepresidente Senior de Operaciones Comerciales de Seguros; Vicepresidente de Operaciones Comerciales de Seguros</t>
  </si>
  <si>
    <t>VP Försäkring Kommersiell Verksamhet; Områdeschef för Insurance Commercial Operations; Avdelningschef för Försäkring Kommersiell Verksamhet; Landschef för Insurance Commercial Operations; EVP Försäkring Kommersiell Verksamhet; SVP Försäkring Kommersiell Verksamhet; Executive VP Försäkring Kommersiell Verksamhet; Senior VP Försäkring Kommersiell Verksamhet; Vice President Insurance Commercial Operations</t>
  </si>
  <si>
    <t>Sigorta Ticari Operasyonlardan Sorumlu Başkan Yardımcısı; Sigortacılık Ticari Operasyonlar Bölge Başkanı; Sigortacılık Ticari Operasyonlar Bölüm Başkanı; Sigortacılık Ticari Operasyonlar Ülke Başkanı; EVP Sigorta Ticari Operasyonlar; Kıdemli Başkan Yardımcısı Sigorta Ticari Operasyonlar; Sigorta, Ticari Operasyonlardan Sorumlu Başkan Yardımcısı; Sigorta, Ticari Operasyonlardan Sorumlu Kıdemli Başkan Yardımcısı; Sigortacılıktan Sorumlu Ticari Operasyonlardan Sorumlu Başkan Yardımcısı</t>
  </si>
  <si>
    <t>Віце-президент зі страхування комерційних операцій; Керівник відділу страхових комерційних операцій; Начальник відділу страхових комерційних операцій; Керівник відділу комерційних операцій зі страхування; EVP Страхування Комерційні операції; SVP Страхові комерційні операції; Виконавчий віце-президент зі страхування комерційних операцій; Старший віце-президент зі страхування комерційних операцій; Віце-президент зі страхування комерційних операцій</t>
  </si>
  <si>
    <t>Phó chủ tịch điều hành thương mại bảo hiểm; Giám đốc Khu vực Hoạt động Thương mại Bảo hiểm; Trưởng phòng Hoạt động Thương mại Bảo hiểm; Giám đốc Quốc gia Hoạt động Thương mại Bảo hiểm; EVP Bảo hiểm Hoạt động Thương mại; Phó chủ tịch cấp cao về Hoạt động Thương mại Bảo hiểm; Phó chủ tịch điều hành hoạt động thương mại bảo hiểm; Phó chủ tịch cấp cao về hoạt động thương mại bảo hiểm; Phó Chủ tịch Bảo hiểm Hoạt động Thương mại</t>
  </si>
  <si>
    <t>Director Insurance Commercial Operations</t>
  </si>
  <si>
    <t>Head of Insurance Commercial Operations; Insurance Commercial Operations Director; Insurance Commercial Operations Manager</t>
  </si>
  <si>
    <t>Direct several managers and supervisors who together manage the family responsibility insurance commercial operations functional area. Develop and implement policy plans, processes, and procedures to enhance the performance and efficiency of the functional area.</t>
  </si>
  <si>
    <t>Ředitel pojišťovacích obchodních operací; Vedoucí pojišťovacích obchodních operací; Ředitel obchodních operací v pojišťovnictví; Manažer obchodních operací v pojišťovnictví</t>
  </si>
  <si>
    <t>مدير العمليات التجارية للتأمين; رئيس العمليات التجارية للتأمين; مدير العمليات التجارية للتأمين; مدير العمليات التجارية للتأمين</t>
  </si>
  <si>
    <t>保险商业运营总监; 保险商业运营主管; 保险商业运营总监; 保险商业运营经理</t>
  </si>
  <si>
    <t>Direktør for Forsikring Kommerciel Drift; Leder af Insurance Commercial Operations; Direktør for forsikringsvirksomhed; Kommerciel driftschef for forsikring</t>
  </si>
  <si>
    <t>Directeur Verzekeringen Commerciële Bedrijfsvoering; Hoofd Verzekeringen Commercial Operations; Directeur Commerciële Operaties Verzekeringen; Manager Commerciële Operaties Verzekeringen</t>
  </si>
  <si>
    <t>Direktor Kindlustus Äritegevus; Kindlustuse kommertstegevuse juht; Kindlustuse kommertsoperatsioonide direktor; Kindlustuse kommertsoperatsioonide juht</t>
  </si>
  <si>
    <t>Johtaja Vakuutus Kaupallinen toiminta; Kaupallisen vakuutustoiminnan johtaja; Vakuutustoiminnan kaupallisen toiminnan johtaja; Vakuutusalan kaupallisen toiminnan johtaja</t>
  </si>
  <si>
    <t>Directeur des opérations commerciales d’assurance; Responsable des opérations commerciales d’assurance; Directeur des opérations commerciales d’assurance; Assurance Directrice des opérations commerciales</t>
  </si>
  <si>
    <t>Direktor Versicherungen Commercial Operations; Leiter des kaufmännischen Geschäftsbetriebs Versicherungen; Direktor für kaufmännische Operationen bei Versicherungen; Kaufmännischer Betriebsleiter Versicherungen</t>
  </si>
  <si>
    <t>Διευθυντής Ασφαλιστικών Εμπορικών Δραστηριοτήτων; Επικεφαλής Ασφαλιστικών Εμπορικών Εργασιών; Διευθυντής Ασφαλιστικών Εμπορικών Δραστηριοτήτων; Διευθυντής Ασφαλιστικών Εμπορικών Εργασιών</t>
  </si>
  <si>
    <t>निदेशक बीमा वाणिज्यिक संचालन; बीमा वाणिज्यिक संचालन के प्रमुख; बीमा वाणिज्यिक संचालन निदेशक; बीमा वाणिज्यिक संचालन प्रबंधक</t>
  </si>
  <si>
    <t>Biztosítási igazgató Kereskedelmi műveletek; Biztosítási kereskedelmi műveletek vezetője; Biztosítási kereskedelmi igazgató; Biztosítási kereskedelmi üzemeltetési vezető</t>
  </si>
  <si>
    <t>Direttore Operazioni Commerciali Assicurative; Responsabile Operazioni Commerciali Assicurative; Direttore Operazioni Commerciali Assicurative; Responsabile Operazioni Commerciali Assicurative</t>
  </si>
  <si>
    <t>保険コマーシャルオペレーションディレクター; 保険コマーシャルオペレーション責任者; 保険コマーシャルオペレーションディレクター; 保険コマーシャルオペレーションマネージャー</t>
  </si>
  <si>
    <t>Komercoperāciju apdrošināšanas direktors; Apdrošināšanas komercoperāciju vadītājs; Apdrošināšanas komercoperāciju direktors; Apdrošināšanas komercoperāciju vadītājs</t>
  </si>
  <si>
    <t>Draudimo komercinių operacijų direktorius; Draudimo komercinių operacijų vadovas; Draudimo komercinių operacijų direktorius; Draudimo komercinių operacijų vadovas</t>
  </si>
  <si>
    <t>Pengarah Operasi Komersial Insurans; Ketua Operasi Komersial Insurans; Pengarah Operasi Komersial Insurans; Pengurus Operasi Komersial Insurans</t>
  </si>
  <si>
    <t>Dyrektor ds. Ubezpieczeń Komercyjnych; Dyrektor ds. Ubezpieczeń Komercyjnych; Dyrektor ds. Ubezpieczeń Komercyjnych; Kierownik ds. Operacji Komercyjnych w Ubezpieczeniach</t>
  </si>
  <si>
    <t>Diretor de Operações Comerciais de Seguros; Chefe de Operações Comerciais de Seguros; Diretor de Operações Comerciais de Seguros; Gerente de Operações Comerciais de Seguros</t>
  </si>
  <si>
    <t>Director Asigurări Operațiuni Comerciale; Șef Operațiuni Comerciale de Asigurări; Director Operațiuni Comerciale de Asigurări; Manager Operațiuni Comerciale de Asigurări</t>
  </si>
  <si>
    <t>Direktor zavarovalniških komercialnih operacij; Vodja zavarovalniških komercialnih operacij; Direktor zavarovalniških komercialnih operacij; Vodja komercialnih operacij zavarovanja</t>
  </si>
  <si>
    <t>Riaditeľ poisťovníctva Obchodné operácie; Vedúci obchodných operácií v poisťovníctve; Riaditeľ obchodných operácií poisťovníctva; Manažér obchodných operácií poisťovníctva</t>
  </si>
  <si>
    <t>Director de Operaciones Comerciales de Seguros; Jefe de Operaciones Comerciales de Seguros; Director de Operaciones Comerciales de Seguros; Gerente de Operaciones Comerciales de Seguros</t>
  </si>
  <si>
    <t>Direktör, Försäkring, Kommersiell Verksamhet; Chef för Insurance Commercial Operations; Direktör för den kommersiella verksamheten inom försäkring; Chef för den kommersiella verksamheten inom försäkring</t>
  </si>
  <si>
    <t>Sigorta Ticari Operasyonlar Direktörü; Sigorta Ticari Operasyonlar Müdürü; Sigorta Ticari Operasyonlar Direktörü; Sigortacılık, Ticari Operasyonlar Müdürü</t>
  </si>
  <si>
    <t>Директор зі страхування комерційних операцій; Керівник відділу страхових комерційних операцій; Директор з комерційних операцій у сфері страхування; Менеджер з комерційних операцій у сфері страхування</t>
  </si>
  <si>
    <t>Giám đốc Bảo hiểm Hoạt động Thương mại; Trưởng phòng Hoạt động Thương mại Bảo hiểm; Giám đốc Hoạt động Thương mại Bảo hiểm; Giám đốc điều hành thương mại bảo hiểm</t>
  </si>
  <si>
    <t>Capital Markets Manager III</t>
  </si>
  <si>
    <t>Manage the overall growth and profitability of activities in arranging capital raisings for clients, such as debt (commercial paper, bonds, etc.) and equity (underwriting and advisory). Manage a team of specialists, although may work independently. Plan client strategies and personally lead new business activities and profiling. Integrate domestic and international resources to meet client needs most effectively.</t>
  </si>
  <si>
    <t>Capital Markets Manager II</t>
  </si>
  <si>
    <t>Capital Markets Manager I</t>
  </si>
  <si>
    <t>Capital Markets Equity Associate IV</t>
  </si>
  <si>
    <t>Capital Markets Associate; Ecm Associate</t>
  </si>
  <si>
    <t>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t>
  </si>
  <si>
    <t>Spolupracovník - Vlastní kapitál; Spolupracovník pro kapitálové trhy; Spolupracovník ECM</t>
  </si>
  <si>
    <t>مشارك - الأسهم; مساعد أسواق رأس المال; مساعد ECM</t>
  </si>
  <si>
    <t>经理 - 股权; 资本市场助理; ECM 助理</t>
  </si>
  <si>
    <t>Associeret selskab - Egenkapital; Kapitalmarkedspartner; Ecm Associate</t>
  </si>
  <si>
    <t>Associate - Eigen vermogen; Medewerker kapitaalmarkten; ECM-medewerker</t>
  </si>
  <si>
    <t>Partner - omakapital; Kapitaliturgude sidusettevõte; ECM-i kaastöötaja</t>
  </si>
  <si>
    <t>Osakkuusyhtiö - Oma pääoma; Pääomamarkkinoiden osakkuusyhtiö; Ecm-kumppani</t>
  </si>
  <si>
    <t>Associé - Equity; Associé Marchés de capitaux; Associé ECM</t>
  </si>
  <si>
    <t>Gesellschafter (Associate) - Eigenkapital; Gesellschafter für Kapitalmarktrecht; Ecm Associate</t>
  </si>
  <si>
    <t>Συνεργάτης - Ίδια κεφάλαια; Συνεργάτης Κεφαλαιαγορών; Συνεργάτης ECM</t>
  </si>
  <si>
    <t>एसोसिएट - इक्विटी; कैपिटल मार्केट्स एसोसिएट; ईसीएम एसोसिएट</t>
  </si>
  <si>
    <t>Társult - Saját tőke; Tőkepiaci társult vállalkozás; Ecm munkatárs</t>
  </si>
  <si>
    <t>Associato - Patrimonio netto; Associato ai mercati dei capitali; Associato Ecm</t>
  </si>
  <si>
    <t>アソシエイト - エクイティ; キャピタル・マーケッツ・アソシエイト; ECMアソシエイト</t>
  </si>
  <si>
    <t>Asociētais - Pašu kapitāls; Kapitāla tirgu asociētais; ECM asociētais</t>
  </si>
  <si>
    <t>Asocijuotasis partneris - nuosavas kapitalas; Kapitalo rinkų asocijuotasis partneris; ECM asocijuotasis partneris</t>
  </si>
  <si>
    <t>Bersekutu - Ekuiti; Bersekutu Pasaran Modal; Bersekutu Ecm</t>
  </si>
  <si>
    <t>Jednostka stowarzyszona - Kapitał własny; Specjalista ds. rynków kapitałowych; Współpracownik ECM</t>
  </si>
  <si>
    <t>Associado - Patrimônio; Associado de Mercado de Capitais; Associado ECM</t>
  </si>
  <si>
    <t>Associado - Capital Próprio; Associado de Mercado de Capitais; Ecm Associado</t>
  </si>
  <si>
    <t>Asociat - Capitaluri proprii; Asociat piețe de capital; Asociat Ecm</t>
  </si>
  <si>
    <t>Pridruženi sodelavec - lastniški kapital; Sodelavec za kapitalske trge; Sodelavec ECM</t>
  </si>
  <si>
    <t>Pridružený podnik - Vlastné imanie; Spolupracovník pre kapitálové trhy; Spolupracovník ECM</t>
  </si>
  <si>
    <t>Asociado - Equidad; Asociado de Mercado de Capitales; Asociado Ecm</t>
  </si>
  <si>
    <t>Intresseföretag - Eget kapital; Närstående inom kapitalmarknad; ECM Medarbetare</t>
  </si>
  <si>
    <t>Önlisans - Eşitlik; Sermaye Piyasası Sorumlusu; ECM ÖN LİSANS</t>
  </si>
  <si>
    <t>Партнер - Власний капітал; Юрист з ринків капіталу; Асоційований співробітник ECM</t>
  </si>
  <si>
    <t>Liên kết - Vốn chủ sở hữu; Cộng tác viên Thị trường Vốn; Cộng tác viên ECM</t>
  </si>
  <si>
    <t>Capital Markets Equity Associate III</t>
  </si>
  <si>
    <t>Capital Markets Equity Associate II</t>
  </si>
  <si>
    <t>Capital Markets Equity Associate I</t>
  </si>
  <si>
    <t>Capital Markets Debt Associate IV</t>
  </si>
  <si>
    <t>Fixed Income Associate; Bond Markets Associate</t>
  </si>
  <si>
    <t>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t>
  </si>
  <si>
    <t>Spolupracovník - Dluh; Spolupracovník s pevným příjmem; Spolupracovník pro dluhopisové trhy</t>
  </si>
  <si>
    <t>مساعد - الديون; مساعد الدخل الثابت; مساعد أسواق السندات</t>
  </si>
  <si>
    <t>经理 - 债务; 固定收益助理; 债券市场助理</t>
  </si>
  <si>
    <t>Associeret - Gæld; Tilknyttet fast indkomst; Tilknyttet obligationsmarkeder</t>
  </si>
  <si>
    <t>Medewerker - Schuld; Vastrentende geassocieerde waarde; Obligatiemarkten Associate</t>
  </si>
  <si>
    <t>Kaastöötaja - võlg; Fikseeritud tulumääraga sidusettevõte; Võlakirjaturgude sidusettevõte</t>
  </si>
  <si>
    <t>Osakkuusyhtiö - Velka; Korkoyhtiö; Joukkovelkakirjamarkkinoiden osakkuusyhtiö</t>
  </si>
  <si>
    <t>Associé - Dette; Associé à revenu fixe; Chargée d’affaires Marchés obligataires</t>
  </si>
  <si>
    <t>Gesellschafter - Schulden; Fixed Income Associate; Bond Markets Associate</t>
  </si>
  <si>
    <t>Συνεργάτης - Χρέος; Συνεργάτης σταθερού εισοδήματος; Συνεργάτης Αγορών Ομολόγων</t>
  </si>
  <si>
    <t>सहयोगी - ऋण; फिक्स्ड इनकम एसोसिएट; बॉन्ड मार्केट्स एसोसिएट</t>
  </si>
  <si>
    <t>Társult - Adósság; Fix kamatozású társult vállalkozás; Kötvénypiaci társult vállalkozás</t>
  </si>
  <si>
    <t>Associato - Debito; Associato a reddito fisso; Associato ai mercati obbligazionari</t>
  </si>
  <si>
    <t>アソシエイト - 借金; 債券アソシエイト; 債券市場アソシエイト</t>
  </si>
  <si>
    <t>Asociētais - parāds; Fiksēta ienākuma asociētā persona; Obligāciju tirgu asociētais</t>
  </si>
  <si>
    <t>Asocijuotas asmuo - skola; Fiksuotų pajamų asocijuotas asmuo; Obligacijų rinkų asocijuotasis partneris</t>
  </si>
  <si>
    <t>Bersekutu - Hutang; Bersekutu Pendapatan Tetap; Bersekutu Pasaran Bon</t>
  </si>
  <si>
    <t>Współpracownik - Dług; Jednostka stowarzyszona o stałym dochodzie; Współpracownik ds. rynków obligacji</t>
  </si>
  <si>
    <t>Associado - Dívida; Associado de Renda Fixa; Associado de Mercados de Títulos</t>
  </si>
  <si>
    <t>Associado - Dívida; Associado de Renda Fixa; Associado de Mercados de Obrigações</t>
  </si>
  <si>
    <t>Asociat - Datorii; Asociat cu venit fix; Asociat piețe de obligațiuni</t>
  </si>
  <si>
    <t>Sodelavec - dolg; Sodelavec s fiksnim dohodkom; Sodelavec na trgih obveznic</t>
  </si>
  <si>
    <t>Spoločník - dlh; Spolupracovník s pevným výnosom; Spolupracovník pre dlhopisové trhy</t>
  </si>
  <si>
    <t>Asociado - Deuda; Asociado de Renta Fija; Asociado de Mercados de Bonos</t>
  </si>
  <si>
    <t>Intressebolag - Skuld; Intressebolag med fast inkomst; Associerad partner för obligationsmarknader</t>
  </si>
  <si>
    <t>Ön Lisans - Borç; Sabit Gelir Sorumlusu; Tahvil Piyasaları Sorumlusu</t>
  </si>
  <si>
    <t>Партнер - Борг; Асоційований співробітник з фіксованим доходом; Партнер з ринків облігацій</t>
  </si>
  <si>
    <t>Liên kết - Nợ; Liên kết thu nhập cố định; Cộng tác viên thị trường trái phiếu</t>
  </si>
  <si>
    <t>Capital Markets Debt Associate III</t>
  </si>
  <si>
    <t>Capital Markets Debt Associate II</t>
  </si>
  <si>
    <t>Capital Markets Debt Associate I</t>
  </si>
  <si>
    <t>Manager Origination III</t>
  </si>
  <si>
    <t>Win client mandates to arrange debt and equity. Maintain relationships with key corporate decision-makers and sources of referral.</t>
  </si>
  <si>
    <t>Manager Origination II</t>
  </si>
  <si>
    <t>Manager Origination I</t>
  </si>
  <si>
    <t>Capital Markets Product Specialist IV</t>
  </si>
  <si>
    <t>Debt Capital Markets Specialist; Equity Capital Markets Specialist</t>
  </si>
  <si>
    <t>Analyze and evaluate customer needs and circumstances, and develop strategies to mitigate market risks by using and customizing the bank's products.</t>
  </si>
  <si>
    <t>Produktový specialista na kapitálové trhy; Specialista na dluhové kapitálové trhy; Specialista na akciové kapitálové trhy</t>
  </si>
  <si>
    <t>أخصائي منتجات أسواق رأس المال; أخصائي أسواق رأس مال الدين; أخصائي أسواق رأس المال</t>
  </si>
  <si>
    <t>资本市场产品专家; 债务资本市场专家; 股权资本市场专家</t>
  </si>
  <si>
    <t>Specialist i kapitalmarkedsprodukter; Specialist i gældskapitalmarkeder; Specialist i aktiekapitalmarkeder</t>
  </si>
  <si>
    <t>Productspecialist kapitaalmarkten; Specialist in schuldkapitaalmarkten; Specialist in aandelenkapitaalmarkten</t>
  </si>
  <si>
    <t>Kapitaliturgude tootespetsialist; Võlakapitaliturgude spetsialist; Aktsiakapitaliturgude spetsialist</t>
  </si>
  <si>
    <t>Pääomamarkkinoiden tuoteasiantuntija; Velkapääomamarkkinoiden asiantuntija; Osakemarkkinoiden asiantuntija</t>
  </si>
  <si>
    <t>Spécialiste des produits des marchés de capitaux; Spécialiste des marchés des capitaux d’emprunt; Spécialiste des marchés de capitaux propres</t>
  </si>
  <si>
    <t>Spezialist für Kapitalmarktprodukte; Spezialist für Fremdkapitalmärkte; Spezialist für Eigenkapitalmärkte</t>
  </si>
  <si>
    <t>Ειδικός Προϊόντων Κεφαλαιαγορών; Ειδικός Κεφαλαιαγορών Χρέους; Ειδικός Κεφαλαιαγορών Μετοχών</t>
  </si>
  <si>
    <t>पूंजी बाजार उत्पाद विशेषज्ञ; ऋण पूंजी बाजार विशेषज्ञ; इक्विटी कैपिटल मार्केट्स विशेषज्ञ</t>
  </si>
  <si>
    <t>Tőkepiaci termékspecialista; Adósságtőke-piaci szakértő; Részvénypiaci szakértő</t>
  </si>
  <si>
    <t>Specialista di prodotti sui mercati dei capitali; Specialista in Debt Capital Markets; Specialista in Equity Capital Markets</t>
  </si>
  <si>
    <t>キャピタルマーケッツプロダクトスペシャリスト; デット・キャピタル・マーケッツ・スペシャリスト; エクイティ・キャピタル・マーケッツ・スペシャリスト</t>
  </si>
  <si>
    <t>Kapitāla tirgu produktu speciālists; Parāda kapitāla tirgu speciālists; Kapitāla tirgu speciālists</t>
  </si>
  <si>
    <t>Kapitalo rinkų produktų specialistas; Skolos kapitalo rinkų specialistas; Akcijų kapitalo rinkų specialistas</t>
  </si>
  <si>
    <t>Pakar Produk Pasaran Modal; Pakar Pasaran Modal Hutang; Pakar Pasaran Modal Ekuiti</t>
  </si>
  <si>
    <t>Specjalista ds. Produktów Rynków Kapitałowych; Specjalista ds. Dłużnych Rynków Kapitałowych; Specjalista ds. Rynków Kapitałowych</t>
  </si>
  <si>
    <t>Especialista em Produtos de Mercado de Capitais; Especialista em Mercado de Capitais de Dívida; Especialista em Mercado de Capitais</t>
  </si>
  <si>
    <t>Specialist de produs pe piețele de capital; Specialist piețe de capital de datorie; Specialist în piețe de capital</t>
  </si>
  <si>
    <t>Strokovnjak za izdelke za kapitalske trge; Strokovnjak za dolžniške kapitalske trge; Strokovnjak za trge lastniškega kapitala</t>
  </si>
  <si>
    <t>Produktový špecialista na kapitálové trhy; Špecialista na dlhové kapitálové trhy; Špecialista na akciové kapitálové trhy</t>
  </si>
  <si>
    <t>Especialista en Productos de Mercados de Capitales; Especialista en Mercado de Capitales de Deuda; Especialista en Mercados de Capitales de Renta Variable</t>
  </si>
  <si>
    <t>Produktspecialist för kapitalmarknader; Specialist på skuldkapitalmarknader; Specialist på aktiekapitalmarknader</t>
  </si>
  <si>
    <t>Sermaye Piyasası Ürün Uzmanı; Borç Sermayesi Piyasası Uzmanı; Sermaye Piyasaları Uzmanı</t>
  </si>
  <si>
    <t>Фахівець з продуктів для ринків капіталу; Фахівець з ринків боргового капіталу; Фахівець з ринків акціонерного капіталу</t>
  </si>
  <si>
    <t>Chuyên gia sản phẩm thị trường vốn; Chuyên gia thị trường vốn nợ; Chuyên gia thị trường vốn cổ phần</t>
  </si>
  <si>
    <t>Capital Markets Product Specialist III</t>
  </si>
  <si>
    <t>Capital Markets Product Specialist II</t>
  </si>
  <si>
    <t>Capital Markets Product Specialist I</t>
  </si>
  <si>
    <t>Head of Trading</t>
  </si>
  <si>
    <t>18-27</t>
  </si>
  <si>
    <t>Lead the development and implementation of trade strategies; the development, maintenance, and implementation of trade models; the monitoring of trading positions; the development of risk analyses; and the execution of trades.</t>
  </si>
  <si>
    <t>Head of Trade Analysis</t>
  </si>
  <si>
    <t>18-26</t>
  </si>
  <si>
    <t>Contribute to the development of trade strategies, and lead the development, maintenance, and implementation of trade models; also lead the monitoring of trade positions and the reporting to other trade departments.</t>
  </si>
  <si>
    <t>Head of Trade Administration</t>
  </si>
  <si>
    <t>18-24</t>
  </si>
  <si>
    <t>Lead development and implementation of procedures and systems and execution of all trade orders.</t>
  </si>
  <si>
    <t>VP Trading</t>
  </si>
  <si>
    <t>Area Head of Trading; Department Head of Trading; Country Head of Trading; EVP Trading; SVP Trading; Executive VP Trading; Senior VP Trading; Vice President Trading</t>
  </si>
  <si>
    <t>Lead the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ing function.</t>
  </si>
  <si>
    <t>VP obchodování; Oblastní vedoucí obchodu; Vedoucí oddělení obchodování; Country Head of Trading; EVP obchodování; SVP obchodování; Výkonný viceprezident pro obchodování; Senior viceprezident pro obchodování; Viceprezident pro obchodování</t>
  </si>
  <si>
    <t>نائب الرئيس للتداول; رئيس المنطقة للتجارة; رئيس قسم التداول; الرئيس القطري للتجارة; تداول نائب الرئيس التنفيذي; تداول نائب الرئيس الأول; نائب الرئيس التنفيذي للتداول; نائب الرئيس الأول للتداول; نائب الرئيس للتجارة</t>
  </si>
  <si>
    <t>交易副总裁; 区域交易主管; 贸易部门主管; 区域交易主管; 交易执行副总裁; 交易高级副总裁; 交易执行副总裁; 高级交易副总裁; 交易副总裁</t>
  </si>
  <si>
    <t>VP Trading; Områdechef for handel; Afdelingsleder for Handel; Landechef for handel; EVP Trading; SVP Trading; Ledende VP Trading; Senior VP Trading; Vicepræsident for handel</t>
  </si>
  <si>
    <t>VP Handel; Hoofd Handel; Afdelingshoofd Handel; Land Hoofd Handel; EVP-handel; SVP Handelen; Executive VP Handel; Senior VP Handel; Vice-president Handel</t>
  </si>
  <si>
    <t>VP kauplemine; Kaubanduse valdkonna juht; Kaubanduse osakonna juhataja; Riigi kauplemisjuht; EVP kauplemine; SVP kauplemine; Kauplemise tegevjuht; Vanem VP kauplemine; Kaubanduse asepresident</t>
  </si>
  <si>
    <t>VP-kaupankäynti; Kaupan alueen johtaja; Kaupankäynnin osaston johtaja; Maajohtaja, kauppa; EVP-kaupankäynti; Kaupankäynnin johtaja; Executive VP Trading; Vanhempi VP Trading; Kaupankäynnin varatoimitusjohtaja</t>
  </si>
  <si>
    <t>VP Trading; Chef de zone Trading; Chef de département Trading; Responsable Pays du Négoce; EVP Trading; SVP Trading; Vice-président exécutif du trading; Vice-président senior du trading; Vice-président Trading</t>
  </si>
  <si>
    <t>VP Handel; Bereichsleiter Handel; Abteilungsleiter Handel; Country Head of Trading; EVP-Handel; SVP-Handel; Leitender Vizepräsident Handel; Senior VP Handel; Vizepräsident Handel</t>
  </si>
  <si>
    <t>VP Trading; Επικεφαλής Συναλλαγών Περιοχής; Τμηματάρχης Εμπορίας; Επικεφαλής Εμπορίου Χώρας; Συναλλαγές EVP; SVP Συναλλαγές; Εκτελεστικός Αντιπρόεδρος Συναλλαγών; Ανώτερος VP Trading; Αντιπρόεδρος Trading</t>
  </si>
  <si>
    <t>VP ट्रेडिंग; ट्रेडिंग के क्षेत्र प्रमुख; व्यापार विभाग प्रमुख; ट्रेडिंग के कंट्री हेड; EVP ट्रेडिंग; SVP ट्रेडिंग; कार्यकारी वीपी ट्रेडिंग; वरिष्ठ VP ट्रेडिंग; उपाध्यक्ष ट्रेडिंग</t>
  </si>
  <si>
    <t>VP kereskedés; Kereskedelmi területi vezető; Kereskedelmi osztályvezető; Kereskedelmi vezető; EVP kereskedés; Kereskedési alelnök; Ügyvezető alelnök Kereskedés; Vezető alelnök kereskedés; Kereskedelmi alelnök</t>
  </si>
  <si>
    <t>Vicepresidente del trading; Area Responsabile Trading; Capo Dipartimento Trading; Responsabile del trading per paese; EVP Trading; SVP Trading; Vicepresidente esecutivo del trading; Vicepresidente senior del trading; Vicepresidente Trading</t>
  </si>
  <si>
    <t>VPトレーディング; エリア・ヘッド・オブ・トレーディング; トレーディング部門長; カントリー・ヘッド・オブ・トレーディング; EVPトレーディング; SVPトレーディング; エグゼクティブバイスプレジデントトレーディング; トレーディング担当シニアバイスプレジデント; トレーディング担当副社長</t>
  </si>
  <si>
    <t>VP tirdzniecība; Tirdzniecības jomas vadītājs; Tirdzniecības nodaļas vadītājs; Valsts tirdzniecības vadītājs; EVP tirdzniecība; SVP tirdzniecība; Izpildviceprezidents tirdzniecība; Vecākais VP tirdzniecība; Viceprezidents tirdzniecībā</t>
  </si>
  <si>
    <t>VP prekyba; Srities prekybos vadovas; Prekybos skyriaus vadovas; Šalies prekybos vadovas; EVP prekyba; SVP prekyba; Vykdomoji VP prekyba; Vyresnysis VP prekyba; Prekybos viceprezidentas</t>
  </si>
  <si>
    <t>Dagangan VP; Ketua Perdagangan Kawasan; Ketua Jabatan Perdagangan; Ketua Perdagangan Negara; EVP Dagangan; Dagangan SVP; Naib Presiden Eksekutif Perdagangan; Naib Presiden Kanan Dagangan; Naib Presiden Perdagangan</t>
  </si>
  <si>
    <t>Wiceprezes ds. handlu; Kierownik Obszaru Handlowego; Kierownik Działu Handlu; Krajowy Dyrektor ds. Handlu; Handel EVP; Starszy wiceprezes ds. handlu; Wiceprezes wykonawczy ds. handlu; Starszy wiceprezes ds. handlu; Wiceprezes ds. Handlu</t>
  </si>
  <si>
    <t>VP de Negociação; Chefe de Área de Trading; Chefe do Departamento de Negociação; Chefe de Trading do País; Negociação EVP; Vice-Presidente Sênior de Negociação; Vice-Presidente Executivo de Negociação; Vice-presidente sênior de negociação; Vice-Presidente de Negociação</t>
  </si>
  <si>
    <t>Vice-Presidente de Negociação; Chefe de Área de Negociação; Chefe do Departamento de Negociação; Chefe de Negociação do País; Negociação EVP; Negociação SVP; Vice-Presidente Executivo de Negociação; Vice-Presidente Sênior de Negociação; Vice-Presidente de Negociação</t>
  </si>
  <si>
    <t>VP Tranzacționare; Șef de zonă de tranzacționare; Șef de departament de tranzacționare; Șef de țară pentru tranzacționare; Tranzacționare EVP; SVP Tranzacționare; Vicepreședinte executiv de tranzacționare; Vicepreședinte senior de tranzacționare; Vicepreședinte Tranzacționare</t>
  </si>
  <si>
    <t>VP trgovanje; Področni vodja trgovanja; Vodja oddelka za trgovanje; Vodja trgovanja po državah; EVP trgovanje; Trgovanje SVP; Izvršni podpredsednik za trgovanje; Višji podpredsednik za trgovanje; Podpredsednik za trgovanje</t>
  </si>
  <si>
    <t>VP Obchodovanie; Oblastný vedúci obchodovania; Vedúci oddelenia obchodovania; Vedúci obchodovania v krajine; Obchodovanie EVP; Obchodovanie SVP; Výkonný viceprezident pre obchodovanie; Senior viceprezident pre obchodovanie; Viceprezident pre obchodovanie</t>
  </si>
  <si>
    <t>Vicepresidente de Operaciones; Jefe de Área de Trading; Jefe del Departamento de Comercio; Jefe de Trading en el país; Operaciones EVP; Vicepresidente Sénior de Operaciones; Vicepresidente Ejecutivo de Trading; Vicepresidente Senior de Trading; Vicepresidente de Operaciones</t>
  </si>
  <si>
    <t>VP-handel; Områdeschef för Trading; Avdelningschef Trading; Landschef för handel; EVP-handel; SVP Trading; Handel med verkställande direktörer; Senior VP Trading; Vice VD Handel</t>
  </si>
  <si>
    <t>VP Ticaret; Ticaret Bölge Başkanı; Ticaret Bölüm Başkanı; Ülke Ticaret Müdürü; EVP Alım Satım; SVP Ticaret; Ticaretten Sorumlu Başkan Yardımcısı; Kıdemli Başkan Yardımcısı Ticaretten Sorumlu; Ticaretten Sorumlu Başkan Yardımcısı</t>
  </si>
  <si>
    <t>Віце-президент з трейдингу; Керівник відділу торгівлі; Керівник відділу трейдингу; Голова торгового відділу в Україні; Торгівля EVP; SVP Трейдинг; Виконавчий віце-президент з трейдингу; Старший віце-президент з трейдингу; Віце-президент з торгівлі</t>
  </si>
  <si>
    <t>Phó chủ tịch giao dịch; Trưởng khu vực giao dịch; Trưởng phòng Thương mại; Giám đốc giao dịch quốc gia; Phó chủ tịch giao dịch; Phó chủ tịch cấp cao giao dịch; Phó chủ tịch điều hành giao dịch; Phó chủ tịch giao dịch cấp cao; Phó Chủ tịch Giao dịch</t>
  </si>
  <si>
    <t>Director Trading</t>
  </si>
  <si>
    <t>Equity Trading Director; Head of Capital Markets; Capital Markets Director; Capital Markets Manager</t>
  </si>
  <si>
    <t>Direct several managers and supervisors who together manage the trading functional area. Develop and implement policy plans, processes, and procedures to enhance the performance and efficiency of the functional area.</t>
  </si>
  <si>
    <t>Ředitel pro obchodování; Ředitel obchodování s akciemi; Vedoucí investičního oddělení; Ředitel kapitálových trhů; Manažer kapitálových trhů</t>
  </si>
  <si>
    <t>مدير التداول; مدير تداول الأسهم; رئيس أسواق المال; مدير أسواق المال; مدير أسواق المال</t>
  </si>
  <si>
    <t>交易总监; 股票交易总监; 资本市场主管; 资本市场总监; 资本市场经理</t>
  </si>
  <si>
    <t>Direktør Handel; Direktør for aktiehandel; Chef for kapitalmarkeder; Direktør for kapitalmarkeder; Kapitalmarkedschef</t>
  </si>
  <si>
    <t>Directeur Handel; Directeur aandelenhandel; Hoofd Kapitaalmarkten; Directeur Kapitaalmarkten; Manager Kapitaalmarkten</t>
  </si>
  <si>
    <t>Direktori kauplemine; Aktsiatega kauplemise direktor; Kapitaliturgude juht; Kapitaliturgude direktor; Kapitaliturgude juht</t>
  </si>
  <si>
    <t>Johtajan kaupankäynti; Osakekaupan johtaja; Pääomamarkkinoiden johtaja; Pääomamarkkinajohtaja; Pääomamarkkinapäällikkö</t>
  </si>
  <si>
    <t>Directeur du trading; Directeur du négoce d’actions; Responsable des marchés de capitaux; Directeur des marchés de capitaux; Gestionnaire des marchés de capitaux</t>
  </si>
  <si>
    <t>Direktor Handel; Direktor für Aktienhandel; Leiter Kapitalmarkt; Direktor für Kapitalmärkte; Kapitalmarktmanager</t>
  </si>
  <si>
    <t>Διευθυντής Trading; Διευθυντής Συναλλαγών Μετοχών; Επικεφαλής Κεφαλαιαγορών; Διευθυντής Κεφαλαιαγοράς; Διευθυντής Κεφαλαιαγοράς</t>
  </si>
  <si>
    <t>निदेशक ट्रेडिंग; इक्विटी ट्रेडिंग निदेशक; पूंजी बाजार के प्रमुख; पूंजी बाजार निदेशक; पूंजी बाजार प्रबंधक</t>
  </si>
  <si>
    <t>Igazgató Kereskedés; Részvénykereskedési igazgató; Tőkepiaci vezető; Tőkepiaci igazgató; Tőkepiaci menedzser</t>
  </si>
  <si>
    <t>Direttore Trading; Direttore Trading Azionario; Responsabile Mercati dei capitali; Direttore dei mercati dei capitali; Gestore dei mercati dei capitali</t>
  </si>
  <si>
    <t>取締役トレーディング; エクイティトレーディングディレクター; キャピタルマーケッツ責任者; キャピタル・マーケッツ・ディレクター; キャピタルマーケッツマネージャー</t>
  </si>
  <si>
    <t>Direktors Tirdzniecība; Kapitāla tirdzniecības direktors; Kapitāla tirgu vadītājs; Kapitāla tirgu direktors; Kapitāla tirgu pārvaldnieks</t>
  </si>
  <si>
    <t>Direktorius Prekyba; Akcijų prekybos direktorius; Kapitalo rinkų vadovas; Kapitalo rinkų direktorius; Kapitalo rinkų valdytojas</t>
  </si>
  <si>
    <t>Pengarah Perdagangan; Pengarah Dagangan Ekuiti; Ketua Pasaran Modal; Pengarah Pasaran Modal; Pengurus Pasaran Modal</t>
  </si>
  <si>
    <t>Dyrektor ds. Handlu; Dyrektor ds. Handlu Akcjami; Dyrektor Działu Rynków Kapitałowych; Dyrektor ds. Rynków Kapitałowych; Menedżer ds. Rynków Kapitałowych</t>
  </si>
  <si>
    <t>Diretor de Negociação; Diretor de Negociação de Ações; Head de Mercado de Capitais; Diretor de Mercado de Capitais; Gerente de Mercado de Capitais</t>
  </si>
  <si>
    <t>Diretor de Negociação; Diretor de Negociação de Ações; Chefe de Mercado de Capitais; Diretor de Mercado de Capitais; Gerente de Mercado de Capitais</t>
  </si>
  <si>
    <t>Director Tranzacționare; Director de tranzacționare de acțiuni; Șef Piețe de Capital; Director Piețe de Capital; Manager piețe de capital</t>
  </si>
  <si>
    <t>Direktor trgovanja; Direktor trgovanja z lastniškimi vrednostnimi papirji; Vodja kapitalskih trgov; Direktor kapitalskih trgov; Vodja kapitalskih trgov</t>
  </si>
  <si>
    <t>Obchodovanie riaditeľov; Riaditeľ obchodovania s akciami; Vedúci oddelenia kapitálových trhov; Riaditeľ kapitálových trhov; Manažér kapitálových trhov</t>
  </si>
  <si>
    <t>Director Trading; Director de Trading de Renta Variable; Jefe de Mercado de Capitales; Director de Mercado de Capitales; Gerente de Mercado de Capitales</t>
  </si>
  <si>
    <t>Direktör Handel; Direktör för aktiehandel; Chef för Kapitalmarknad; Direktör för kapitalmarknader; Chef för kapitalmarknader</t>
  </si>
  <si>
    <t>Yönetmen Ticareti; Hisse Senedi Alım Satım Direktörü; Sermaye Piyasası Başkanı; Sermaye Piyasaları Direktörü; Sermaye Piyasaları Müdürü</t>
  </si>
  <si>
    <t>Директор з торгівлі; Директор з торгівлі акціями; Керівник відділу ринків капіталу; Директор з ринків капіталу; Менеджер з ринків капіталу</t>
  </si>
  <si>
    <t>Giám đốc Giao dịch; Giám đốc giao dịch vốn chủ sở hữu; Giám đốc Thị trường vốn; Giám đốc Thị trường vốn; Giám đốc thị trường vốn</t>
  </si>
  <si>
    <t>Trading Manager II</t>
  </si>
  <si>
    <t>Trade Manager</t>
  </si>
  <si>
    <t>Manage activity of the trading team by defining the risk management framework in which they operate. Develop and actively pursue cross-border trading opportunities and develop a strategy to grow the business. Ensure that overall value and risk exposure of the trading portfolio remains within the agreed strategy. Define the risk management framework within which the front office team will work. Develop purchase and sale strategies. Monitor and control activities and performance of the trading team. Manage a small team of traders.</t>
  </si>
  <si>
    <t>Obchodní manažer; Obchodní manažer</t>
  </si>
  <si>
    <t>مدير التداول; مدير التجارة</t>
  </si>
  <si>
    <t>交易经理; 贸易经理</t>
  </si>
  <si>
    <t>Handelschef; Handelschef</t>
  </si>
  <si>
    <t>Trading Manager; Handelsmanager</t>
  </si>
  <si>
    <t>Kauplemise juht; Kaubandusjuht</t>
  </si>
  <si>
    <t>Kaupankäynnin päällikkö; Kauppapäällikkö</t>
  </si>
  <si>
    <t>Directeur commercial; Responsable commercial</t>
  </si>
  <si>
    <t>Handelsverwalter; Handelsmanager</t>
  </si>
  <si>
    <t>Διευθυντής Συναλλαγών; Διευθυντής Εμπορίου</t>
  </si>
  <si>
    <t>ट्रेडिंग मैनेजर; व्यापार प्रबंधक</t>
  </si>
  <si>
    <t>Kereskedési menedzser; Kereskedelmi vezető</t>
  </si>
  <si>
    <t>Responsabile commerciale; Responsabile commerciale</t>
  </si>
  <si>
    <t>トレーディングマネージャー; トレードマネージャー</t>
  </si>
  <si>
    <t>Tirdzniecības menedžeris; Tirdzniecības menedžeris</t>
  </si>
  <si>
    <t>Prekybos vadybininkas; Prekybos vadybininkas</t>
  </si>
  <si>
    <t>Pengurus Dagangan; Pengurus Perdagangan</t>
  </si>
  <si>
    <t>Kierownik handlowy; Kierownik ds. Handlu</t>
  </si>
  <si>
    <t>Gerente de Negociação; Gerente de Comércio</t>
  </si>
  <si>
    <t>Gerente de Negociação; Gerente Comercial</t>
  </si>
  <si>
    <t>Manager de tranzacționare; Manager de comerț</t>
  </si>
  <si>
    <t>Vodja trgovanja; Vodja trgovine</t>
  </si>
  <si>
    <t>Manažér obchodovania; Obchodný manažér</t>
  </si>
  <si>
    <t>Gerente de Trading; Gerente Comercial</t>
  </si>
  <si>
    <t>Ticaret Müdürü; Ticaret Müdürü</t>
  </si>
  <si>
    <t>Торговий менеджер; Торговий менеджер</t>
  </si>
  <si>
    <t>Quản lý giao dịch; Quản lý thương mại</t>
  </si>
  <si>
    <t>Trading Manager I</t>
  </si>
  <si>
    <t>Trading Analyst IV</t>
  </si>
  <si>
    <t>Develop and amend quantitative models to analyze and forecast market developments. Estimate risks and advise traders on actions to take.</t>
  </si>
  <si>
    <t>Trading Analyst III</t>
  </si>
  <si>
    <t>Trading Analyst II</t>
  </si>
  <si>
    <t>Trading Analyst I</t>
  </si>
  <si>
    <t>Trader (for external clients) IV</t>
  </si>
  <si>
    <t>Bond Trader; Stock Trader; Equity Trader; Commodity Trader; Oil Trader; Electricity Trader; Gas Trader; Foreign Exchange Trader; Fx Trader; Cotton Trader; Derivatives Trader; Arbitrage Trader; Day Trader; Securities Trader; Stockbroker; Trading Specialist; Commodity Trader, Equity Trader</t>
  </si>
  <si>
    <t>Buy and sell assets and commodities for external clients (oil, electricity, shares, bonds, etc.). Build and maintain relationships with external customers, evaluate their portfolios, and advise them on buying or selling.</t>
  </si>
  <si>
    <t>Obchodník (pro externí klienty); Obchodník s dluhopisy; Obchodník s akciemi; Obchodník s akciemi; Obchodník s komoditami; Obchodník s ropou; Obchodník s elektřinou; Obchodník s plynem; Devizový obchodník; FX obchodník; Obchodník s bavlnou; Obchodník s deriváty; Arbitrážní obchodník; Denní obchodník; Obchodník s cennými papíry; Makléř; Obchodní specialista; Obchodník s komoditami, obchodník s akciemi</t>
  </si>
  <si>
    <t>المتداول (للعملاء الخارجيين); متداول السندات; متداول الأسهم; متداول الأسهم; تاجر السلع; تاجر النفط; تاجر الكهرباء; تاجر الغاز; متداول العملات الأجنبية; الفوركس تريدر; تاجر القطن; متداول المشتقات; متداول المراجحة; المتداول اليومي; تاجر الأوراق المالية; الدلال; أخصائي تداول; تاجر السلع ، متداول الأسهم</t>
  </si>
  <si>
    <t>交易者（适用于外部客户）; 债券交易商; 股票交易员; 股票交易员; 大宗商品交易商; 石油贸易商; 电力贸易商; Gas Trader; 外汇交易员; 外汇交易员; 棉花贸易商; 衍生品交易员; Arbitrage Trader; Day Trader; 证券交易员; 股票 经纪人; 交易专家; 商品交易员、股票交易员</t>
  </si>
  <si>
    <t>Trader (for eksterne kunder); Obligationshandler; Aktiehandler; Aktiehandler; Råvarehandler; Oliehandler; El-forhandler; Gashandler; Valutahandler; Fx Trader; Bomuldshandler; Derivat Trader; Arbitrage Trader; Daytrader; Værdipapirhandler; Børsmægler; Specialist i handel; Råvarehandler, aktiehandler</t>
  </si>
  <si>
    <t>Handelaar (voor externe klanten); Obligatie handelaar; Aandelenhandelaar; Aandelenhandelaar; Handelaar in grondstoffen; Olie handelaar; Elektriciteit handelaar; Gas handelaar; Handelaar in vreemde valuta; FX Handelaar; Katoen handelaar; Derivaten handelaar; Arbitrage handelaar; Dag handelaar; Effectenhandelaar; Effectenmakelaar; Handel Specialist; Grondstoffenhandelaar, aandelenhandelaar</t>
  </si>
  <si>
    <t>Kaupleja (välistele klientidele); Võlakirjade kaupleja; Aktsiakaupleja; Aktsiakaupleja; Kaubaga kaupleja; Nafta kaupleja; Elektrimüüja; Gaasi kaupleja; Valuutakaupleja; Fx kaupleja; Puuvilla kaupleja; Tuletisinstrumentide kaupleja; Arbitraaži kaupleja; Päevakaupleja; Väärtpaberitega kaupleja; Börsimaakler; Kauplemise spetsialist; Kaubakaupleja, aktsiakaupleja</t>
  </si>
  <si>
    <t>Kauppias (ulkoisille asiakkaille); Joukkovelkakirjakauppias; Osakekauppias; Osakekauppias; Hyödykekauppias; Öljykauppias; Sähkökauppias; Kaasukauppias; Valuuttakauppias; Fx-kauppias; Puuvillan kauppias; Johdannaisten kauppias; Arbitraasikauppias; Päivän kauppias; Arvopaperikauppias; Pörssimeklari; Kaupankäynnin asiantuntija; Hyödykekauppias, osakekauppias</t>
  </si>
  <si>
    <t>Trader (pour les clients externes); Négociant en obligations; Négociant en bourse; Négociateur d’actions; Négoce de matières premières; Négociant en pétrole; Négociant en électricité; Négociant en gaz; Négociant en devises; Fx Trader; Négociant en coton; Trader de produits dérivés; Trader d’arbitrage; Day Trader; Négociant en valeurs mobilières; Courtier; Spécialiste du trading; Négociant en matières premières, Négociant en actions</t>
  </si>
  <si>
    <t>Trader (für externe Kunden); Anleihenhändler; Aktienhändler; Aktienhändler; Rohstoffhändler; Ölhändler; Stromhändler; Gashändler; Devisenhändler; Fx Trader; Baumwollhändler; Händler von Derivaten; Arbitrage-Händler; Daytrader; Wertpapierhändler; Börsenmakler; Handelsspezialist; Rohstoffhändler, Aktienhändler</t>
  </si>
  <si>
    <t>Trader (για εξωτερικούς πελάτες); Έμπορος ομολόγων; Χρηματιστής; Έμπορος μετοχών; Έμπορος εμπορευμάτων; Έμπορος πετρελαίου; Έμπορος Ηλεκτρικής Ενέργειας; Έμπορος φυσικού αερίου; Έμπορος συναλλάγματος; Fx Έμπορος; Έμπορος βαμβακιού; Έμπορος Παραγώγων; Έμπορος αρμπιτράζ; Έμπορος ημέρας; Έμπορος Κινητών Αξιών; Χρηματιστής; Ειδικός συναλλαγών; Έμπορος εμπορευμάτων, έμπορος μετοχών</t>
  </si>
  <si>
    <t>व्यापारी (बाहरी ग्राहकों के लिए); बॉन्ड ट्रेडर; स्टॉक ट्रेडर; इक्विटी ट्रेडर; कमोडिटी ट्रेडर; तेल व्यापारी; बिजली व्यापारी; गैस व्यापारी; विदेशी मुद्रा व्यापारी; एफएक्स ट्रेडर; कॉटन ट्रेडर; डेरिवेटिव ट्रेडर; आर्बिट्रेज ट्रेडर; डे ट्रेडर; प्रतिभूति व्यापारी; शेयर-दलाल; ट्रेडिंग विशेषज्ञ; कमोडिटी ट्रेडर, इक्विटी ट्रेडर</t>
  </si>
  <si>
    <t>Kereskedő (külső ügyfelek számára); Kötvény kereskedő; Tőzsdei kereskedő; Részvény kereskedő; Árutőzsdei kereskedő; Olajkereskedő; Villamosenergia-kereskedő; Gázkereskedő; Devizakereskedő; Fx kereskedő; Pamut kereskedő; Származékos kereskedő; Arbitrázs kereskedő; Napi kereskedő; Értékpapír kereskedő; Tőzsdeügynök; Kereskedési szakember; Árutőzsdei kereskedő, részvénykereskedő</t>
  </si>
  <si>
    <t>Trader (per clienti esterni); Commerciante di obbligazioni; Commerciante di azioni; Trader azionario; Commerciante di materie prime; Commerciante di petrolio; Commerciante di energia elettrica; Commerciante di gas; Commerciante di valuta estera; Commerciante di effetti; Commerciante di cotone; Trader di derivati; Trader di arbitraggio; Commerciante giornaliero; Commerciante di titoli; Agente; Specialista di trading; Commerciante di materie prime, Commerciante di azioni</t>
  </si>
  <si>
    <t>トレーダー(外部クライアント用); 債券トレーダー; 株式トレーダー; エクイティトレーダー; コモディティトレーダー; 石油トレーダー; 電力トレーダー; ガストレーダー; 外国為替トレーダー; FXトレーダー; コットントレーダー; デリバティブトレーダー; アービトラージトレーダー; デイトレーダー; 証券トレーダー; ストックブローカー; トレーディングスペシャリスト; コモディティトレーダー、エクイティトレーダー</t>
  </si>
  <si>
    <t>Tirgotājs (ārējiem klientiem); Obligāciju tirgotājs; Akciju tirgotājs; Kapitāla tirgotājs; Preču tirgotājs; Naftas tirgotājs; Elektroenerģijas tirgotājs; Gāzes tirgotājs; Ārvalstu valūtas tirgotājs; Fx tirgotājs; Kokvilnas tirgotājs; Atvasināto instrumentu tirgotājs; Arbitrāžas tirgotājs; Dienas tirgotājs; Vērtspapīru tirgotājs; Biržas brokeris; Tirdzniecības speciālists; Preču tirgotājs, akciju tirgotājs</t>
  </si>
  <si>
    <t>Prekiautojas (išorės klientams); Obligacijų prekiautojas; Akcijų prekybininkas; Akcijų prekybininkas; Prekių prekybininkas; Naftos prekybininkas; Prekiautojas elektra; Dujų prekybininkas; Užsienio valiutos prekiautojas; Fx prekybininkas; Medvilnės prekybininkas; Išvestinių finansinių priemonių prekybininkas; Arbitražo prekybininkas; Dienos prekybininkas; Vertybinių popierių prekybininkas; Biržos makleris; Prekybos specialistas; Prekių prekybininkas, prekybininkas akcijomis</t>
  </si>
  <si>
    <t>Peniaga (untuk pelanggan luar); Peniaga Bon; Peniaga Saham; Peniaga Ekuiti; Peniaga Komoditi; Peniaga Minyak; Peniaga Elektrik; Peniaga Gas; Peniaga Pertukaran Asing; Peniaga Fx; Peniaga Kapas; Pedagang Derivatif; Peniaga Arbitraj; Peniaga Hari; Peniaga Sekuriti; Broker saham; Pakar Perdagangan; Peniaga Komoditi, Peniaga Ekuiti</t>
  </si>
  <si>
    <t>Trader (dla klientów zewnętrznych); Handlarz obligacjami; Makler giełdowy; Inwestor na rynku kapitałowym; Handlarz towarami; Handlarz ropą naftową; Handlarz energią elektryczną; Handlarz gazem; Handlarz walutami; Handlarz walutami; Handlarz bawełną; Handlarz instrumentami pochodnymi; Handlowiec arbitrażowy; Inwestor jednodniowy; Handlarz papierami wartościowymi; Makler; Specjalista ds. Handlu; Handlarz towarami, Trader akcji</t>
  </si>
  <si>
    <t>Trader (para clientes externos); Negociante de títulos; Negociante de ações; Trader de Ações; Comerciante de commodities; Comerciante de Petróleo; Comerciante de eletricidade; Comerciante de Gás; Comerciante de câmbio; Comerciante de câmbio; Comerciante de algodão; Trader de Derivativos; Trader de Arbitragem; Comerciante do dia; Trader de Valores Mobiliários; Corretor; Especialista em Trading; Trader de commodities, Trader de ações</t>
  </si>
  <si>
    <t>Trader (para clientes externos); Trader de Obrigações; Trader de Ações; Trader de Ações; Comerciante de Mercadorias; Comerciante de Petróleo; Comercializador de Eletricidade; Comercializador de Gás; Operador de Câmbio; Fx Trader; Comerciante de algodão; Trader de Derivativos; Trader de Arbitragem; Day Trader; Operador de Valores Mobiliários; Corretor de ações; Especialista em Negociação; Trader de Mercadorias, Trader de Ações</t>
  </si>
  <si>
    <t>Trader (pentru clienți externi); Trader de obligațiuni; Trader de acțiuni; Trader de acțiuni; Comerciant de mărfuri; Comerciant de petrol; Comerciant de energie electrică; Comerciant de gaze; Trader de schimb valutar; Comerciant valutar; Negustor de bumbac; Comerciant de instrumente derivate; Trader de arbitraj; Comerciant de o zi; Comerciant de valori mobiliare; Broker; Specialist în tranzacționare; Comerciant de mărfuri, Trader de acțiuni</t>
  </si>
  <si>
    <t>Trgovec (za zunanje stranke); Trgovec z obveznicami; Trgovec z delnicami; Trgovec z lastniškim kapitalom; Blagovni trgovec; Trgovec z nafto; Trgovec z električno energijo; Trgovec s plinom; Devizni trgovec; Fx trgovec; Trgovec z bombažem; Trgovec z izvedenimi finančnimi instrumenti; Arbitražni trgovec; Dnevni trgovec; Trgovec z vrednostnimi papirji; Borzni posrednik; Strokovnjak za trgovanje; Trgovec z blagom, trgovec z lastniškim kapitalom</t>
  </si>
  <si>
    <t>Obchodník (pre externých klientov); Obchodník s dlhopismi; Obchodník s akciami; Obchodník s akciami; Obchodník s komoditami; Obchodník s ropou; Obchodník s elektrinou; Obchodník s plynom; Devízový obchodník; Fx obchodník; Obchodník s bavlnou; Obchodník s derivátmi; Arbitrážny obchodník; Denný obchodník; Obchodník s cennými papiermi; Maklér; Špecialista na obchodovanie; Obchodník s komoditami, obchodník s akciami</t>
  </si>
  <si>
    <t>Trader (para clientes externos); Operador de bonos; Comerciante de Bolsa; Comerciante de Acciones; Comerciante de materias primas; Comerciante de petróleo; Comercializador de electricidad; Comerciante de gas; Operador de divisas; Operador de divisas; Comerciante de algodón; Comerciante de Derivados; Comerciante de arbitraje; Comerciante diario; Comerciante de Valores; Bolsa; Especialista en Trading; Comerciante de materias primas, Operador de acciones</t>
  </si>
  <si>
    <t>Trader (för externa kunder); Obligationshandlare; Aktiehandlare; Aktiehandlare; Råvaruhandlare; Olja Trader; Elhandlare; Gas Trader; Valutahandlare; Fx Handlare; Bomull Handlare; Derivat Trader; Arbitrage Näringsidkare; Dag Handlare; Värdepappershandlare; Börsmäklare; Specialist på handel; Råvaruhandlare, Aktiehandlare</t>
  </si>
  <si>
    <t>Tüccar (harici müşteriler için); Tahvil Tüccarı; Hisse Senedi Tüccarı; Hisse Senedi Tüccarı; Emtia Tüccarı; Petrol Tüccarı; Elektrik Tüccarı; Gaz Tüccarı; Döviz Tüccarı; Fx Tüccar; Pamuk Tüccarı; Türev Tüccarı; Arbitraj Tüccarı; Günlük Tüccar; Menkul Kıymet Tüccarı; Borsacı; Ticaret Uzmanı; Emtia Tüccarı, Hisse Senedi Tüccarı</t>
  </si>
  <si>
    <t>Трейдер (для зовнішніх клієнтів); Торговець облігаціями; Біржовий трейдер; Трейдер акцій; Торговець сировинними товарами; Нафтотрейдер; Трейдер електроенергії; Газовий трейдер; Валютний трейдер; Трейдер на валютному ринку; Торговець бавовною; Трейдер деривативів; Арбітражний трейдер; Дейтрейдер; Торговець цінними паперами; Біржовий брокер; Фахівець з трейдингу; Товарний трейдер, Трейдер акцій</t>
  </si>
  <si>
    <t>Nhà giao dịch (dành cho khách hàng bên ngoài); Nhà giao dịch trái phiếu; Nhà giao dịch chứng khoán; Nhà giao dịch vốn chủ sở hữu; Nhà giao dịch hàng hóa; Nhà giao dịch dầu; Nhà kinh doanh điện; Nhà giao dịch khí đốt; Nhà giao dịch ngoại hối; Nhà giao dịch ngoại hối; Thương nhân bông; Nhà giao dịch phái sinh; Nhà giao dịch chênh lệch giá; Nhà giao dịch trong ngày; Nhà giao dịch chứng khoán; Nhà môi giới chứng khoán; Chuyên gia giao dịch; Nhà giao dịch hàng hóa, Nhà giao dịch vốn chủ sở hữu</t>
  </si>
  <si>
    <t>Trader (for external clients) III</t>
  </si>
  <si>
    <t>Trader (for external clients) II</t>
  </si>
  <si>
    <t>Trader (for external clients) I</t>
  </si>
  <si>
    <t>Trade Clerk IV</t>
  </si>
  <si>
    <t>Trader Assistant; Sales &amp; Trading Analyst; Trade Assistant</t>
  </si>
  <si>
    <t>Perform a variety of trade clerical tasks, such as gathering data, analyzing outcomes, executing orders, preparing documentation, and administering processes.</t>
  </si>
  <si>
    <t>Obchodní úředník; Asistent obchodníka; Analytik prodeje a obchodování; Obchodní asistentka</t>
  </si>
  <si>
    <t>كاتب تجاري; مساعد المتداول; محلل مبيعات وتداول; مساعد تجاري</t>
  </si>
  <si>
    <t>贸易文员; 交易员助手; 销售和交易分析师; 贸易助理</t>
  </si>
  <si>
    <t>Handelsassistent; Erhvervsdrivende assistent; Salgs- og handelsanalytiker; Handelsassistent</t>
  </si>
  <si>
    <t>Handelssecretaris; Handelaar Assistent; Verkoop &amp; Handel Analist; Handel Assistent</t>
  </si>
  <si>
    <t>Kaubandusametnik; Kaupleja assistent; Müügi- ja kauplemisanalüütik; Kaubandusassistent</t>
  </si>
  <si>
    <t>Kaupan virkailija; Kauppiaan avustaja; Myynti- ja kaupankäyntianalyytikko; Kaupan avustaja</t>
  </si>
  <si>
    <t>Commis de commerce; Trader Assistant; Analyste des ventes et du trading; Assistante commerciale</t>
  </si>
  <si>
    <t>Handelskaufmann/-frau; Händler-Assistent; Vertriebs- und Handelsanalyst; Handelsassistent</t>
  </si>
  <si>
    <t>Εμπορικός Υπάλληλος; Βοηθός εμπόρου; Αναλυτής Πωλήσεων &amp; Συναλλαγών; Βοηθός Εμπορίου</t>
  </si>
  <si>
    <t>ट्रेड क्लर्क; व्यापारी सहायक; बिक्री और व्यापार विश्लेषक; व्यापार सहायक</t>
  </si>
  <si>
    <t>Kereskedelmi ügyintéző; Kereskedői asszisztens; Értékesítési és kereskedési elemző; Kereskedelmi asszisztens</t>
  </si>
  <si>
    <t>Impiegato commerciale; Assistente Trader; Analista di Vendite e Trading; Assistente commerciale</t>
  </si>
  <si>
    <t>商店員; トレーダーアシスタント; セールス&amp;トレーディングアナリスト; トレードアシスタント</t>
  </si>
  <si>
    <t>Tirdzniecības darbinieks; Tirgotāja asistents; Pārdošanas un tirdzniecības analītiķis; Tirdzniecības asistents</t>
  </si>
  <si>
    <t>Prekybos tarnautojas; Prekybininko padėjėjas; Pardavimų ir prekybos analitikas; Prekybos asistentas</t>
  </si>
  <si>
    <t>Kerani Perdagangan; Pembantu Pedagang; Penganalisis Jualan &amp; Perdagangan; Pembantu Perdagangan</t>
  </si>
  <si>
    <t>Urzędnik handlowy; Asystent tradera; Analityk ds. sprzedaży i handlu; Asystent handlowy</t>
  </si>
  <si>
    <t>Escriturário Comercial; Assistente de Trader; Analista de Vendas e Negociação; Assistente de Comércio</t>
  </si>
  <si>
    <t>Escriturário Comercial; Assistente de Trader; Analista de Vendas e Trading; Assistente Comercial</t>
  </si>
  <si>
    <t>Funcționar comercial; Asistent Trader; Analist de vânzări și tranzacționare; Asistent comercial</t>
  </si>
  <si>
    <t>Trgovski uradnik; Pomočnik trgovca; Analitik prodaje in trgovanja; Pomočnik za trgovino</t>
  </si>
  <si>
    <t>Obchodný úradník; Asistent obchodníka; Analytik predaja a obchodovania; Obchodný asistent</t>
  </si>
  <si>
    <t>Empleado Comercial; Asistente de Comerciante; Analista de Ventas y Trading; Asistente Comercial</t>
  </si>
  <si>
    <t>Handelssekreterare; Handelsassistent; Försäljnings- och handelsanalytiker; Handelsassistent</t>
  </si>
  <si>
    <t>Ticaret Memuru; Tüccar Asistanı; Satış ve Ticaret Analisti; Ticaret Asistanı</t>
  </si>
  <si>
    <t>Торговий клерк; Асистент трейдера; Аналітик з продажу та торгівлі; Торговий асистент</t>
  </si>
  <si>
    <t>Thư ký thương mại; Trợ lý nhà giao dịch; Chuyên gia phân tích bán hàng &amp; giao dịch; Trợ lý thương mại</t>
  </si>
  <si>
    <t>Trade Clerk III</t>
  </si>
  <si>
    <t>Trade Clerk II</t>
  </si>
  <si>
    <t>Trade Clerk I</t>
  </si>
  <si>
    <t>Head of Capital Markets</t>
  </si>
  <si>
    <t>Lead the enterprise-wide, large or global capital marke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pital markets function.</t>
  </si>
  <si>
    <t>VP Capital Markets</t>
  </si>
  <si>
    <t>Area Head of Capital Markets; Department Head of Capital Markets; Country Head of Capital Markets; EVP Capital Markets; SVP Capital Markets; Executive VP Capital Markets; Senior VP Capital Markets; Vice President Capital Markets</t>
  </si>
  <si>
    <t>Lead the capital marke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pital markets function.</t>
  </si>
  <si>
    <t>Viceprezident pro kapitálové trhy; Oblastní vedoucí investičního oddělení; Vedoucí oddělení kapitálových trhů; Country Head of Capital Markets; EVP pro kapitálové trhy; SVP pro kapitálové trhy; Výkonný viceprezident pro kapitálové trhy; Senior viceprezident pro kapitálové trhy; Viceprezident pro kapitálové trhy</t>
  </si>
  <si>
    <t>نائب الرئيس لأسواق رأس المال; رئيس منطقة أسواق رأس المال; رئيس قسم أسواق المال; الرئيس القطري لأسواق رأس المال; نائب الرئيس التنفيذي لأسواق رأس المال; نائب الرئيس الأول لأسواق رأس المال; نائب الرئيس التنفيذي لأسواق رأس المال; نائب الرئيس الأول لأسواق رأس المال; نائب الرئيس لأسواق رأس المال</t>
  </si>
  <si>
    <t>资本市场副总裁; 资本市场区域主管; 资本市场部门主管; 资本市场国家负责人; 资本市场执行副总裁; 资本市场高级副总裁; 资本市场执行副总裁; 资本市场高级副总裁; 资本市场副总裁</t>
  </si>
  <si>
    <t>VP Capital Markets; Områdechef for kapitalmarkeder; Afdelingsleder for Kapitalmarkeder; Landechef for kapitalmarkeder; Koncerndirektør for kapitalmarkeder; SVP Kapitalmarkeder; Direktør for kapitalmarkeder; Senior VP Capital Markets; Vicedirektør for kapitalmarkeder</t>
  </si>
  <si>
    <t>VP Kapitaalmarkten; Hoofd Kapitaalmarkten; Afdelingshoofd Kapitaalmarkten; Hoofd Kapitaalmarkten; EVP Kapitaalmarkten; SVP Kapitaalmarkten; Executive VP Capital Markets; Senior VP Kapitaalmarkten; Vice-president Capital Markets</t>
  </si>
  <si>
    <t>Kapitaliturgude asepresident; Kapitaliturgude valdkonna juht; Kapitaliturgude osakonna juhataja; Kapitaliturgude juht; Kapitaliturgude asepresident; Kapitaliturgude asepresident; Kapitaliturgude asepresident; Kapitaliturgude vanem asepresident; Kapitaliturgude asepresident</t>
  </si>
  <si>
    <t>Pääomamarkkinoiden johtaja; Pääomamarkkinoiden aluejohtaja; Pääomamarkkinoiden osastopäällikkö; Pääomamarkkinoista vastaava maajohtaja; Pääomamarkkinoista vastaava johtaja; Pääomamarkkinoista vastaava johtaja; Pääomamarkkinoista vastaava johtaja; Vanhempi johtaja, pääomamarkkinat; Pääomamarkkinoista vastaava johtaja</t>
  </si>
  <si>
    <t>Vice-président, Marchés des capitaux; Chef de secteur Marchés de capitaux; Chef du département Marchés de capitaux; Responsable Pays des Marchés de Capitaux; Vice-président directeur, Marchés des capitaux; Vice-président principal, Marchés des capitaux; Vice-président exécutif, Marchés de capitaux; Vice-président principal, Marchés des capitaux; Vice-président, Marchés des capitaux</t>
  </si>
  <si>
    <t>Vizepräsident Kapitalmarktrecht; Bereichsleiter Kapitalmärkte; Abteilungsleiter Kapitalmarktrecht; Landesleiter Kapitalmärkte; EVP Kapitalmärkte; SVP Kapitalmarkt; Executive VP Kapitalmärkte; Senior VP Kapitalmärkte; Vizepräsident Kapitalmarktrecht</t>
  </si>
  <si>
    <t>VP Κεφαλαιαγορές; Area Head of Capital Markets; Προϊστάμενος Τμήματος Κεφαλαιαγορών; Επικεφαλής Κεφαλαιαγορών Χώρας; EVP Κεφαλαιαγορές; SVP Κεφαλαιαγορές; Εκτελεστικός Αντιπρόεδρος Κεφαλαιαγορών; Ανώτερος Αντιπρόεδρος Κεφαλαιαγορών; Αντιπρόεδρος Κεφαλαιαγορών</t>
  </si>
  <si>
    <t>VP कैपिटल मार्केट्स; पूंजी बाजार के क्षेत्र प्रमुख; पूंजी बाजार विभाग प्रमुख; पूंजी बाजार के कंट्री हेड; EVP कैपिटल मार्केट्स; एसवीपी कैपिटल मार्केट्स; कार्यकारी वीपी कैपिटल मार्केट्स; सीनियर वीपी कैपिटल मार्केट्स; उपाध्यक्ष कैपिटल मार्केट्स</t>
  </si>
  <si>
    <t>Tőkepiaci alelnök; Tőkepiaci területi vezető; Tőkepiaci osztályvezető; Tőkepiaci országvezető; Tőkepiaci alelnök; Tőkepiaci alelnök; Tőkepiaci ügyvezető alelnök; Vezető alelnök, tőkepiacok; Tőkepiaci alelnök</t>
  </si>
  <si>
    <t>VP Mercati dei capitali; Area Responsabile Mercati dei Capitali; Capo dipartimento Mercati dei capitali; Responsabile Paese Mercati dei Capitali; EVP Capital Markets; SVP Mercati dei capitali; Vicepresidente esecutivo dei mercati dei capitali; Vicepresidente senior dei mercati dei capitali; Vicepresidente Mercati dei capitali</t>
  </si>
  <si>
    <t>キャピタルマーケッツ担当副社長; キャピタルマーケッツエリアヘッド; キャピタルマーケッツ部門長; キャピタルマーケッツ担当カントリーヘッド; EVPキャピタルマーケッツ; キャピタルマーケッツ担当シニアバイスプレジデント; エグゼクティブ・バイス・プレジデント・キャピタル・マーケッツ; キャピタルマーケッツ担当シニアバイスプレジデント; キャピタルマーケッツ担当副社長</t>
  </si>
  <si>
    <t>VP kapitāla tirgiem; Kapitāla tirgu jomas vadītājs; Kapitāla tirgu nodaļas vadītājs; Valsts kapitāla tirgu vadītājs; EVP kapitāla tirgi; SVP kapitāla tirgi; Izpildviceprezidents kapitāla tirgos jautājumos; Vecākais viceprezidents kapitāla tirgos jautājumos; Viceprezidents kapitāla tirgos jautājumos</t>
  </si>
  <si>
    <t>VP kapitalo rinkos; Kapitalo rinkų skyriaus vadovas; Kapitalo rinkų skyriaus vadovas; Šalies kapitalo rinkų vadovas; EVP kapitalo rinkos; SVP kapitalo rinkos; Vykdomasis viceprezidentas kapitalo rinkoms; Vyresnysis viceprezidentas kapitalo rinkoms; Kapitalo rinkų viceprezidentas</t>
  </si>
  <si>
    <t>Naib Presiden Pasaran Modal; Ketua Kawasan Pasaran Modal; Ketua Jabatan Pasaran Modal; Ketua Negara Pasaran Modal; EVP Pasaran Modal; SVP Pasaran Modal; Naib Presiden Eksekutif Pasaran Modal; Naib Presiden Kanan Pasaran Modal; Naib Presiden Pasaran Modal</t>
  </si>
  <si>
    <t>Wiceprezes ds. rynków kapitałowych; Dyrektor Obszaru Rynków Kapitałowych; Kierownik Zakładu Rynków Kapitałowych; Dyrektor Krajowy ds. Rynków Kapitałowych; Wiceprezes Zarządu ds. Rynków Kapitałowych; Starszy Wiceprezes ds. Rynków Kapitałowych; Wiceprezes wykonawczy ds. rynków kapitałowych; Starszy wiceprezes ds. rynków kapitałowych; Wiceprezes ds. rynków kapitałowych</t>
  </si>
  <si>
    <t>Vice-presidente de Mercado de Capitais; Head de Área de Mercado de Capitais; Chefe do Departamento de Mercado de Capitais; Country Head de Mercado de Capitais; Vice-Presidente Executivo de Mercado de Capitais; Vice-Presidente Sênior de Mercado de Capitais; Vice-presidente Executivo de Mercado de Capitais; Vice-presidente sênior de mercados de capitais; Vice-Presidente de Mercado de Capitais</t>
  </si>
  <si>
    <t>Vice-Presidente de Mercado de Capitais; Chefe de Área de Mercado de Capitais; Chefe do Departamento de Mercado de Capitais; Diretor Nacional de Mercado de Capitais; EVP Mercado de Capitais; SVP Mercado de Capitais; Vice-Presidente Executivo de Mercado de Capitais; Vice-Presidente Sênior de Mercado de Capitais; Vice-Presidente de Mercado de Capitais</t>
  </si>
  <si>
    <t>Vicepreședinte piețe de capital; Șef zonal piețe de capital; Șef de departament piețe de capital; Șef de țară al piețelor de capital; EVP Piețe de capital; SVP Piețe de Capital; Vicepreședinte executiv piețe de capital; Vicepreședinte senior piețe de capital; Vicepreședinte piețe de capital</t>
  </si>
  <si>
    <t>Podpredsednik za kapitalske trge; Področni vodja kapitalskih trgov; Vodja oddelka za kapitalske trge; Vodja kapitalskih trgov; EVP Kapitalski trgi; SVP Kapitalski trgi; Izvršni podpredsednik za kapitalske trge; Višji podpredsednik za kapitalske trge; Podpredsednik za kapitalske trge</t>
  </si>
  <si>
    <t>Viceprezident pre kapitálové trhy; Oblastný vedúci kapitálových trhov; Vedúci oddelenia kapitálových trhov; Vedúci oddelenia kapitálových trhov; EVP Kapitálové trhy; SVP pre kapitálové trhy; Výkonný viceprezident pre kapitálové trhy; Senior viceprezident pre kapitálové trhy; Viceprezident pre kapitálové trhy</t>
  </si>
  <si>
    <t>Vicepresidente de Mercados de Capitales; Jefe de Área de Mercado de Capitales; Jefe del Departamento de Mercado de Capitales; Jefe de Mercados de Capitales; Vicepresidente Ejecutivo de Mercados de Capitales; Vicepresidente Senior de Mercados de Capitales; Vicepresidente Ejecutivo de Mercados de Capitales; Vicepresidente Senior de Mercados de Capitales; Vicepresidente de Mercados de Capitales</t>
  </si>
  <si>
    <t>VP Kapitalmarknad; Områdeschef för Capital Markets; Avdelningschef Kapitalmarknad; Landschef för kapitalmarknader; EVP Kapitalmarknad; Direktör för kapitalmarknad; Executive VP Kapitalmarknad; Senior VP Capital Markets; Vice VD Kapitalmarknad</t>
  </si>
  <si>
    <t>Sermaye Piyasaları Başkan Yardımcısı; Sermaye Piyasaları Bölge Başkanı; Sermaye Piyasası Anabilim Dalı Başkanı; Ülke Sermaye Piyasası Başkanı; EVP Sermaye Piyasaları; Kıdemli Başkan Yardımcısı Sermaye Piyasaları; Sermaye Piyasalarından Sorumlu Başkan Yardımcısı; Sermaye Piyasaları Kıdemli Başkan Yardımcısı; Sermaye Piyasalarından Sorumlu Başkan Yardımcısı</t>
  </si>
  <si>
    <t>Віце-президент з ринків капіталу; Керівник відділу ринків капіталу; Начальник відділу ринків капіталу; Голова відділу ринків капіталу в Україні; Виконавчий віце-президент з ринків капіталу; Старший віце-президент з ринків капіталу; Виконавчий віце-президент з ринків капіталу; Старший віце-президент з ринків капіталу; Віце-президент з ринків капіталу</t>
  </si>
  <si>
    <t>Phó chủ tịch Thị trường vốn; Giám đốc khu vực Thị trường vốn; Trưởng phòng Thị trường vốn; Giám đốc thị trường vốn; Phó Chủ tịch Thị trường Vốn; Phó chủ tịch cấp cao thị trường vốn; Phó chủ tịch điều hành Thị trường vốn; Phó chủ tịch cấp cao về thị trường vốn; Phó Chủ tịch Thị trường Vốn</t>
  </si>
  <si>
    <t>Director Capital Markets</t>
  </si>
  <si>
    <t>Head of Capital Markets; Capital Markets Director; Capital Markets Manager</t>
  </si>
  <si>
    <t>Direct several managers and supervisors who together manage the family responsibility in the capital markets functional area. Develop and implement policy plans, processes, and procedures to enhance the performance and efficiency of the functional area.</t>
  </si>
  <si>
    <t>Ředitel pro kapitálové trhy; Vedoucí investičního oddělení; Ředitel kapitálových trhů; Manažer kapitálových trhů</t>
  </si>
  <si>
    <t>مدير أسواق رأس المال; رئيس أسواق المال; مدير أسواق المال; مدير أسواق المال</t>
  </si>
  <si>
    <t>资本市场总监; 资本市场主管; 资本市场总监; 资本市场经理</t>
  </si>
  <si>
    <t>Direktør for kapitalmarkeder; Chef for kapitalmarkeder; Direktør for kapitalmarkeder; Kapitalmarkedschef</t>
  </si>
  <si>
    <t>Directeur Capital Markets; Hoofd Kapitaalmarkten; Directeur Kapitaalmarkten; Manager Kapitaalmarkten</t>
  </si>
  <si>
    <t>Kapitaliturgude direktor; Kapitaliturgude juht; Kapitaliturgude direktor; Kapitaliturgude juht</t>
  </si>
  <si>
    <t>Johtaja, pääomamarkkinat; Pääomamarkkinoiden johtaja; Pääomamarkkinajohtaja; Pääomamarkkinapäällikkö</t>
  </si>
  <si>
    <t>Directeur, Marchés des capitaux; Responsable des marchés de capitaux; Directeur des marchés de capitaux; Gestionnaire des marchés de capitaux</t>
  </si>
  <si>
    <t>Direktor Kapitalmärkte; Leiter Kapitalmarkt; Direktor für Kapitalmärkte; Kapitalmarktmanager</t>
  </si>
  <si>
    <t>Διευθυντής Κεφαλαιαγορών; Επικεφαλής Κεφαλαιαγορών; Διευθυντής Κεφαλαιαγοράς; Διευθυντής Κεφαλαιαγοράς</t>
  </si>
  <si>
    <t>निदेशक पूंजी बाजार; पूंजी बाजार के प्रमुख; पूंजी बाजार निदेशक; पूंजी बाजार प्रबंधक</t>
  </si>
  <si>
    <t>Tőkepiaci igazgató; Tőkepiaci vezető; Tőkepiaci igazgató; Tőkepiaci menedzser</t>
  </si>
  <si>
    <t>Direttore Mercati dei capitali; Responsabile Mercati dei capitali; Direttore dei mercati dei capitali; Gestore dei mercati dei capitali</t>
  </si>
  <si>
    <t>キャピタルマーケッツディレクター; キャピタルマーケッツ責任者; キャピタル・マーケッツ・ディレクター; キャピタルマーケッツマネージャー</t>
  </si>
  <si>
    <t>Kapitāla tirgu direktors; Kapitāla tirgu vadītājs; Kapitāla tirgu direktors; Kapitāla tirgu pārvaldnieks</t>
  </si>
  <si>
    <t>Kapitalo rinkų direktorius; Kapitalo rinkų vadovas; Kapitalo rinkų direktorius; Kapitalo rinkų valdytojas</t>
  </si>
  <si>
    <t>Pengarah Pasaran Modal; Ketua Pasaran Modal; Pengarah Pasaran Modal; Pengurus Pasaran Modal</t>
  </si>
  <si>
    <t>Dyrektor ds. Rynków Kapitałowych; Dyrektor Działu Rynków Kapitałowych; Dyrektor ds. Rynków Kapitałowych; Menedżer ds. Rynków Kapitałowych</t>
  </si>
  <si>
    <t>Diretor de Mercado de Capitais; Head de Mercado de Capitais; Diretor de Mercado de Capitais; Gerente de Mercado de Capitais</t>
  </si>
  <si>
    <t>Diretor de Mercado de Capitais; Chefe de Mercado de Capitais; Diretor de Mercado de Capitais; Gerente de Mercado de Capitais</t>
  </si>
  <si>
    <t>Director Piețe de capital; Șef Piețe de Capital; Director Piețe de Capital; Manager piețe de capital</t>
  </si>
  <si>
    <t>Direktor kapitalskih trgov; Vodja kapitalskih trgov; Direktor kapitalskih trgov; Vodja kapitalskih trgov</t>
  </si>
  <si>
    <t>Riaditeľ pre kapitálové trhy; Vedúci oddelenia kapitálových trhov; Riaditeľ kapitálových trhov; Manažér kapitálových trhov</t>
  </si>
  <si>
    <t>Director de Mercados de Capitales; Jefe de Mercado de Capitales; Director de Mercado de Capitales; Gerente de Mercado de Capitales</t>
  </si>
  <si>
    <t>Direktör Kapitalmarknad; Chef för Kapitalmarknad; Direktör för kapitalmarknader; Chef för kapitalmarknader</t>
  </si>
  <si>
    <t>Sermaye Piyasaları Direktörü; Sermaye Piyasası Başkanı; Sermaye Piyasaları Direktörü; Sermaye Piyasaları Müdürü</t>
  </si>
  <si>
    <t>Директор з ринків капіталу; Керівник відділу ринків капіталу; Директор з ринків капіталу; Менеджер з ринків капіталу</t>
  </si>
  <si>
    <t>Giám đốc Thị trường vốn; Giám đốc Thị trường vốn; Giám đốc Thị trường vốn; Giám đốc thị trường vốn</t>
  </si>
  <si>
    <t>Insurance Claims Manager III</t>
  </si>
  <si>
    <t>Manage the claims function with a team of claims examiners. Develop the claims policy, procedures, and practices. Evaluate risks with claims, coverage complexity, and those in excess of field approval limits. Provide counsel to claims examiners regarding claims evaluation and coverage.</t>
  </si>
  <si>
    <t>Manažer pojistných událostí; Manažer pojistných událostí</t>
  </si>
  <si>
    <t>مدير مطالبات التأمين; مدير مطالبات التأمين</t>
  </si>
  <si>
    <t>保险理赔经理; 保险理赔经理</t>
  </si>
  <si>
    <t>Ansvarlig for forsikringskrav; Ansvarlig for forsikringskrav</t>
  </si>
  <si>
    <t>Beheer van verzekeringsclaims; Beheer van verzekeringsclaims</t>
  </si>
  <si>
    <t>Kindlustusnõuete haldur; Kindlustusnõuete haldur</t>
  </si>
  <si>
    <t>Vakuutuskorvausten päällikkö; Vakuutuskorvausten päällikkö</t>
  </si>
  <si>
    <t>Gestionnaire des réclamations d’assurance; Gestionnaire des réclamations d’assurance</t>
  </si>
  <si>
    <t>Schadenmanager für Versicherungen; Schadenmanager für Versicherungen</t>
  </si>
  <si>
    <t>Διαχειριστής Ασφαλιστικών Απαιτήσεων; Διαχειριστής Ασφαλιστικών Απαιτήσεων</t>
  </si>
  <si>
    <t>बीमा दावा प्रबंधक; बीमा दावा प्रबंधक</t>
  </si>
  <si>
    <t>Biztosítási kárkezelő; Biztosítási kárkezelő</t>
  </si>
  <si>
    <t>Responsabile sinistri assicurativi; Responsabile sinistri assicurativi</t>
  </si>
  <si>
    <t>保険金請求マネージャー; 保険金請求マネージャー</t>
  </si>
  <si>
    <t>Apdrošināšanas prasību pārvaldnieks; Apdrošināšanas prasību pārvaldnieks</t>
  </si>
  <si>
    <t>Draudimo išmokų vadybininkas; Draudimo išmokų vadybininkas</t>
  </si>
  <si>
    <t>Pengurus Tuntutan Insurans; Pengurus Tuntutan Insurans</t>
  </si>
  <si>
    <t>Kierownik ds. roszczeń ubezpieczeniowych; Kierownik ds. roszczeń ubezpieczeniowych</t>
  </si>
  <si>
    <t>Gerente de Sinistros de Seguros; Gerente de Sinistros de Seguros</t>
  </si>
  <si>
    <t>Gestor de Sinistros de Seguros; Gestor de Sinistros de Seguros</t>
  </si>
  <si>
    <t>Manager de daune de asigurare; Manager de daune de asigurare</t>
  </si>
  <si>
    <t>Upravitelj zavarovalnih zahtevkov; Upravitelj zavarovalnih zahtevkov</t>
  </si>
  <si>
    <t>Manažér poistných udalostí; Manažér poistných udalostí</t>
  </si>
  <si>
    <t>Gerente de Reclamaciones de Seguros; Gerente de Reclamaciones de Seguros</t>
  </si>
  <si>
    <t>Chef för försäkringsskador; Chef för försäkringsskador</t>
  </si>
  <si>
    <t>Sigorta Hasar Müdürü; Sigorta Hasar Müdürü</t>
  </si>
  <si>
    <t>Менеджер зі страхових випадків; Менеджер зі страхових випадків</t>
  </si>
  <si>
    <t>Quản lý yêu cầu bảo hiểm; Quản lý yêu cầu bảo hiểm</t>
  </si>
  <si>
    <t>Insurance Claims Manager II</t>
  </si>
  <si>
    <t>Insurance Claims Manager I</t>
  </si>
  <si>
    <t>Insurance Claims Supervisor IV</t>
  </si>
  <si>
    <t>Motor Claims Supervisor; Claims Supervisor</t>
  </si>
  <si>
    <t>Provide daily administrative and technical supervision to a staff of claims examiners whose primary tasks are evaluation, processing, and settlement of claims. Exercise approval authority within established guidelines, for the processing of multiple product lines. Review more complex cases and settle or initiate further action within approved authority limits.</t>
  </si>
  <si>
    <t>Supervizor pojistných událostí; Inspektor pojistných událostí v oblasti motorových vozidel; Inspektor pojistných událostí</t>
  </si>
  <si>
    <t>مشرف مطالبات التأمين; مشرف مطالبات المركبات; مشرف المطالبات</t>
  </si>
  <si>
    <t>保险理赔主管; 汽车索赔主管; 索赔主管</t>
  </si>
  <si>
    <t>Tilsynsførende for forsikringskrav; Tilsynsførende for motorkøretøjskrav; Tilsynsførende for krav</t>
  </si>
  <si>
    <t>Supervisor Verzekeringsclaims; Supervisor autoclaims; Toezicht op schadeclaims</t>
  </si>
  <si>
    <t>Kindlustusnõuete järelevaataja; Liiklusnõuete inspektor; Nõuete järelevalvaja</t>
  </si>
  <si>
    <t>Vakuutuskorvausten valvoja; Liikennevahinkojen valvoja; Korvausten valvoja</t>
  </si>
  <si>
    <t>Superviseur des réclamations d’assurance; Superviseur des réclamations automobiles; Superviseur des réclamations</t>
  </si>
  <si>
    <t>Supervisor für Versicherungsansprüche; Supervisor für Kfz-Schäden; Sachbearbeiter für Reklamationen</t>
  </si>
  <si>
    <t>Επόπτης Ασφαλιστικών Απαιτήσεων; Υπεύθυνος Ζημιών Αυτοκινήτων; Επόπτης Ζημιών</t>
  </si>
  <si>
    <t>बीमा दावा पर्यवेक्षक; मोटर क्लेम सुपरवाइजर; दावा पर्यवेक्षक</t>
  </si>
  <si>
    <t>Biztosítási kárrendezési felügyelő; Gépjármű-kárrendezési felügyelő; Kárrendezési felügyelő</t>
  </si>
  <si>
    <t>Supervisore dei sinistri assicurativi; Supervisore Sinistri Auto; Supervisore dei sinistri</t>
  </si>
  <si>
    <t>保険金請求監督者; モータークレームスーパーバイザー; クレームスーパーバイザー</t>
  </si>
  <si>
    <t>Apdrošināšanas prasību uzraugs; Transportlīdzekļu prasību uzraugs; Prasību uzraugs</t>
  </si>
  <si>
    <t>Draudimo išmokų priežiūros institucija; Automobilių pretenzijų prižiūrėtojas; Pretenzijų priežiūros pareigūnas</t>
  </si>
  <si>
    <t>Penyelia Tuntutan Insurans; Penyelia Tuntutan Motor; Penyelia Tuntutan</t>
  </si>
  <si>
    <t>Kierownik ds. roszczeń ubezpieczeniowych; Inspektor ds. roszczeń komunikacyjnych; Kierownik ds. roszczeń</t>
  </si>
  <si>
    <t>Supervisor de Sinistros de Seguros; Supervisor de Sinistros Automotivos; Supervisor de Sinistros</t>
  </si>
  <si>
    <t>Supervisor de Sinistros de Seguros; Supervisor de Sinistros Automóveis; Supervisor de Sinistros</t>
  </si>
  <si>
    <t>Supervizor de daune de asigurare; Supervizor de daune auto; Supervizorul cererilor de despăgubire</t>
  </si>
  <si>
    <t>Nadzornik za zavarovalne zahtevke; Nadzornik avtomobilskih zahtevkov; Nadzornik zahtevkov</t>
  </si>
  <si>
    <t>Dozorca poistných udalostí; Dozorca pre poistné udalosti motorových vozidiel; Dozorca pre reklamácie</t>
  </si>
  <si>
    <t>Supervisor de Reclamaciones de Seguros; Supervisor de Siniestros de Automóviles; Supervisor de Siniestros</t>
  </si>
  <si>
    <t>Tillsynsman för försäkringsanspråk; Ansvarig för motorskador; Ansvarig för skadeståndskrav</t>
  </si>
  <si>
    <t>Sigorta Hasar Süpervizörü; Motor Hasar Süpervizörü; Hasar Süpervizörü</t>
  </si>
  <si>
    <t>Інспектор зі страхових випадків; Інспектор з розгляду автомобільних претензій; Інспектор з претензій</t>
  </si>
  <si>
    <t>Giám sát Yêu cầu Bảo hiểm; Giám sát Yêu cầu Khiếu nại Động cơ; Giám sát Yêu cầu bồi thường</t>
  </si>
  <si>
    <t>Insurance Claims Supervisor III</t>
  </si>
  <si>
    <t>Insurance Claims Supervisor II</t>
  </si>
  <si>
    <t>Insurance Claims Supervisor I</t>
  </si>
  <si>
    <t>Fraud Investigator III</t>
  </si>
  <si>
    <t>Fraud Analyst; Insurance Fraud Investigator; Siu Investigator; Anti-Fraud Officer; Special Investigation Unit Specialist</t>
  </si>
  <si>
    <t>Review, investigate, monitor, and evaluate insurance claims fraud. Conduct thorough investigations that include research and interviews. Document and report all identified fraudulent activity. Report all found cases of fraud to the legal department, business leaders, and authorities as necessary. Develop and implement changes to investigative models, based on analysis results. Research and monitor industry developments and regulations regarding abuse and fraud. Make recommendations to improve investigative processes and systems to reduce and eliminate areas at risk for future abuse.</t>
  </si>
  <si>
    <t>Vyšetřovatel podvodů; Analytik podvodů; Vyšetřovatel pojistných podvodů; Siu Vyšetřovatel; Pověřenec pro boj proti podvodům; Specialista speciální vyšetřovací jednotky</t>
  </si>
  <si>
    <t>محقق الاحتيال; محلل احتيال; محقق الاحتيال التأميني; محقق SIU; مسؤول مكافحة الاحتيال; أخصائي وحدة التحقيقات الخاصة</t>
  </si>
  <si>
    <t>欺诈调查员; 欺诈分析师; 保险欺诈调查员; 萧研究员; 反欺诈官; 特别调查组专家</t>
  </si>
  <si>
    <t>Efterforsker af bedrageri; Analytiker af svindel; Efterforsker af forsikringssvindel; Siu Investigator; Ansvarlig for bekæmpelse af svig; Specialist i den særlige efterforskningsenhed</t>
  </si>
  <si>
    <t>Fraude onderzoeker; Fraude analist; Onderzoeker verzekeringsfraude; Siu-onderzoeker; Functionaris voor fraudebestrijding; Specialist Bijzondere Opsporingsdienst</t>
  </si>
  <si>
    <t>Pettuste uurija; Pettuste analüütik; Kindlustuspettuste uurija; Siu uurija; Pettustevastase võitluse ametnik; Eriuurimisüksuse spetsialist</t>
  </si>
  <si>
    <t>Petosten tutkija; Petosten analyytikko; Vakuutuspetosten tutkija; Siu-tutkija; Petostentorjunnasta vastaava virkamies; Erikoistutkintayksikön asiantuntija</t>
  </si>
  <si>
    <t>Enquêteur en matière de fraude; Analyste de la fraude; Enquêteur en fraude à l’assurance; Enquêteur de l’UIS; Agent antifraude; Spécialiste de l’Unité des enquêtes spéciales</t>
  </si>
  <si>
    <t>Betrugs-Ermittler; Betrugs-Analyst; Ermittler für Versicherungsbetrug; Siu-Ermittler; Beauftragter für Betrugsbekämpfung; Spezialist der Spezialeinheit für Sonderermittlungen</t>
  </si>
  <si>
    <t>Ερευνητής απάτης; Αναλυτής απάτης; Ερευνητής Ασφαλιστικής Απάτης; Ερευνητής Siu; Λειτουργός Καταπολέμησης της Απάτης; Ειδικός Μονάδας Ειδικών Ερευνών</t>
  </si>
  <si>
    <t>धोखाधड़ी अन्वेषक; धोखाधड़ी विश्लेषक; बीमा धोखाधड़ी अन्वेषक; सिउ अन्वेषक; धोखाधड़ी-रोधी अधिकारी; विशेष जांच इकाई विशेषज्ञ</t>
  </si>
  <si>
    <t>Csalás nyomozó; Csalás elemző; Biztosítási csalások nyomozója; Siu nyomozó; Csalás elleni tisztviselő; Különleges Nyomozó Egység Szakember</t>
  </si>
  <si>
    <t>Investigatore di frodi; Analista di frodi; Investigatore di frodi assicurative; Investigatore Siu; Responsabile Antifrode; Specialista dell'Unità Investigativa Speciale</t>
  </si>
  <si>
    <t>不正調査員; 不正アナリスト; 保険詐欺調査員; Siu調査員; 不正防止責任者; 特別捜査班スペシャリスト</t>
  </si>
  <si>
    <t>Krāpšanas izmeklētājs; Krāpšanas analītiķis; Apdrošināšanas krāpšanas izmeklētājs; Siu pētnieks; Krāpšanas apkarošanas amatpersona; Speciālās izmeklēšanas nodaļas speciālists</t>
  </si>
  <si>
    <t>Sukčiavimo tyrėjas; Sukčiavimo analitikas; Draudimo sukčiavimo tyrėjas; Siu tyrėjas; Kovos su sukčiavimu pareigūnas; Specialiųjų tyrimų skyriaus specialistas</t>
  </si>
  <si>
    <t>Penyiasat Penipuan; Penganalisis Penipuan; Penyiasat Penipuan Insurans; Penyiasat Siu; Pegawai Pencegahan Penipuan; Pakar Unit Siasatan Khas</t>
  </si>
  <si>
    <t>Badacz ds. nadużyć finansowych; Analityk ds. nadużyć finansowych; Śledczy ds. oszustw ubezpieczeniowych; Badacz Siu; Inspektor ds. zwalczania nadużyć finansowych; Specjalista Specjalnej Jednostki Dochodzeniowo-Śledczej</t>
  </si>
  <si>
    <t>Investigador de Fraudes; Analista de Fraudes; Investigador de Fraudes de Seguros; Investigador Siu; Oficial Antifraude; Especialista em Unidade de Investigação Especial</t>
  </si>
  <si>
    <t>Investigador de Fraude; Analista de Fraudes; Investigador de Fraude de Seguros; Investigador Siu; Responsável pela luta antifraude; Especialista da Unidade Especial de Investigação</t>
  </si>
  <si>
    <t>Investigator de fraudă; Analist fraudă; Investigator de fraudă în asigurări; Siu Investigator; Ofițer antifraudă; Specialist Unitate Specială de Investigații</t>
  </si>
  <si>
    <t>Preiskovalec goljufij; Analitik goljufij; Preiskovalec zavarovalnih goljufij; Preiskovalec Siu; Uradnik za boj proti goljufijam; Specialist za posebno preiskovalno enoto</t>
  </si>
  <si>
    <t>Vyšetrovateľ podvodov; Analytik podvodov; Vyšetrovateľ poistných podvodov; Vyšetrovateľ Siu; Úradník pre boj proti podvodom; Špecialista špeciálnej vyšetrovacej jednotky</t>
  </si>
  <si>
    <t>Investigador de fraudes; Analista de Fraude; Investigador de Fraudes de Seguros; Investigador de Siu; Oficial de Lucha contra el Fraude; Especialista de la Unidad Especial de Investigación</t>
  </si>
  <si>
    <t>Utredare av bedrägeri; Bedrägeri Analytiker; Utredare av försäkringsbedrägeri; Siu utredare; Ansvarig för bedrägeribekämpning; Specialist på enheten för särskilda utredningar</t>
  </si>
  <si>
    <t>Dolandırıcılık Araştırmacısı; Dolandırıcılık Analisti; Sigorta Dolandırıcılığı Araştırmacısı; Siu Araştırmacısı; Dolandırıcılıkla Mücadele Görevlisi; Özel Dedektiflik Birimi Uzmanı</t>
  </si>
  <si>
    <t>Розслідувач шахрайства; Аналітик шахрайства; Розслідувач страхового шахрайства; Слідчий СБУ; Спеціаліст з питань боротьби з шахрайством; Фахівець відділу спеціальних розслідувань</t>
  </si>
  <si>
    <t>Điều tra viên gian lận; Nhà phân tích gian lận; Điều tra viên gian lận bảo hiểm; Điều tra viên Siu; Nhân viên chống gian lận; Chuyên gia Đơn vị Điều tra Đặc biệt</t>
  </si>
  <si>
    <t>Fraud Investigator II</t>
  </si>
  <si>
    <t>Fraud Investigator I</t>
  </si>
  <si>
    <t>Insurance Claims Examiner IV</t>
  </si>
  <si>
    <t>Claims Specialist; Claims Executive; P&amp;C Claims Examiner; Medical Claims Examiner; Motor Claims Examiner; Claims Adjuster; Adjuster; Insurance Adjuster; Insurance Field Inspector; Insurance Inspector</t>
  </si>
  <si>
    <t>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t>
  </si>
  <si>
    <t>Vyšetřovatel pojistných událostí; Specialista na pojistné události; Vedoucí oddělení pohledávek; Vyšetřovatel pojistných událostí P&amp;C; Vyšetřovatel lékařských nároků; Vyšetřovatel pojistných událostí v motorových vozidlech; Likvidátor pojistných událostí; Odhadce; Likvidátor pojištění; Terénní inspektor pojišťovnictví; Inspektor pojištění</t>
  </si>
  <si>
    <t>فاحص مطالبات التأمين; أخصائي مطالبات; تنفيذي المطالبات; فاحص مطالبات P&amp;C; فاحص المطالبات الطبية; فاحص مطالبات السيارات; ضابط المطالبات; الضابط; ضابط التأمين; مفتش ميداني للتأمين; مفتش التأمين</t>
  </si>
  <si>
    <t>保险索赔审查员; 理赔专员; 索赔主管; 财产和意外索赔审查员; 医疗索赔审查员; 汽车索赔审查员; 索赔理算员; 调节器; 保险理算员; 保险现场检查员; 保险检查员</t>
  </si>
  <si>
    <t>Undersøger af forsikringskrav; Skadespecialist; Krav Executive; Skadesbehandler; Medicinsk skadebehandler; Undersøger af motorkøretøjer; Taksator for erstatningskrav; Justering; Forsikringstaksator; Forsikringsinspektør; Forsikringsinspektør</t>
  </si>
  <si>
    <t>Examinator voor verzekeringsclaims; Schadespecialist; Vorderingen Uitvoerend; Onderzoeker P&amp;C-claims; Examinator medische claims; Examinator voor motorclaims; Schade-expert; Adjuster; Verzekeringsexpert; Inspecteur van het verzekeringsveld; Inspecteur Verzekeringen</t>
  </si>
  <si>
    <t>Kindlustusnõuete kontrollija; Nõuete spetsialist; Nõuete täitevasutus; P&amp;C nõuete kontrollija; Meditsiiniliste nõuete kontrollija; Liiklusnõuete kontrollija; Nõuete käsitleja; Regulaatorina; Kindlustuse reguleerija; Kindlustusvaldkonna inspektor; Kindlustuse inspektor</t>
  </si>
  <si>
    <t>Vakuutuskorvausten tutkija; Korvausten asiantuntija; Korvausten toimeenpaneva viranomainen; P&amp;C-korvausten tutkija; Lääketieteellisten korvausten tutkija; Liikennevahinkojen tutkija; Korvauskäsittelijä; Suuntaaja; Vakuutuksen tarkastaja; Vakuutusalan tarkastaja; Vakuutustarkastaja</t>
  </si>
  <si>
    <t>Examinateur des réclamations d’assurance; Spécialiste des réclamations; Responsable des réclamations; Examinateur des réclamations IARD; Examinateur des réclamations médicales; Examinateur des réclamations automobiles; Expert en sinistre; Ajusteur; Expert en sinistres; Inspecteur de terrain en assurance; Inspecteur des assurances</t>
  </si>
  <si>
    <t>Prüfer für Versicherungsansprüche; Spezialist für Schadensfälle; Schadenmanager; Prüfer für Sach- und Unfallschadenfälle; Prüfer für medizinische Ansprüche; Prüfer für Motorkraftfahrt-Ansprüche; Sachbearbeiter für Schadensfälle; Einsteller; Sachverständiger für Versicherungen; Außendienstinspektor für Versicherungen; Inspektor für Versicherungen</t>
  </si>
  <si>
    <t>Εξεταστής ασφαλιστικών απαιτήσεων; Ειδικός Ζημιών; Στέλεχος Απαιτήσεων; Εξεταστής απαιτήσεων P&amp;C; Εξεταστής ιατρικών απαιτήσεων; Εξεταστής Ζημιών Αυτοκινήτων; Πραγματογνώμονας; Εφαρμοστής; Ασφαλιστικός Πραγματογνώμονας; Επιθεωρητής Ασφαλιστικού Τομέα; Επιθεωρητής Ασφαλίσεων</t>
  </si>
  <si>
    <t>बीमा दावा परीक्षक; दावा विशेषज्ञ; दावा कार्यकारी; P&amp;C दावा परीक्षक; चिकित्सा दावा परीक्षक; मोटर दावा परीक्षक; दावा समायोजक; समायोजक; बीमा समायोजक; बीमा क्षेत्र निरीक्षक; बीमा निरीक्षक</t>
  </si>
  <si>
    <t>Biztosítási kárigény-vizsgáló; Kárrendezési szakember; Követelések végrehajtása; P&amp;C kártérítési vizsgáló; Orvosi kártérítési vizsgáló; Motorkár-vizsgáló; Kárbecslő; Igazító; Biztosítási beállító; Biztosítási területi ellenőr; Biztosítási ellenőr</t>
  </si>
  <si>
    <t>Esaminatore di sinistri assicurativi; Specialista sinistri; Dirigente sinistri; Esaminatore sinistri P&amp;C; Esaminatore di sinistri medici; Esaminatore di sinistri automobilistici; Liquidatore sinistri; Regolatore; Perito assicurativo; Ispettore del settore assicurativo; Ispettore assicurativo</t>
  </si>
  <si>
    <t>保険金請求審査官; クレームスペシャリスト; クレームエグゼクティブ; P&amp;Cクレーム審査官; 医療請求審査官; モータークレームエグザミナー; 損害査定人; アジャスター; 保険査定人; 保険フィールドインスペクター; 保険検査官</t>
  </si>
  <si>
    <t>Apdrošināšanas prasību pārbaudītājs; Prasību speciālists; Prasību izpilddirektors; P&amp;C prasību pārbaudītājs; Medicīnisko prasību pārbaudītājs; Mehānisko transportlīdzekļu prasību pārbaudītājs; Prasību korektors; Regulatoru; Apdrošināšanas korektors; Apdrošināšanas jomas inspektors; Apdrošināšanas inspektors</t>
  </si>
  <si>
    <t>Draudimo išmokų ekspertas; Žalų specialistas; Pretenzijų vykdymas; P&amp;C žalų ekspertas; Medicininių pretenzijų ekspertas; Automobilių pretenzijų ekspertas; Pretenzijų derintojas; Reguliatorius; Draudimo derintojas; Draudimo srities inspektorius; Draudimo inspektorius</t>
  </si>
  <si>
    <t>Pemeriksa Tuntutan Insurans; Pakar Tuntutan; Eksekutif Tuntutan; Pemeriksa Tuntutan P&amp;C; Pemeriksa Tuntutan Perubatan; Pemeriksa Tuntutan Motor; Pelaras Tuntutan; Pelaras; Pelaras Insurans; Pemeriksa Lapangan Insurans; Pemeriksa Insurans</t>
  </si>
  <si>
    <t>Ekspert ds. roszczeń ubezpieczeniowych; Specjalista ds. roszczeń; Kierownik ds. roszczeń; Ekspert ds. roszczeń majątkowych i osobowych; Biegły sądowy ds. roszczeń medycznych; Egzaminator ds. roszczeń komunikacyjnych; Likwidator szkód; Regulator; Rzeczoznawca ubezpieczeniowy; Inspektor Terenowy ds. Ubezpieczeń; Inspektor ds. Ubezpieczeń</t>
  </si>
  <si>
    <t>Examinador de Sinistros de Seguros; Especialista em sinistros; Executivo de Sinistros; Examinador de Reivindicações de P&amp;C; Examinador de Sinistros Médicos; Examinador de Sinistros Automóveis; Regulador de sinistros; Ajustador; Avaliador de Seguros; Inspetor de Campo de Seguros; Inspetor de Seguros</t>
  </si>
  <si>
    <t>Examinador de Sinistros de Seguros; Especialista em Sinistros; Executivo de Sinistros; Examinador de Reclamações P&amp;C; Examinador de Reclamações Médicas; Examinador de Sinistros Motores; Ajustador de Sinistros; Ajustador; Ajustador de Seguros; Inspetor de Campo de Seguros; Inspetor de Seguros</t>
  </si>
  <si>
    <t>Examinator de daune de asigurare; Specialist în daune; Executiv de revendicări; Examinator de daune P&amp;C; Examinator de cereri medicale; Examinator de daune auto; Ajustor de daune; Ajustor; Ajustor de asigurări; Inspector de teren de asigurări; Inspector de asigurări</t>
  </si>
  <si>
    <t>Preizkuševalec zavarovalnih zahtevkov; Strokovnjak za zahtevke; Izvršilni organ za zahtevke; Preizkuševalec zahtevkov P&amp;C; Preizkuševalec zdravstvenih zahtevkov; Preizkuševalec avtomobilskih zahtevkov; Ocenjevalec škod; Adjuster; Zavarovalni ocenjevalec; Terenski inšpektor za zavarovanje; Zavarovalni inšpektor</t>
  </si>
  <si>
    <t>Vyšetrovateľ poistných udalostí; Špecialista na poistné udalosti; Výkonný riaditeľ pre poistné udalosti; P&amp;C Claims Examiner; Vyšetrovateľ lekárskych nárokov; Prieskumník poistných udalostí motorových vozidiel; Odhadca; Adjuster; Likvidátor poistenia; Poľný inšpektor poisťovníctva; Inšpektor poisťovníctva</t>
  </si>
  <si>
    <t>Examinador de Reclamaciones de Seguros; Especialista en Siniestros; Ejecutivo de Siniestros; Examinador de reclamaciones de P&amp;C; Examinador de Reclamaciones Médicas; Examinador de Reclamos de Automóviles; Ajustador de Reclamaciones; Ajustador; Ajustador de seguros; Inspector de Campo de Seguros; Inspector de Seguros</t>
  </si>
  <si>
    <t>Utredare av försäkringsskador; Specialist på skadeståndskrav; Anspråk Executive; Skadereglerare för skadereglering; Rättsläkare; Granskare av motorskador; Skadereglerare; Justering; Skadereglerare för försäkringar; Fältinspektör för försäkring; Försäkringsinspektör</t>
  </si>
  <si>
    <t>Sigorta Talepleri İnceleme Görevlisi; Hasar Uzmanı; Talep Yöneticisi; P&amp;C Hasar İnceleme Görevlisi; Tıbbi İddialar İnceleme Görevlisi; Motor Hasar İnceleme Görevlisi; Hasar Eksperi; Ayarlayıcı; Sigorta Eksperi; Sigorta Saha Müfettişi; Sigorta Müfettişi</t>
  </si>
  <si>
    <t>Інспектор зі страхових випадків; Спеціаліст з претензій; Виконавчий орган з претензій; Експерт з претензій P&amp;C; Експерт з медичних претензій; Екзаменатор з моторних претензій; Аджастер претензій; Наладчик; Страховий аджастер; Інспектор страхової галузі; Страховий інспектор</t>
  </si>
  <si>
    <t>Người kiểm tra yêu cầu bảo hiểm; Chuyên gia yêu cầu bồi thường; Giám đốc yêu cầu bồi thường; Người kiểm tra khiếu nại P&amp;C; Giám định viên yêu cầu y tế; Người kiểm tra yêu cầu vận động cơ; Người điều chỉnh yêu cầu bồi thường; Bộ điều chỉnh; Điều chỉnh bảo hiểm; Thanh tra hiện trường bảo hiểm; Thanh tra bảo hiểm</t>
  </si>
  <si>
    <t>Insurance Claims Examiner III</t>
  </si>
  <si>
    <t>Insurance Claims Examiner II</t>
  </si>
  <si>
    <t>Insurance Claims Examiner I</t>
  </si>
  <si>
    <t>Insurance Claims Assistant III</t>
  </si>
  <si>
    <t>Claims Officer; Claims Administrator; Claims Handler; Motor Claims Assistant; Claims Technician</t>
  </si>
  <si>
    <t>Support the insurance claims function. Review and process straightforward claims against policies and coverage information. Approve minimal face value cases.</t>
  </si>
  <si>
    <t>Asistent pro pojistné události; Úředník pro reklamace; Správce deklarací; Zpracování reklamací; Asistent pro pojistné události motorových vozidel; Technik reklamací; Asistent pro pojistné události</t>
  </si>
  <si>
    <t>مساعد مطالبات التأمين; مسؤول مطالبات; مسؤول المطالبات; معالج المطالبات; مساعد مطالبات السيارات; فني مطالبات; مساعد مطالبات التأمين</t>
  </si>
  <si>
    <t>保险索赔助理; 索赔主任; 索赔管理员; 声明处理程序; 汽车索赔助理; 理赔技术员; 保险索赔助理</t>
  </si>
  <si>
    <t>Assistent til forsikringskrav; Skadesbehandler; Administrator af krav; Skadebehandling; Assistent for motorkøretøjer; Skade-tekniker; Assistent til forsikringskrav</t>
  </si>
  <si>
    <t>Assistent Verzekeringsclaims; Schadefunctionaris; Beheerder van claims; Behandelaar van claims; Assistent Schadeclaims; Claims technicus; Assistent Verzekeringsclaims</t>
  </si>
  <si>
    <t>Kindlustusnõuete assistent; Nõuete eest vastutav ametnik; Nõuete haldur; Nõuete käsitleja; Liiklusnõuete assistent; Nõuete tehnik; Kindlustusnõuete assistent</t>
  </si>
  <si>
    <t>Vakuutuskorvausten assistentti; Korvauskäsittelijä; Korvausvaatimusten hallinnoija; Korvausvaatimusten käsittelijä; Liikennekorvausten avustaja; Korvausten teknikko; Vakuutuskorvausten assistentti</t>
  </si>
  <si>
    <t>Adjointe aux réclamations d’assurance; Agent(e) des réclamations; Administrateur des réclamations; Gestionnaire de sinistres; Assistant(e) aux sinistres automobiles; Technicien en sinistres; Adjointe aux réclamations d’assurance</t>
  </si>
  <si>
    <t>Assistent für Versicherungsansprüche; Sachbearbeiter; Anspruchsverwalter; Sachbearbeiter; Kfz-Schaden-Assistent; Schadentechniker; Assistent für Versicherungsansprüche</t>
  </si>
  <si>
    <t>Βοηθός Ασφαλιστικών Απαιτήσεων; Υπεύθυνος Ζημιών; Διαχειριστής Απαιτήσεων; Χειριστής αξιώσεων; Βοηθός Αποζημιώσεων Αυτοκινήτων; Τεχνικός Ζημιών; Βοηθός Ασφαλιστικών Απαιτήσεων</t>
  </si>
  <si>
    <t>बीमा दावा सहायक; दावा अधिकारी; दावा प्रशासक; हैंडलर का दावा; मोटर क्लेम असिस्टेंट; दावा तकनीशियन; बीमा दावा सहायक</t>
  </si>
  <si>
    <t>Biztosítási kártérítési asszisztens; Kárrendezési tisztviselő; Jogcímkezelő; Kárkezelő; Motorkártérítési asszisztens; Kárrendezési technikus; Biztosítási kártérítési asszisztens</t>
  </si>
  <si>
    <t>Assistente ai sinistri assicurativi; Responsabile dei reclami; Amministratore dei reclami; Gestore dei reclami; Assistente sinistri auto; Tecnico Sinistri; Assistente ai sinistri assicurativi</t>
  </si>
  <si>
    <t>保険金請求アシスタント; クレームオフィサー; クレーム管理者; クレーム ハンドラー; モータークレームアシスタント; クレーム技術者; 保険金請求アシスタント</t>
  </si>
  <si>
    <t>Apdrošināšanas prasību asistents; Prasību amatpersona; Prasību administrators; Prasību apstrādātājs; Transportlīdzekļu prasību asistents; Prasību tehniķis; Apdrošināšanas prasību asistents</t>
  </si>
  <si>
    <t>Draudimo žalų atlyginimo asistentas; Žalų priteisimo pareigūnas; Pretenzijų administratorius; Pretenzijų tvarkytojas; Motorinių pretenzijų asistentas; Pretenzijų technikas; Draudimo žalų atlyginimo asistentas</t>
  </si>
  <si>
    <t>Pembantu Tuntutan Insurans; Pegawai Tuntutan; Pentadbir Tuntutan; Pengendali Tuntutan; Pembantu Tuntutan Motor; Juruteknik Tuntutan; Pembantu Tuntutan Insurans</t>
  </si>
  <si>
    <t>Asystent ds. roszczeń ubezpieczeniowych; Specjalista ds. roszczeń; Administrator roszczeń; Obsługa roszczeń; Asystent ds. roszczeń komunikacyjnych; Technik ds. roszczeń; Asystent ds. roszczeń ubezpieczeniowych</t>
  </si>
  <si>
    <t>Assistente de Sinistros de Seguros; Oficial de Reclamações; Administrador de Reclamações; Manipulador de declarações; Assistente de Sinistros Motorizados; Técnico de Sinistros; Assistente de Sinistros de Seguros</t>
  </si>
  <si>
    <t>Assistente de Sinistros de Seguros; Oficial de Sinistros; Administrador de Reclamações; Manipulador de sinistros; Assistente de Sinistros Motores; Técnico de Sinistros; Assistente de Sinistros de Seguros</t>
  </si>
  <si>
    <t>Asistent pentru daune de asigurare; Ofițer de reclamații; Administrator de revendicări; Manipulator de daune; Asistent Reclamații Auto; Tehnician daune; Asistent pentru daune de asigurare</t>
  </si>
  <si>
    <t>Pomočnik za zavarovalne zahtevke; Uradnik za zahtevke; Skrbnik zahtevkov; Skrbnik za zahtevke; Pomočnik za avtomobilske zahtevke; Tehnik za zahtevke; Pomočnik za zavarovalne zahtevke</t>
  </si>
  <si>
    <t>Asistent pre poistné udalosti; Úradník pre poistné udalosti; Správca reklamácií; Manipulátor poistných udalostí; Asistent pre poistné udalosti motorových vozidiel; Reklamačný technik; Asistent pre poistné udalosti</t>
  </si>
  <si>
    <t>Asistente de Reclamaciones de Seguros; Oficial de Reclamaciones; Administrador de Reclamaciones; Controlador de notificaciones; Asistente de Siniestros de Automóviles; Técnico de Siniestros; Asistente de Reclamaciones de Seguros</t>
  </si>
  <si>
    <t>Assistent för försäkringsanspråk; Skadereglerare; Administratör för anspråk; Skadereglerare; Assistent för motorskador; Tekniker för anspråk; Assistent för försäkringsanspråk</t>
  </si>
  <si>
    <t>Sigorta Hasar Asistanı; Hasar Görevlisi; Talep Yöneticisi; Talep İşleyicisi; Motor Hasar Asistanı; Hasar Teknisyeni; Sigorta Hasar Asistanı</t>
  </si>
  <si>
    <t>Асистент зі страхових випадків; Інспектор з претензій; Адміністратор претензій; Обробник претензій; Асистент з моторних претензій; Технік з претензій; Асистент зі страхових випадків</t>
  </si>
  <si>
    <t>Trợ lý Yêu cầu Bảo hiểm; Cán bộ yêu cầu bồi thường; Quản trị viên yêu cầu bồi thường; Trình xử lý yêu cầu bồi thường; Trợ lý Yêu cầu Khiếu nại Động cơ; Kỹ thuật viên yêu cầu bồi thường; Trợ lý Yêu cầu Bảo hiểm</t>
  </si>
  <si>
    <t>Insurance Claims Assistant II</t>
  </si>
  <si>
    <t>Insurance Claims Assistant I</t>
  </si>
  <si>
    <t>Grievance Manager III</t>
  </si>
  <si>
    <t>Manage the insurance claims grievance and appeal processes and provide guidance and direction to staff members. Establish procedures for handling difficult grievances and appeals. Ensure compliance with corporate and governing regulations.</t>
  </si>
  <si>
    <t>Grievance Manager II</t>
  </si>
  <si>
    <t>Grievance Manager I</t>
  </si>
  <si>
    <t>Grievance Specialist III</t>
  </si>
  <si>
    <t>Appeals And Grievances Specialist</t>
  </si>
  <si>
    <t>Research and review denied insurance claims and provider grievances and appeals in compliance with corporate and governing regulations. Act as the last line of claims appeal.</t>
  </si>
  <si>
    <t>Specialista na stížnosti; Specialista na odvolání a stížnosti</t>
  </si>
  <si>
    <t>أخصائي تظلمات; أخصائي التظلم والتظلمات</t>
  </si>
  <si>
    <t>申诉专家; 上诉和申诉专家</t>
  </si>
  <si>
    <t>Specialist i klager; Specialist i appeller og klager</t>
  </si>
  <si>
    <t>Klacht Specialist; Specialist in beroepen en klachten</t>
  </si>
  <si>
    <t>Kaebuste spetsialist; Apellatsioonide ja kaebuste spetsialist</t>
  </si>
  <si>
    <t>Valitusten asiantuntija; Valitusten ja valitusten asiantuntija</t>
  </si>
  <si>
    <t>Spécialiste des griefs; Spécialiste des appels et des griefs</t>
  </si>
  <si>
    <t>Spezialist für Beschwerden; Spezialist für Einsprüche und Beschwerden</t>
  </si>
  <si>
    <t>Ειδικός παραπόνων; Ειδικός προσφυγών και παραπόνων</t>
  </si>
  <si>
    <t>शिकायत विशेषज्ञ; अपील और शिकायत विशेषज्ञ</t>
  </si>
  <si>
    <t>Panaszszakértő; Fellebbezések és panaszok szakértője</t>
  </si>
  <si>
    <t>Specialista in reclami; Specialista in ricorsi e reclami</t>
  </si>
  <si>
    <t>苦情処理スペシャリスト; 不服申立ておよび苦情スペシャリスト</t>
  </si>
  <si>
    <t>Sūdzību speciālists; Apelācijas un sūdzību speciālists</t>
  </si>
  <si>
    <t>Nuoskaudų specialistas; Apeliacijų ir nusiskundimų specialistas</t>
  </si>
  <si>
    <t>Pakar Rungutan; Pakar Rayuan Dan Rungutan</t>
  </si>
  <si>
    <t>Specjalista ds. skarg; Specjalista ds. Odwołań i Zażaleń</t>
  </si>
  <si>
    <t>Especialista em Reclamações; Especialista em Recursos e Queixas</t>
  </si>
  <si>
    <t>Specialist în reclamații; Specialist în apeluri și plângeri</t>
  </si>
  <si>
    <t>Strokovnjak za pritožbe; Strokovnjak za pritožbe in pritožbe</t>
  </si>
  <si>
    <t>Špecialista na sťažnosti; Špecialista na odvolania a sťažnosti</t>
  </si>
  <si>
    <t>Especialista en Quejas; Especialista en Apelaciones y Quejas</t>
  </si>
  <si>
    <t>Specialist på klagomål; Specialist på överklaganden och klagomål</t>
  </si>
  <si>
    <t>Şikayet Uzmanı; İtiraz ve Şikayet Uzmanı</t>
  </si>
  <si>
    <t>Фахівець з розгляду скарг; Фахівець з апеляцій та скарг</t>
  </si>
  <si>
    <t>Chuyên gia giải quyết khiếu nại; Chuyên gia kháng cáo và khiếu nại</t>
  </si>
  <si>
    <t>Grievance Specialist II</t>
  </si>
  <si>
    <t>Grievance Specialist I</t>
  </si>
  <si>
    <t>Claims Recovery Specialist III</t>
  </si>
  <si>
    <t>Overpayment Recovery Specialist Subrogation Recovery Specialist; Recovery Officer</t>
  </si>
  <si>
    <t>Review and audit claims, to recover payments. Contact carriers to recover and settle unpaid claims. Respond to carrier inquiries regarding outstanding claims.</t>
  </si>
  <si>
    <t>Specialista na vymáhání pohledávek; Specialista na vymáhání přeplatků Specialista na vymáhání subrogací; Pracovník pro vymáhání pohledávek</t>
  </si>
  <si>
    <t>أخصائي استرداد المطالبات; أخصائي استرداد المدفوعات الزائدة أخصائي استرداد الاستبدال; موظف الاسترداد</t>
  </si>
  <si>
    <t>索赔追讨专员 （Claims Recovery Specialist）; 超额支付追偿专家 代位求偿追偿专家; 追偿官</t>
  </si>
  <si>
    <t>Specialist i inddrivelse af krav; Specialist i inddrivelse af overbetaling Specialist i inddrivelse af inddrivelse af subrogation; Bjærgningsofficer</t>
  </si>
  <si>
    <t>Specialist in schadeherstel; Te veel betaalde invordering Specialist Subrogatie Herstel Specialist; Functionaris voor de Uitvordering</t>
  </si>
  <si>
    <t>Nõuete sissenõudmise spetsialist; Enammaksete sissenõudmise spetsialist Nõudeõiguse sissenõudmise spetsialist; Sissenõudmisametnik</t>
  </si>
  <si>
    <t>Korvausvaatimusten perintäasiantuntija; Liikamaksujen perintäasiantuntija Sijaantuloperinnän asiantuntija; Perintävirkailija</t>
  </si>
  <si>
    <t>Spécialiste du recouvrement des réclamations; Spécialiste du recouvrement des trop-payés Spécialiste du recouvrement des subrogations; Agent de recouvrement</t>
  </si>
  <si>
    <t>Spezialist für Schadenregulierung; Spezialist für die Eintreibung von Überzahlungen Spezialist für die Rückforderung von Regressen; Sanierungsbeauftragter</t>
  </si>
  <si>
    <t>Ειδικός Είσπραξης Απαιτήσεων; Ειδικός ανάκτησης αχρεωστήτως καταβληθέντων ποσών Ειδικός ανάκτησης υποκατάστασης; Λειτουργός Είσπραξης</t>
  </si>
  <si>
    <t>क्लेम रिकवरी विशेषज्ञ; अधिक भुगतान वसूली विशेषज्ञ Subrogation वसूली विशेषज्ञ; वसूली अधिकारी</t>
  </si>
  <si>
    <t>Kárbehajtási szakember; Túlfizetés-behajtási szakértő Átruházási behajtási szakember; Behajtási tisztviselő</t>
  </si>
  <si>
    <t>Specialista nel recupero sinistri; Specialista nel recupero dei pagamenti in eccesso Specialista nel recupero delle surroghe; Addetto al recupero</t>
  </si>
  <si>
    <t>クレームリカバリースペシャリスト; 過払い回収スペシャリスト 代位弁済回収スペシャリスト; リカバリーオフィサー</t>
  </si>
  <si>
    <t>Prasību atgūšanas speciālists; Pārmaksas atgūšanas speciālists Subrogācijas atgūšanas speciālists; Atgūšanas virsnieks</t>
  </si>
  <si>
    <t>Pretenzijų išieškojimo specialistas; Permokų išieškojimo specialistas Subrogacijos išieškojimo specialistas; Išieškojimo pareigūnas</t>
  </si>
  <si>
    <t>Pakar Pemulihan Tuntutan; Pakar Pemulihan Pemulihan Lebihan Bayaran Pakar Pemulihan Subrogasi; Pegawai Pemulihan</t>
  </si>
  <si>
    <t>Specjalista ds. Odzyskiwania Szkód; Specjalista ds. odzyskiwania nadpłat Specjalista ds. odzyskiwania subrogacji; Specjalista ds. odzyskiwania</t>
  </si>
  <si>
    <t>Especialista em Recuperação de Sinistros; Especialista em Recuperação de Pagamento em Excesso Especialista em Recuperação de Sub-rogação; Oficial de Recuperação</t>
  </si>
  <si>
    <t>Especialista em Recuperação de Sinistros; Especialista em Recuperação de Pagamentos Excessivos Especialista em Recuperação de Sub-rogações; Agente de Recuperação</t>
  </si>
  <si>
    <t>Specialist în recuperarea daunelor; Specialist în recuperarea supraplăților Specialist în recuperarea subrogației; Ofițer de recuperare</t>
  </si>
  <si>
    <t>Strokovnjak za izterjavo terjatev; Specialist za izterjavo preplačila Specialist za izterjavo subrogacije; Uradnik za izterjavo</t>
  </si>
  <si>
    <t>Špecialista na vymáhanie pohľadávok; Špecialista na vymáhanie preplatkov Špecialista na vymáhanie subrogácie; Úradník pre vymáhanie</t>
  </si>
  <si>
    <t>Especialista en Recuperación de Reclamaciones; Especialista en Recuperación de Sobrepagos Especialista en Recuperación de Subrogación; Oficial de Recuperación</t>
  </si>
  <si>
    <t>Specialist på skadeindrivning; Specialist på indrivning av överbetalningar Specialist på indrivning av subrogation; Indrivningsansvarig</t>
  </si>
  <si>
    <t>Hasar Kurtarma Uzmanı; Fazla Ödeme Kurtarma Uzmanı Sübvansiyon Kurtarma Uzmanı; Kurtarma Görevlisi</t>
  </si>
  <si>
    <t>Фахівець з відшкодування збитків; Фахівець зі стягнення переплати Фахівець зі стягнення суброгації; Фахівець з відновлення</t>
  </si>
  <si>
    <t>Chuyên gia Phục hồi Yêu cầu bồi thường; Chuyên gia phục hồi thanh toán quá mức Chuyên gia phục hồi thế quyền; Cán bộ phục hồi</t>
  </si>
  <si>
    <t>Claims Recovery Specialist II</t>
  </si>
  <si>
    <t>Claims Recovery Specialist I</t>
  </si>
  <si>
    <t>Head of Claims</t>
  </si>
  <si>
    <t>Lead the enterprise-wide, large or global claim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aims function.</t>
  </si>
  <si>
    <t>VP Claims</t>
  </si>
  <si>
    <t>Area Head of Claims; Department Head of Claims; Country Head of Claims; EVP Claims; SVP Claims; Executive VP Claims; Senior VP Claims; Vice President Claims</t>
  </si>
  <si>
    <t>Lead the claims function or sub-function within the organization, specifically focusing on family responsibility claims. Develop and implement plans supporting overall business objectives. Participate in and support vision and strategy development and decision-making for the entire company. Translate the company's mission, vision, and strategy into specific goals and actionable plans for the claims function.</t>
  </si>
  <si>
    <t>Nároky viceprezidenta; Oblastní vedoucí pojistných událostí; Vedoucí oddělení pojistných událostí; Country Head of Claims; Nároky EVP; Nároky SVP; Nároky výkonného viceprezidenta; Nároky senior viceprezidenta; Nároky viceprezidenta</t>
  </si>
  <si>
    <t>مطالبات نائب الرئيس; رئيس المطالبات في المنطقة; رئيس قسم المطالبات; رئيس المطالبات القطري; مطالبات نائب الرئيس التنفيذي; مطالبات نائب الرئيس الأول; مطالبات نائب الرئيس التنفيذي; مطالبات نائب الرئيس الأول; مطالبات نائب الرئيس</t>
  </si>
  <si>
    <t>VP 索赔; 索赔区域主管; 理赔部门主管; 国家索赔主管; EVP 声明; SVP 索赔; 索赔执行副总裁; 高级副总裁索赔; 理赔副总裁</t>
  </si>
  <si>
    <t>VP Krav; Områdechef for krav; Afdelingsleder for skader; Landechef for krav; EVP-krav; SVP-krav; Krav fra Executive VP; Senior VP Claims; Vicepræsidentens krav</t>
  </si>
  <si>
    <t>VP-claims; Hoofd Claims; Afdelingshoofd Claims; Hoofd Claims per land; EVP-claims; SVP-claims; Executive VP Claims; Senior VP Claims; Vice-president beweert</t>
  </si>
  <si>
    <t>VP nõuded; Valdkonna nõuete juht; Nõuete osakonna juhataja; Nõuete riigijuht; EVP nõuded; SVP nõuded; Tegevjuhi asepresidendi nõuded; Vanem asepresident Nõuded; Asepresidendi nõuded</t>
  </si>
  <si>
    <t>Varapuheenjohtajan vaatimukset; Aluepäällikkö; Korvausosaston päällikkö; Maakohtainen korvauspäällikkö; Varatoimitusjohtajan vaatimukset; Varatoimitusjohtajan vaatimukset; Johtajan vaatimukset; Vanhempi varapääjohtaja Vaatimukset; Varapresidentin vaatimukset</t>
  </si>
  <si>
    <t>Réclamations de VP; Chef de secteur des réclamations; Chef de service des réclamations; Responsable Pays des Sinistres; Réclamations de PVE; Réclamations SVP; Vice-président exécutif, Réclamations; Vice-président principal, Réclamations; Vice-président Réclamations</t>
  </si>
  <si>
    <t>VP Behauptungen; Bereichsleiter Schadenfälle; Abteilungsleiter Reklamation; Landesleiter Schadenfälle; EVP-Ansprüche; SVP-Behauptungen; Executive VP Ansprüche; Senior VP Ansprüche; Ansprüche des Vizepräsidenten</t>
  </si>
  <si>
    <t>Αξιώσεις VP; Επικεφαλής Απαιτήσεων Περιοχής; Προϊστάμενος Τμήματος Απαιτήσεων; Επικεφαλής Απαιτήσεων Χώρας; Αξιώσεις EVP; Αξιώσεις SVP; Απαιτήσεις Εκτελεστικού Αντιπροέδρου; Απαιτήσεις Ανώτερου Αντιπροέδρου; Αξιώσεις Αντιπροέδρου</t>
  </si>
  <si>
    <t>VP का दावा; दावों का क्षेत्र प्रमुख; दावों के विभाग प्रमुख; दावों के देश प्रमुख; ईवीपी का दावा; एसवीपी क्लेम; कार्यकारी वीपी का दावा; वरिष्ठ वीपी का दावा; उपराष्ट्रपति का दावा</t>
  </si>
  <si>
    <t>Alelnöki igények; Területi kárrendezési vezető; Kárrendezési osztályvezető; Országos kártérítési vezető; EVP követelések; SVP követelések; Ügyvezető alelnöki igények; Vezető alelnök követelések; Alelnöki követelések</t>
  </si>
  <si>
    <t>Reclami VP; Area Responsabile Sinistri; Capo dipartimento Sinistri; Responsabile nazionale dei sinistri; Reclami EVP; Reclami SVP; Reclami del vicepresidente esecutivo; Reclami Senior VP; Reclami del vicepresidente</t>
  </si>
  <si>
    <t>VPクレーム; エリア・ヘッド・オブ・クレーム; クレーム部門長; カントリー・ヘッド・オブ・クレーム; EVPクレーム; SVPクレーム; エグゼクティブバイスプレジデントクレーム; シニアバイスプレジデントクレーム; 副社長の主張</t>
  </si>
  <si>
    <t>VP pretenzijas; Prasības jomas vadītājs; Prasību nodaļas vadītājs; Valsts prasību vadītājs; EVP pretenzijas; SVP pretenzijas; Izpildviceprezidenta prasības; Vecākā VP prasības; Viceprezidenta prasības</t>
  </si>
  <si>
    <t>VP pretenzijos; Srities reikalavimų vadovas; Pretenzijų skyriaus vedėjas; Šalies reikalavimų vadovas; EVP pretenzijos; SVP pretenzijos; Vykdomosios VP pretenzijos; Vyresnieji VP teiginiai; Viceprezidentas teigia</t>
  </si>
  <si>
    <t>Tuntutan VP; Ketua Tuntutan Kawasan; Ketua Jabatan Tuntutan; Ketua Tuntutan Negara; Tuntutan EVP; Tuntutan SVP; Tuntutan VP Eksekutif; Tuntutan Naib Presiden Kanan; Tuntutan Naib Presiden</t>
  </si>
  <si>
    <t>Roszczenia wiceprezesa; Kierownik Działu Roszczeń Obszaru; Kierownik Działu Likwidacji Szkód; Krajowy Kierownik ds. Roszczeń; Roszczenia EVP; Roszczenia SVP; Roszczenia wiceprezesa wykonawczego; Roszczenia starszego wiceprezesa; Roszczenia wiceprezesa</t>
  </si>
  <si>
    <t>Reivindicações do VP; Chefe de Área de Sinistros; Chefe do Departamento de Reclamações; Chefe de Reclamações do País; Reivindicações de EVP; Reivindicações do vice-presidente sênior; Vice-presidente Executivo de Sinistros; Reivindicações do vice-presidente sênior; Reivindicações do vice-presidente</t>
  </si>
  <si>
    <t>Reclamações VP; Chefe de Área de Sinistros; Chefe do Departamento de Sinistros; Chefe Nacional de Sinistros; Reivindicações EVP; Reivindicações SVP; Reclamações do Vice-Presidente Executivo; Reclamações do VP Sênior; Reivindicações do Vice-Presidente</t>
  </si>
  <si>
    <t>Revendicări VP; Șef de zonă pentru daune; Șef de departament de daune; Șef de țară pentru cererile de despăgubire; Afirmații EVP; Revendicări SVP; Revendicări de vicepreședinte executiv; Vicepreședinte senior Revendicări; Vicepreședinte Revendicări</t>
  </si>
  <si>
    <t>Trditve podpredsednika; Področje Vodja zahtevkov; Vodja oddelka za zahtevke; Vodja zahtevkov za državo; Trditve EVP; Trditve SVP; Trditve izvršnega podpredsednika; Zahtevki višjega podpredsednika; Trditve podpredsednika</t>
  </si>
  <si>
    <t>Nároky viceprezidenta; Oblasť Vedúci reklamácií; Vedúci oddelenia pohľadávok; Vedúci oddelenia pohľadávok v krajine; Tvrdenia EVP; Tvrdenia SVP; Nároky výkonného viceprezidenta; Nároky senior viceprezidenta; Nároky viceprezidenta</t>
  </si>
  <si>
    <t>Reclamaciones del vicepresidente; Jefe de Área de Siniestros; Jefe del Departamento de Siniestros; Jefe de País de Reclamaciones; Reclamaciones de EVP; Reclamaciones de SVP; Vicepresidente Ejecutivo de Reclamaciones; Vicepresidente Senior de Reclamaciones; Reclamaciones del Vicepresidente</t>
  </si>
  <si>
    <t>VP-anspråk; Områdeschef för skadeståndskrav; Avdelningschef för skadeståndskrav; Landschef för skadeståndskrav; EVP-anspråk; SVP-anspråk; Anspråk på verkställande direktör; Senior VP Skadeståndskrav; Vice VD-anspråk</t>
  </si>
  <si>
    <t>Başkan Yardımcısı İddiaları; Talepler Bölge Başkanı; Hasar Daire Başkanı; Ülke Talepler Başkanı; EVP İddiaları; Kıdemli Başkan Yardımcısı İddiaları; İcra Kurulu Başkan Yardımcısı İddiaları; Kıdemli Başkan Yardımcısı İddiaları; Başkan Yardımcısı İddiaları</t>
  </si>
  <si>
    <t>Вимоги віце-президента; Керівник відділу претензій області; Начальник відділу претензійно-позовної роботи; Керівник претензійного відділу в Україні; Вимоги EVP; Вимоги SVP; Претензії виконавчого віце-президента; Вимоги старшого віце-президента; Претензії віце-президента</t>
  </si>
  <si>
    <t>Khiếu nại VP; Trưởng khu vực yêu cầu bồi thường; Trưởng phòng Yêu cầu bồi thường; Trưởng quốc gia về yêu cầu bồi thường; Yêu cầu EVP; Yêu cầu bồi thường SVP; Phó chủ tịch điều hành yêu cầu bồi thường; Phó chủ tịch cấp cao yêu cầu bồi thường; Khiếu nại của Phó Chủ tịch</t>
  </si>
  <si>
    <t>Director Claims</t>
  </si>
  <si>
    <t>Head of Claims; Claims Director; Claims Manager</t>
  </si>
  <si>
    <t>Direct several managers and supervisors who together manage the family responsibility claims functional area. Develop and implement policy plans, processes, and procedures to enhance the performance and efficiency of the functional area.</t>
  </si>
  <si>
    <t>Nároky režiséra; Vedoucí oddělení pojistných událostí; Ředitel pojistných událostí; Správce reklamací</t>
  </si>
  <si>
    <t>مطالبات المدير; رئيس المطالبات; مدير المطالبات; مدير المطالبات</t>
  </si>
  <si>
    <t>董事索赔; 索赔主管; 理赔总监; 索赔管理器</t>
  </si>
  <si>
    <t>Direktørens påstande; Chef for krav; Skadesdirektør; Skadesbehandler</t>
  </si>
  <si>
    <t>Directeur Claims; Hoofd Claims; Directeur Claims; Beheer van schadegevallen</t>
  </si>
  <si>
    <t>Režissööri nõuded; Nõuete juht; Nõuete direktor; Nõuete haldur</t>
  </si>
  <si>
    <t>Ohjaaja väittää; Korvausvaatimusten johtaja; Korvausjohtaja; Korvausten hallinta</t>
  </si>
  <si>
    <t>Réclamations du directeur; Chef des réclamations; Directeur des réclamations; Gestionnaire des réclamations</t>
  </si>
  <si>
    <t>Behauptungen des Regisseurs; Leiter der Reklamation; Direktor für Schadensfälle; Schadenmanager</t>
  </si>
  <si>
    <t>Απαιτήσεις Διευθυντή; Επικεφαλής Απαιτήσεων; Διευθυντής Ζημιών; Διαχειριστής Απαιτήσεων</t>
  </si>
  <si>
    <t>निदेशक का दावा; दावों का प्रमुख; दावा निदेशक; दावा प्रबंधक</t>
  </si>
  <si>
    <t>Igazgatói követelések; Kártérítési cím; Kárrendezési igazgató; Kárrendezési menedzser</t>
  </si>
  <si>
    <t>Reclami del regista; Responsabile Sinistri; Direttore Sinistri; Gestione reclami</t>
  </si>
  <si>
    <t>取締役の主張; クレーム責任者; クレームディレクター; クレームマネージャー</t>
  </si>
  <si>
    <t>Režisora pretenzijas; Prasību vadītājs; Prasību direktors; Prasību pārvaldnieks</t>
  </si>
  <si>
    <t>Direktoriaus pretenzijos; Reikalavimų esmė; Pretenzijų direktorius; Žalų vadybininkas</t>
  </si>
  <si>
    <t>Tuntutan Pengarah; Ketua Tuntutan; Pengarah Tuntutan; Pengurus Tuntutan</t>
  </si>
  <si>
    <t>Roszczenia dyrektora; Kierownik Działu Reklamacji; Dyrektor ds. roszczeń; Menedżer ds. roszczeń</t>
  </si>
  <si>
    <t>Reivindicações do Diretor; Chefe de Reclamações; Diretor de Sinistros; Gerente de Sinistros</t>
  </si>
  <si>
    <t>Reivindicações do diretor; Chefe de Sinistros; Diretor de Sinistros; Gestor de Sinistros</t>
  </si>
  <si>
    <t>Revendicări ale directorului; Șeful cererilor de despăgubire; Director de daune; Manager de daune</t>
  </si>
  <si>
    <t>Trditve direktorja; Glava zahtevkov; Direktor zahtevkov; Upravitelj zahtevkov</t>
  </si>
  <si>
    <t>Nároky riaditeľa; Vedúci reklamácie; Riaditeľ reklamácií; Správca reklamácií</t>
  </si>
  <si>
    <t>Reclamaciones del Director; Jefe de Reclamaciones; Director de Siniestros; Gerente de Reclamaciones</t>
  </si>
  <si>
    <t>Direktörens anspråk; Chef för skadeståndskrav; Skadereglerare; Ansvarig för anspråk</t>
  </si>
  <si>
    <t>Yönetmen İddiaları; Hasar Departmanı; Hasar Direktörü; Talep Yöneticisi</t>
  </si>
  <si>
    <t>Претензії директора; Керівник претензійного відділу; Претензії директора; Менеджер з претензій</t>
  </si>
  <si>
    <t>Yêu cầu bồi thường của giám đốc; Trưởng bộ phận Yêu cầu bồi thường; Giám đốc Yêu cầu bồi thường; Người quản lý yêu cầu bồi thường</t>
  </si>
  <si>
    <t>Category Manager V</t>
  </si>
  <si>
    <t>Global Category Manager; Category Lead; Shopper Insights Manager; Category Marketing Manager; Category Development Manager</t>
  </si>
  <si>
    <t>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t>
  </si>
  <si>
    <t>Správce kategorií; Globální správce kategorií; Vedoucí kategorie; Manažer přehledů nakupujících; Manažer marketingu kategorie; Manažer vývoje kategorií</t>
  </si>
  <si>
    <t>مدير الفئة; مدير الفئة العالمية; فئة الرصاص; مدير رؤى المتسوقين; فئة مدير التسويق; مدير تطوير الفئة</t>
  </si>
  <si>
    <t>品类经理; 全球品类经理; 品类主管; 购物者洞察经理; 品类 市场经理; 品类开发经理</t>
  </si>
  <si>
    <t>Kategorichef; Global kategorichef; Kategori Lead; Shopper Insights Manager; Kategori Marketing Manager; Kategoriudviklingschef</t>
  </si>
  <si>
    <t>Categorie Manager; Wereldwijde categoriemanager; Categorie Lood; Beheer van inzichten in shoppers; Categorie Marketing Manager; Manager Categorieontwikkeling</t>
  </si>
  <si>
    <t>Kategooria juht; Ülemaailmne kategooriajuht; Kategooria juht; Ostjate statistika haldur; Kategooria turundusjuht; Kategooria arendusjuht</t>
  </si>
  <si>
    <t>Kategorian johtaja; Maailmanlaajuinen kategoriapäällikkö; Luokan johto; Shopper Insightsin hallinta; Kategorian markkinointipäällikkö; Kategorian kehityspäällikkö</t>
  </si>
  <si>
    <t>Gestionnaire de catégories; Gestionnaire de catégorie mondial; Catégorie : Lead; Gestionnaire Shopper Insights; Responsable Marketing de Catégorie; Responsable du développement des catégories</t>
  </si>
  <si>
    <t>Category Manager; Globaler Kategoriemanager; Kategorie-Lead; Shopper Insights Manager; Category Marketing Manager; Leiter der Kategorieentwicklung</t>
  </si>
  <si>
    <t>Διαχειριστής κατηγορίας; Διαχειριστής παγκόσμιας κατηγορίας; Κατηγορία Μόλυβδος; Διαχειριστής πληροφοριών αγοραστή; Διευθυντής μάρκετινγκ κατηγορίας; Διευθυντής Ανάπτυξης Κατηγορίας</t>
  </si>
  <si>
    <t>श्रेणी प्रबंधक; वैश्विक श्रेणी प्रबंधक; कैटेगरी लीड; खरीदार अंतर्दृष्टि प्रबंधक; श्रेणी: विपणन प्रबंधक; श्रेणी: विकास प्रबंधक</t>
  </si>
  <si>
    <t>Kategória menedzser; Globális kategóriamenedzser; Kategória vezető; Vásárlói elemzések kezelője; Kategória Marketing menedzser; Kategóriafejlesztési menedzser</t>
  </si>
  <si>
    <t>Responsabile di categoria; Responsabile di categoria globale; Categoria Lead; Responsabile delle informazioni sugli acquirenti; Responsabile Marketing di Categoria; Responsabile Sviluppo Categoria</t>
  </si>
  <si>
    <t>カテゴリーマネージャー; グローバルカテゴリマネージャー; カテゴリーリード; ショッパーインサイトマネージャー; カテゴリー マーケティングマネージャー; カテゴリー開発マネージャー</t>
  </si>
  <si>
    <t>Kategoriju vadītājs; Globālais kategoriju vadītājs; Kategorijas vadība; Pircēju ieskatu menedžeris; Kategorijas mārketinga vadītājs; Kategorijas attīstības vadītājs</t>
  </si>
  <si>
    <t>Kategorijos valdytojas; Visuotinė kategorijų tvarkyklė; Kategorija Švinas; "Shopper Insights Manager"; Kategorija Marketingo vadovas; Kategorijos plėtros vadovas</t>
  </si>
  <si>
    <t>Pengurus Kategori; Pengurus Kategori Global; Ketua Kategori; Pengurus Cerapan Pembeli; Pengurus Pemasaran Kategori; Pengurus Pembangunan Kategori</t>
  </si>
  <si>
    <t>Menedżer kategorii; Globalny menedżer kategorii; Lider kategorii; Menedżer ds. statystyk kupujących; Kierownik ds. Marketingu Kategorii; Kierownik ds. Rozwoju Kategorii</t>
  </si>
  <si>
    <t>Gerente de categoria; Gerente de Categoria Global; Líder de categoria; Gerenciador de insights do comprador; Gerente de Marketing de Categoria; Gerente de Desenvolvimento de Categoria</t>
  </si>
  <si>
    <t>Gestor de Categoria; Gerente de Categoria Global; Categoria Lead; Gerente de Insights do Shopper; Gerente de Marketing de Categoria; Gerente de Desenvolvimento de Categoria</t>
  </si>
  <si>
    <t>Manager de categorie; Manager de categorie global; Lider de categorie; Shopper Insights Manager; Manager de marketing pe categorii; Manager de dezvoltare a categoriilor</t>
  </si>
  <si>
    <t>Vodja kategorije; Globalni vodja kategorij; Vodja kategorije; Upravitelj vpogledov v kupce; Vodja trženja kategorije; Vodja razvoja kategorije</t>
  </si>
  <si>
    <t>Manažér kategórií; Globálny manažér kategórií; Vedúci kategórie; Správca štatistík nakupujúcich; Kategória Marketingový manažér; Manažér rozvoja kategórie</t>
  </si>
  <si>
    <t>Gerente de Categoría; Gerente de Categoría Global; Líder de categoría; Gerente de Shopper Insights; Categoría Gerente de Marketing; Gerente de Desarrollo de Categorías</t>
  </si>
  <si>
    <t>Kategorichef; Global kategorichef; Kategori Lead; Chef för Shopper Insights; Kategori Marknadschef; Chef för kategoriutveckling</t>
  </si>
  <si>
    <t>Kategori Yöneticisi; Global Kategori Yöneticisi; Kategori Lideri; Müşteri İçgörüleri Yöneticisi; Kategori Pazarlama Müdürü; Kategori Geliştirme Müdürü</t>
  </si>
  <si>
    <t>Категорійний менеджер; Глобальний категорійний менеджер; Категорія Лід; Менеджер зі статистики покупців; Менеджер з категорійного маркетингу; Менеджер з категорійного розвитку</t>
  </si>
  <si>
    <t>Quản lý danh mục; Quản lý danh mục toàn cầu; Danh mục dẫn đầu; Trình quản lý thông tin chi tiết về người mua sắm; Giám đốc tiếp thị danh mục; Giám đốc phát triển danh mục</t>
  </si>
  <si>
    <t>Category Manager IV</t>
  </si>
  <si>
    <t>Category Manager III</t>
  </si>
  <si>
    <t>Category Manager II</t>
  </si>
  <si>
    <t>Category Manager I</t>
  </si>
  <si>
    <t>Shopper Activation Manager III</t>
  </si>
  <si>
    <t>Shopper Marketing Manager; Business Activation Supervisor; Market Activation Manager; Customer Activation Manager; Trade Activation Manager; In-Store Activation Manager; Path to Purchase Manager; Point of Sales (POS) Manager</t>
  </si>
  <si>
    <t>Analyze the process between the first thought of a consumer and the final decision to buy a certain product or service. Aim to simplify and influence the buying process. Optimize a path to purchase for assigned brands and categories. Make recommendations that unlock the purchase barriers. Cooperate with different departments to ensure operational excellence in-store.</t>
  </si>
  <si>
    <t>Správce aktivace nakupujících; Marketingový manažer nakupujících; Supervizor obchodní aktivace; Manažer aktivace trhu; Manažer aktivace zákazníků; Manažer aktivace obchodu; Správce aktivace v obchodě; Cesta ke správci nákupů; Manažer prodejních míst (POS)</t>
  </si>
  <si>
    <t>مدير تنشيط المتسوقين; مدير تسويق المتسوقين; مشرف تنشيط الأعمال; مدير تنشيط السوق; مدير تنشيط العملاء; مدير تنشيط التجارة; مدير التنشيط داخل المتجر; مسار مدير الشراء; مدير نقاط البيع (POS)</t>
  </si>
  <si>
    <t>购物者激活管理器; 购物者营销经理; 业务激活主管; 市场激活管理器; 客户激活管理器; Trade Activation 管理器; 店内激活管理器; 购买管理器路径; 销售点 （POS） 经理</t>
  </si>
  <si>
    <t>Shopper Activation Manager; Shopper Marketing Manager; Supervisor for virksomhedsaktivering; Manager til markedsaktivering; Kundeaktiveringschef; Handelsaktiveringsmanager; Aktiveringsmanager i butikken; Stien til Indkøbsadministrator; Chef for salgssted (POS)</t>
  </si>
  <si>
    <t>Activatie manager voor shoppers; Shopper Marketing Manager; Supervisor Bedrijfsactivatie; Manager Marktactivatie; Manager voor klantactivatie; Handel Activatie Manager; Activeringsmanager in de winkel; Pad naar Inkoopmanager; Manager verkooppunt (POS)</t>
  </si>
  <si>
    <t>Ostja aktiveerimise haldur; Ostja turundusjuht; Ettevõtte aktiveerimise juhendaja; Turu aktiveerimise haldur; Kliendi aktiveerimise haldur; Kaubanduse aktiveerimise haldur; Poesisene aktiveerimishaldur; Tee ostuhaldurini; Müügikoha (POS) haldur</t>
  </si>
  <si>
    <t>Ostajan aktivoinnin hallinta; Ostajan markkinointipäällikkö; Aktivoinnin valvoja; Markkinoiden aktivoinnin hallinta; Asiakkaan aktivointipäällikkö; Kaupan aktivoinnin hallinta; Myymälän aktivoinnin hallinta; Polku ostopäälliköön; Myyntipisteen (POS) johtaja</t>
  </si>
  <si>
    <t>Gestionnaire d’activation des acheteurs; Responsable Marketing Shopper; Superviseur de l’activation d’entreprise; Gestionnaire d’activation de marché; Responsable de l’activation des clients; Gestionnaire d’activation commerciale; Gestionnaire d’activation en magasin; Chemin d’accès au Gestionnaire des achats; Gestionnaire de point de vente (POS)</t>
  </si>
  <si>
    <t>Manager für die Aktivierung von Käufern; Shopper Marketing Manager; Supervisor für die Geschäftsaktivierung; Manager für Marktaktivierung; Manager für Kundenaktivierung; Manager für Handelsaktivierung; Aktivierungsmanager im Store; Pfad zum Einkaufsmanager; Leiter des Verkaufspunkts (POS)</t>
  </si>
  <si>
    <t>Διαχείριση ενεργοποίησης αγοραστή; Διευθυντής μάρκετινγκ αγοραστών; Επόπτης Επιχειρηματικής Ενεργοποίησης; Διαχείριση ενεργοποίησης αγοράς; Διαχείριση ενεργοποίησης πελατών; Διαχειριστής ενεργοποίησης συναλλαγών; Διαχείριση ενεργοποίησης στο κατάστημα; Διαδρομή προς τη Διαχείριση αγορών; Υπεύθυνος Σημείου Πωλήσεων (POS)</t>
  </si>
  <si>
    <t>खरीदार सक्रियण प्रबंधक; दुकानदार विपणन प्रबंधक; व्यवसाय सक्रियण पर्यवेक्षक; मार्केट एक्टिवेशन मैनेजर; ग्राहक सक्रियण प्रबंधक; व्यापार सक्रियण प्रबंधक; इन-स्टोर सक्रियण प्रबंधक; खरीद प्रबंधक का पथ; पॉइंट ऑफ़ सेल्स (POS) प्रबंधक</t>
  </si>
  <si>
    <t>Vásárlói aktiválási kezelő; Vásárlói marketing menedzser; Üzleti aktiválási felügyelő; Piaci aktiválási menedzser; Ügyfélaktiválási kezelő; Kereskedési aktiválási menedzser; Bolti aktiváláskezelő; Út a beszerzéskezelőhöz; Értékesítési pont (POS) menedzser</t>
  </si>
  <si>
    <t>Responsabile attivazione acquirenti; Responsabile Marketing Shopper; Supervisore dell'attivazione aziendale; Responsabile Attivazione Mercato; Responsabile attivazione clienti; Responsabile dell'attivazione degli scambi; Gestione attivazioni in negozio; Percorso per il Gestore acquisti; Responsabile del punto vendita (POS)</t>
  </si>
  <si>
    <t>ショッパーアクティベーションマネージャー; ショッパーマーケティングマネージャー; ビジネスアクティベーションスーパーバイザー; マーケットアクティベーションマネージャー; カスタマーアクティベーションマネージャー; 取引アクティベーションマネージャー; インストアアクティベーションマネージャー; 購入マネージャーへのパス; POS(Point of Sales)マネージャー</t>
  </si>
  <si>
    <t>Pircēju aktivizācijas pārvaldnieks; Pircēju mārketinga vadītājs; Biznesa aktivizācijas uzraugs; Tirgus aktivizācijas pārvaldnieks; Klientu aktivizācijas pārvaldnieks; Darījumu aktivizācijas pārvaldnieks; Veikala aktivizācijas pārvaldnieks; Ceļš uz pirkumu pārvaldnieku; Tirdzniecības vietu (POS) vadītājs</t>
  </si>
  <si>
    <t>Pirkėjų aktyvinimo vadybininkas; Pirkėjų marketingo vadovė; Aktyvinimo priežiūros pareigūnas; Rinkos aktyvinimo vadybininkas; Klientų aktyvinimo vadybininkas; Prekybos aktyvinimo vadybininkas; Aktyvinimo parduotuvėje tvarkytuvas; Kelias į pirkimo vadybininką; Pardavimo vietos (EKA) vadybininkas</t>
  </si>
  <si>
    <t>Pengurus Pengaktifan Pembeli; Pengurus Pemasaran Pembeli; Penyelia Pengaktifan Perniagaan; Pengurus Pengaktifan Pasaran; Pengurus Pengaktifan Pelanggan; Pengurus Pengaktifan Perdagangan; Pengurus Pengaktifan Dalam Kedai; Laluan ke Pengurus Pembelian; Pengurus Tempat Jualan (POS)</t>
  </si>
  <si>
    <t>Menedżer aktywacji kupujących; Kierownik ds. Marketingu Klientów; Opiekun ds. Aktywizacji Biznesu; Kierownik ds. Aktywacji Rynku; Menedżer ds. aktywacji klienta; Menedżer ds. Aktywacji Handlu; Menedżer aktywacji w sklepie; Ścieżka do Menedżera zakupów; Kierownik punktu sprzedaży (POS)</t>
  </si>
  <si>
    <t>Gerenciador de Ativação de Compradores; Gerente de Marketing de Compras; Supervisor de Ativação de Negócios; Gerente de Ativação de Mercado; Gerente de Ativação do Cliente; Gerente de Ativação de Negociação; Gerenciador de Ativação na Loja; Caminho para o Gerente de Compras; Gerente de Ponto de Venda (PDV)</t>
  </si>
  <si>
    <t>Gerente de ativação do comprador; Gerente de Marketing de Compras; Supervisor de Ativação de Negócios; Gerente de Ativação de Mercado; Gerente de Ativação de Clientes; Gerente de Ativação de Negociação; Gestor de Ativação na Loja; Caminho para o Gestor de Compras; Gerente de Ponto de Vendas (POS)</t>
  </si>
  <si>
    <t>Manager de activare a cumpărătorilor; Manager de marketing pentru cumpărători; Supervizor de activare a afacerii; Manager de activare a pieței; Manager de activare a clienților; Manager de activare a tranzacțiilor; Manager de activare în magazin; Calea către Managerul de achiziții; Manager punct de vânzare (POS)</t>
  </si>
  <si>
    <t>Upravitelj aktivacije kupca; Vodja trženja kupcev; Nadzornik za poslovno aktivacijo; Upravitelj aktivacije trga; Upravitelj za aktiviranje strank; Upravitelj aktivacije trgovanja; Upravitelj aktiviranja v trgovini; Pot do upravitelja nakupa; Vodja prodajnega mesta (POS)</t>
  </si>
  <si>
    <t>Správca aktivácie nakupujúcich; Marketingový manažér nakupujúcich; Vedúci obchodnej aktivácie; Správca aktivácie trhu; Správca aktivácie zákazníkov; Správca aktivácie obchodu; Správca aktivácie v predajni; Cesta k manažérovi nákupu; Manažér predajného miesta (POS)</t>
  </si>
  <si>
    <t>Gerente de Activación de Compradores; Gerente de Marketing de Compradores; Supervisor de Activación de Negocios; Gerente de Activación de Mercado; Administrador de activación de clientes; Gerente de Activación de Operaciones; Administrador de activación en la tienda; Ruta al Administrador de Compras; Gerente de Punto de Venta (POS)</t>
  </si>
  <si>
    <t>Aktiveringshanterare för kunder; Marknadschef för shopper; Ansvarig för företagsaktivering; Chef för marknadsaktivering; Ansvarig för kundaktivering; Chef för handelsaktivering; Aktiveringshanterare i butik; Sökväg till inköpschef; Chef för försäljningsställen (POS)</t>
  </si>
  <si>
    <t>Müşteri Etkinleştirme Yöneticisi; Müşteri Pazarlama Müdürü; İş Aktivasyon Süpervizörü; Pazar Aktivasyon Yöneticisi; Müşteri Etkinleştirme Yöneticisi; Ticaret Aktivasyon Yöneticisi; Mağaza İçi Etkinleştirme Yöneticisi; Satınalma Yöneticisine Giden Yol; Satış Noktası (POS) Müdürü</t>
  </si>
  <si>
    <t>Менеджер активації покупця; Менеджер з маркетингу покупця; Керівник активації бізнесу; Менеджер з активації ринку; Менеджер з активації клієнтів; Менеджер з активації торгівлі; Менеджер активації в магазині; Шлях до менеджера з закупівель; Менеджер торгових точок (POS)</t>
  </si>
  <si>
    <t>Trình quản lý kích hoạt người mua sắm; Giám đốc tiếp thị người mua sắm; Giám sát kích hoạt doanh nghiệp; Trình quản lý kích hoạt thị trường; Trình quản lý kích hoạt khách hàng; Trình quản lý kích hoạt giao dịch; Trình quản lý kích hoạt tại cửa hàng; Đường dẫn đến Trình quản lý mua hàng; Quản lý điểm bán hàng (POS)</t>
  </si>
  <si>
    <t>Shopper Activation Manager II</t>
  </si>
  <si>
    <t>Shopper Activation Manager I</t>
  </si>
  <si>
    <t>Category Analyst/Support IV</t>
  </si>
  <si>
    <t>Category Specialist; Category Expert; Category Assistant; Assistant Category Manager; Shopper Insights Analyst; Category Management Analyst; Category And Insights Specialist</t>
  </si>
  <si>
    <t>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t>
  </si>
  <si>
    <t>Kategorie Analytik / Podpora; Specialista na kategorii; Expert na kategorii; Asistent kategorie; Asistent manažera kategorií; Analytik Shopper Insights; Analytik category managementu; Specialista na kategorie a postřehy</t>
  </si>
  <si>
    <t>محلل الفئة / الدعم; فئة أخصائي; فئة خبير; مساعد الفئة; مساعد مدير الفئة; محلل رؤى المتسوقين; فئة محلل إداري; أخصائي الفئة والرؤى</t>
  </si>
  <si>
    <t>类别分析师 / 支持; 品类专家; 品类专家; 品类助理; 助理品类经理; 购物者洞察分析师; 品类管理分析师; 类别和洞察专家</t>
  </si>
  <si>
    <t>Kategori Analytiker / Support; Kategori Specialist; Kategori Ekspert; Kategori Assistent; Assisterende kategorichef; Analytiker af Shopper Insights; Analytiker af kategoristyring; Kategori og indsigt specialist</t>
  </si>
  <si>
    <t>Categorie Analist / Ondersteuning; Categorie Specialist; Categorie Expert; Categorie Assistent; Assistent Category Manager; Analist Shopper Insights; Categorie Management Analist; Categorie En Inzichten Specialist</t>
  </si>
  <si>
    <t>Kategooria Analüütik / Tugi; Kategooria Spetsialist; Kategooria Ekspert; Kategooria assistent; Kategooriajuhi assistent; Ostjate ülevaate analüütik; Kategooria juhtimise analüütik; Kategooria ja ülevaadete spetsialist</t>
  </si>
  <si>
    <t>Kategoria Analyytikko / Tuki; Kategoria Asiantuntija; Kategoria Asiantuntija; Kategorian avustaja; Avustava kategoriapäällikkö; Shopper Insights -analyytikko; Kategorian johdon analyytikko; Kategorian ja oivallusten asiantuntija</t>
  </si>
  <si>
    <t>Catégorie Analyste / Support; Catégorie Spécialiste; Catégorie Expert; Assistant de catégorie; Assistante Category Manager; Analyste Shopper Insights; Analyste en gestion des catégories; Spécialiste des catégories et des perspectives</t>
  </si>
  <si>
    <t>Kategorie Analyst / Support; Kategorie Spezialist; Kategorie Experte; Kategorie-Assistent; Stellvertretender Category Manager; Shopper Insights Analyst; Category Management Analyst; Kategorie- und Insights-Spezialist</t>
  </si>
  <si>
    <t>Κατηγορία: Αναλυτής / Υποστήριξη; Κατηγορία Ειδικός; Κατηγορία Expert; Βοηθός κατηγορίας; Βοηθός Διευθυντής Κατηγορίας; Αναλυτής Shopper Insights; Κατηγορία Αναλυτής Διαχείρισης; Ειδικός κατηγορίας και πληροφοριών</t>
  </si>
  <si>
    <t>श्रेणी विश्लेषक /; श्रेणी: विशेषज्ञ; श्रेणी विशेषज्ञ; श्रेणी सहायक; सहायक श्रेणी प्रबंधक; खरीदार अंतर्दृष्टि विश्लेषक; श्रेणी प्रबंधन विश्लेषक; श्रेणी और अंतर्दृष्टि विशेषज्ञ</t>
  </si>
  <si>
    <t>Kategória Elemző / Támogatás; Kategória Szakember; Kategória Szakértő; Kategória asszisztens; Kategóriamenedzser-asszisztens; Vásárlói elemzési elemző; Kategóriamenedzsment elemző; Kategória és betekintés specialista</t>
  </si>
  <si>
    <t>Categoria Analista / Supporto; Categoria Specialista; Esperto di categoria; Assistente di categoria; Assistente Category Manager; Analista di Shopper Insights; Analista di gestione delle categorie; Specialista di categoria e approfondimenti</t>
  </si>
  <si>
    <t>カテゴリーアナリスト/サポート; カテゴリースペシャリスト; カテゴリーエキスパート; カテゴリーアシスタント; アシスタントカテゴリーマネージャー; ショッパーインサイトアナリスト; カテゴリー 経営アナリスト; カテゴリー&amp;インサイトスペシャリスト</t>
  </si>
  <si>
    <t>Kategorija Analītiķis / Atbalsts; Kategorijas speciālists; Kategorija Eksperts; Kategorijas asistents; Kategoriju vadītāja palīgs; Pircēju ieskatu analītiķis; Kategorijas vadības analītiķis; Kategorijas un ieskatu speciālists</t>
  </si>
  <si>
    <t>Kategorija Analitikas / Pagalba; Kategorija Specialistas; Kategorija Ekspertas; Kategorija Asistentas; Asistento kategorijos vadovas; "Shopper Insights" analitikas; Kategorijos valdymo analitikas; Kategorijų ir įžvalgų specialistas</t>
  </si>
  <si>
    <t>Kategori Penganalisis / Sokongan; Pakar Kategori; Pakar Kategori; Pembantu Kategori; Penolong Pengurus Kategori; Penganalisis Wawasan Pembeli; Penganalisis Pengurusan Kategori; Pakar Kategori Dan Cerapan</t>
  </si>
  <si>
    <t>Kategoria: Analityk / Wsparcie; Specjalista ds. kategorii; Kategoria: Ekspert; Asystent kategorii; Asystent Menedżera Kategorii; Analityk Shopper Insights; Analityk ds. Zarządzania Kategorią; Specjalista ds. kategorii i spostrzeżeń</t>
  </si>
  <si>
    <t>Categoria Analista / Suporte; Especialista na categoria; Categoria Especialista; Assistente de categoria; Assistente de Gerente de Categoria; Analista de Insights do Comprador; Analista de Gerenciamento de Categorias; Especialista em categorias e insights</t>
  </si>
  <si>
    <t>Analista de Categoria / Suporte; Categoria Especialista; Categoria Especialista; Assistente de Categoria; Assistente de Gestor de Categoria; Analista Shopper Insights; Analista de Gestão de Categorias; Especialista em Categoria e Insights</t>
  </si>
  <si>
    <t>Categorie Analist / Suport; Categorie Specialist; Categorie Expert; Asistent de categorie; Asistent manager de categorie; Analist Shopper Insights; Analist Managementul Categoriilor; Specialist în categorii și informații</t>
  </si>
  <si>
    <t>Kategorija Analitik / Podpora; Specialist za kategorije; Kategorija Strokovnjak; Pomočnik za kategorije; Pomočnik vodje kategorije; Analitik Shopper Insights; Analitik za upravljanje kategorij; Specialist za kategorije in vpoglede</t>
  </si>
  <si>
    <t>Kategória Analytik / Podpora; Kategória Špecialista; Kategória Expert; Asistent kategórie; Asistent manažéra kategórie; Analytik Shopper Insights; Analytik riadenia kategórií; Špecialista na kategórie a postrehy</t>
  </si>
  <si>
    <t>Categoría Analista / Soporte; Categoría Especialista; Categoría Experto; Asistente de Categoría; Asistente de Gerente de Categoría; Analista de Shopper Insights; Analista de Gestión de Categorías; Especialista en Categorías e Insights</t>
  </si>
  <si>
    <t>Kategori: Analytiker / Support; Kategori Specialist; Kategori Expert; Kategori Assistent; Assisterande kategorichef; Analytiker av Shopper Insights; Kategori: Management Analytiker; Specialist på kategorier och insikter</t>
  </si>
  <si>
    <t>Kategori Analisti / Destek; Kategori Uzmanı; Kategori Uzmanı; Kategori Asistanı; Kategori Müdür Yardımcısı; Müşteri İçgörüleri Analisti; Kategori Yönetim Analisti; Kategori ve İçgörü Uzmanı</t>
  </si>
  <si>
    <t>Категорія: Аналітик / Підтримка; Категорія Спеціаліст; Категорія Експерт; Асистент категорії; Асистент категорійного менеджера; Аналітик Shopper Insights; Аналітик з категорійного менеджменту; Категорія та інсайти спеціаліста</t>
  </si>
  <si>
    <t>Danh mục Nhà phân tích / Hỗ trợ; Chuyên gia danh mục; Chuyên gia hạng mục; Trợ lý danh mục; Trợ lý quản lý danh mục; Nhà phân tích thông tin chi tiết về người mua sắm; Nhà phân tích quản lý danh mục; Chuyên gia danh mục và thông tin chi tiết</t>
  </si>
  <si>
    <t>Category Analyst/Support III</t>
  </si>
  <si>
    <t>Category Analyst/Support II</t>
  </si>
  <si>
    <t>Category Analyst/Support I</t>
  </si>
  <si>
    <t>Head of Category Management</t>
  </si>
  <si>
    <t>20-28</t>
  </si>
  <si>
    <t>Lead the category management function, including the development of a product group strategy, the definition of products and services in the portfolio, the choice of suppliers, the negotiation of terms and conditions, the closing of contracts, the development of annual plans, the coordination of marketing support, and the evaluation of product/service performance.</t>
  </si>
  <si>
    <t>VP Category Management</t>
  </si>
  <si>
    <t>Area Head of Category Management; Department Head of Category Management; Country Head of Category Management; EVP Category Management; SVP Category Management; Executive VP Category Management; Senior VP Category Management; Vice President Category Management</t>
  </si>
  <si>
    <t>Lead the categor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tegory management function.</t>
  </si>
  <si>
    <t>VP Category Management; Oblastní vedoucí oddělení Category Management; Vedoucí oddělení Category Management; Country Head of Category Management; EVP Category Management; SVP Category Management; Výkonný viceprezident pro category management; Senior viceprezident pro category management; Viceprezident pro řízení kategorií</t>
  </si>
  <si>
    <t>نائب الرئيس إدارة الفئة; رئيس منطقة إدارة الفئة; رئيس قسم إدارة الفئات; الرئيس القطري لإدارة الفئات; إدارة فئة نائب الرئيس التنفيذي; إدارة فئة نائب الرئيس الأول; نائب الرئيس التنفيذي للإدارة; نائب الرئيس الأول للإدارة; نائب الرئيس فئة الإدارة</t>
  </si>
  <si>
    <t>品类管理副总裁; 品类管理区域主管; 品类管理部门负责人; 品类管理国家负责人; 品类管理 EVP; 品类管理 SVP; 品类管理执行副总裁; 品类管理高级副总裁; 品类管理副总裁</t>
  </si>
  <si>
    <t>VP Category Management; Områdechef for kategoristyring; Afdelingsleder for kategoriledelse; Landechef for kategoristyring; EVP Kategoristyring; SVP Kategoristyring; Direktør for kategoristyring; Senior VP Category Management; Vicepræsident for kategoristyring</t>
  </si>
  <si>
    <t>VP Categorie Management; Hoofd Category Management; Afdelingshoofd Category Management; Country Hoofd Category Management; Beheer van EVP-categorieën; SVP Categorie Management; Executive VP Category Management; Senior VP Categorie Management; Vice-president Category Management</t>
  </si>
  <si>
    <t>Kategooria juhtimise asepresident; Kategooriajuhtimise valdkonna juht; Kategooriajuhtimise osakonna juhataja; Kategooria juhtimise juht; EVP kategooria juhtimine; Kategooriate haldamise asepresident; Kategooriate juhtimise asepresident; Kategooria juhtimise vanem asepresident; Kategooriate juhtimise asepresident</t>
  </si>
  <si>
    <t>Varapääjohtaja Kategorian hallinta; Aluejohtaja kategoriajohdosta; Kategoriahallinnan osastopäällikkö; Maakohtainen kategoriajohtaja; Kategorian hallinnan johtaja; Kategorian hallinnan johtaja; Johtaja, kategorian hallinta; Vanhempi varapääjohtaja, kategorian hallinta; Johtaja, kategoriahallinto</t>
  </si>
  <si>
    <t>VP Gestion des catégories; Chef de secteur Gestion des catégories; Chef de département Gestion des catégories; Responsable Pays de la Gestion des Catégories; EVP Gestion des catégories; SVP Gestion des catégories; Vice-président exécutif, Gestion des catégories; Vice-président principal, Gestion des catégories; Vice-président, Gestion des catégories</t>
  </si>
  <si>
    <t>VP Category Management; Bereichsleiter Category Management; Abteilungsleiter Category Management; Landesleiter Category Management; EVP Category Management; SVP Category Management; Executive VP Category Management; Senior VP Category Management; Vizepräsident Category Management</t>
  </si>
  <si>
    <t>Διαχείριση κατηγορίας VP; Area Head of Category Management; Τμηματάρχης Διαχείρισης Κατηγοριών; Επικεφαλής Τμήματος Διαχείρισης Κατηγοριών Χώρας; Διαχείριση κατηγορίας EVP; Διαχείριση κατηγοριών SVP; Executive VP Διαχείριση Κατηγοριών; Ανώτερη Διοίκηση Κατηγορίας VP; Αντιπρόεδρος Διαχείρισης Κατηγοριών</t>
  </si>
  <si>
    <t>वीपी श्रेणी प्रबंधन; श्रेणी प्रबंधन के क्षेत्र प्रमुख; श्रेणी प्रबंधन के विभाग प्रमुख; श्रेणी प्रबंधन के देश प्रमुख; EVP श्रेणी प्रबंधन; SVP श्रेणी प्रबंधन; कार्यकारी वीपी श्रेणी प्रबंधन; वरिष्ठ वीपी श्रेणी प्रबंधन; उपाध्यक्ष श्रेणी प्रबंधन</t>
  </si>
  <si>
    <t>Kategóriamenedzsment alelnök; Kategóriamenedzsment területi vezető; Kategóriamenedzsment osztályvezető; Kategóriamenedzsment országos vezetője; Kategóriamenedzsment alelnök; Kategóriamenedzsment alelnök; Kategóriamenedzsment ügyvezető alelnök; Kategóriamenedzsment vezető alelnök; Kategóriamenedzsment alelnök</t>
  </si>
  <si>
    <t>VP Gestione delle categorie; Responsabile di Area Category Management; Responsabile Dipartimento Category Management; Responsabile nazionale della gestione delle categorie; Gestione delle categorie EVP; SVP Gestione delle categorie; Vicepresidente esecutivo Gestione delle categorie; Senior VP Category Management; Vice Presidente Category Management</t>
  </si>
  <si>
    <t>VPカテゴリー管理; カテゴリーマネジメントのエリアヘッド; カテゴリーマネジメント部門長; カテゴリー管理のカントリーヘッド; EVPカテゴリー管理; SVPカテゴリー管理; エグゼクティブバイスプレジデント、カテゴリーマネジメント; カテゴリー管理担当シニアバイスプレジデント; カテゴリーマネジメント担当副社長</t>
  </si>
  <si>
    <t>VP kategoriju vadība; Kategorijas vadības jomas vadītājs; Kategoriju vadības nodaļas vadītājs; Kategorijas vadības vadītājs; EVP kategoriju pārvaldība; SVP kategoriju pārvaldība; Izpildviceprezidents kategoriju vadība; Vecākais VP kategorijas vadība; Viceprezidents kategoriju vadība</t>
  </si>
  <si>
    <t>VP kategorijų valdymas; Srities kategorijos valdymo skyriaus vadovas; Kategorijų valdymo skyriaus vedėjas; Šalies kategorijos valdymo vadovas; EVP kategorijų valdymas; SVP kategorijų valdymas; Vykdomasis VP kategorijų valdymas; Vyresnysis VP kategorijos valdymas; Viceprezidentas Kategorijų valdymas</t>
  </si>
  <si>
    <t>Pengurusan Kategori VP; Ketua Kawasan Pengurusan Kategori; Ketua Jabatan Pengurusan Kategori; Ketua Negara Pengurusan Kategori; Pengurusan Kategori EVP; Pengurusan Kategori SVP; Naib Presiden Eksekutif Pengurusan Kategori; Pengurusan Kategori Naib Presiden Kanan; Naib Presiden Pengurusan Kategori</t>
  </si>
  <si>
    <t>Wiceprezes ds. zarządzania kategorią; Kierownik Obszaru Zarządzania Kategorią; Kierownik Działu Zarządzania Kategorią; Krajowy Dyrektor ds. Zarządzania Kategorią; Wiceprezes wykonawczy ds. zarządzania kategorią; Starszy wiceprezes ds. zarządzania kategorią; Wiceprezes wykonawczy ds. zarządzania kategorią; Starszy wiceprezes ds. zarządzania kategorią; Wiceprezes ds. zarządzania kategorią</t>
  </si>
  <si>
    <t>VP Gerenciamento de Categorias; Chefe de Área de Gestão de Categorias; Chefe de Departamento de Gerenciamento de Categorias; Country Head de Gestão de Categorias; Gerenciamento de categoria EVP; Vice-Presidente Sênior de Gerenciamento de Categorias; Vice-presidente executivo de gerenciamento de categorias; Vice-presidente sênior de gerenciamento de categorias; Vice-presidente de gerenciamento de categorias</t>
  </si>
  <si>
    <t>VP Gestão de Categorias; Chefe de Área de Gestão de Categorias; Chefe de Departamento de Gestão de Categorias; Chefe Nacional de Gestão de Categorias; Gestão de Categorias EVP; Gestão de Categorias SVP; Vice-Presidente Executivo de Gestão de Categorias; Vice-Presidente Sénior de Gestão de Categorias; Vice-Presidente de Gestão de Categorias</t>
  </si>
  <si>
    <t>VP Managementul Categoriilor; Șef de zonă de management al categoriilor; Șef de departament de management al categoriilor; Country Head of Category Management; EVP Managementul Categoriilor; SVP Managementul categoriilor; Vicepreședinte executiv Managementul categoriilor; Vicepreședinte senior managementul categoriilor; Vicepreședinte Managementul Categoriilor</t>
  </si>
  <si>
    <t>Upravljanje kategorij VP; Področni vodja upravljanja kategorij; Vodja oddelka za upravljanje kategorij; Vodja oddelka za upravljanje kategorij; Upravljanje kategorij EVP; Upravljanje kategorij SVP; Izvršni podpredsednik za upravljanje kategorij; Višji podpredsednik za upravljanje kategorij; Podpredsednik za upravljanje kategorij</t>
  </si>
  <si>
    <t>Viceprezident pre riadenie kategórií; Oblastný vedúci category manažmentu; Vedúci oddelenia category manažmentu; Vedúci riadenia kategórií v krajine; Riadenie kategórií EVP; Riadenie kategórií SVP; Výkonný viceprezident pre riadenie kategórií; Senior viceprezident pre riadenie kategórií; Viceprezident pre riadenie kategórií</t>
  </si>
  <si>
    <t>Vicepresidente de Gestión de Categorías; Jefe de Área de Gestión de Categorías; Jefe de Departamento de Gestión de Categorías; Jefe de País de Gestión de Categorías; Gestión de categorías EVP; Vicepresidente sénior de gestión de categorías; Vicepresidente Ejecutivo de Gestión de Categorías; Vicepresidente Sénior de Gestión de Categorías; Vicepresidente de Gestión de Categorías</t>
  </si>
  <si>
    <t>VP Kategorihantering; Områdeschef för Category Management; Avdelningschef Kategorichef; Landschef för Category Management; Kategorihantering för EVP; SVP Kategoristyrning; Verkställande direktör för kategori Ledning; Senior VP Category Management; Vice President Kategorichef</t>
  </si>
  <si>
    <t>VP Kategori Yönetimi; Kategori Yönetimi Alan Başkanı; Kategori Yönetimi Bölüm Başkanı; Ülke Kategori Yönetimi Başkanı; EVP Kategori Yönetimi; Kıdemli Başkan Yardımcısı Kategori Yönetimi; Yönetici Başkan Yardımcısı Kategori Yönetimi; Kategori Yönetimi Kıdemli Başkan Yardımcısı; Kategori Yönetiminden Sorumlu Başkan Yardımcısı</t>
  </si>
  <si>
    <t>Управління категоріями VP; Керівник відділу категорійного менеджменту; Начальник відділу категорійного менеджменту; Керівник відділу категорійного менеджменту в країні; Управління категоріями EVP; Категорійний менеджмент SVP; Виконавчий віце-президент з категорійного менеджменту; Старший віце-президент з категорійного менеджменту; Віце-президент з категорійного менеджменту</t>
  </si>
  <si>
    <t>VP Quản lý danh mục; Trưởng khu vực quản lý danh mục; Trưởng phòng Quản lý danh mục; Giám đốc Quốc gia Quản lý Danh mục; Quản lý danh mục EVP; Quản lý danh mục Phó chủ tịch cấp cao; Phó chủ tịch điều hành Quản lý danh mục; Phó chủ tịch cấp cao Quản lý danh mục; Phó Chủ tịch Quản lý Danh mục</t>
  </si>
  <si>
    <t>Director Category Management</t>
  </si>
  <si>
    <t>Global Category Manager; Category Director; Head of Category Management; Category Management Director; Category Management Manager</t>
  </si>
  <si>
    <t>Direct several managers and supervisors who together manage the category management functional area. Develop and implement policy plans, processes, and procedures to enhance the performance and efficiency of the functional area.</t>
  </si>
  <si>
    <t>Ředitel Category Management; Globální správce kategorií; Ředitel kategorie; Vedoucí Category Managementu; Ředitel řízení kategorií; Manažer správy kategorií</t>
  </si>
  <si>
    <t>إدارة فئة المدير; مدير الفئة العالمية; مدير الفئة; رئيس إدارة الفئة; مدير إدارة الفئة; مدير إدارة الفئة</t>
  </si>
  <si>
    <t>品类管理总监; 全球品类经理; 品类总监; 品类管理主管; 品类管理总监; 品类管理经理</t>
  </si>
  <si>
    <t>Direktør Kategoriledelse; Global kategorichef; Kategoridirektør; Leder af kategoristyring; Direktør for kategoristyring; Leder af kategoristyring</t>
  </si>
  <si>
    <t>Directeur Category Management; Wereldwijde categoriemanager; Categorie Directeur; Hoofd Category Management; Directeur Category Management; Manager Categoriebeheer</t>
  </si>
  <si>
    <t>Direktor Kategooria juhtimine; Ülemaailmne kategooriajuht; Kategooria direktor; Kategooria juhtimise juht; Kategooria juhtimise direktor; Kategooria juhtimise juht</t>
  </si>
  <si>
    <t>Johtaja Kategorian hallinta; Maailmanlaajuinen kategoriapäällikkö; Kategorian johtaja; Kategoriahallinnan johtaja; Kategorian johtaja; Kategorian hallintapäällikkö</t>
  </si>
  <si>
    <t>Directeur de la gestion des catégories; Gestionnaire de catégorie mondial; Directeur de catégorie; Responsable de la gestion des catégories; Directeur de la gestion des catégories; Responsable de la gestion des catégories</t>
  </si>
  <si>
    <t>Direktor Category Management; Globaler Kategoriemanager; Leiter der Kategorie; Leiter Category Management; Leiter des Category Managements; Leiter Category Management</t>
  </si>
  <si>
    <t>Διευθυντής Category Management; Διαχειριστής παγκόσμιας κατηγορίας; Διευθυντής κατηγορίας; Προϊστάμενος Διαχείρισης Κατηγοριών; Διευθυντής Διαχείρισης Κατηγορίας; Διευθυντής Διαχείρισης Κατηγορίας</t>
  </si>
  <si>
    <t>निदेशक श्रेणी प्रबंधन; वैश्विक श्रेणी प्रबंधक; श्रेणी: निदेशक; श्रेणी प्रबंधन के प्रमुख; श्रेणी: प्रबंधन निदेशक; श्रेणी प्रबंधन प्रबंधक</t>
  </si>
  <si>
    <t>Igazgató Kategóriamenedzsment; Globális kategóriamenedzser; Kategória rendező; Kategóriamenedzsment vezető; Kategória menedzsment igazgató; Kategóriamenedzsment menedzser</t>
  </si>
  <si>
    <t>Direttore Category Management; Responsabile di categoria globale; Direttore di Categoria; Responsabile della gestione delle categorie; Direttore della gestione delle categorie; Responsabile Gestione Categorie</t>
  </si>
  <si>
    <t>ディレクターカテゴリー管理; グローバルカテゴリマネージャー; カテゴリーディレクター; カテゴリー管理責任者; カテゴリー管理ディレクター; カテゴリ管理マネージャー</t>
  </si>
  <si>
    <t>Režisoru kategoriju vadība; Globālais kategoriju vadītājs; Kategorijas direktors; Kategoriju vadības vadītājs; Kategorijas vadības direktors; Kategoriju vadības vadītājs</t>
  </si>
  <si>
    <t>Direktoriaus kategorijos valdymas; Visuotinė kategorijų tvarkyklė; Kategorija Direktorius; Kategorijų valdymo skyriaus vadovas; Kategorijos valdymo direktorius; Kategorijų valdymo vadovas</t>
  </si>
  <si>
    <t>Pengurusan Kategori Pengarah; Pengurus Kategori Global; Pengarah Kategori; Ketua Pengurusan Kategori; Pengarah Pengurusan Kategori; Pengurus Pengurusan Kategori</t>
  </si>
  <si>
    <t>Dyrektor ds. Zarządzania Kategorią; Globalny menedżer kategorii; Dyrektor Kategorii; Kierownik Działu Zarządzania Kategorią; Dyrektor ds. Zarządzania Kategorią; Kierownik ds. Zarządzania Kategorią</t>
  </si>
  <si>
    <t>Diretor de Gerenciamento de Categorias; Gerente de Categoria Global; Diretor de Categoria; Chefe de Gerenciamento de Categorias; Diretor de Gestão de Categoria; Gerente de gerenciamento de categorias</t>
  </si>
  <si>
    <t>Diretor de Gestão de Categorias; Gerente de Categoria Global; Diretor de Categoria; Chefe de Gestão de Categorias; Diretor de Gestão de Categorias; Gerente de Gestão de Categoria</t>
  </si>
  <si>
    <t>Regizor Managementul Categoriilor; Manager de categorie global; Director de categorie; Șef de management al categoriilor; Director de management al categoriilor; Manager de management al categoriilor</t>
  </si>
  <si>
    <t>Direktor za upravljanje kategorij; Globalni vodja kategorij; Direktor kategorije; Vodja upravljanja kategorij; Direktor upravljanja kategorij; Vodja upravljanja kategorij</t>
  </si>
  <si>
    <t>Riaditeľ Category Management; Globálny manažér kategórií; Riaditeľ kategórie; Vedúci category manažmentu; Riaditeľ riadenia kategórií; Manažér správy kategórií</t>
  </si>
  <si>
    <t>Director de Gestión de Categorías; Gerente de Categoría Global; Director de Categoría; Jefe de Gestión de Categorías; Director de Gestión de Categorías; Gerente de Gestión de Categorías</t>
  </si>
  <si>
    <t>Direktör Kategoristyrning; Global kategorichef; Kategori Direktör; Chef för Category Management; Chef för kategoristyrning; Chef för kategorihantering</t>
  </si>
  <si>
    <t>Direktör Kategori Yönetimi; Global Kategori Yöneticisi; Kategori Direktörü; Kategori Yönetimi Başkanı; Kategori Yönetim Direktörü; Kategori Yönetim Müdürü</t>
  </si>
  <si>
    <t>Директор з категорійного менеджменту; Глобальний категорійний менеджер; Категорійний директор; Керівник відділу категорійного менеджменту; Директор з категорійного менеджменту; Менеджер з категорійного менеджменту</t>
  </si>
  <si>
    <t>Quản lý danh mục giám đốc; Quản lý danh mục toàn cầu; Giám đốc hạng mục; Trưởng phòng Quản lý Danh mục; Giám đốc quản lý danh mục; Quản lý danh mục quản lý</t>
  </si>
  <si>
    <t>Art Director</t>
  </si>
  <si>
    <t>Creative Director; Design Director</t>
  </si>
  <si>
    <t>Direct several managers and supervisors who together manage the art and design functional area. Develop and implement policy plans, processes, and procedures to enhance the performance and efficiency of the functional area.</t>
  </si>
  <si>
    <t>Umělecký ředitel; Kreativní ředitel; Ředitel designu</t>
  </si>
  <si>
    <t>المدير الفني; المدير الإبداعي; مدير التصميم</t>
  </si>
  <si>
    <t>艺术总监; 创意总监; 设计总监</t>
  </si>
  <si>
    <t>Art Director; Kreativ direktør; Designdirektør</t>
  </si>
  <si>
    <t>Artistiek directeur; Creatief directeur; Directeur ontwerp</t>
  </si>
  <si>
    <t>Kunstiline juht; Loovjuht; Disaini direktor</t>
  </si>
  <si>
    <t>Taiteellinen johtaja; Luova johtaja; Suunnittelujohtaja</t>
  </si>
  <si>
    <t>Directeur artistique; Directeur de création; Directeur du design</t>
  </si>
  <si>
    <t>Künstlerische Leitung; Kreativdirektor; Design-Direktor</t>
  </si>
  <si>
    <t>Καλλιτεχνικός Διευθυντής; Διευθυντής Δημιουργικού; Διευθυντής Σχεδιασμού</t>
  </si>
  <si>
    <t>कला निर्देशक; क्रिएटिव डायरेक्टर; डिजाइन निदेशक</t>
  </si>
  <si>
    <t>Művészeti igazgató; Kreatív igazgató; Tervezési igazgató</t>
  </si>
  <si>
    <t>Direttore artistico; Direttore Creativo; Direttore del design</t>
  </si>
  <si>
    <t>アートディレクター; クリエイティブディレクター; デザインディレクター</t>
  </si>
  <si>
    <t>Mākslinieciskais direktors; Radošais direktors; Dizaina direktors</t>
  </si>
  <si>
    <t>Meno vadovas; Kūrybos direktorius; Dizaino direktorius</t>
  </si>
  <si>
    <t>Pengarah Seni; Pengarah Kreatif; Pengarah Reka Bentuk</t>
  </si>
  <si>
    <t>Dyrektor artystyczny; Dyrektor Kreatywny; Dyrektor ds. Projektowania</t>
  </si>
  <si>
    <t>Diretor de Arte; Diretor de Criação; Diretor de Design</t>
  </si>
  <si>
    <t>Diretor de Arte; Diretor Criativo; Diretor de Design</t>
  </si>
  <si>
    <t>Director artistic; Director de creație; Director de proiectare</t>
  </si>
  <si>
    <t>Umetniški vodja; Kreativni direktor; Direktor oblikovanja</t>
  </si>
  <si>
    <t>Umelecký riaditeľ; Kreatívny riaditeľ; Riaditeľ dizajnu</t>
  </si>
  <si>
    <t>Director de Arte; Director Creativo; Director de Diseño</t>
  </si>
  <si>
    <t>Konstnärlig ledare; Kreativ chef; Designchef</t>
  </si>
  <si>
    <t>Sanat Yönetmeni; Kreatif Direktör; Tasarım Direktörü</t>
  </si>
  <si>
    <t>Художній керівник; Креативний директор; Директор з дизайну</t>
  </si>
  <si>
    <t>Giám đốc nghệ thuật; Giám đốc sáng tạo; Giám đốc thiết kế</t>
  </si>
  <si>
    <t>Advertising Design Manager III</t>
  </si>
  <si>
    <t>Manage the development and creative design of the organization's advertising. May work with advertising agency or with in-house staff to design ads, product photo shoots, and illustrations. Ensure the allocation of internal advertising and creative resources to support advertising initiatives.</t>
  </si>
  <si>
    <t>Advertising Design Manager II</t>
  </si>
  <si>
    <t>Advertising Design Manager I</t>
  </si>
  <si>
    <t>Copywriter II</t>
  </si>
  <si>
    <t>Content Writer; Creative</t>
  </si>
  <si>
    <t>Create copy for use in promotional materials. Create headlines and text for product marketing materials. Ensure that materials are consistent with the brand voice guidelines. Work across departments to tailor the messages to a range of audience segments. May establish new copy guidelines across platforms and products and identify areas for improvement in existing copy.</t>
  </si>
  <si>
    <t>Copywriter; Autor obsahu; Tvořivý</t>
  </si>
  <si>
    <t>مؤلف; كاتب محتوى; مبدع</t>
  </si>
  <si>
    <t>文案; 内容编写器; 创造性</t>
  </si>
  <si>
    <t>Tekstforfatter; Forfatter af indhold; Skabende</t>
  </si>
  <si>
    <t>Copywriter; Inhoud schrijver; Creatief</t>
  </si>
  <si>
    <t>Copywriter; Sisu kirjutaja; Loov</t>
  </si>
  <si>
    <t>Copywriter; Sisällön kirjoittaja; Luova</t>
  </si>
  <si>
    <t>Rédacteur; Rédacteur de contenu; Créatif</t>
  </si>
  <si>
    <t>Werbetexter; Autor von Inhalten; Kreativ</t>
  </si>
  <si>
    <t>Κειμενογράφος; Συγγραφέας περιεχομένου; Δημιουργικός</t>
  </si>
  <si>
    <t>कॉपीराइटर; सामग्री लेखक; सृजनकारी</t>
  </si>
  <si>
    <t>Szövegíró; Tartalomíró; Kreatív</t>
  </si>
  <si>
    <t>Copywriter; Scrittore di contenuti; Creativo</t>
  </si>
  <si>
    <t>コピーライター; コンテンツライター; 創造的な</t>
  </si>
  <si>
    <t>Copywriter; Satura rakstnieks; Radošo</t>
  </si>
  <si>
    <t>Copywriter; Turinio rašytojas; Kūrybinis</t>
  </si>
  <si>
    <t>Penulis salinan; Penulis Kandungan; Kreatif</t>
  </si>
  <si>
    <t>Copywriter; Autor treści; Twórczy</t>
  </si>
  <si>
    <t>Copywriter; Redator de conteúdo; Criativo</t>
  </si>
  <si>
    <t>Redator; Redator de Conteúdo; Criativo</t>
  </si>
  <si>
    <t>Copywriter; Scriitor de conținut; Creativ</t>
  </si>
  <si>
    <t>Tekstopisec; Pisatelj vsebine; Ustvarjalne</t>
  </si>
  <si>
    <t>Textár; Autor obsahu; Tvorivý</t>
  </si>
  <si>
    <t>Redactor; Redactor de contenidos; Creativo</t>
  </si>
  <si>
    <t>Copywriter; Författare av innehåll; Kreativ</t>
  </si>
  <si>
    <t>Yazarı; İçerik Yazarı; Yaratıcı</t>
  </si>
  <si>
    <t>Копірайтер; Автор контенту; Творчість</t>
  </si>
  <si>
    <t>Người viết quảng cáo; Người viết nội dung; Sáng tạo</t>
  </si>
  <si>
    <t>Copywriter I</t>
  </si>
  <si>
    <t>Head of Creative Art and Design</t>
  </si>
  <si>
    <t>Chief Designer</t>
  </si>
  <si>
    <t>Lead the enterprise-wide, large or global creative art and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ative art and design function.</t>
  </si>
  <si>
    <t>Vedoucí oddělení kreativního umění a designu; Hlavní konstruktér</t>
  </si>
  <si>
    <t>رئيس قسم الفن الإبداعي والتصميم; كبير المصممين</t>
  </si>
  <si>
    <t>创意艺术与设计主管; 首席设计师</t>
  </si>
  <si>
    <t>Leder af kreativ kunst og design; Chefdesigner</t>
  </si>
  <si>
    <t>Hoofd Creatieve Kunst en Design; Hoofdontwerper</t>
  </si>
  <si>
    <t>Loovkunsti ja -disaini juht; Peadisainer</t>
  </si>
  <si>
    <t>Luovan taiteen ja muotoilun johtaja; Pääsuunnittelija</t>
  </si>
  <si>
    <t>Responsable de l’art créatif et du design; Concepteur en chef</t>
  </si>
  <si>
    <t>Leiterin Kreative Kunst und Design; Chefdesigner</t>
  </si>
  <si>
    <t>Επικεφαλής Δημιουργικής Τέχνης και Σχεδιασμού; Επικεφαλής σχεδιαστής</t>
  </si>
  <si>
    <t>रचनात्मक कला और डिजाइन के प्रमुख; मुख्य डिजाइनर</t>
  </si>
  <si>
    <t>Kreatív művészet és design vezető; Vezető tervező</t>
  </si>
  <si>
    <t>Responsabile Arte Creativa e Design; Capo progettista</t>
  </si>
  <si>
    <t>クリエイティブアート&amp;デザイン責任者; チーフデザイナー</t>
  </si>
  <si>
    <t>Radošās mākslas un dizaina vadītājs; Galvenais dizainers</t>
  </si>
  <si>
    <t>Kūrybinio meno ir dizaino skyriaus vadovė; Vyriausiasis dizaineris</t>
  </si>
  <si>
    <t>Ketua Seni dan Reka Bentuk Kreatif; Ketua Pereka Bentuk</t>
  </si>
  <si>
    <t>Kierownik Działu Sztuki Kreatywnej i Projektowania; Główny projektant</t>
  </si>
  <si>
    <t>Chefe de Arte Criativa e Design; Designer-chefe</t>
  </si>
  <si>
    <t>Chefe de Arte Criativa e Design; Designer Chefe</t>
  </si>
  <si>
    <t>Șef de artă creativă și design; Designer șef</t>
  </si>
  <si>
    <t>Vodja kreativne umetnosti in oblikovanja; Glavni oblikovalec</t>
  </si>
  <si>
    <t>Vedúci oddelenia kreatívneho umenia a dizajnu; Hlavný dizajnér</t>
  </si>
  <si>
    <t>Jefe de Arte Creativo y Diseño; Diseñador Jefe</t>
  </si>
  <si>
    <t>Chef för kreativ konst och design; Chefsdesigner</t>
  </si>
  <si>
    <t>Yaratıcı Sanat ve Tasarım Bölüm Başkanı; Baş Tasarımcı</t>
  </si>
  <si>
    <t>Керівник відділу креативного мистецтва та дизайну; Головний конструктор</t>
  </si>
  <si>
    <t>Trưởng bộ môn Nghệ thuật và Thiết kế Sáng tạo; Trưởng thiết kế</t>
  </si>
  <si>
    <t>VP Creative Art and Design</t>
  </si>
  <si>
    <t>Vice President Creative Director; Area Head of Creative Art and Design; Department Head of Creative Art and Design; Country Head of Creative Art and Design; EVP Creative Art and Design; SVP Creative Art and Design; Executive VP Creative Art and Design; Senior VP Creative Art and Design; Vice President Creative Art and Design</t>
  </si>
  <si>
    <t>Lead the creative art and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ative art and design function.</t>
  </si>
  <si>
    <t>VP pro kreativní umění a design; Viceprezident a kreativní ředitel; Oblast: Vedoucí oddělení kreativního umění a designu; Vedoucí oddělení výtvarného umění a designu; Country Head of Creative Art and Design; EVP Kreativní umění a design; SVP Kreativní umění a design; Výkonná viceprezidentka pro kreativní umění a design; Senior viceprezident pro kreativní umění a design; Viceprezidentka pro kreativní umění a design</t>
  </si>
  <si>
    <t>نائب الرئيس للفن الإبداعي والتصميم; نائب الرئيس المدير الإبداعي; رئيس منطقة الفن الإبداعي والتصميم; رئيس قسم الفن الإبداعي والتصميم; الرئيس القطري للفن الإبداعي والتصميم; نائب الرئيس التنفيذي للفن الإبداعي والتصميم; نائب الرئيس الأول للفن الإبداعي والتصميم; نائب الرئيس التنفيذي للفن الإبداعي والتصميم; نائب الرئيس الأول للفن الإبداعي والتصميم; نائب الرئيس للفن الإبداعي والتصميم</t>
  </si>
  <si>
    <t>创意艺术与设计副总裁; 副总裁 创意总监; 创意艺术与设计领域负责人; 创意艺术与设计系主任; 创意艺术与设计国家负责人; 创意艺术与设计执行副总裁; 创意艺术与设计高级副总裁; 创意艺术与设计执行副总裁; 创意艺术与设计高级副总裁; 创意艺术与设计副总裁</t>
  </si>
  <si>
    <t>VP Kreativ Kunst og Design; Vicepræsident kreativ direktør; Områdechef for kreativ kunst og design; Institutleder for Kreativ Kunst og Design; Landechef for kreativ kunst og design; Direktør for kreativ kunst og design; SVP Kreativ Kunst og Design; Executive VP Creative Art and Design; Senior VP Creative Art and Design; Vicepræsident for kreativ kunst og design</t>
  </si>
  <si>
    <t>VP Creatieve Kunst en Design; Vice-president creatief directeur; Hoofd Creatieve Kunst en Design; Afdelingshoofd Creatieve Kunst en Design; Country Hoofd Creatieve Kunst en Design; EVP Creatieve Kunst en Design; SVP Creatieve Kunst en Design; Executive VP Creatieve Kunst en Design; Senior VP Creatieve Kunst en Design; Vice-president Creatieve Kunst en Design</t>
  </si>
  <si>
    <t>Loovkunsti ja disaini asepresident; Asepresident loovjuht; Loovkunsti ja -disaini valdkonna juht; Loovkunsti ja -disaini osakonna juhataja; Loovkunsti ja -disaini juht; Loomingulise kunsti ja disaini asepresident; Loomingulise kunsti ja disaini asepresident; Loomingulise kunsti ja disaini asepresident; Loovkunsti ja -disaini vanem asepresident; Loova kunsti ja disaini asepresident</t>
  </si>
  <si>
    <t>Luovan taiteen ja suunnittelun johtaja; Luova johtaja; Luovan taiteen ja muotoilun aluepäällikkö; Luovan taiteen ja muotoilun laitoksen johtaja; Luovan taiteen ja muotoilun maajohtaja; Luovan taiteen ja suunnittelun johtaja; Luovan taiteen ja suunnittelun johtaja; Luovan taiteen ja suunnittelun johtaja; Luovan taiteen ja muotoilun vanhempi johtaja; Luovan taiteen ja muotoilun johtaja</t>
  </si>
  <si>
    <t>Vice-président de l’art créatif et du design; Vice-président Directeur de création; Chef de zone Art créatif et design; Chef du département d’art créatif et de design; Responsable national de l’art créatif et du design; Vice-président exécutif de l’art créatif et du design; Vice-président directeur de l’art créatif et du design; Vice-président exécutif, Art créatif et design; Vice-président principal, Art créatif et design; Vice-président de l’art créatif et du design</t>
  </si>
  <si>
    <t>Vizepräsident für Kreative Kunst und Design; Vizepräsident Kreativdirektor; Bereichsleiter Kreative Kunst und Design; Abteilungsleiter Kreatives und Gestalten; Landesleiter für kreative Kunst und Design; EVP Kreative Kunst und Design; SVP Kreative Kunst und Design; Executive VP Kreative Kunst und Design; Senior VP Kreative Kunst und Design; Vizepräsident für Kreative Kunst und Design</t>
  </si>
  <si>
    <t>VP Δημιουργική Τέχνη και Σχεδιασμός; Αντιπρόεδρος Διευθυντής Δημιουργικού; Area Head of Creative Art and Design; Τμηματάρχης Δημιουργικής Τέχνης και Σχεδιασμού; Επικεφαλής Δημιουργικής Τέχνης και Σχεδιασμού; EVP Δημιουργική Τέχνη και Σχεδιασμός; SVP Δημιουργική Τέχνη και Σχεδιασμός; Εκτελεστικός Αντιπρόεδρος Δημιουργικής Τέχνης και Σχεδιασμού; Ανώτερος Αντιπρόεδρος Δημιουργικής Τέχνης και Σχεδιασμού; Αντιπρόεδρος Δημιουργικής Τέχνης και Σχεδιασμού</t>
  </si>
  <si>
    <t>वीपी क्रिएटिव आर्ट एंड डिज़ाइन; उपाध्यक्ष क्रिएटिव डायरेक्टर; रचनात्मक कला और डिजाइन के क्षेत्र प्रमुख; क्रिएटिव आर्ट एंड डिज़ाइन के विभाग प्रमुख; रचनात्मक कला और डिजाइन के देश प्रमुख; ईवीपी क्रिएटिव आर्ट एंड डिज़ाइन; एसवीपी क्रिएटिव आर्ट एंड डिज़ाइन; कार्यकारी वीपी क्रिएटिव आर्ट एंड डिज़ाइन; सीनियर वीपी क्रिएटिव आर्ट एंड डिजाइन; उपाध्यक्ष रचनात्मक कला और डिजाइन</t>
  </si>
  <si>
    <t>Kreatív művészetért és formatervezésért felelős alelnök; Alelnök Kreatív igazgató; Kreatív művészet és design területvezető; Kreatív művészet és design tanszékvezető; Kreatív művészet és design országvezető; Kreatív művészet és design alelnök; Kreatív művészet és tervezés alelnök; Kreatív művészetért és formatervezésért felelős ügyvezető alelnök; Kreatív művészetért és formatervezésért felelős vezető alelnök; Kreatív művészet és design alelnök</t>
  </si>
  <si>
    <t>Vicepresidente Arte creativa e design; Vice Presidente, Direttore Creativo; Area Responsabile Arte Creativa e Design; Responsabile del Dipartimento di Arte Creativa e Design; Responsabile nazionale dell'arte creativa e del design; EVP Arte creativa e design; SVP Arte creativa e design; Vicepresidente esecutivo Arte creativa e design; Vicepresidente senior Arte creativa e design; Vice Presidente Arte Creativa e Design</t>
  </si>
  <si>
    <t>クリエイティブアート&amp;デザイン担当副社長; 副社長 クリエイティブディレクター; クリエイティブアート&amp;デザインのエリアヘッド; クリエイティブアート&amp;デザイン部門長; クリエイティブアート&amp;デザインのカントリーヘッド; クリエイティブアート&amp;デザイン担当EVP; クリエイティブ・アート&amp;デザイン担当シニア・バイスプレジデント; エグゼクティブバイスプレジデントクリエイティブアート&amp;デザイン; クリエイティブアート&amp;デザイン担当シニアバイスプレジデント; クリエイティブアート&amp;デザイン担当副社長</t>
  </si>
  <si>
    <t>Radošās mākslas un dizaina viceprezidents; Viceprezidents Radošais direktors; Radošās mākslas un dizaina jomas vadītājs; Radošās mākslas un dizaina katedras vadītājs; Radošās mākslas un dizaina valsts vadītājs; EVP Radoša māksla un dizains; SVP radošā māksla un dizains; Izpildviceprezidents radošā māksla un dizains; Vecākais viceprezidents radošās mākslas un dizaina jautājumos; Radošās mākslas un dizaina viceprezidents</t>
  </si>
  <si>
    <t>VP kūrybinis menas ir dizainas; Viceprezidentas Kūrybos direktorius; Kūrybinio meno ir dizaino skyriaus vadovė; Kūrybinio meno ir dizaino skyriaus vedėja; Šalies kūrybinio meno ir dizaino vadovė; EVP kūrybinis menas ir dizainas; SVP kūrybinis menas ir dizainas; Vykdomasis viceprezidentas kūrybiniam menui ir dizainui; Vyresnysis viceprezidentas, kūrybinis menas ir dizainas; Kūrybinio meno ir dizaino viceprezidentas</t>
  </si>
  <si>
    <t>Naib Presiden Seni dan Reka Bentuk Kreatif; Naib Presiden Pengarah Kreatif; Ketua Bidang Seni Kreatif dan Reka Bentuk; Ketua Jabatan Seni Kreatif dan Reka Bentuk; Ketua Negara Seni Kreatif dan Reka Bentuk; EVP Seni dan Reka Bentuk Kreatif; SVP Seni dan Reka Bentuk Kreatif; Naib Presiden Eksekutif Seni dan Reka Bentuk Kreatif; Naib Presiden Kanan Seni dan Reka Bentuk Kreatif; Naib Presiden Seni dan Reka Bentuk Kreatif</t>
  </si>
  <si>
    <t>Wiceprezes ds. kreatywnych prac artystycznych i projektowych; Wiceprezes ds. Kreatywnych; Kierownik Obszaru Sztuki Kreatywnej i Projektowania; Kierownik Działu Sztuki Kreatywnej i Projektowania; Krajowy Dyrektor ds. Sztuki Kreatywnej i Projektowania; Wiceprezes wykonawczy ds. kreatywnej sztuki i projektowania; Starszy wiceprezes ds. kreatywnej sztuki i projektowania; Wiceprezes wykonawczy ds. sztuki kreatywnej i projektowania; Starszy wiceprezes ds. sztuki kreatywnej i projektowania; Wiceprezes ds. Sztuki Kreatywnej i Projektowania</t>
  </si>
  <si>
    <t>VP de Arte e Design Criativo; Vice-Presidente Diretor de Criação; Chefe de Área de Arte Criativa e Design; Chefe do Departamento de Arte Criativa e Design; Chefe Nacional de Arte Criativa e Design; EVP Arte e Design Criativo; Vice-Presidente Sênior de Arte e Design Criativo; Vice-presidente executivo de arte criativa e design; Vice-presidente sênior de arte e design criativo; Vice-presidente de Arte e Design Criativo</t>
  </si>
  <si>
    <t>VP de Arte Criativa e Design; Vice-Presidente Diretor Criativo; Chefe de Área de Arte Criativa e Design; Chefe do Departamento de Arte Criativa e Design; Chefe Nacional de Arte Criativa e Design; EVP Arte Criativa e Design; SVP Arte Criativa e Design; Vice-Presidente Executivo de Arte Criativa e Design; Vice-Presidente Sénior, Arte Criativa e Design; Vice-Presidente de Arte Criativa e Design</t>
  </si>
  <si>
    <t>Vicepreședinte Artă și Design Creativ; Vicepreședinte Director de creație; Șef de zonă de artă creativă și design; Șef de departament de artă creativă și design; Șef de țară pentru artă creativă și design; EVP Artă creativă și design; SVP Artă creativă și design; Vicepreședinte executiv pentru artă creativă și design; Vicepreședinte senior pentru artă creativă și design; Vicepreședinte Artă și Design Creativ</t>
  </si>
  <si>
    <t>Podpredsednik za kreativno umetnost in oblikovanje; Podpredsednik kreativni direktor; Področni vodja kreativne umetnosti in oblikovanja; Vodja oddelka za kreativno umetnost in oblikovanje; Vodja kreativne umetnosti in oblikovanja; EVP za kreativno umetnost in oblikovanje; SVP za kreativno umetnost in oblikovanje; Izvršni podpredsednik za kreativno umetnost in oblikovanje; Višji podpredsednik za kreativno umetnost in oblikovanje; Podpredsednik za kreativno umetnost in oblikovanje</t>
  </si>
  <si>
    <t>Viceprezident pre kreatívne umenie a dizajn; Viceprezident a kreatívny riaditeľ; Vedúci oblasti kreatívneho umenia a dizajnu; Vedúci oddelenia kreatívneho umenia a dizajnu; Vedúci oddelenia kreatívneho umenia a dizajnu; Výkonný viceprezident pre kreatívne umenie a dizajn; SVP pre kreatívne umenie a dizajn; Výkonný viceprezident pre kreatívne umenie a dizajn; Senior viceprezident pre kreatívne umenie a dizajn; Viceprezident pre kreatívne umenie a dizajn</t>
  </si>
  <si>
    <t>Vicepresidente de Arte Creativo y Diseño; Vicepresidente Director Creativo; Responsable del Área de Arte Creativo y Diseño; Jefe del Departamento de Arte Creativo y Diseño; Jefe Nacional de Arte Creativo y Diseño; Vicepresidente Ejecutivo de Arte Creativo y Diseño; Vicepresidente Sénior de Arte Creativo y Diseño; Vicepresidente Ejecutivo de Arte Creativo y Diseño; Vicepresidente Sénior de Arte Creativo y Diseño; Vicepresidente de Arte Creativo y Diseño</t>
  </si>
  <si>
    <t>VP Kreativ konst och design; Vice VD Creative Director; Områdeschef för kreativ konst och design; Avdelningschef för kreativ konst och design; Landschef för kreativ konst och design; EVP Kreativ konst och design; SVP Creative Art and Design; Verkställande direktör för kreativ konst och design; Senior VP Kreativ konst och design; Vice VD för kreativ konst och design</t>
  </si>
  <si>
    <t>Yaratıcı Sanat ve Tasarımdan Sorumlu Başkan Yardımcısı; Başkan Yardımcısı, Kreatif Direktör; Yaratıcı Sanat ve Tasarım Alan Başkanı; Yaratıcı Sanat ve Tasarım Bölüm Başkanı; Yaratıcı Sanat ve Tasarım Ülke Başkanı; EVP Yaratıcı Sanat ve Tasarım; Yaratıcı Sanat ve Tasarım Kıdemli Başkan Yardımcısı; Yönetici Başkan Yardımcısı, Yaratıcı Sanat ve Tasarım; Kıdemli Başkan Yardımcısı, Yaratıcı Sanat ve Tasarım; Yaratıcı Sanat ve Tasarımdan Sorumlu Başkan Yardımcısı</t>
  </si>
  <si>
    <t>Віце-президент з креативного мистецтва та дизайну; Віце-президент, креативний директор; Керівник відділу креативного мистецтва та дизайну; Завідувач кафедри креативного мистецтва та дизайну; Керівник відділу креативного мистецтва та дизайну в Україні; Виконавчий віце-президент з креативного мистецтва та дизайну; Старший віце-президент з креативного мистецтва та дизайну; Виконавчий віце-президент з креативного мистецтва та дизайну; Старший віце-президент з креативного мистецтва та дизайну; Віце-президент з креативного мистецтва та дизайну</t>
  </si>
  <si>
    <t>Phó chủ tịch Nghệ thuật và Thiết kế Sáng tạo; Phó Chủ tịch Giám đốc Sáng tạo; Trưởng khu vực Nghệ thuật và Thiết kế Sáng tạo; Trưởng bộ môn Nghệ thuật và Thiết kế Sáng tạo; Giám đốc Quốc gia Nghệ thuật và Thiết kế Sáng tạo; EVP Nghệ thuật và Thiết kế Sáng tạo; Phó chủ tịch cấp cao nghệ thuật và thiết kế sáng tạo; Phó chủ tịch điều hành Nghệ thuật và Thiết kế Sáng tạo; Phó chủ tịch cấp cao về nghệ thuật và thiết kế sáng tạo; Phó Chủ tịch Nghệ thuật và Thiết kế Sáng tạo</t>
  </si>
  <si>
    <t>Director Creative Art and Design</t>
  </si>
  <si>
    <t>Creative Director; Chief Creative Officer; Creative Art Director; Creative Services Director; Head of Creative Art and Design; Creative Art and Design Director; Creative Art and Design Manager</t>
  </si>
  <si>
    <t>Direct several managers and supervisors who together manage the creative art and design functional area. Develop and implement policy plans, processes, and procedures to enhance the performance and efficiency of the functional area.</t>
  </si>
  <si>
    <t>Ředitel pro kreativní umění a design; Kreativní ředitel; Kreativní ředitel; Kreativní umělecký ředitel; Ředitel kreativních služeb; Vedoucí oddělení kreativního umění a designu; Kreativní umělecký a designový ředitel; Manažer kreativního umění a designu</t>
  </si>
  <si>
    <t>مدير الفن الإبداعي والتصميم; المدير الإبداعي; الرئيس التنفيذي للإبداع; مدير الفن الإبداعي; مدير الخدمات الإبداعية; رئيس قسم الفن الإبداعي والتصميم; مدير الفن الإبداعي والتصميم; مدير الفن الإبداعي والتصميم</t>
  </si>
  <si>
    <t>创意艺术与设计总监; 创意总监; 首席创意官; 创意艺术总监; 创意服务总监; 创意艺术与设计主管; 创意艺术和设计总监; 创意艺术和设计经理</t>
  </si>
  <si>
    <t>Direktør Kreativ kunst og design; Kreativ direktør; Kreativ chef; Kreativ Art Director; Direktør for kreative tjenester; Leder af kreativ kunst og design; Kreativ kunst- og designdirektør; Kreativ kunst og designchef</t>
  </si>
  <si>
    <t>Directeur Creatieve Kunst en Design; Creatief directeur; Creatief directeur; Creatief artistiek directeur; Directeur creatieve diensten; Hoofd Creatieve Kunst en Design; Directeur Creatieve Kunst en Design; Manager Creatieve Kunst en Design</t>
  </si>
  <si>
    <t>Loovkunsti ja disaini direktor; Loovjuht; Loovjuht; Loovkunstiline juht; Loovteenuste direktor; Loovkunsti ja -disaini juht; Loovkunsti ja disaini juht; Loovkunsti ja disaini juht</t>
  </si>
  <si>
    <t>Johtaja Luova taide ja muotoilu; Luova johtaja; Luova johtaja; Luova taiteellinen johtaja; Luovien palveluiden johtaja; Luovan taiteen ja muotoilun johtaja; Luova taide- ja muotoilujohtaja; Luovan taiteen ja suunnittelun päällikkö</t>
  </si>
  <si>
    <t>Directeur, Art créatif et design; Directeur de création; Directeur de la création; Directeur artistique créatif; Directeur des services créatifs; Responsable de l’art créatif et du design; Directeur de la création artistique et du design; Responsable de l’art créatif et du design</t>
  </si>
  <si>
    <t>Regie Kreativ Kunst und Design; Kreativdirektor; Kreativer Geschäftsführer; Kreativer künstlerischer Leiter; Direktor für Kreativdienste; Leiterin Kreative Kunst und Design; Kreativdirektor für Kunst und Design; Manager für kreative Kunst und Design</t>
  </si>
  <si>
    <t>Διευθυντής Δημιουργικής Τέχνης και Σχεδιασμού; Διευθυντής Δημιουργικού; Γενικός Διευθυντής Δημιουργικού; Καλλιτεχνικός Διευθυντής Δημιουργικού; Διευθυντής Δημιουργικών Υπηρεσιών; Επικεφαλής Δημιουργικής Τέχνης και Σχεδιασμού; Διευθυντής Δημιουργικής Τέχνης και Σχεδιασμού; Διευθυντής Δημιουργικής Τέχνης και Σχεδιασμού</t>
  </si>
  <si>
    <t>निदेशक रचनात्मक कला और डिजाइन; क्रिएटिव डायरेक्टर; मुख्य रचनात्मक अधिकारी; क्रिएटिव आर्ट डायरेक्टर; रचनात्मक सेवा निदेशक; रचनात्मक कला और डिजाइन के प्रमुख; रचनात्मक कला और डिजाइन निदेशक; रचनात्मक कला और डिजाइन प्रबंधक</t>
  </si>
  <si>
    <t>Igazgató Kreatív művészet és design; Kreatív igazgató; Kreatív igazgató; Kreatív művészeti igazgató; Kreatív szolgáltatások igazgatója; Kreatív művészet és design vezető; Kreatív művészeti és formatervezési igazgató; Kreatív művészeti és formatervezési menedzser</t>
  </si>
  <si>
    <t>Direttore Arte Creativa e Design; Direttore Creativo; Direttore creativo; Direttore artistico creativo; Direttore dei servizi creativi; Responsabile Arte Creativa e Design; Direttore Artistico e Design Creativo; Responsabile Arte Creativa e Design</t>
  </si>
  <si>
    <t>ディレクター:クリエイティブ、アート&amp;デザイン; クリエイティブディレクター; チーフ・クリエイティブ・オフィサー; クリエイティブ・アート・ディレクター; クリエイティブサービスディレクター; クリエイティブアート&amp;デザイン責任者; クリエイティブ・アート&amp;デザイン・ディレクター; クリエイティブアート&amp;デザインマネージャー</t>
  </si>
  <si>
    <t>Radošās mākslas un dizaina direktors; Radošais direktors; Galvenais radošais direktors; Radošais mākslas direktors; Radošo pakalpojumu direktors; Radošās mākslas un dizaina vadītājs; Radošās mākslas un dizaina direktors; Radošās mākslas un dizaina vadītājs</t>
  </si>
  <si>
    <t>Režisierė Kūrybinis menas ir dizainas; Kūrybos direktorius; Kūrybos vadovas; Kūrybinio meno vadovas; Kūrybinių paslaugų direktorius; Kūrybinio meno ir dizaino skyriaus vadovė; Kūrybinio meno ir dizaino direktorė; Kūrybinio meno ir dizaino vadovė</t>
  </si>
  <si>
    <t>Pengarah Seni dan Reka Bentuk Kreatif; Pengarah Kreatif; Ketua Pegawai Kreatif; Pengarah Seni Kreatif; Pengarah Perkhidmatan Kreatif; Ketua Seni dan Reka Bentuk Kreatif; Pengarah Seni dan Reka Bentuk Kreatif; Pengurus Seni dan Reka Bentuk Kreatif</t>
  </si>
  <si>
    <t>Dyrektor ds. Kreatywnych Dzieł Artystycznych i Projektowania; Dyrektor Kreatywny; Dyrektor Kreatywny; Dyrektor Kreatywny ds. Artystycznych; Dyrektor ds. usług kreatywnych; Kierownik Działu Sztuki Kreatywnej i Projektowania; Dyrektor ds. Sztuki Kreatywnej i Projektowania; Kierownik ds. grafiki i projektowania kreatywnego</t>
  </si>
  <si>
    <t>Diretor de Arte Criativa e Design; Diretor de Criação; Diretor de Criação; Diretor de Arte Criativa; Diretor de Serviços Criativos; Chefe de Arte Criativa e Design; Diretor de Arte e Design Criativo; Gerente de Arte e Design Criativo</t>
  </si>
  <si>
    <t>Diretor de Arte Criativa e Design; Diretor Criativo; Diretor de Criação; Diretor de Arte Criativa; Diretor de Serviços Criativos; Chefe de Arte Criativa e Design; Diretor de Arte Criativa e Design; Gerente de Arte Criativa e Design</t>
  </si>
  <si>
    <t>Director Artă Creativă și Design; Director de creație; Director de creație; Director artistic de creație; Director de servicii de creație; Șef de artă creativă și design; Director de artă și design creativ; Manager de artă și design creativ</t>
  </si>
  <si>
    <t>Direktor kreativne umetnosti in oblikovanja; Kreativni direktor; Glavni kreativni direktor; Kreativni umetniški direktor; Direktor kreativnih storitev; Vodja kreativne umetnosti in oblikovanja; Direktor kreativne umetnosti in oblikovanja; Vodja kreativne umetnosti in oblikovanja</t>
  </si>
  <si>
    <t>Riaditeľ kreatívneho umenia a dizajnu; Kreatívny riaditeľ; Hlavný kreatívny riaditeľ; Kreatívny umelecký riaditeľ; Riaditeľ kreatívnych služieb; Vedúci oddelenia kreatívneho umenia a dizajnu; Riaditeľ kreatívneho umenia a dizajnu; Kreatívny manažér umenia a dizajnu</t>
  </si>
  <si>
    <t>Director Creativo, Arte y Diseño; Director Creativo; Director Creativo; Director de Arte Creativo; Director de Servicios Creativos; Jefe de Arte Creativo y Diseño; Director Creativo de Arte y Diseño; Gerente de Arte Creativo y Diseño</t>
  </si>
  <si>
    <t>Chef för kreativ konst och design; Kreativ chef; Kreativ chef; Creative Art Director; Chef för kreativa tjänster; Chef för kreativ konst och design; Kreativ konst- och designchef; Ansvarig för kreativ konst och design</t>
  </si>
  <si>
    <t>Yönetmen: Yaratıcı Sanat ve Tasarım; Kreatif Direktör; Kreatif Direktör; Kreatif Sanat Yönetmeni; Kreatif Hizmetler Direktörü; Yaratıcı Sanat ve Tasarım Bölüm Başkanı; Kreatif Sanat ve Tasarım Direktörü; Kreatif Sanat ve Tasarım Müdürü</t>
  </si>
  <si>
    <t>Режисер з креативного мистецтва та дизайну; Креативний директор; Креативний директор; Креативний арт-директор; Директор з креативних послуг; Керівник відділу креативного мистецтва та дизайну; Креативний директор з мистецтва та дизайну; Менеджер з креативного мистецтва та дизайну</t>
  </si>
  <si>
    <t>Giám đốc Nghệ thuật và Thiết kế Sáng tạo; Giám đốc sáng tạo; Giám đốc sáng tạo; Giám đốc nghệ thuật sáng tạo; Giám đốc Dịch vụ Sáng tạo; Trưởng bộ môn Nghệ thuật và Thiết kế Sáng tạo; Giám đốc thiết kế và nghệ thuật sáng tạo; Giám đốc Nghệ thuật và Thiết kế Sáng tạo</t>
  </si>
  <si>
    <t>Head of Translational Medicine</t>
  </si>
  <si>
    <t>Lead the enterprise-wide, large or global translational medic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nslational medicine function.</t>
  </si>
  <si>
    <t>Head of Toxicology</t>
  </si>
  <si>
    <t>Lead the enterprise-wide, large or global toxic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oxicology function.</t>
  </si>
  <si>
    <t>Head of Research Planning and Administration</t>
  </si>
  <si>
    <t>Lead the enterprise-wide, large or global research planning and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planning and administration function.</t>
  </si>
  <si>
    <t>Head of Pharmacology</t>
  </si>
  <si>
    <t>Lead the enterprise-wide, large or global pharmac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logy function.</t>
  </si>
  <si>
    <t>Head of Clinical Trial Operations</t>
  </si>
  <si>
    <t>Lead the enterprise-wide, large or global clinical tri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trial operations function.</t>
  </si>
  <si>
    <t>Head of Clinical Research Outsourcing</t>
  </si>
  <si>
    <t>Lead the enterprise-wide, large or global clinical research outsourc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outsourcing function.</t>
  </si>
  <si>
    <t>Head of Clinical Research</t>
  </si>
  <si>
    <t>Lead the enterprise-wide, large or global clin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function.</t>
  </si>
  <si>
    <t>Head of Biostatistics or Biometrics</t>
  </si>
  <si>
    <t>Lead the enterprise-wide, large or global biostatistics or biometr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ostatistics or biometrics function.</t>
  </si>
  <si>
    <t>Head of a Scientific/Discipline/Therapeutic Area</t>
  </si>
  <si>
    <t>Lead the enterprise-wide, large or global scientific/discipline/therapeutic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cientific/discipline/therapeutic function.</t>
  </si>
  <si>
    <t>VP Clinical Research</t>
  </si>
  <si>
    <t>Area Head of Clinical Research; Department Head of Clinical Research; Country Head of Clinical Research; EVP Clinical Research; SVP Clinical Research; Executive VP Clinical Research; Senior VP Clinical Research; Vice President Clinical Research</t>
  </si>
  <si>
    <t>Lead the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t>
  </si>
  <si>
    <t>Viceprezident pro klinický výzkum; Oblast: Vedoucí klinického výzkumu; Vedoucí oddělení klinického výzkumu; Vedoucí klinického výzkumu v zemi; EVP klinický výzkum; SVP pro klinický výzkum; Výkonný viceprezident pro klinický výzkum; Senior viceprezident pro klinický výzkum; Viceprezident pro klinický výzkum</t>
  </si>
  <si>
    <t>نائب الرئيس للأبحاث السريرية; رئيس منطقة البحوث السريرية; رئيس قسم البحوث السريرية; الرئيس القطري للبحوث السريرية; نائب الرئيس التنفيذي للأبحاث السريرية; نائب الرئيس الأول للأبحاث السريرية; نائب الرئيس التنفيذي للأبحاث السريرية; نائب الرئيس الأول للأبحاث السريرية; نائب الرئيس للأبحاث السريرية</t>
  </si>
  <si>
    <t>临床研究副总裁; 临床研究领域负责人; 临床研究部门负责人; 临床研究国家负责人; 临床研究执行副总裁; 临床研究高级副总裁; 临床研究执行副总裁; 临床研究高级副总裁; 临床研究副总裁</t>
  </si>
  <si>
    <t>VP Klinisk Forskning; Områdechef for klinisk forskning; Institutleder for Klinisk Forskning; Landechef for klinisk forskning; EVP Klinisk Forskning; SVP Klinisk Forskning; Executive VP Klinisk Forskning; Senior VP Klinisk Forskning; Vicepræsident for klinisk forskning</t>
  </si>
  <si>
    <t>VP Klinisch Onderzoek; Hoofd Klinisch Onderzoek; Afdelingshoofd Klinisch Onderzoek; Hoofd Klinisch Onderzoek; EVP Klinisch Onderzoek; SVP Klinisch Onderzoek; Executive VP Klinisch Onderzoek; Senior VP Klinisch Onderzoek; Vice-president klinisch onderzoek</t>
  </si>
  <si>
    <t>Kliiniliste uuringute asepresident; Kliiniliste uuringute valdkonna juht; Kliiniliste uuringute osakonna juhataja; Kliiniliste uuringute juht; Kliiniliste uuringute asepresident; Kliiniliste uuringute asepresident; Kliiniliste uuringute tegevjuht; Kliiniliste uuringute vanem asepresident; Kliiniliste uuringute asepresident</t>
  </si>
  <si>
    <t>Kliinisen tutkimuksen johtaja; Kliinisen tutkimuksen aluepäällikkö; Kliinisen tutkimuksen osastopäällikkö; Kliinisen tutkimuksen maajohtaja; Kliinisen tutkimuksen johtaja; Kliinisen tutkimuksen johtaja; Kliinisen tutkimuksen johtaja; Kliinisen tutkimuksen vanhempi johtaja; Kliinisen tutkimuksen johtaja</t>
  </si>
  <si>
    <t>Vice-président de la recherche clinique; Chef de secteur de la recherche clinique; Chef de département de recherche clinique; Responsable Pays de la Recherche Clinique; Vice-président exécutif de la recherche clinique; Vice-président directeur de la recherche clinique; Vice-président exécutif, Recherche clinique; Vice-président principal, Recherche clinique; Vice-président, Recherche clinique</t>
  </si>
  <si>
    <t>Vizepräsident Klinische Forschung; Bereichsleiter Klinische Forschung; Abteilungsleiter Klinische Forschung; Landesleiter Klinische Forschung; EVP Klinische Forschung; SVP Klinische Forschung; Leitender Vizepräsident Klinische Forschung; Senior VP Klinische Forschung; Vizepräsident Klinische Forschung</t>
  </si>
  <si>
    <t>VP Κλινική Έρευνα; Επικεφαλής Κλινικής Έρευνας; Επικεφαλής Τμήματος Κλινικών Ερευνών; Επικεφαλής Κλινικής Έρευνας Χώρας; EVP Κλινική Έρευνα; SVP Κλινική Έρευνα; Εκτελεστικός Αντιπρόεδρος Κλινικής Έρευνας; Ανώτερος Αντιπρόεδρος Κλινικής Έρευνας; Αντιπρόεδρος Κλινικής Έρευνας</t>
  </si>
  <si>
    <t>वीपी क्लिनिकल रिसर्च; नैदानिक अनुसंधान के क्षेत्र प्रमुख; नैदानिक अनुसंधान विभाग के प्रमुख; नैदानिक अनुसंधान के देश प्रमुख; ईवीपी क्लिनिकल रिसर्च; एसवीपी क्लिनिकल रिसर्च; कार्यकारी वीपी नैदानिक अनुसंधान; वरिष्ठ वीपी नैदानिक अनुसंधान; उपाध्यक्ष नैदानिक अनुसंधान</t>
  </si>
  <si>
    <t>Klinikai kutatásért felelős alelnök; Klinikai Kutatási Területvezető; Klinikai Kutatási Osztályvezető; Klinikai Kutatási Országvezető; Klinikai kutatás alelnöke; Klinikai kutatási alelnök; Klinikai kutatásért felelős ügyvezető alelnök; Klinikai kutatás vezető alelnöke; Klinikai Kutatási Alelnök</t>
  </si>
  <si>
    <t>Vicepresidente Ricerca Clinica; Responsabile Area Ricerca Clinica; Responsabile del Dipartimento di Ricerca Clinica; Responsabile nazionale della ricerca clinica; EVP Ricerca clinica; SVP Ricerca clinica; Vicepresidente esecutivo Ricerca clinica; Vicepresidente senior della ricerca clinica; Vicepresidente Ricerca clinica</t>
  </si>
  <si>
    <t>臨床研究担当副社長; 臨床研究領域責任者; 臨床研究部長; 臨床研究のカントリーヘッド; 臨床研究担当副社長; 臨床研究担当シニア・バイスプレジデント; エグゼクティブバイスプレジデント臨床研究; 臨床研究担当シニアバイスプレジデント; 臨床研究担当副社長</t>
  </si>
  <si>
    <t>VP klīniskie pētījumi; Klīnisko pētījumu jomas vadītājs; Klīnisko pētījumu katedras vadītājs; Valsts klīnisko pētījumu vadītājs; EVP klīniskie pētījumi; SVP klīniskie pētījumi; Izpildviceprezidents klīniskajos pētījumos; Vecākais VP klīniskajos pētījumos; Klīnisko pētījumu viceprezidents</t>
  </si>
  <si>
    <t>VP klinikiniai tyrimai; Srities klinikinių tyrimų vadovas; Klinikinių tyrimų skyriaus vedėjas; Šalies klinikinių tyrimų vadovas; EVP klinikiniai tyrimai; SVP klinikiniai tyrimai; Vykdomasis viceprezidentas klinikiniams tyrimams; Vyresnysis viceprezidentas klinikiniams tyrimams; Klinikinių tyrimų viceprezidentas</t>
  </si>
  <si>
    <t>Naib Presiden Penyelidikan Klinikal; Ketua Kawasan Penyelidikan Klinikal; Ketua Jabatan Penyelidikan Klinikal; Ketua Penyelidikan Klinikal Negara; EVP Penyelidikan Klinikal; SVP Penyelidikan Klinikal; Naib Presiden Eksekutif Penyelidikan Klinikal; Naib Presiden Kanan Penyelidikan Klinikal; Naib Presiden Penyelidikan Klinikal</t>
  </si>
  <si>
    <t>Wiceprezes ds. badań klinicznych; Kierownik Obszaru Badań Klinicznych; Kierownik Zakładu Badań Klinicznych; Krajowy Kierownik Badań Klinicznych; Wiceprezes Zarządu ds. Badań Klinicznych; Starszy wiceprezes ds. badań klinicznych; Wiceprezes wykonawczy ds. badań klinicznych; Starszy wiceprezes ds. badań klinicznych; Wiceprezes ds. badań klinicznych</t>
  </si>
  <si>
    <t>Vice-presidente de Pesquisa Clínica; Chefe de Área de Pesquisa Clínica; Chefe do Departamento de Pesquisa Clínica; Chefe Nacional de Pesquisa Clínica; EVP Pesquisa Clínica; Vice-Presidente Sênior de Pesquisa Clínica; Vice-presidente executivo de pesquisa clínica; Vice-presidente sênior de pesquisa clínica; Vice-presidente de Pesquisa Clínica</t>
  </si>
  <si>
    <t>Vice-Presidente de Investigação Clínica; Chefe de Área de Investigação Clínica; Chefe do Departamento de Investigação Clínica; Chefe Nacional de Investigação Clínica; EVP Investigação Clínica; SVP Pesquisa Clínica; Vice-Presidente Executivo de Pesquisa Clínica; Vice-Presidente Sénior de Investigação Clínica; Vice-Presidente de Pesquisa Clínica</t>
  </si>
  <si>
    <t>Vicepreședinte Cercetare Clinică; Șef de zonă de cercetare clinică; Șef de departament de cercetare clinică; Șef de țară pentru cercetare clinică; EVP Cercetare clinică; SVP Cercetare clinică; Vicepreședinte executiv pentru cercetare clinică; Vicepreședinte senior pentru cercetare clinică; Vicepreședinte Cercetare Clinică</t>
  </si>
  <si>
    <t>Podpredsednik kliničnih raziskav; Področni vodja kliničnih raziskav; Vodja oddelka za klinične raziskave; Vodja kliničnih raziskav v državi; EVP klinične raziskave; SVP klinične raziskave; Izvršni podpredsednik za klinične raziskave; Višji podpredsednik za klinične raziskave; Podpredsednik za klinične raziskave</t>
  </si>
  <si>
    <t>Viceprezident pre klinický výskum; Oblastný vedúci klinického výskumu; Vedúci oddelenia klinického výskumu; Vedúci klinického výskumu v krajine; Klinický výskum EVP; Klinický výskum viceprezidenta; Výkonný viceprezident pre klinický výskum; Senior viceprezident pre klinický výskum; Viceprezident pre klinický výskum</t>
  </si>
  <si>
    <t>Vicepresidente de Investigación Clínica; Jefe de Área de Investigación Clínica; Jefe del Departamento de Investigación Clínica; Jefe de Investigación Clínica en el país; Vicepresidente Ejecutivo de Investigación Clínica; Vicepresidente Senior de Investigación Clínica; Vicepresidente Ejecutivo de Investigación Clínica; Vicepresidente Sénior de Investigación Clínica; Vicepresidente de Investigación Clínica</t>
  </si>
  <si>
    <t>VP Klinisk Forskning; Områdeschef för klinisk forskning; Avdelningschef för klinisk forskning; Landschef för klinisk forskning; EVP Klinisk forskning; SVP Klinisk forskning; Executive VP Klinisk Forskning; Senior VP Klinisk Forskning; Direktör, Klinisk forskning</t>
  </si>
  <si>
    <t>Klinik Araştırma Başkan Yardımcısı; Klinik Araştırma Alan Başkanı; Klinik Araştırmalar Anabilim Dalı Başkanı; Klinik Araştırma Ülke Başkanı; EVP Klinik Araştırma; Kıdemli Başkan Yardımcısı Klinik Araştırma; Klinik Araştırmalardan Sorumlu Başkan Yardımcısı; Klinik Araştırma Kıdemli Başkan Yardımcısı; Klinik Araştırmalardan Sorumlu Başkan Yardımcısı</t>
  </si>
  <si>
    <t>Віце-президент з клінічних досліджень; Керівник відділу клінічних досліджень; Завідувач відділу клінічних досліджень; Керівник відділу клінічних досліджень в Україні; Клінічні дослідження EVP; Клінічні дослідження SVP; Виконавчий віце-президент з клінічних досліджень; Старший віце-президент з клінічних досліджень; Віце-президент з клінічних досліджень</t>
  </si>
  <si>
    <t>Phó chủ tịch nghiên cứu lâm sàng; Trưởng khu vực Nghiên cứu Lâm sàng; Trưởng khoa Nghiên cứu lâm sàng; Trưởng bộ phận Nghiên cứu Lâm sàng Quốc gia; EVP Nghiên cứu lâm sàng; Phó chủ tịch cấp cao nghiên cứu lâm sàng; Phó chủ tịch điều hành nghiên cứu lâm sàng; Phó chủ tịch cấp cao nghiên cứu lâm sàng; Phó Chủ tịch Nghiên cứu Lâm sàng</t>
  </si>
  <si>
    <t>Physician Executive/Clinical Program Leader Oncology</t>
  </si>
  <si>
    <t>Lead the oncology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cology clinical research function.</t>
  </si>
  <si>
    <t>Physician Executive/Clinical Program Leader Neurology</t>
  </si>
  <si>
    <t>Lead the clinical research function or sub-function within the organization, specifically in the field of Neurology.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t>
  </si>
  <si>
    <t>Physician Executive/Clinical Program Leader Infectious Disease</t>
  </si>
  <si>
    <t>Lead the clinical research function or sub-function within the organization, specifically focusing on infectious diseases.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t>
  </si>
  <si>
    <t>Physician Executive/Clinical Program Leader Cardiology</t>
  </si>
  <si>
    <t>Lead the clinical research function or sub-function within the organization, specifically in the field of cardiology.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t>
  </si>
  <si>
    <t>Director Clinical Research and Development</t>
  </si>
  <si>
    <t>Head of Clinical Research and Development; Clinical Research and Development Director; Clinical Research and Development Manager</t>
  </si>
  <si>
    <t>Direct several managers and supervisors who together manage the clinical research functional area. Develop and implement policy plans, processes, and procedures to enhance the performance and efficiency of the functional area.</t>
  </si>
  <si>
    <t>Ředitel klinického výzkumu a vývoje; Vedoucí klinického výzkumu a vývoje; Ředitel klinického výzkumu a vývoje; Manažer klinického výzkumu a vývoje</t>
  </si>
  <si>
    <t>مدير البحث والتطوير السريري; رئيس قسم البحث والتطوير السريري; مدير البحث والتطوير السريري; مدير البحث والتطوير السريري</t>
  </si>
  <si>
    <t>临床研发总监; 临床研发负责人; 临床研发总监; 临床研发经理</t>
  </si>
  <si>
    <t>Direktør for klinisk forskning og udvikling; Leder af klinisk forskning og udvikling; Klinisk forsknings- og udviklingsdirektør; Leder af klinisk forskning og udvikling</t>
  </si>
  <si>
    <t>Directeur Klinisch Onderzoek en Ontwikkeling; Hoofd Klinisch Onderzoek en Ontwikkeling; Directeur klinisch onderzoek en ontwikkeling; Manager klinisch onderzoek en ontwikkeling</t>
  </si>
  <si>
    <t>Kliinilise uurimis- ja arendustegevuse direktor; Kliinilise teadus- ja arendustegevuse juht; Kliinilise uurimis- ja arendustegevuse direktor; Kliinilise uurimis- ja arendustegevuse juht</t>
  </si>
  <si>
    <t>Kliinisen tutkimuksen ja kehityksen johtaja; Kliinisen tutkimuksen ja kehityksen johtaja; Kliinisen tutkimuksen ja kehityksen johtaja; Kliinisen tutkimuksen ja kehityksen päällikkö</t>
  </si>
  <si>
    <t>Directeur, Recherche clinique et développement; Responsable de la Recherche Clinique et du Développement; Directeur de la Recherche Clinique et du Développement; Responsable Recherche Clinique et Développement</t>
  </si>
  <si>
    <t>Direktor Klinische Forschung und Entwicklung; Leiter Klinische Forschung und Entwicklung; Direktor für klinische Forschung und Entwicklung; Leiter Klinische Forschung und Entwicklung</t>
  </si>
  <si>
    <t>Διευθυντής Κλινικής Έρευνας και Ανάπτυξης; Επικεφαλής Κλινικής Έρευνας και Ανάπτυξης; Διευθυντής Κλινικής Έρευνας και Ανάπτυξης; Διευθυντής Κλινικής Έρευνας και Ανάπτυξης</t>
  </si>
  <si>
    <t>निदेशक, नैदानिक अनुसंधान और विकास; नैदानिक अनुसंधान और विकास के प्रमुख; नैदानिक अनुसंधान और विकास निदेशक; नैदानिक अनुसंधान और विकास प्रबंधक</t>
  </si>
  <si>
    <t>Klinikai Kutatási és Fejlesztési Igazgató; Klinikai kutatás és fejlesztés vezetője; Klinikai kutatási és fejlesztési igazgató; Klinikai kutatási és fejlesztési vezető</t>
  </si>
  <si>
    <t>Direttore Ricerca e Sviluppo Clinico; Responsabile della ricerca e sviluppo clinico; Direttore Ricerca e Sviluppo Clinico; Responsabile Ricerca e Sviluppo Clinico</t>
  </si>
  <si>
    <t>臨床研究開発ディレクター; 臨床研究開発責任者; 臨床研究開発ディレクター; 臨床研究開発マネージャー</t>
  </si>
  <si>
    <t>Klīnisko pētījumu un attīstības direktors; Klīnisko pētījumu un attīstības vadītājs; Klīnisko pētījumu un attīstības direktors; Klīnisko pētījumu un attīstības vadītājs</t>
  </si>
  <si>
    <t>Klinikinių tyrimų ir plėtros direktorius; Klinikinių tyrimų ir plėtros skyriaus vadovas; Klinikinių tyrimų ir plėtros direktorius; Klinikinių tyrimų ir plėtros vadovas</t>
  </si>
  <si>
    <t>Pengarah Penyelidikan dan Pembangunan Klinikal; Ketua Penyelidikan dan Pembangunan Klinikal; Pengarah Penyelidikan dan Pembangunan Klinikal; Pengurus Penyelidikan dan Pembangunan Klinikal</t>
  </si>
  <si>
    <t>Dyrektor ds. Badań Klinicznych i Rozwoju; Kierownik Działu Badań Klinicznych i Rozwoju; Dyrektor ds. Badań i Rozwoju Klinicznego; Kierownik Badań i Rozwoju Klinicznego</t>
  </si>
  <si>
    <t>Diretor de Pesquisa e Desenvolvimento Clínico; Chefe de Pesquisa e Desenvolvimento Clínico; Diretor de Pesquisa e Desenvolvimento Clínico; Gerente de Pesquisa e Desenvolvimento Clínico</t>
  </si>
  <si>
    <t>Diretor de Pesquisa e Desenvolvimento Clínico; Chefe de Investigação e Desenvolvimento Clínico; Diretor de Investigação e Desenvolvimento Clínico; Gerente de Pesquisa e Desenvolvimento Clínico</t>
  </si>
  <si>
    <t>Director Cercetare și dezvoltare clinică; Șef de cercetare și dezvoltare clinică; Director de cercetare și dezvoltare clinică; Manager Cercetare și Dezvoltare Clinică</t>
  </si>
  <si>
    <t>Direktor kliničnih raziskav in razvoja; Vodja kliničnih raziskav in razvoja; Direktor kliničnih raziskav in razvoja; Vodja kliničnih raziskav in razvoja</t>
  </si>
  <si>
    <t>Riaditeľ klinického výskumu a vývoja; Vedúci klinického výskumu a vývoja; Riaditeľ klinického výskumu a vývoja; Manažér klinického výskumu a vývoja</t>
  </si>
  <si>
    <t>Director de Investigación y Desarrollo Clínico; Jefe de Investigación y Desarrollo Clínico; Director de Investigación y Desarrollo Clínico; Gerente de Investigación y Desarrollo Clínico</t>
  </si>
  <si>
    <t>Chef för klinisk forskning och utveckling; Chef för klinisk forskning och utveckling; Klinisk forsknings- och utvecklingschef; Klinisk forsknings- och utvecklingschef</t>
  </si>
  <si>
    <t>Klinik Araştırma ve Geliştirme Direktörü; Klinik Araştırma ve Geliştirme Başkanı; Klinik Araştırma ve Geliştirme Direktörü; Klinik Araştırma ve Geliştirme Müdürü</t>
  </si>
  <si>
    <t>Директор з клінічних досліджень та розробок; Керівник відділу клінічних досліджень та розробок; Директор з клінічних досліджень та розробок; Менеджер з клінічних досліджень та розробок</t>
  </si>
  <si>
    <t>Giám đốc Nghiên cứu và Phát triển Lâm sàng; Trưởng bộ phận Nghiên cứu và Phát triển Lâm sàng; Giám đốc Nghiên cứu và Phát triển Lâm sàng; Giám đốc Nghiên cứu và Phát triển Lâm sàng</t>
  </si>
  <si>
    <t>Director Clinical Research</t>
  </si>
  <si>
    <t>Trial Project Director; Director, Clinical Trial Regulatory Affairs; Trial Project Oversight Director; Clinical Study Director; Head of Clinical Research and Development; Clinical Research and Development Director; Clinical Research and Development Manager</t>
  </si>
  <si>
    <t>Ředitel klinického výzkumu; Ředitel zkušebního projektu; Ředitel, Clinical Trial Regulatory Affairs; Ředitel dohledu nad zkušebním projektem; Ředitel klinické studie; Vedoucí klinického výzkumu a vývoje; Ředitel klinického výzkumu a vývoje; Manažer klinického výzkumu a vývoje</t>
  </si>
  <si>
    <t>مدير البحوث السريرية; مدير المشروع التجريبي; مدير الشؤون التنظيمية للتجارب السريرية; مدير الإشراف على مشروع المحاكمة; مدير الدراسات السريرية; رئيس قسم البحث والتطوير السريري; مدير البحث والتطوير السريري; مدير البحث والتطوير السريري</t>
  </si>
  <si>
    <t>临床研究总监; 试验项目总监; 临床试验法规事务总监; 试验项目监督主任; 临床研究主任; 临床研发负责人; 临床研发总监; 临床研发经理</t>
  </si>
  <si>
    <t>Direktør for klinisk forskning; Projektleder for forsøg; Direktør, Regulatory Affairs for kliniske forsøg; Direktør for tilsyn med forsøgsprojekter; Leder af kliniske forsøg; Leder af klinisk forskning og udvikling; Klinisk forsknings- og udviklingsdirektør; Leder af klinisk forskning og udvikling</t>
  </si>
  <si>
    <t>Directeur Klinisch Onderzoek; Directeur van het proefproject; Directeur, Regulatory Affairs voor klinische proeven; Directeur Toezicht op proefprojecten; Directeur klinische studie; Hoofd Klinisch Onderzoek en Ontwikkeling; Directeur klinisch onderzoek en ontwikkeling; Manager klinisch onderzoek en ontwikkeling</t>
  </si>
  <si>
    <t>Kliiniliste uuringute direktor; Uuringu projekti direktor; Kliiniliste uuringute regulatiivküsimuste direktor; Prooviprojekti järelevalve direktor; Kliinilise uuringu direktor; Kliinilise teadus- ja arendustegevuse juht; Kliinilise uurimis- ja arendustegevuse direktor; Kliinilise uurimis- ja arendustegevuse juht</t>
  </si>
  <si>
    <t>Kliinisen tutkimuksen johtaja; Kokeiluprojektin johtaja; Johtaja, kliinisten tutkimusten sääntelyasiat; Kokeiluprojektin valvontajohtaja; Kliinisen tutkimuksen johtaja; Kliinisen tutkimuksen ja kehityksen johtaja; Kliinisen tutkimuksen ja kehityksen johtaja; Kliinisen tutkimuksen ja kehityksen päällikkö</t>
  </si>
  <si>
    <t>Directeur, Recherche clinique; Directeur de projet d’essai; Directrice, Affaires réglementaires des essais cliniques; Directeur de la surveillance du projet d’essai; Directeur d’études cliniques; Responsable de la Recherche Clinique et du Développement; Directeur de la Recherche Clinique et du Développement; Responsable Recherche Clinique et Développement</t>
  </si>
  <si>
    <t>Direktor Klinische Forschung; Projektleiter Versuch; Direktor, Clinical Trial Regulatory Affairs; Leiter der Aufsicht über Studienprojekte; Klinischer Studienleiter; Leiter Klinische Forschung und Entwicklung; Direktor für klinische Forschung und Entwicklung; Leiter Klinische Forschung und Entwicklung</t>
  </si>
  <si>
    <t>Διευθυντής Κλινικής Έρευνας; Διευθυντής Δοκιμαστικού Έργου; Διευθυντής, Ρυθμιστικές Υποθέσεις Κλινικών Δοκιμών; Διευθυντής Επίβλεψης Δοκιμαστικού Έργου; Διευθυντής Κλινικής Μελέτης; Επικεφαλής Κλινικής Έρευνας και Ανάπτυξης; Διευθυντής Κλινικής Έρευνας και Ανάπτυξης; Διευθυντής Κλινικής Έρευνας και Ανάπτυξης</t>
  </si>
  <si>
    <t>निदेशक नैदानिक अनुसंधान; परीक्षण परियोजना निदेशक; निदेशक, नैदानिक परीक्षण नियामक मामले; परीक्षण परियोजना निरीक्षण निदेशक; नैदानिक अध्ययन निदेशक; नैदानिक अनुसंधान और विकास के प्रमुख; नैदानिक अनुसंधान और विकास निदेशक; नैदानिक अनुसंधान और विकास प्रबंधक</t>
  </si>
  <si>
    <t>Klinikai kutatási igazgató; Kísérleti projektigazgató; Igazgató, Klinikai vizsgálatok szabályozási ügyei; Kísérleti projekt felügyeleti igazgatója; Klinikai vizsgálati igazgató; Klinikai kutatás és fejlesztés vezetője; Klinikai kutatási és fejlesztési igazgató; Klinikai kutatási és fejlesztési vezető</t>
  </si>
  <si>
    <t>Direttore Ricerca Clinica; Direttore del progetto di sperimentazione; Direttore, Affari normativi degli studi clinici; Direttore della supervisione del progetto di prova; Direttore dello studio clinico; Responsabile della ricerca e sviluppo clinico; Direttore Ricerca e Sviluppo Clinico; Responsabile Ricerca e Sviluppo Clinico</t>
  </si>
  <si>
    <t>臨床研究ディレクター; トライアルプロジェクトディレクター; Clinical Trial Regulatory Affairsディレクター; トライアルプロジェクト監督; 臨床試験ディレクター; 臨床研究開発責任者; 臨床研究開発ディレクター; 臨床研究開発マネージャー</t>
  </si>
  <si>
    <t>Klīnisko pētījumu direktors; Izmēģinājuma projekta direktors; Klīnisko pētījumu regulējošo jautājumu direktors; Izmēģinājuma projektu pārraudzības direktors; Klīniskā pētījuma direktors; Klīnisko pētījumu un attīstības vadītājs; Klīnisko pētījumu un attīstības direktors; Klīnisko pētījumu un attīstības vadītājs</t>
  </si>
  <si>
    <t>Direktorius Klinikiniai tyrimai; Bandomojo projekto direktorius; Klinikinių tyrimų reguliavimo reikalų direktorius; Bandomojo projekto priežiūros direktorius; Klinikinio tyrimo direktorius; Klinikinių tyrimų ir plėtros skyriaus vadovas; Klinikinių tyrimų ir plėtros direktorius; Klinikinių tyrimų ir plėtros vadovas</t>
  </si>
  <si>
    <t>Pengarah Penyelidikan Klinikal; Pengarah Projek Percubaan; Pengarah, Hal Ehwal Kawal Selia Percubaan Klinikal; Pengarah Pengawasan Projek Percubaan; Pengarah Kajian Klinikal; Ketua Penyelidikan dan Pembangunan Klinikal; Pengarah Penyelidikan dan Pembangunan Klinikal; Pengurus Penyelidikan dan Pembangunan Klinikal</t>
  </si>
  <si>
    <t>Dyrektor ds. Badań Klinicznych; Dyrektor Projektu Próbnego; Dyrektor ds. regulacyjnych badań klinicznych; Dyrektor ds. Nadzoru nad Projektami Próbnymi; Dyrektor ds. badań klinicznych; Kierownik Działu Badań Klinicznych i Rozwoju; Dyrektor ds. Badań i Rozwoju Klinicznego; Kierownik Badań i Rozwoju Klinicznego</t>
  </si>
  <si>
    <t>Diretor de Pesquisa Clínica; Diretor de Projetos de Testes; Diretor, Assuntos Regulatórios de Ensaios Clínicos; Diretor de Supervisão do Projeto de Julgamento; Diretor de Estudos Clínicos; Chefe de Pesquisa e Desenvolvimento Clínico; Diretor de Pesquisa e Desenvolvimento Clínico; Gerente de Pesquisa e Desenvolvimento Clínico</t>
  </si>
  <si>
    <t>Diretor de Pesquisa Clínica; Diretor do Projeto de Avaliação; Diretor, Assuntos Regulatórios de Ensaios Clínicos; Diretor de Supervisão de Projetos Experimentais; Diretor de Estudos Clínicos; Chefe de Investigação e Desenvolvimento Clínico; Diretor de Investigação e Desenvolvimento Clínico; Gerente de Pesquisa e Desenvolvimento Clínico</t>
  </si>
  <si>
    <t>Director Cercetare Clinică; Director de proiect de studiu; Director, Afaceri de reglementare a studiilor clinice; Director de supraveghere a proiectelor de studiu; Director de studiu clinic; Șef de cercetare și dezvoltare clinică; Director de cercetare și dezvoltare clinică; Manager Cercetare și Dezvoltare Clinică</t>
  </si>
  <si>
    <t>Direktor kliničnih raziskav; Direktor poskusnega projekta; Direktor, regulativne zadeve kliničnih preskušanj; Direktor nadzora poskusnega projekta; Direktor klinične študije; Vodja kliničnih raziskav in razvoja; Direktor kliničnih raziskav in razvoja; Vodja kliničnih raziskav in razvoja</t>
  </si>
  <si>
    <t>Riaditeľ klinického výskumu; Riaditeľ skúšobného projektu; Riaditeľ pre regulačné záležitosti klinického skúšania; Riaditeľ dohľadu nad skúšobným projektom; Riaditeľ klinickej štúdie; Vedúci klinického výskumu a vývoja; Riaditeľ klinického výskumu a vývoja; Manažér klinického výskumu a vývoja</t>
  </si>
  <si>
    <t>Director de Investigación Clínica; Director de Proyectos de Trial; Director de Asuntos Regulatorios de Ensayos Clínicos; Director de Supervisión de Proyectos de Ensayo; Director de Estudios Clínicos; Jefe de Investigación y Desarrollo Clínico; Director de Investigación y Desarrollo Clínico; Gerente de Investigación y Desarrollo Clínico</t>
  </si>
  <si>
    <t>Chef för klinisk forskning; Projektledare för försök; Direktör, Regulatoriska frågor för kliniska prövningar; Chef för tillsyn av försöksprojekt; Klinisk studieledare; Chef för klinisk forskning och utveckling; Klinisk forsknings- och utvecklingschef; Klinisk forsknings- och utvecklingschef</t>
  </si>
  <si>
    <t>Klinik Araştırma Direktörü; Deneme Projesi Direktörü; Direktör, Klinik Araştırma Ruhsatlandırma İşleri; Deneme Projesi Gözetim Direktörü; Klinik Çalışma Direktörü; Klinik Araştırma ve Geliştirme Başkanı; Klinik Araştırma ve Geliştirme Direktörü; Klinik Araştırma ve Geliştirme Müdürü</t>
  </si>
  <si>
    <t>Директор з клінічних досліджень; Керівник пробного проекту; Директор з регуляторних питань клінічних досліджень; Директор з нагляду за пробними проектами; Керівник клінічних досліджень; Керівник відділу клінічних досліджень та розробок; Директор з клінічних досліджень та розробок; Менеджер з клінічних досліджень та розробок</t>
  </si>
  <si>
    <t>Giám đốc Nghiên cứu lâm sàng; Giám đốc dự án thử nghiệm; Giám đốc, Các vấn đề Quy định Thử nghiệm Lâm sàng; Giám đốc Giám sát Dự án Thử nghiệm; Giám đốc nghiên cứu lâm sàng; Trưởng bộ phận Nghiên cứu và Phát triển Lâm sàng; Giám đốc Nghiên cứu và Phát triển Lâm sàng; Giám đốc Nghiên cứu và Phát triển Lâm sàng</t>
  </si>
  <si>
    <t>Clinical Research Manager III</t>
  </si>
  <si>
    <t>Clinical Trial Manager; Study Manager</t>
  </si>
  <si>
    <t>Lead a clinical research unit and manage allocated clinical research projects. Ensure project success, following established protocols and quality standards/deadlines. Support commerce through knowledge transfer of the products and their applications.</t>
  </si>
  <si>
    <t>Manažer klinického výzkumu; Manažer klinického hodnocení; Vedoucí studie</t>
  </si>
  <si>
    <t>مدير البحوث السريرية; مدير التجارب السريرية; مدير الدراسة</t>
  </si>
  <si>
    <t>临床研究经理; 临床试验经理; 研究经理</t>
  </si>
  <si>
    <t>Klinisk forskningsleder; Leder af kliniske forsøg; Studieleder</t>
  </si>
  <si>
    <t>Manager klinisch onderzoek; Manager klinische proeven; Studie Manager</t>
  </si>
  <si>
    <t>Kliiniliste uuringute juht; Kliiniliste uuringute juht; Uuringute juht</t>
  </si>
  <si>
    <t>Kliinisen tutkimuksen päällikkö; Kliinisten tutkimusten johtaja; Opintopäällikkö</t>
  </si>
  <si>
    <t>Gestionnaire de la recherche clinique; Gestionnaire d’essais cliniques; Responsable d’étude</t>
  </si>
  <si>
    <t>Leiterin Klinische Forschung; Manager für klinische Studien; Studienleiter</t>
  </si>
  <si>
    <t>Υπεύθυνος Κλινικών Ερευνών; Διευθυντής Κλινικών Δοκιμών; Υπεύθυνος Μελέτης</t>
  </si>
  <si>
    <t>नैदानिक अनुसंधान प्रबंधक; नैदानिक परीक्षण प्रबंधक; अध्ययन प्रबंधक</t>
  </si>
  <si>
    <t>Klinikai kutatási vezető; Klinikai vizsgálat vezetője; Tanulmányvezető</t>
  </si>
  <si>
    <t>Responsabile della Ricerca Clinica; Responsabile della sperimentazione clinica; Responsabile dello studio</t>
  </si>
  <si>
    <t>臨床研究マネージャー; 臨床試験マネージャー; スタディマネージャー</t>
  </si>
  <si>
    <t>Klīnisko pētījumu vadītājs; Klīnisko pētījumu vadītājs; Studiju vadītājs</t>
  </si>
  <si>
    <t>Klinikinių tyrimų vadovas; Klinikinių tyrimų vadovas; Studijų vadovas</t>
  </si>
  <si>
    <t>Pengurus Penyelidikan Klinikal; Pengurus Percubaan Klinikal; Pengurus Kajian</t>
  </si>
  <si>
    <t>Kierownik Badań Klinicznych; Kierownik Badań Klinicznych; Kierownik badania</t>
  </si>
  <si>
    <t>Gerente de Pesquisa Clínica; Gerente de Ensaios Clínicos; Gerente de Estudo</t>
  </si>
  <si>
    <t>Gerente de Pesquisa Clínica; Gestor de Ensaios Clínicos; Gestor de Estudos</t>
  </si>
  <si>
    <t>Manager de cercetare clinică; Manager de studii clinice; Manager de studii</t>
  </si>
  <si>
    <t>Vodja kliničnih raziskav; Vodja kliničnega preskušanja; Vodja študije</t>
  </si>
  <si>
    <t>Manažér klinického výskumu; Manažér klinického skúšania; Vedúci štúdie</t>
  </si>
  <si>
    <t>Gerente de Investigación Clínica; Gerente de Ensayos Clínicos; Gerente de Estudios</t>
  </si>
  <si>
    <t>Klinisk forskningschef; Chef för kliniska prövningar; Studieledare</t>
  </si>
  <si>
    <t>Klinik Araştırma Müdürü; Klinik Araştırma Yöneticisi; Çalışma Yöneticisi</t>
  </si>
  <si>
    <t>Керівник клінічних досліджень; Керівник клінічних досліджень; Керівник навчальної роботи</t>
  </si>
  <si>
    <t>Giám đốc nghiên cứu lâm sàng; Quản lý thử nghiệm lâm sàng; Quản lý học tập</t>
  </si>
  <si>
    <t>Clinical Research Manager II</t>
  </si>
  <si>
    <t>Clinical Research Manager I</t>
  </si>
  <si>
    <t>Clinical Nurse Manager III</t>
  </si>
  <si>
    <t>Research Nurse Manager; Study Nurse Manager; Clinical Trial Nurse Manager</t>
  </si>
  <si>
    <t>Manage the team that assesses eligibility of study volunteers and obtains necessary paperwork. Plan and direct unique and significant studies that require the evaluation of ambiguous factors. Prepare training materials and presentations containing study information. Maintain expert understanding of health and safety regulatory requirements and uphold contact with various internal departments.</t>
  </si>
  <si>
    <t>Vedoucí klinická sestra; Vedoucí výzkumné sestry; Studijní sestra vedoucí; Vedoucí sestra pro klinické studie</t>
  </si>
  <si>
    <t>مدير التمريض السريري; مدير ممرض الأبحاث; مدير ممرض الدراسة; مدير ممرضة التجارب السريرية</t>
  </si>
  <si>
    <t>临床护士长; 研究护士经理; 研究护士经理; 临床试验护士长</t>
  </si>
  <si>
    <t>Klinisk sygeplejerskechef; Forskningssygeplejerske Leder; Studiesygeplejerske leder; Leder af kliniske forsøg</t>
  </si>
  <si>
    <t>Klinisch verpleegkundig manager; Verpleegkundig manager onderzoek; Studie Verpleegkundig Manager; Verpleegkundig manager klinische proeven</t>
  </si>
  <si>
    <t>Kliinilise õe juht; Teadusõe juht; Õppeõe juht; Kliiniliste uuringute õe juht</t>
  </si>
  <si>
    <t>Kliinisen sairaanhoitajan johtaja; Tutkimussairaanhoitajan päällikkö; Opintosairaanhoitajan päällikkö; Kliinisten tutkimusten sairaanhoitajapäällikkö</t>
  </si>
  <si>
    <t>Infirmière clinicienne gestionnaire; Infirmière gestionnaire de recherche; Infirmière gestionnaire d’étude; Infirmière gestionnaire des essais cliniques</t>
  </si>
  <si>
    <t>Leiterin der klinischen Krankenschwester; Leiterin der Forschungskrankenschwester; Study Nurse Manager; Leiterin der Krankenschwester für klinische Studien</t>
  </si>
  <si>
    <t>Διευθυντής Κλινικής Νοσηλεύτριας; Διευθυντής Ερευνητικής Νοσηλεύτριας; Διευθυντής Νοσηλευτής Μελέτης; Διευθυντής Νοσηλευτής Κλινικών Δοκιμών</t>
  </si>
  <si>
    <t>क्लिनिकल नर्स मैनेजर; अनुसंधान नर्स प्रबंधक; अध्ययन नर्स प्रबंधक; क्लिनिकल ट्रायल नर्स मैनेजर</t>
  </si>
  <si>
    <t>Klinikai ápolónő menedzser; Kutató nővér menedzser; Tanulmányi ápolónő menedzser; Klinikai vizsgálat ápolónő menedzsere</t>
  </si>
  <si>
    <t>Responsabile Infermiere Clinico; Responsabile Infermiere di Ricerca; Infermiere di studio Manager; Responsabile infermieristico per sperimentazione clinica</t>
  </si>
  <si>
    <t>クリニカルナースマネージャー; リサーチナースマネージャー; スタディナースマネージャー; 臨床試験ナースマネージャー</t>
  </si>
  <si>
    <t>Klīniskā māsas vadītāja; Pētniecības māsas vadītājs; Studiju māsas vadītājs; Klīnisko pētījumu medmāsas vadītājs</t>
  </si>
  <si>
    <t>Klinikinės slaugytojos vadovas; Tyrimų slaugytojo vadovas; Studijų slaugytojo vadovas; Klinikinių tyrimų slaugytojo vadovas</t>
  </si>
  <si>
    <t>Pengurus Jururawat Klinikal; Pengurus Jururawat Penyelidikan; Pengurus Jururawat Kajian; Pengurus Jururawat Percubaan Klinikal</t>
  </si>
  <si>
    <t>Kierownik Pielęgniarek Klinicznych; Kierownik ds. Badań Pielęgniarskich; Kierownik ds. pielęgniarstwa badawczego; Kierownik Pielęgniarek ds. Badań Klinicznych</t>
  </si>
  <si>
    <t>Gerente de Enfermagem Clínica; Gerente de Enfermagem Pesquisadora; Gerente de Enfermagem do Estudo; Gerente de Enfermagem de Ensaios Clínicos</t>
  </si>
  <si>
    <t>Gerente de Enfermagem Clínica; Enfermeira Gestora de Investigação; Enfermeira Gestora do Estudo; Gerente de Enfermagem de Ensaios Clínicos</t>
  </si>
  <si>
    <t>Manager asistent medical clinic; Manager asistent medical de cercetare; Manager asistent medical de studiu; Manager asistent medical pentru studii clinice</t>
  </si>
  <si>
    <t>Vodja klinične medicinske sestre; Vodja raziskovalne medicinske sestre; Vodja študijske sestre; Vodja medicinske sestre za klinična preskušanja</t>
  </si>
  <si>
    <t>Manažérka klinickej sestry; Manažér výskumnej sestry; Manažérka študijnej sestry; Manažér sestry klinického skúšania</t>
  </si>
  <si>
    <t>Gerente de Enfermería Clínica; Gerente de Enfermería de Investigación; Gerente de Enfermería del Estudio; Gerente de Enfermería de Ensayos Clínicos</t>
  </si>
  <si>
    <t>Klinisk sjuksköterska Chef; Forskning Sjuksköterska Chef; Studiesjuksköterska Chef; Sjuksköterska för klinisk prövning Chef</t>
  </si>
  <si>
    <t>Klinik Hemşire Müdürü; Araştırma Hemşiresi Yöneticisi; Çalışma Hemşiresi Müdürü; Klinik Araştırma Hemşiresi Müdürü</t>
  </si>
  <si>
    <t>Керівник клінічної медичної сестри; Керівник медичної сестри; Керівник навчальної медичної сестри; Керівник медичної сестри клінічних досліджень</t>
  </si>
  <si>
    <t>Quản lý y tá lâm sàng; Quản lý y tá nghiên cứu; Quản lý y tá học tập; Quản lý y tá thử nghiệm lâm sàng</t>
  </si>
  <si>
    <t>Clinical Nurse Manager II</t>
  </si>
  <si>
    <t>Clinical Nurse Manager I</t>
  </si>
  <si>
    <t>Clinical Affairs Manager III</t>
  </si>
  <si>
    <t>Clinical Trial Regulatory Affairs Manager</t>
  </si>
  <si>
    <t>Responsible for developing clinical regulatory strategies to support initial clinical trial submissions and ongoing study life-cycle conduct and reporting. Ensure adequate customer or physician partner support on clinical matters and make sure that company products are properly supported with data on clinical research in a manner that satisfies regulatory authorities and optimizes business opportunities.</t>
  </si>
  <si>
    <t>Manažer klinických záležitostí; Manažer pro regulační záležitosti klinických studií</t>
  </si>
  <si>
    <t>مدير الشؤون السريرية; مدير الشؤون التنظيمية للتجارب السريرية</t>
  </si>
  <si>
    <t>临床事务经理; 临床试验法规事务经理</t>
  </si>
  <si>
    <t>Chef for kliniske anliggender; Leder af kliniske forsøg</t>
  </si>
  <si>
    <t>Manager Klinische Zaken; Manager Regulatory Affairs voor klinische proeven</t>
  </si>
  <si>
    <t>Kliiniliste asjade juht; Kliiniliste uuringute regulatiivküsimuste juht</t>
  </si>
  <si>
    <t>Kliinisten asioiden päällikkö; Kliinisten tutkimusten sääntelyasioiden päällikkö</t>
  </si>
  <si>
    <t>Gestionnaire des affaires cliniques; Gestionnaire des affaires réglementaires des essais cliniques</t>
  </si>
  <si>
    <t>Leiterin für klinische Angelegenheiten; Manager für regulatorische Angelegenheiten für klinische Studien</t>
  </si>
  <si>
    <t>Υπεύθυνος Κλινικών Υποθέσεων; Διευθυντής Ρυθμιστικών Υποθέσεων Κλινικών Δοκιμών</t>
  </si>
  <si>
    <t>नैदानिक मामलों के प्रबंधक; नैदानिक परीक्षण नियामक मामलों के प्रबंधक</t>
  </si>
  <si>
    <t>Klinikai ügyek vezetője; Klinikai vizsgálatok szabályozási ügyeinek vezetője</t>
  </si>
  <si>
    <t>Responsabile Affari Clinici; Responsabile degli Affari Regolatori degli Studi Clinici</t>
  </si>
  <si>
    <t>クリニカルアフェアーズマネージャー; 臨床試験薬事担当マネージャー</t>
  </si>
  <si>
    <t>Klīnisko lietu vadītājs; Klīnisko pētījumu regulatīvo lietu vadītājs</t>
  </si>
  <si>
    <t>Klinikinių reikalų vadovas; Klinikinių tyrimų reguliavimo reikalų vadovas</t>
  </si>
  <si>
    <t>Pengurus Hal Ehwal Klinikal; Pengurus Hal Ehwal Kawal Selia Percubaan Klinikal</t>
  </si>
  <si>
    <t>Kierownik ds. klinicznych; Kierownik ds. Regulacyjnych ds. Badań Klinicznych</t>
  </si>
  <si>
    <t>Gerente de Assuntos Clínicos; Gerente de Assuntos Regulatórios de Ensaios Clínicos</t>
  </si>
  <si>
    <t>Manager Afaceri Clinice; Manager Afaceri de Reglementare a Studiilor Clinice</t>
  </si>
  <si>
    <t>Vodja kliničnih zadev; Vodja regulativnih zadev kliničnih preskušanj</t>
  </si>
  <si>
    <t>Manažér klinických záležitostí; Manažér pre regulačné záležitosti klinického skúšania</t>
  </si>
  <si>
    <t>Gerente de Asuntos Clínicos; Gerente de Asuntos Regulatorios de Ensayos Clínicos</t>
  </si>
  <si>
    <t>Chef för kliniska frågor; Chef för regulatoriska frågor för kliniska prövningar</t>
  </si>
  <si>
    <t>Klinik İşler Müdürü; Klinik Araştırma Ruhsatlandırma Müdürü</t>
  </si>
  <si>
    <t>Менеджер з клінічних питань; Менеджер з регуляторних питань клінічних досліджень</t>
  </si>
  <si>
    <t>Giám đốc các vấn đề lâm sàng; Giám đốc các vấn đề quản lý thử nghiệm lâm sàng</t>
  </si>
  <si>
    <t>Clinical Affairs Manager II</t>
  </si>
  <si>
    <t>Clinical Affairs Manager I</t>
  </si>
  <si>
    <t>Clinical Research Associate (CRA) Coordinator II</t>
  </si>
  <si>
    <t>Trial Management Specialist; Trial Activation Approval Specialist; Trial Site Services Senior; Clinical Trial Regulatory Affairs Specialist</t>
  </si>
  <si>
    <t>Coordinate clinical studies, with respect for deadlines, quality control, and regulation, and contribute to the development of clinical research assistants. Select and manage subcontractors for clinical research.</t>
  </si>
  <si>
    <t>Koordinátor klinického výzkumu (CRA); Specialista na řízení studií; Specialista na schvalování zkušební aktivace; Služby zkušebního webu Senior; Specialista na regulační záležitosti klinických studií</t>
  </si>
  <si>
    <t>منسق البحوث السريرية المشاركة (CRA); أخصائي إدارة التجارب; أخصائي الموافقة على تفعيل التجربة; كبار خدمات الموقع التجريبي; أخصائي شؤون تنظيم التجارب السريرية</t>
  </si>
  <si>
    <t>临床研究助理 （CRA） 协调员; 试验管理专员 （Trial Management Specialist）; 试用激活审批专家 （Trial Activation Approval Specialist）; 高级试验站点服务; 临床试验监管事务专员</t>
  </si>
  <si>
    <t>Koordinator for klinisk forskningsassistent (CRA); Specialist i forsøgsstyring; Specialist i godkendelse af prøveaktivering; Prøveversion af Site Services Senior; Specialist i regulatoriske anliggender for kliniske forsøg</t>
  </si>
  <si>
    <t>Coördinator Clinical Research Associate (CRA); Specialist in proefbeheer; Specialist in goedkeuring van proefactivering; Trial Site Services Senior; Specialist op het gebied van regelgeving voor klinische proeven</t>
  </si>
  <si>
    <t>Kliiniliste uuringute kaastöötaja (CRA) koordinaator; Uuringu juhtimise spetsialist; Prooviversiooni aktiveerimise kinnitamise spetsialist; Proovisaidi teenused vanem; Kliiniliste uuringute regulatiivküsimuste spetsialist</t>
  </si>
  <si>
    <t>Kliinisen tutkimuksen apulaiskoordinaattori (CRA); Oikeudenkäynnin hallinnan asiantuntija; Kokeiluaktivoinnin hyväksynnän asiantuntija; Kokeilupaikan palvelut Vanhempi; Kliinisten tutkimusten sääntelyasioiden asiantuntija</t>
  </si>
  <si>
    <t>Coordonnatrice des associés de recherche clinique (ARC); Spécialiste de la gestion des essais; Spécialiste de l’approbation de l’activation d’essai; Services en site d’essai Senior; Spécialiste des affaires réglementaires des essais cliniques</t>
  </si>
  <si>
    <t>Koordinator des Clinical Research Associate (CRA); Spezialist für Studienmanagement; Spezialist für die Genehmigung der Studienaktivierung; Dienstleistungen für das Prüfzentrum Senior; Spezialist für regulatorische Angelegenheiten bei klinischen Studien</t>
  </si>
  <si>
    <t>Συνεργάτης Κλινικής Έρευνας (CRA) Συντονιστής; Ειδικός Διαχείρισης Δοκιμών; Ειδικός έγκρισης ενεργοποίησης δοκιμαστικής έκδοσης; Ανώτερος Υπηρεσίες Δοκιμαστικής Τοποθεσίας; Ειδικός Ρυθμιστικών Υποθέσεων Κλινικών Δοκιμών</t>
  </si>
  <si>
    <t>क्लिनिकल रिसर्च एसोसिएट (सीआरए) समन्वयक; परीक्षण प्रबंधन विशेषज्ञ; परीक्षण सक्रियण अनुमोदन विशेषज्ञ; परीक्षण साइट सेवाएँ वरिष्ठ; नैदानिक परीक्षण नियामक मामलों के विशेषज्ञ</t>
  </si>
  <si>
    <t>Klinikai kutatási munkatárs (CRA) koordinátor; Vizsgálatkezelési szakember; Próbaaktiválási jóváhagyási szakember; Próbaüzemi szolgáltatások Senior; Klinikai vizsgálatok szabályozási szakértője</t>
  </si>
  <si>
    <t>Coordinatore Associato di Ricerca Clinica (CRA); Specialista in Gestione Processi; Specialista dell'approvazione dell'attivazione della versione di prova; Servizi presso il sito di prova Senior; Specialista in Affari Regolatori di Sperimentazioni Cliniche</t>
  </si>
  <si>
    <t>臨床リサーチアソシエイト(CRA)コーディネーター; トライアルマネジメントスペシャリスト; 試用版のアクティベーション承認スペシャリスト; トライアルサイトサービスシニア; 臨床試験薬事スペシャリスト</t>
  </si>
  <si>
    <t>Klīniskā pētniecības līdzstrādnieka (CRA) koordinators; Izmēģinājumu vadības speciālists; Izmēģinājuma aktivizācijas apstiprināšanas speciālists; Izmēģinājuma vietnes pakalpojumi Senior; Klīnisko pētījumu regulatīvo lietu speciālists</t>
  </si>
  <si>
    <t>Klinikinių tyrimų asocijuotasis (CRA) koordinatorius; Tyrimų valdymo specialistas; Bandomosios versijos aktyvinimo patvirtinimo specialistas; Bandomosios svetainės paslaugos vyresnysis; Klinikinių tyrimų reguliavimo reikalų specialistas</t>
  </si>
  <si>
    <t>Penyelaras Bersekutu Penyelidikan Klinikal (CRA); Pakar Pengurusan Percubaan; Pakar Kelulusan Pengaktifan Percubaan; Perkhidmatan Tapak Percubaan Senior; Pakar Hal Ehwal Kawal Selia Percubaan Klinikal</t>
  </si>
  <si>
    <t>Koordynator ds. badań klinicznych (CRA); Specjalista ds. Zarządzania Badaniami Klinicznymi; Specjalista ds. zatwierdzania aktywacji próbnej; Starszy Kierownik ds. Usług Ośrodka Badawczego; Specjalista ds. Regulacyjnych Badań Klinicznych</t>
  </si>
  <si>
    <t>Coordenador Associado de Pesquisa Clínica (CRA); Especialista em Gerenciamento de Ensaios; Especialista em aprovação de ativação de avaliação; Serviços de site de teste sênior; Especialista em Assuntos Regulatórios de Ensaios Clínicos</t>
  </si>
  <si>
    <t>Coordenador de Pesquisa Clínica Associada (CRA); Especialista em Gestão de Ensaios; Especialista em Aprovação de Ativação de Avaliação; Serviços do local de avaliação Senior; Especialista em Assuntos Regulatórios de Ensaios Clínicos</t>
  </si>
  <si>
    <t>Coordonator asociat de cercetare clinică (CRA); Specialist în managementul studiilor; Specialist în aprobarea activării studiilor; Servicii de probă pentru seniori; Specialist în afaceri de reglementare în studii clinice</t>
  </si>
  <si>
    <t>Koordinator kliničnega raziskovalnega sodelavca (CRA); Strokovnjak za vodenje preskušanj; Strokovnjak za odobritev aktivacije preskusne različice; Višji za storitve na preskušanju; Strokovnjak za regulativne zadeve kliničnih preskušanj</t>
  </si>
  <si>
    <t>Koordinátor klinického výskumu (CRA); Špecialista na riadenie skúšok; Špecialista na schválenie aktivácie skúšobnej verzie; Skúšobné služby pre seniorov; Špecialista na regulačné záležitosti klinického skúšania</t>
  </si>
  <si>
    <t>Coordinador de Investigación Clínica Asociada (CRA); Especialista en Gestión de Ensayos; Especialista en aprobación de activación de prueba; Servicios de Sitio de Prueba Senior; Especialista en Asuntos Regulatorios de Ensayos Clínicos</t>
  </si>
  <si>
    <t>Samordnare för klinisk forskningsassistent (CRA); Specialist på prövningshantering; Specialist på godkännande av provaktivering; Provplatstjänster Senior; Specialist på regulatoriska frågor för kliniska prövningar</t>
  </si>
  <si>
    <t>Klinik Araştırma Görevlisi (CRA) Koordinatörü; Deneme Yönetimi Uzmanı; Deneme Aktivasyon Onay Uzmanı; Deneme Sitesi Hizmetleri Kıdemli; Klinik Araştırma Ruhsatlandırma Uzmanı</t>
  </si>
  <si>
    <t>Координатор клінічних досліджень (CRA); Фахівець з управління судовими процесами; Фахівець з схвалення пробної активації; Старший спеціаліст з надання послуг пробного сайту; Фахівець з регуляторних питань клінічних досліджень</t>
  </si>
  <si>
    <t>Điều phối viên Cộng tác viên Nghiên cứu Lâm sàng (CRA); Chuyên gia quản lý thử nghiệm; Chuyên gia phê duyệt kích hoạt thử nghiệm; Dịch vụ trang web dùng thử cao cấp; Chuyên gia về các vấn đề quản lý thử nghiệm lâm sàng</t>
  </si>
  <si>
    <t>Clinical Research Associate (CRA) Coordinator I</t>
  </si>
  <si>
    <t>Clinical Nurse II</t>
  </si>
  <si>
    <t>Research Nurse; Study Nurse; Clinical Trial Nurse; Clinical Study Coordinator</t>
  </si>
  <si>
    <t>Assess the eligibility of study volunteers and obtain necessary paperwork. Monitor patient health and compliance while ensuring appropriate dissemination of results. Prepare training materials and presentations containing study information. Maintain basic understanding of health and safety regulatory requirements as well as process regulatory documents requirements. Uphold contact with various internal departments.</t>
  </si>
  <si>
    <t>Klinická sestra; Výzkumná sestra; Studijní sestra; Sestra pro klinické hodnocení; Koordinátor klinické studie</t>
  </si>
  <si>
    <t>ممرضة إكلينيكية; ممرضة باحثة; ممرضة الدراسة; ممرضة التجارب السريرية; منسق الدراسات السريرية</t>
  </si>
  <si>
    <t>临床护士; 研究护士; 学习护士; 临床试验护士; 临床研究协调员</t>
  </si>
  <si>
    <t>Klinisk sygeplejerske; Forskningssygeplejerske; Studere sygeplejerske; Sygeplejerske i kliniske forsøg; Koordinator for kliniske forsøg</t>
  </si>
  <si>
    <t>Klinisch verpleegkundige; Onderzoek Verpleegkundige; Studie Verpleegkundige; Verpleegkundige klinische proef; Coördinator klinische studie</t>
  </si>
  <si>
    <t>Kliiniline õde; Teadusõde; Õppeõde; Kliinilise uuringu õde; Kliinilise uuringu koordinaator</t>
  </si>
  <si>
    <t>Kliininen sairaanhoitaja; Tutkimussairaanhoitaja; Opiskelun sairaanhoitaja; Kliinisen tutkimuksen sairaanhoitaja; Kliinisten tutkimusten koordinaattori</t>
  </si>
  <si>
    <t>Infirmière clinicienne; Infirmière de recherche; Infirmière d’étude; Infirmière en essais cliniques; Coordonnatrice d’études cliniques</t>
  </si>
  <si>
    <t>Klinische Krankenschwester; Forschungskrankenschwester; Study Nurse; Krankenschwester für klinische Studien; Koordinator klinischer Studien</t>
  </si>
  <si>
    <t>Κλινική Νοσηλεύτρια; Ερευνήτρια Νοσηλεύτρια; Νοσηλευτής Μελέτης; Νοσηλεύτρια Κλινικών Δοκιμών; Συντονιστής κλινικών μελετών</t>
  </si>
  <si>
    <t>क्लिनिकल नर्स; अनुसंधान नर्स; अध्ययन नर्स; क्लिनिकल ट्रायल नर्स; नैदानिक अध्ययन समन्वयक</t>
  </si>
  <si>
    <t>Klinikai nővér; Kutató nővér; Tanulmányi nővér; Klinikai vizsgálati nővér; Klinikai vizsgálat koordinátor</t>
  </si>
  <si>
    <t>Infermiere clinico; Infermiere di ricerca; Infermiera di studio; Infermiera per sperimentazione clinica; Coordinatore dello studio clinico</t>
  </si>
  <si>
    <t>臨床看護師; リサーチナース; スタディナース; 臨床試験看護師; 臨床試験コーディネーター</t>
  </si>
  <si>
    <t>Klīniskā medmāsa; Pētniecības māsa; Studiju medmāsa; Klīnisko pētījumu māsa; Klīnisko pētījumu koordinators</t>
  </si>
  <si>
    <t>Klinikinė slaugytoja; Tyrimų slaugytoja; Studijų slaugytoja; Klinikinių tyrimų slaugytoja; Klinikinių tyrimų koordinatorius</t>
  </si>
  <si>
    <t>Jururawat Klinikal; Jururawat Penyelidikan; Jururawat Belajar; Jururawat Percubaan Klinikal; Penyelaras Kajian Klinikal</t>
  </si>
  <si>
    <t>Pielęgniarka kliniczna; Pielęgniarka badawcza; Pielęgniarka badawcza; Pielęgniarka prowadząca badania kliniczne; Koordynator Badania Klinicznego</t>
  </si>
  <si>
    <t>Enfermeira Clínica; Enfermeira Pesquisadora; Enfermeira do estudo; Enfermeira de Ensaios Clínicos; Coordenador de Estudos Clínicos</t>
  </si>
  <si>
    <t>Enfermeiro Clínico; Enfermeira Investigadora; Enfermeira do Estudo; Enfermeira de Ensaios Clínicos; Coordenador de Estudos Clínicos</t>
  </si>
  <si>
    <t>Asistentă medicală clinică; Asistentă medicală de cercetare; Asistentă medicală de studiu; Asistentă medicală pentru studii clinice; Coordonator de studii clinice</t>
  </si>
  <si>
    <t>Klinična medicinska sestra; Raziskovalna medicinska sestra; Študijska medicinska sestra; Medicinska sestra za klinično preskušanje; Koordinator klinične študije</t>
  </si>
  <si>
    <t>Klinická sestra; Výskumná sestra; Študijná sestra; Zdravotná sestra klinického skúšania; Koordinátor klinickej štúdie</t>
  </si>
  <si>
    <t>Enfermera Clínica; Enfermera investigadora; Enfermera de estudio; Enfermera de Ensayos Clínicos; Coordinador de Estudios Clínicos</t>
  </si>
  <si>
    <t>Klinisk sjuksköterska; Forskningssjuksköterska; Studera sjuksköterska; Sjuksköterska inom klinisk prövning; Samordnare för kliniska studier</t>
  </si>
  <si>
    <t>Klinik Hemşiresi; Araştırma Hemşiresi; Çalışma Hemşiresi; Klinik Araştırma Hemşiresi; Klinik Çalışma Koordinatörü</t>
  </si>
  <si>
    <t>Медична сестра клінічна; Медична сестра-дослідник; Навчальна медична сестра; Медична сестра клінічного дослідження; Координатор клінічних досліджень</t>
  </si>
  <si>
    <t>Y tá lâm sàng; Y tá nghiên cứu; Y tá học tập; Y tá thử nghiệm lâm sàng; Điều phối viên nghiên cứu lâm sàng</t>
  </si>
  <si>
    <t>Clinical Nurse I</t>
  </si>
  <si>
    <t>Clinical Database Administrator II</t>
  </si>
  <si>
    <t>Develop and maintain clinical databases, including their freezing and locking. Run queries, produce reports, and analyze data to comply with regulatory reporting requirements and to support improvements in clinical effectiveness.</t>
  </si>
  <si>
    <t>Clinical Database Administrator I</t>
  </si>
  <si>
    <t>Clinical Research Associate III</t>
  </si>
  <si>
    <t>CRA; Assistant Cra; Clinical Study Monitor Assistant</t>
  </si>
  <si>
    <t>Conduct clinical trials. Includes planning, coordinating supplies, and monitoring, analyzing, and reporting clinical studies in accordance with all applicable standard operating procedures.</t>
  </si>
  <si>
    <t>Spolupracovník klinického výzkumu; Ratingová agentura; Asistentka Cra; Asistent monitoru klinické studie</t>
  </si>
  <si>
    <t>باحث إكلينيكي مشارك; CRA; مساعد CRA; مساعد مراقب الدراسات السريرية</t>
  </si>
  <si>
    <t>临床研究助理; CRA; 助理 Cra; 临床研究监查助理</t>
  </si>
  <si>
    <t>Klinisk forskningsmedarbejder; CRA; Assistent Cra; Assistent til klinisk studiemonitor</t>
  </si>
  <si>
    <t>Klinisch onderzoeksmedewerker; CRA; Assistent Cra; Assistent Klinische Studie Monitor</t>
  </si>
  <si>
    <t>Kliiniliste uuringute kaastöötaja; CRA; Assistent Cra; Kliiniliste uuringute monitori assistent</t>
  </si>
  <si>
    <t>Kliinisen tutkimuksen apulainen; CRA; Avustaja Cra; Kliinisten tutkimusten seuranta-avustaja</t>
  </si>
  <si>
    <t>Associé de recherche clinique; L’ARC; Assistant Cra; Assistant de surveillance d’étude clinique</t>
  </si>
  <si>
    <t>Klinischer wissenschaftlicher Mitarbeiter; KRA; Assistentin Cra; Assistentin für klinische Studienmonitore</t>
  </si>
  <si>
    <t>Συνεργάτης Κλινικής Έρευνας; ΟΑΠΙ; Βοηθός Cra; Βοηθός παρακολούθησης κλινικών μελετών</t>
  </si>
  <si>
    <t>क्लिनिकल रिसर्च एसोसिएट; सीआरए; सहायक Cra; नैदानिक अध्ययन मॉनिटर सहायक</t>
  </si>
  <si>
    <t>Klinikai kutató munkatárs; CRA; Cra asszisztens; Klinikai vizsgálatfigyelő asszisztens</t>
  </si>
  <si>
    <t>Associato di Ricerca Clinica; CRA; Assistente Cra; Assistente al monitor dello studio clinico</t>
  </si>
  <si>
    <t>臨床リサーチアソシエイト; CRAの; アシスタントCRA; 臨床研究モニターアシスタント</t>
  </si>
  <si>
    <t>Klīnisko pētījumu līdzstrādnieks; CRA; Palīgs Cra; Klīnisko pētījumu monitora asistents</t>
  </si>
  <si>
    <t>Klinikinių tyrimų partneris; KRA; Asistentas Kra; Klinikinių tyrimų monitoriaus asistentas</t>
  </si>
  <si>
    <t>Bersekutu Penyelidikan Klinikal; CRA; Penolong Cra; Pembantu Monitor Kajian Klinikal</t>
  </si>
  <si>
    <t>Pracownik naukowy ds. badań klinicznych; Agencja ratingowa; Asystent Cra; Asystent Monitora Badań Klinicznych</t>
  </si>
  <si>
    <t>Associado de Pesquisa Clínica; CRA; Assistente Cra; Assistente de Monitor de Estudos Clínicos</t>
  </si>
  <si>
    <t>Associado de Investigação Clínica; CRA; Assistente Cra; Assistente de Monitor de Estudos Clínicos</t>
  </si>
  <si>
    <t>Asociat de cercetare clinică; CRA; Asistent Cra; Asistent de monitorizare a studiilor clinice</t>
  </si>
  <si>
    <t>Sodelavec za klinične raziskave; Bonitetna agencija; Pomočnik Cra; Pomočnik za spremljanje kliničnih študij</t>
  </si>
  <si>
    <t>Klinický výskumný pracovník; CRA; Asistent Cra; Asistent monitora klinických štúdií</t>
  </si>
  <si>
    <t>Asociado de Investigación Clínica; CRA; Asistente Cra; Asistente de Monitor de Estudio Clínico</t>
  </si>
  <si>
    <t>Klinisk forskningsassistent; CRA (kreditupplysningsföretag); Assistent Cra; Assistent för klinisk studiemonitor</t>
  </si>
  <si>
    <t>Klinik Araştırma Görevlisi; MKA; Cra Yardımcısı; Klinik Çalışma Monitör Asistanı</t>
  </si>
  <si>
    <t>Науковий співробітник з клінічних досліджень; КРА; Асистент Кра; Асистент монітора клінічних досліджень</t>
  </si>
  <si>
    <t>Cộng tác viên nghiên cứu lâm sàng; CRA; Trợ lý Cra; Trợ lý theo dõi nghiên cứu lâm sàng</t>
  </si>
  <si>
    <t>Clinical Research Associate II</t>
  </si>
  <si>
    <t>Clinical Research Associate I</t>
  </si>
  <si>
    <t>Clinical Trials Administrator II</t>
  </si>
  <si>
    <t>Manage the administrative aspects of clinical trials at every stage of the process. Prepare, distribute, track, and file essential clinical trial documents in line with protocols (study plans). Prepare and distribute study materials to investigator sites.</t>
  </si>
  <si>
    <t>Clinical Trials Administrator I</t>
  </si>
  <si>
    <t>Clinical Trial Monitor III</t>
  </si>
  <si>
    <t>Clinical Research Monitor</t>
  </si>
  <si>
    <t>Support trials. Contact and instruct researchers on SOP's and GCP- guidelines. Monitor clinical trials in accordance with protocols and agreed quality standards and time span. Provide information concerning developments in commerce. Maintain contacts with relations in research departments for the purpose of clinical research.</t>
  </si>
  <si>
    <t>Monitor klinických studií; Monitor klinického výzkumu</t>
  </si>
  <si>
    <t>مراقب التجارب السريرية; مراقب البحوث السريرية</t>
  </si>
  <si>
    <t>临床试验监测; 临床研究监测</t>
  </si>
  <si>
    <t>Overvågning af kliniske forsøg; Klinisk forskningsmonitor</t>
  </si>
  <si>
    <t>Monitor voor klinische proeven; Monitor klinisch onderzoek</t>
  </si>
  <si>
    <t>Kliiniliste uuringute monitor; Kliiniliste uuringute monitor</t>
  </si>
  <si>
    <t>Kliinisten tutkimusten seuranta; Kliinisen tutkimuksen seuranta</t>
  </si>
  <si>
    <t>Moniteur d’essais cliniques; Moniteur de recherche clinique</t>
  </si>
  <si>
    <t>Monitor für klinische Studien; Monitor für klinische Forschung</t>
  </si>
  <si>
    <t>Παρακολούθηση κλινικών δοκιμών; Παρακολούθηση κλινικής έρευνας</t>
  </si>
  <si>
    <t>क्लिनिकल ट्रायल मॉनिटर; क्लिनिकल रिसर्च मॉनिटर</t>
  </si>
  <si>
    <t>Klinikai vizsgálatok monitorozása; Klinikai kutatási monitor</t>
  </si>
  <si>
    <t>Monitor degli studi clinici; Monitor della ricerca clinica</t>
  </si>
  <si>
    <t>臨床試験モニター; 臨床研究モニター</t>
  </si>
  <si>
    <t>Klīnisko pētījumu monitors; Klīnisko pētījumu monitors</t>
  </si>
  <si>
    <t>Klinikinių tyrimų stebėjimas; Klinikinių tyrimų stebėjimas</t>
  </si>
  <si>
    <t>Monitor Percubaan Klinikal; Monitor Penyelidikan Klinikal</t>
  </si>
  <si>
    <t>Monitor badań klinicznych; Monitor Badań Klinicznych</t>
  </si>
  <si>
    <t>Monitor de Ensaios Clínicos; Monitor de Pesquisa Clínica</t>
  </si>
  <si>
    <t>Monitor de Ensaios Clínicos; Monitor de Investigação Clínica</t>
  </si>
  <si>
    <t>Monitor pentru studii clinice; Monitor de cercetare clinică</t>
  </si>
  <si>
    <t>Monitor kliničnih preskušanj; Monitor kliničnih raziskav</t>
  </si>
  <si>
    <t>Monitor klinického skúšania; Monitor klinického výskumu</t>
  </si>
  <si>
    <t>Monitor de Ensayos Clínicos; Monitor de Investigación Clínica</t>
  </si>
  <si>
    <t>Övervaka kliniska prövningar; Övervaka klinisk forskning</t>
  </si>
  <si>
    <t>Klinik Araştırma Monitörü; Klinik Araştırma Monitörü</t>
  </si>
  <si>
    <t>Моніторинг клінічних випробувань; Моніторинг клінічних досліджень</t>
  </si>
  <si>
    <t>Màn hình thử nghiệm lâm sàng; Giám sát nghiên cứu lâm sàng</t>
  </si>
  <si>
    <t>Clinical Trial Monitor II</t>
  </si>
  <si>
    <t>Clinical Trial Monitor I</t>
  </si>
  <si>
    <t>Clinical Research/Trials Assistant III</t>
  </si>
  <si>
    <t>Clinical Study Assistant; Research Associate</t>
  </si>
  <si>
    <t>Ensure that clinical trials documentation is up-to-date, complete, and readily available to team members. Serve as an internal fulcrum for the clinical team, ensuring appropriate distribution of information to team members.</t>
  </si>
  <si>
    <t>Asistent klinického výzkumu/hodnocení; Asistent klinické studie; Výzkumný pracovník</t>
  </si>
  <si>
    <t>مساعد البحوث السريرية / التجارب; مساعد الدراسة السريرية; باحث مشارك</t>
  </si>
  <si>
    <t>临床研究/试验助理; 临床研究助理; 研究助理</t>
  </si>
  <si>
    <t>Klinisk forskning/forsøgsassistent; Klinisk studieassistent; Forskningsassistent</t>
  </si>
  <si>
    <t>Assistent klinisch onderzoek/proeven; Klinische studie-assistent; Wetenschappelijk medewerker</t>
  </si>
  <si>
    <t>Kliiniliste uuringute / uuringute assistent; Kliinilise uuringu assistent; Teadur</t>
  </si>
  <si>
    <t>Kliinisen tutkimuksen / tutkimusten assistentti; Kliinisen tutkimuksen assistentti; Tutkija</t>
  </si>
  <si>
    <t>Assistante de recherche clinique/essais; Assistante d’étude clinique; Associé de recherche</t>
  </si>
  <si>
    <t>Assistentin für klinische Forschung/Studien; Assistentin für klinische Studien; Wissenschaftliche Mitarbeiterin</t>
  </si>
  <si>
    <t>Βοηθός Κλινικής Έρευνας/Δοκιμών; Βοηθός κλινικής μελέτης; Επιστημονικός Συνεργάτης</t>
  </si>
  <si>
    <t>नैदानिक अनुसंधान / परीक्षण सहायक; नैदानिक अध्ययन सहायक; रिसर्च एसोसिएट</t>
  </si>
  <si>
    <t>Klinikai kutatás/vizsgálatok asszisztense; Klinikai vizsgálati asszisztens; Tudományos munkatárs</t>
  </si>
  <si>
    <t>Assistente alla ricerca clinica/sperimentazioni; Assistente allo studio clinico; Ricercatore Associato</t>
  </si>
  <si>
    <t>臨床研究/治験アシスタント; 臨床研究アシスタント; リサーチアソシエイト</t>
  </si>
  <si>
    <t>Klīnisko pētījumu / pētījumu asistents; Klīniskā pētījuma asistents; Zinātniskais līdzstrādnieks</t>
  </si>
  <si>
    <t>Klinikinių tyrimų / tyrimų asistentas; Klinikinio tyrimo asistentas; Mokslinis bendradarbis</t>
  </si>
  <si>
    <t>Pembantu Penyelidikan/Percubaan Klinikal; Pembantu Kajian Klinikal; Bersekutu Penyelidik</t>
  </si>
  <si>
    <t>Asystent ds. badań klinicznych/badań klinicznych; Asystent Badań Klinicznych; Pracownik naukowy</t>
  </si>
  <si>
    <t>Assistente de Pesquisa Clínica/Ensaios; Assistente de Estudos Clínicos; Pesquisador Associado</t>
  </si>
  <si>
    <t>Assistente de Pesquisa Clínica/Ensaios; Assistente de Estudo Clínico; Investigador Associado</t>
  </si>
  <si>
    <t>Asistent de cercetare clinică/studii; Asistent pentru studii clinice; Cercetător asociat</t>
  </si>
  <si>
    <t>Asistent za klinične raziskave / preskušanja; Asistent za klinične študije; Znanstveni sodelavec</t>
  </si>
  <si>
    <t>Asistent klinického výskumu/skúšania; Asistent klinickej štúdie; Výskumný pracovník</t>
  </si>
  <si>
    <t>Asistente de Investigación Clínica/Ensayos; Asistente de Estudios Clínicos; Investigador Asociado</t>
  </si>
  <si>
    <t>Assistent för klinisk forskning/prövningar; Assistent till klinisk studie; Forskningsassistent</t>
  </si>
  <si>
    <t>Klinik Araştırma/Deneme Asistanı; Klinik Çalışma Asistanı; Araştırma Görevlisi</t>
  </si>
  <si>
    <t>Асистент з клінічних досліджень/досліджень; Асистент клінічних досліджень; науковий співробітник</t>
  </si>
  <si>
    <t>Trợ lý nghiên cứu / thử nghiệm lâm sàng; Trợ lý nghiên cứu lâm sàng; Cộng tác viên nghiên cứu</t>
  </si>
  <si>
    <t>Clinical Research/Trials Assistant II</t>
  </si>
  <si>
    <t>Clinical Research/Trials Assistant I</t>
  </si>
  <si>
    <t>Head of Clinical Development/Biometry</t>
  </si>
  <si>
    <t>Lead the enterprise-wide, large or global clinical development/biomet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development/biometry function.</t>
  </si>
  <si>
    <t>VP Clinical Development/Biometry</t>
  </si>
  <si>
    <t>Area Head of Clinical Development / Biometry; Department Head of Clinical Development / Biometry; Country Head of Clinical Development / Biometry; EVP Clinical Development / Biometry; SVP Clinical Development / Biometry; Executive VP Clinical Development / Biometry; Senior VP Clinical Development / Biometry; Vice President Clinical Development / Biometry</t>
  </si>
  <si>
    <t>Lead the clinical development/biomet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development/biometry function.</t>
  </si>
  <si>
    <t>Viceprezident pro klinický vývoj/biometrii; Oblast: Vedoucí klinického vývoje / biometrie; Vedoucí oddělení klinického vývoje / biometrie; Země vedoucí klinického vývoje / biometrie; EVP klinický vývoj / biometrie; SVP klinický vývoj / biometrie; Výkonný viceprezident pro klinický vývoj / biometrii; Senior viceprezident pro klinický vývoj / biometrii; Viceprezident pro klinický vývoj / biometrii</t>
  </si>
  <si>
    <t>نائب الرئيس للتطوير السريري / القياس الحيوي; رئيس منطقة التطوير السريري / القياس الحيوي; رئيس قسم التطوير السريري / القياس الحيوي; الرئيس القطري للتطوير السريري / القياس الحيوي; نائب الرئيس التنفيذي للتطوير السريري / القياس الحيوي; نائب الرئيس الأول للتطوير السريري / القياس الحيوي; نائب الرئيس التنفيذي للتطوير السريري / القياسات الحيوية; نائب الرئيس الأول للتطوير السريري / القياس الحيوي; نائب الرئيس للتطوير السريري / القياس الحيوي</t>
  </si>
  <si>
    <t>临床开发/生物统计学副总裁; 临床开发 / 生物统计学区域主管; 临床开发 / 生物统计学部门主管; 临床开发/生物统计学国家负责人; 临床开发/生物统计学执行副总裁; 临床开发 / 生物测量高级副总裁; 临床开发/生物统计学执行副总裁; 临床开发/生物统计学高级副总裁; 临床开发/生物统计学副总裁</t>
  </si>
  <si>
    <t>VP Klinisk Udvikling/Biometri; Områdechef for Klinisk Udvikling / Biometri; Institutleder for Klinisk Udvikling / Biometri; Landechef for klinisk udvikling / biometri; EVP Klinisk Udvikling / Biometri; SVP Klinisk Udvikling / Biometri; Executive VP Klinisk Udvikling / Biometri; Senior VP Klinisk Udvikling / Biometri; Vicedirektør for klinisk udvikling / biometri</t>
  </si>
  <si>
    <t>VP Klinische ontwikkeling/biometrie; Afdelingshoofd Klinische Ontwikkeling / Biometrie; Afdelingshoofd Klinische Ontwikkeling / Biometrie; Country Hoofd Klinische Ontwikkeling / Biometrie; EVP Klinische Ontwikkeling / Biometrie; SVP Klinische Ontwikkeling / Biometrie; Executive VP Klinische Ontwikkeling / Biometrie; Senior VP Klinische Ontwikkeling / Biometrie; Vice President Klinische Ontwikkeling / Biometrie</t>
  </si>
  <si>
    <t>Kliinilise arenduse/biomeetria asepresident; Kliinilise arenduse / biomeetria valdkonna juht; Kliinilise arenduse / biomeetria osakonna juhataja; Kliinilise arenduse / biomeetria juht; Kliinilise arenduse / biomeetria asepresident; Kliinilise arenduse / biomeetria asepresident; Kliinilise arenduse / biomeetria tegevjuht; Kliinilise arenduse / biomeetria vanem asepresident; Kliinilise arenduse / biomeetria asepresident</t>
  </si>
  <si>
    <t>Johtaja, kliininen kehitys/biometria; Kliinisen kehityksen / biometrian aluejohtaja; Kliinisen kehittämisen osastonjohtaja / biometria; Kliinisen kehityksen / biometrian maajohtaja; Johtaja, Kliininen kehitys / Biometria; Kliinisen kehityksen johtaja / Biometria; Kliinisen kehityksen johtaja / biometria; Vanhempi johtaja, kliininen kehitys / biometria; Kliinisen kehityksen / biometrian johtaja</t>
  </si>
  <si>
    <t>Vice-président du développement clinique/biométrie; Chef de secteur Développement clinique / Biométrie; Chef de département Développement Clinique / Biométrie; Responsable Pays du Développement Clinique / Biométrie; Vice-président exécutif du développement clinique / Biométrie; SVP Développement clinique / Biométrie; Vice-président exécutif, Développement clinique / Biométrie; Vice-président principal, Développement clinique / Biométrie; Vice-président Développement clinique / Biométrie</t>
  </si>
  <si>
    <t>VP Klinische Entwicklung/Biometrie; Bereichsleiter Klinische Entwicklung / Biometrie; Abteilungsleiter Klinische Entwicklung / Biometrie; Landesleiter Klinische Entwicklung / Biometrie; EVP Klinische Entwicklung / Biometrie; SVP Klinische Entwicklung / Biometrie; Executive VP Klinische Entwicklung / Biometrie; Senior VP Klinische Entwicklung / Biometrie; Vizepräsident Klinische Entwicklung / Biometrie</t>
  </si>
  <si>
    <t>VP Κλινική Ανάπτυξη/Βιομετρία; Υπεύθυνος Κλινικής Ανάπτυξης / Βιομετρίας; Επικεφαλής Τμήματος Κλινικής Ανάπτυξης / Βιομετρίας; Επικεφαλής Κλινικής Ανάπτυξης / Βιομετρίας; EVP Κλινική Ανάπτυξη / Βιομετρία; SVP Κλινική Ανάπτυξη / Βιομετρία; Executive VP Κλινική Ανάπτυξη / Βιομετρία; Ανώτερος VP Κλινική Ανάπτυξη / Βιομετρία; Αντιπρόεδρος Κλινικής Ανάπτυξης / Βιομετρίας</t>
  </si>
  <si>
    <t>वीपी क्लिनिकल डेवलपमेंट / बायोमेट्री; नैदानिक विकास के क्षेत्र प्रमुख /; नैदानिक विकास विभाग के प्रमुख /; नैदानिक विकास के देश प्रमुख /; ईवीपी क्लिनिकल डेवलपमेंट / बायोमेट्री; एसवीपी नैदानिक विकास / बायोमेट्री; कार्यकारी वीपी नैदानिक विकास / बायोमेट्री; सीनियर वीपी क्लिनिकल डेवलपमेंट / बायोमेट्री; उपाध्यक्ष नैदानिक विकास / बायोमेट्री</t>
  </si>
  <si>
    <t>Klinikai fejlesztés/biometria alelnök; Klinikai Fejlesztési / Biometria területvezető; Klinikai Fejlesztés / Biometria Tanszékvezető; Klinikai fejlesztés / Biometria országvezető; Klinikai fejlesztés / Biometria alelnök; Klinikai fejlesztés / Biometria alelnök; Klinikai fejlesztés / biometria ügyvezető alelnök; Klinikai fejlesztés / Biometria vezető alelnöke; Klinikai fejlesztésért felelős alelnök / biometria</t>
  </si>
  <si>
    <t>VP Sviluppo clinico/Biometria; Area Responsabile Sviluppo Clinico / Biometria; Responsabile del Dipartimento Sviluppo Clinico / Biometria; Responsabile nazionale Sviluppo clinico / Biometria; EVP Sviluppo clinico / Biometria; SVP Sviluppo clinico / Biometria; Vicepresidente esecutivo Sviluppo clinico / Biometria; Vicepresidente senior Sviluppo clinico / Biometria; Vice Presidente Sviluppo Clinico / Biometria</t>
  </si>
  <si>
    <t>VP臨床開発/バイオメトリー; 臨床開発/バイオメトリー領域責任者; 臨床開発・バイオメトリー部門長; 臨床開発/バイオメトリーのカントリーヘッド; EVP 臨床開発/バイオメトリー; 臨床開発担当シニアバイスプレジデント / バイオメトリー; エグゼクティブバイスプレジデント、臨床開発/バイオメトリー; シニアバイスプレジデント 臨床開発/バイオメトリー; 臨床開発/バイオメトリー担当副社長</t>
  </si>
  <si>
    <t>Klīniskās izstrādes / biometrijas viceprezidents; Klīniskās attīstības / biometrijas jomas vadītājs; Klīniskās attīstības / Biometrijas katedras vadītājs; Valsts klīniskās attīstības / biometrijas vadītājs; EVP klīniskā attīstība / biometrija; SVP klīniskā attīstība / biometrija; Izpildviceprezidents klīniskās attīstības / biometrijas jautājumos; Vecākais viceprezidents klīniskajā attīstībā / biometrijā; Viceprezidents klīniskās attīstības / biometrijas jautājumos</t>
  </si>
  <si>
    <t>VP klinikinė plėtra / biometrija; Klinikinės plėtros / biometrijos srities vadovas; Klinikinės plėtros / biometrijos skyriaus vadovas; Šalies klinikinės plėtros / biometrijos vadovas; EVP klinikinė plėtra / biometrija; SVP klinikinė plėtra / biometrija; Vykdomasis viceprezidentas klinikinė plėtra / biometrija; Vyresnysis viceprezidentas klinikinė plėtra / biometrija; Viceprezidentas klinikinė plėtra / biometrija</t>
  </si>
  <si>
    <t>Naib Presiden Pembangunan Klinikal/Biometri; Ketua Kawasan Pembangunan Klinikal / Biometri; Ketua Jabatan Pembangunan Klinikal / Biometri; Ketua Negara Pembangunan Klinikal / Biometri; EVP Pembangunan Klinikal / Biometri; SVP Pembangunan Klinikal / Biometri; Naib Presiden Eksekutif Pembangunan Klinikal / Biometri; Naib Presiden Kanan Pembangunan Klinikal / Biometri; Naib Presiden Pembangunan Klinikal / Biometri</t>
  </si>
  <si>
    <t>Wiceprezes ds. rozwoju klinicznego/biometrii; Kierownik Obszaru Rozwoju Klinicznego / Biometrii; Kierownik Zakładu Rozwoju Klinicznego / Biometrii; Krajowy Dyrektor ds. Rozwoju Klinicznego / Biometrii; Wiceprezes Wykonawczy ds. Rozwoju Klinicznego / Biometrii; Starszy wiceprezes ds. rozwoju klinicznego / biometrii; Wiceprezes wykonawczy ds. rozwoju klinicznego / biometrii; Starszy wiceprezes ds. rozwoju klinicznego / biometrii; Wiceprezes ds. rozwoju klinicznego / biometrii</t>
  </si>
  <si>
    <t>VP de Desenvolvimento Clínico/Biometria; Chefe de Área de Desenvolvimento Clínico / Biometria; Chefe do Departamento de Desenvolvimento Clínico / Biometria; Country Head de Desenvolvimento Clínico / Biometria; EVP Desenvolvimento Clínico / Biometria; Vice-Presidente Sênior de Desenvolvimento Clínico / Biometria; VP Executivo de Desenvolvimento Clínico / Biometria; Vice-Presidente Sênior de Desenvolvimento Clínico / Biometria; Vice-Presidente de Desenvolvimento Clínico / Biometria</t>
  </si>
  <si>
    <t>VP de Desenvolvimento Clínico/Biometria; Chefe de Área de Desenvolvimento Clínico / Biometria; Chefe de Departamento de Desenvolvimento Clínico / Biometria; Chefe Nacional de Desenvolvimento Clínico / Biometria; EVP Desenvolvimento Clínico / Biometria; SVP Desenvolvimento Clínico / Biometria; Vice-Presidente Executivo de Desenvolvimento Clínico / Biometria; Vice-Presidente Sénior de Desenvolvimento Clínico / Biometria; Vice-Presidente de Desenvolvimento Clínico / Biometria</t>
  </si>
  <si>
    <t>VP Dezvoltare clinică/Biometrie; Șef de zonă de dezvoltare clinică / Biometrie; Șef de Departament Dezvoltare Clinică / Biometrie; Șef de țară pentru dezvoltare clinică / biometrie; EVP Dezvoltare clinică / Biometrie; SVP Dezvoltare clinică / Biometrie; Vicepreședinte executiv Dezvoltare clinică / Biometrie; Vicepreședinte senior Dezvoltare clinică / Biometrie; Vicepreședinte Dezvoltare Clinică / Biometrie</t>
  </si>
  <si>
    <t>VP Klinični razvoj/biometrija; Področni vodja kliničnega razvoja / biometrije; Vodja oddelka za klinični razvoj / biometrija; Vodja kliničnega razvoja / biometrije; EVP Klinični razvoj / Biometrija; SVP Klinični razvoj / Biometrija; Izvršni podpredsednik za klinični razvoj / biometrijo; Višji podpredsednik za klinični razvoj / biometrijo; Podpredsednik za klinični razvoj / biometrijo</t>
  </si>
  <si>
    <t>Viceprezident pre klinický vývoj/biometriu; Oblastný vedúci klinického vývoja / biometria; Vedúci oddelenia klinického vývoja / biometrie; Vedúci klinického vývoja / biometrie v krajine; EVP Klinický vývoj / Biometria; SVP Klinický vývoj / Biometria; Výkonný viceprezident pre klinický vývoj / biometriu; Senior viceprezident pre klinický vývoj / biometriu; Viceprezident pre klinický vývoj / biometriu</t>
  </si>
  <si>
    <t>Vicepresidente de Desarrollo Clínico/Biometría; Jefe de Área de Desarrollo Clínico / Biometría; Jefe del Departamento de Desarrollo Clínico / Biometría; Jefe de Desarrollo Clínico / Biometría; EVP Desarrollo Clínico / Biometría; Vicepresidente Senior de Desarrollo Clínico / Biometría; Vicepresidente Ejecutivo de Desarrollo Clínico / Biometría; Vicepresidente Senior de Desarrollo Clínico / Biometría; Vicepresidente de Desarrollo Clínico / Biometría</t>
  </si>
  <si>
    <t>VP Klinisk Utveckling/Biometri; Områdeschef Klinisk Utveckling / Biometri; Avdelningschef för Klinisk utveckling / Biometri; Landschef för Klinisk Utveckling / Biometri; EVP Klinisk Utveckling / Biometri; SVP Klinisk Utveckling / Biometri; Executive VP Klinisk Utveckling / Biometri; Senior VP Klinisk Utveckling / Biometri; Vice VD Klinisk Utveckling / Biometri</t>
  </si>
  <si>
    <t>Klinik Geliştirme/Biyometri Başkan Yardımcısı; Klinik Geliştirme / Biyometri Alan Başkanı; Klinik Geliştirme / Biyometri Anabilim Dalı Başkanı; Ülke Klinik Geliştirme / Biyometri Başkanı; EVP Klinik Geliştirme / Biyometri; Kıdemli Başkan Yardımcısı Klinik Geliştirme / Biyometri; Klinik Geliştirme / Biyometri Genel Müdür Yardımcısı; Kıdemli Başkan Yardımcısı Klinik Geliştirme / Biyometri; Klinik Geliştirme / Biyometri Başkan Yardımcısı</t>
  </si>
  <si>
    <t>Клінічна розробка/Біометрія; Керівник відділу клінічних розробок / Біометрії; Завідувач відділу клінічних розробок / Біометрії; Керівник відділу клінічних розробок / Біометрія; Клінічний розвиток EVP / Біометрія; Клінічний розвиток SVP / Біометрія; Виконавчий віце-президент з клінічного розвитку / Біометрія; Старший віце-президент з клінічних розробок / Біометрія; Віце-президент з клінічного розвитку / Біометрія</t>
  </si>
  <si>
    <t>Phó chủ tịch Phát triển lâm sàng/Sinh trắc học; Trưởng khu vực phát triển lâm sàng / Đo sinh học; Trưởng khoa Phát triển lâm sàng / Sinh trắc học; Trưởng bộ phận Phát triển Lâm sàng / Sinh học Quốc gia; EVP Phát triển lâm sàng / Sinh học; Phó chủ tịch cấp cao về Phát triển lâm sàng / Sinh trắc học; Phó chủ tịch điều hành Phát triển lâm sàng / Đo sinh học; Phó chủ tịch cấp cao Phát triển lâm sàng / Sinh trắc học; Phó Chủ tịch Phát triển Lâm sàng / Đo sinh học</t>
  </si>
  <si>
    <t>Director Clinical Development/Biometry</t>
  </si>
  <si>
    <t>Direct several managers and supervisors who together manage the clinical development/biometry functional area. Develop and implement policy plans, processes, and procedures to enhance the performance and efficiency of the functional area.</t>
  </si>
  <si>
    <t>Ředitel klinického vývoje/biometrie; Vedoucí klinického výzkumu a vývoje; Ředitel klinického výzkumu a vývoje; Manažer klinického výzkumu a vývoje</t>
  </si>
  <si>
    <t>مدير التطوير السريري / القياس الحيوي; رئيس قسم البحث والتطوير السريري; مدير البحث والتطوير السريري; مدير البحث والتطوير السريري</t>
  </si>
  <si>
    <t>临床开发/生物统计学总监; 临床研发负责人; 临床研发总监; 临床研发经理</t>
  </si>
  <si>
    <t>Direktør for klinisk udvikling/biometri; Leder af klinisk forskning og udvikling; Klinisk forsknings- og udviklingsdirektør; Leder af klinisk forskning og udvikling</t>
  </si>
  <si>
    <t>Directeur Klinische Ontwikkeling/Biometrie; Hoofd Klinisch Onderzoek en Ontwikkeling; Directeur klinisch onderzoek en ontwikkeling; Manager klinisch onderzoek en ontwikkeling</t>
  </si>
  <si>
    <t>Kliinilise arenduse/biomeetria direktor; Kliinilise teadus- ja arendustegevuse juht; Kliinilise uurimis- ja arendustegevuse direktor; Kliinilise uurimis- ja arendustegevuse juht</t>
  </si>
  <si>
    <t>Johtaja, kliininen kehitys/biometria; Kliinisen tutkimuksen ja kehityksen johtaja; Kliinisen tutkimuksen ja kehityksen johtaja; Kliinisen tutkimuksen ja kehityksen päällikkö</t>
  </si>
  <si>
    <t>Directeur, Développement clinique/Biométrie; Responsable de la Recherche Clinique et du Développement; Directeur de la Recherche Clinique et du Développement; Responsable Recherche Clinique et Développement</t>
  </si>
  <si>
    <t>Direktor Klinische Entwicklung/Biometrie; Leiter Klinische Forschung und Entwicklung; Direktor für klinische Forschung und Entwicklung; Leiter Klinische Forschung und Entwicklung</t>
  </si>
  <si>
    <t>Διευθυντής Κλινικής Ανάπτυξης/Βιομετρίας; Επικεφαλής Κλινικής Έρευνας και Ανάπτυξης; Διευθυντής Κλινικής Έρευνας και Ανάπτυξης; Διευθυντής Κλινικής Έρευνας και Ανάπτυξης</t>
  </si>
  <si>
    <t>निदेशक नैदानिक विकास / बायोमेट्री; नैदानिक अनुसंधान और विकास के प्रमुख; नैदानिक अनुसंधान और विकास निदेशक; नैदानिक अनुसंधान और विकास प्रबंधक</t>
  </si>
  <si>
    <t>Klinikai fejlesztés/Biometria igazgató; Klinikai kutatás és fejlesztés vezetője; Klinikai kutatási és fejlesztési igazgató; Klinikai kutatási és fejlesztési vezető</t>
  </si>
  <si>
    <t>Direttore Sviluppo Clinico/Biometria; Responsabile della ricerca e sviluppo clinico; Direttore Ricerca e Sviluppo Clinico; Responsabile Ricerca e Sviluppo Clinico</t>
  </si>
  <si>
    <t>臨床開発/バイオメトリーディレクター; 臨床研究開発責任者; 臨床研究開発ディレクター; 臨床研究開発マネージャー</t>
  </si>
  <si>
    <t>Klīniskās izstrādes / biometrijas direktors; Klīnisko pētījumu un attīstības vadītājs; Klīnisko pētījumu un attīstības direktors; Klīnisko pētījumu un attīstības vadītājs</t>
  </si>
  <si>
    <t>Direktorius Klinikinė plėtra / biometrija; Klinikinių tyrimų ir plėtros skyriaus vadovas; Klinikinių tyrimų ir plėtros direktorius; Klinikinių tyrimų ir plėtros vadovas</t>
  </si>
  <si>
    <t>Pengarah Pembangunan Klinikal/Biometri; Ketua Penyelidikan dan Pembangunan Klinikal; Pengarah Penyelidikan dan Pembangunan Klinikal; Pengurus Penyelidikan dan Pembangunan Klinikal</t>
  </si>
  <si>
    <t>Dyrektor ds. Rozwoju Klinicznego/Biometrii; Kierownik Działu Badań Klinicznych i Rozwoju; Dyrektor ds. Badań i Rozwoju Klinicznego; Kierownik Badań i Rozwoju Klinicznego</t>
  </si>
  <si>
    <t>Diretor de Desenvolvimento Clínico/Biometria; Chefe de Pesquisa e Desenvolvimento Clínico; Diretor de Pesquisa e Desenvolvimento Clínico; Gerente de Pesquisa e Desenvolvimento Clínico</t>
  </si>
  <si>
    <t>Diretor de Desenvolvimento Clínico/Biometria; Chefe de Investigação e Desenvolvimento Clínico; Diretor de Investigação e Desenvolvimento Clínico; Gerente de Pesquisa e Desenvolvimento Clínico</t>
  </si>
  <si>
    <t>Director Dezvoltare clinică/Biometrie; Șef de cercetare și dezvoltare clinică; Director de cercetare și dezvoltare clinică; Manager Cercetare și Dezvoltare Clinică</t>
  </si>
  <si>
    <t>Direktor kliničnega razvoja / biometrije; Vodja kliničnih raziskav in razvoja; Direktor kliničnih raziskav in razvoja; Vodja kliničnih raziskav in razvoja</t>
  </si>
  <si>
    <t>Riaditeľ klinického vývoja/biometrie; Vedúci klinického výskumu a vývoja; Riaditeľ klinického výskumu a vývoja; Manažér klinického výskumu a vývoja</t>
  </si>
  <si>
    <t>Director de Desarrollo Clínico/Biometría; Jefe de Investigación y Desarrollo Clínico; Director de Investigación y Desarrollo Clínico; Gerente de Investigación y Desarrollo Clínico</t>
  </si>
  <si>
    <t>Chef Klinisk utveckling/Biometri; Chef för klinisk forskning och utveckling; Klinisk forsknings- och utvecklingschef; Klinisk forsknings- och utvecklingschef</t>
  </si>
  <si>
    <t>Direktör Klinik Geliştirme/Biyometri; Klinik Araştırma ve Geliştirme Başkanı; Klinik Araştırma ve Geliştirme Direktörü; Klinik Araştırma ve Geliştirme Müdürü</t>
  </si>
  <si>
    <t>Директор з клінічного розвитку/біометрії; Керівник відділу клінічних досліджень та розробок; Директор з клінічних досліджень та розробок; Менеджер з клінічних досліджень та розробок</t>
  </si>
  <si>
    <t>Giám đốc Phát triển Lâm sàng / Đo sinh học; Trưởng bộ phận Nghiên cứu và Phát triển Lâm sàng; Giám đốc Nghiên cứu và Phát triển Lâm sàng; Giám đốc Nghiên cứu và Phát triển Lâm sàng</t>
  </si>
  <si>
    <t>Clinical Development Manager II</t>
  </si>
  <si>
    <t>Propose a clinical development strategy and ensure and technically coordinate economic planning and implementation of the clinical projects, in accordance with the laboratory strategy, in order to obtain registration of products.</t>
  </si>
  <si>
    <t>Clinical Development Manager I</t>
  </si>
  <si>
    <t>Bio-Statistician Manager II</t>
  </si>
  <si>
    <t>Manage the creation of technical framework for clinical trials to ensure efficiency and relevance. Manage personnel and clinical trial results to guarantee quality of operations and results. Resolve obstacles through the analysis of data using good practices and guidelines. Maintain budgets and clinical trial schedules. Manage a team applying statistics to ensure data accuracy within biological experiments.</t>
  </si>
  <si>
    <t>Bio-Statistician Manager I</t>
  </si>
  <si>
    <t>Biometry Manager II</t>
  </si>
  <si>
    <t>Supervise biometry activities in line with required regulations. Manage suppliers and subcontractors. Represent the company in dealings with health authorities in areas relating to biometry.</t>
  </si>
  <si>
    <t>Biometry Manager I</t>
  </si>
  <si>
    <t>Clinical Research Scientist IV</t>
  </si>
  <si>
    <t>Research Health Scientist</t>
  </si>
  <si>
    <t>Oversee the planning, design, implementation, and monitoring of local clinical trials and provide resources for the monitoring of trials, ensuring they follow the organization’s standard operating procedures and good clinical practice.</t>
  </si>
  <si>
    <t>Vědecký pracovník klinického výzkumu; Vědec v oblasti výzkumu a zdraví</t>
  </si>
  <si>
    <t>عالم أبحاث سريرية; باحث في عالم الصحة</t>
  </si>
  <si>
    <t>临床研究科学家; 研究健康科学家</t>
  </si>
  <si>
    <t>Klinisk forsker; Forskning Sundhedsforsker</t>
  </si>
  <si>
    <t>Klinisch onderzoeker; Onderzoek Gezondheidswetenschapper</t>
  </si>
  <si>
    <t>Kliiniline teadlane; Terviseteadlane</t>
  </si>
  <si>
    <t>Kliininen tutkija; Tutkimusterveystieteilijä</t>
  </si>
  <si>
    <t>Chercheur scientifique clinique; Chercheur en santé</t>
  </si>
  <si>
    <t>Klinischer Forscher; Forschung Gesundheitswissenschaftler</t>
  </si>
  <si>
    <t>Επιστήμονας Κλινικής Έρευνας; Ερευνητής Επιστήμονας Υγείας</t>
  </si>
  <si>
    <t>नैदानिक अनुसंधान वैज्ञानिक; अनुसंधान स्वास्थ्य वैज्ञानिक</t>
  </si>
  <si>
    <t>Klinikai kutató tudós; Kutató egészségtudós</t>
  </si>
  <si>
    <t>Ricercatore clinico; Ricercatore Sanitario</t>
  </si>
  <si>
    <t>臨床研究科学者; リサーチヘルスサイエンティスト</t>
  </si>
  <si>
    <t>Klīnisko pētījumu zinātnieks; Pētnieciskais veselības zinātnieks</t>
  </si>
  <si>
    <t>Klinikinių tyrimų mokslininkas; Tyrimų sveikatos mokslininkas</t>
  </si>
  <si>
    <t>Saintis Penyelidikan Klinikal; Saintis Kesihatan Penyelidikan</t>
  </si>
  <si>
    <t>Naukowiec zajmujący się badaniami klinicznymi; Naukowiec zajmujący się zdrowiem</t>
  </si>
  <si>
    <t>Cientista de Pesquisa Clínica; Cientista de Saúde de Pesquisa</t>
  </si>
  <si>
    <t>Cientista de Pesquisa Clínica; Investigador em Saúde</t>
  </si>
  <si>
    <t>Cercetător clinic; Cercetător în domeniul sănătății</t>
  </si>
  <si>
    <t>Klinični raziskovalec; Raziskovalni zdravstveni znanstvenik</t>
  </si>
  <si>
    <t>Vedec klinického výskumu; Výskumný vedec v oblasti zdravia</t>
  </si>
  <si>
    <t>Científico de Investigación Clínica; Científico de la salud en investigación</t>
  </si>
  <si>
    <t>Klinisk forskare; Forskning Hälsovetare</t>
  </si>
  <si>
    <t>Klinik Araştırma Bilimcisi; Araştırma Sağlık Bilimcisi</t>
  </si>
  <si>
    <t>Науковий співробітник клінічної галузі; Науковий співробітник у галузі охорони здоров'я</t>
  </si>
  <si>
    <t>Nhà khoa học nghiên cứu lâm sàng; Nghiên cứu nhà khoa học sức khỏe</t>
  </si>
  <si>
    <t>Clinical Research Scientist III</t>
  </si>
  <si>
    <t>Clinical Research Scientist II</t>
  </si>
  <si>
    <t>Clinical Research Scientist I</t>
  </si>
  <si>
    <t>Cell and Gene Car-T Cell Therapist/Cell Processing Specialist III</t>
  </si>
  <si>
    <t>Responsible for end-to-end processing and verification of the assigned patient starting material in the clean room environment. Maintain and prepare equipment/environment for use and document all steps in line with the requirements.</t>
  </si>
  <si>
    <t>Cell and Gene Car-T Cell Therapist/Cell Processing Specialist II</t>
  </si>
  <si>
    <t>Cell and Gene Car-T Cell Therapist/Cell Processing Specialist I</t>
  </si>
  <si>
    <t>Biostatistician III</t>
  </si>
  <si>
    <t>Biometrics Scientist</t>
  </si>
  <si>
    <t>Design the statistical methodologies and produce statistical analysis of preclinical and clinical research and epidemiological inquiries, respecting good clinical practices and deadlines.</t>
  </si>
  <si>
    <t>Biostatistik; Biometrický vědec</t>
  </si>
  <si>
    <t>إحصائي حيوي; عالم القياسات الحيوية</t>
  </si>
  <si>
    <t>生物统计学家; 生物识别科学家</t>
  </si>
  <si>
    <t>Biostatistiker; Biometrisk forsker</t>
  </si>
  <si>
    <t>Biostatisticus; Biometrische wetenschapper</t>
  </si>
  <si>
    <t>Biostatistik; Biomeetria teadlane</t>
  </si>
  <si>
    <t>Biotilastotieteilijä; Biometriikan tutkija</t>
  </si>
  <si>
    <t>Biostatisticien; Scientifique en biométrie</t>
  </si>
  <si>
    <t>Biostatistikerin oder Biostatistiker; Biometrie-Wissenschaftler</t>
  </si>
  <si>
    <t>Βιοστατιστικός; Βιομετρικός Επιστήμονας</t>
  </si>
  <si>
    <t>जैव सांख्यिकीविद्; बॉयोमीट्रिक्स वैज्ञानिक</t>
  </si>
  <si>
    <t>Biostatisztikus; Biometrikus tudós</t>
  </si>
  <si>
    <t>Biostatistico; Scienziato biometrico</t>
  </si>
  <si>
    <t>生物統計学者; バイオメトリクスサイエンティスト</t>
  </si>
  <si>
    <t>Biostatistiķis; Biometrijas zinātnieks</t>
  </si>
  <si>
    <t>Biostatistikas; Biometrinių duomenų mokslininkas</t>
  </si>
  <si>
    <t>Ahli biostatistik; Saintis Biometrik</t>
  </si>
  <si>
    <t>Biostatystyk; Naukowiec zajmujący się biometrią</t>
  </si>
  <si>
    <t>Bioestatístico; Cientista Biométrico</t>
  </si>
  <si>
    <t>Biostatistician; Om de știință în biometrie</t>
  </si>
  <si>
    <t>Biostatistik; Biometrični znanstvenik</t>
  </si>
  <si>
    <t>Bioštatistik; Biometrický vedec</t>
  </si>
  <si>
    <t>Bioestadístico; Científico de Biometría</t>
  </si>
  <si>
    <t>Biostatistiker; Forskare inom biometri</t>
  </si>
  <si>
    <t>Biyoistatistikçi; Biyometri Bilimcisi</t>
  </si>
  <si>
    <t>Лікар-біостатистик; Вчений з біометрії</t>
  </si>
  <si>
    <t>Nhà thống kê sinh học; Nhà khoa học sinh trắc học</t>
  </si>
  <si>
    <t>Biostatistician II</t>
  </si>
  <si>
    <t>Biostatistician I</t>
  </si>
  <si>
    <t>Head of Clinical Research and Development Data Management</t>
  </si>
  <si>
    <t>Lead the enterprise-wide, large or global data management function in clinical research and development,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and development data management function.</t>
  </si>
  <si>
    <t>VP Clinical Research and Development Data Management</t>
  </si>
  <si>
    <t>Area Head of Data Management; Department Head of Data Management; Country Head of Data Management; EVP Clinical Research and Development Data Management; SVP Clinical Research and Development Data Management; Executive VP Clinical Research and Development Data Management; Senior VP Clinical Research and Development Data Management; Vice President Data Management</t>
  </si>
  <si>
    <t>Lead the data management function or sub-function within the clinical research and development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management function.</t>
  </si>
  <si>
    <t>Viceprezident pro klinický výzkum a vývoj Správa dat; Oblast: Vedoucí správy dat; Vedoucí oddělení Data Managementu; Country Head of Data Management; EVP pro klinický výzkum a vývoj Správa dat; SVP pro klinický výzkum a vývoj Správa dat; Výkonný viceprezident pro klinický výzkum a vývoj, správu dat; Senior viceprezident pro správu dat klinického výzkumu a vývoje; Viceprezident pro správu dat</t>
  </si>
  <si>
    <t>نائب الرئيس لإدارة بيانات البحث والتطوير السريري; رئيس منطقة إدارة البيانات; رئيس قسم إدارة البيانات; الرئيس القطري لإدارة البيانات; نائب الرئيس التنفيذي لإدارة بيانات البحث والتطوير السريري; نائب الرئيس الأول لإدارة بيانات البحث والتطوير السريري; نائب الرئيس التنفيذي لإدارة بيانات البحث والتطوير السريري; نائب الرئيس الأول لإدارة بيانات البحث والتطوير السريري; نائب الرئيس لإدارة البيانات</t>
  </si>
  <si>
    <t>临床研发数据管理副总裁; 数据管理区域主管; 数据管理部门主管; 数据管理国家负责人; 临床研发数据管理执行副总裁; 临床研发数据管理高级副总裁; 临床研发数据管理执行副总裁; 临床研发数据管理高级副总裁; 数据管理副总裁</t>
  </si>
  <si>
    <t>VP Klinisk forskning og udvikling Datahåndtering; Områdechef for datahåndtering; Afdelingsleder for Data Management; Landechef for datastyring; EVP Klinisk Forskning og Udvikling Datahåndtering; SVP Klinisk forskning og udvikling Datahåndtering; Executive VP Klinisk Forskning og Udvikling Datastyring; Senior VP Klinisk forskning og udvikling Datastyring; Vicepræsident for datastyring</t>
  </si>
  <si>
    <t>VP Gegevensbeheer voor klinisch onderzoek en ontwikkeling; Hoofd Gegevensbeheer; Afdelingshoofd Datamanagement; Hoofd Data Management per land; EVP Gegevensbeheer voor klinisch onderzoek en ontwikkeling; SVP Gegevensbeheer voor klinisch onderzoek en ontwikkeling; Executive VP Klinisch Onderzoek en Ontwikkeling Gegevensbeheer; Senior VP Gegevensbeheer voor klinisch onderzoek en ontwikkeling; Vice-president Gegevensbeheer</t>
  </si>
  <si>
    <t>Kliinilise uurimis- ja arendustegevuse andmehalduse asepresident; Andmehalduse valdkonna juht; Andmehalduse osakonna juhataja; Riigi andmehalduse juht; Kliinilise teadus- ja arendustegevuse andmehalduse asepresident; Kliinilise uurimis- ja arendustegevuse andmehalduse asepresident; Kliinilise uurimis- ja arendustegevuse andmehalduse asepresident; Kliinilise uurimis- ja arendustegevuse andmehalduse vanem asepresident; Asepresident Andmehaldus</t>
  </si>
  <si>
    <t>Kliinisen tutkimuksen ja kehityksen tiedonhallinnan johtaja; Aluejohtaja Tiedonhallinta; Tiedonhallinnan osastopäällikkö; Tiedonhallinnan maajohtaja; Johtaja, kliininen tutkimus- ja kehitystiedonhallinta; Kliinisen tutkimuksen ja kehityksen tiedonhallinnan johtaja; Kliinisen tutkimuksen ja kehityksen tiedonhallinnan johtaja; Kliinisen tutkimuksen ja kehityksen tiedonhallinnan johtaja; Varatoimitusjohtaja Tiedonhallinta</t>
  </si>
  <si>
    <t>Vice-président, Recherche clinique et développement, Gestion des données; Chef de secteur Gestion des données; Chef de département Gestion des données; Responsable pays de la gestion des données; Vice-président exécutif, Recherche clinique et développement Gestion des données; Vice-président principal, Recherche clinique et développement, Gestion des données; Vice-président exécutif, Recherche clinique et développement Gestion des données; Vice-président principal, Recherche clinique et développement Gestion des données; Vice-président de la gestion des données</t>
  </si>
  <si>
    <t>VP Klinische Forschung und Entwicklung Datenmanagement; Bereichsleiter Datenmanagement; Abteilungsleiter Datenmanagement; Landesleiter Datenmanagement; EVP Datenmanagement für klinische Forschung und Entwicklung; SVP Datenmanagement für klinische Forschung und Entwicklung; Executive VP Klinische Forschung und Entwicklung Datenmanagement; Senior VP Klinische Forschung und Entwicklung Datenmanagement; Vizepräsident Datenmanagement</t>
  </si>
  <si>
    <t>VP Διαχείριση Δεδομένων Κλινικής Έρευνας και Ανάπτυξης; Area Head of Data Management; Τμηματάρχης Διαχείρισης Δεδομένων; Επικεφαλής Διαχείρισης Δεδομένων Χώρας; EVP Διαχείριση Δεδομένων Κλινικής Έρευνας και Ανάπτυξης; SVP Διαχείριση Δεδομένων Κλινικής Έρευνας και Ανάπτυξης; Executive VP Διαχείριση Δεδομένων Κλινικής Έρευνας και Ανάπτυξης; Ανώτερος Αντιπρόεδρος Διαχείρισης Δεδομένων Κλινικής Έρευνας και Ανάπτυξης; Αντιπρόεδρος Διαχείρισης Δεδομένων</t>
  </si>
  <si>
    <t>वीपी नैदानिक अनुसंधान और विकास डेटा प्रबंधन; डेटा प्रबंधन के क्षेत्र प्रमुख; डेटा प्रबंधन के विभाग प्रमुख; डेटा प्रबंधन के कंट्री हेड; EVP नैदानिक अनुसंधान और विकास डेटा प्रबंधन; SVP नैदानिक अनुसंधान और विकास डेटा प्रबंधन; कार्यकारी वीपी नैदानिक अनुसंधान और विकास डेटा प्रबंधन; वरिष्ठ वीपी नैदानिक अनुसंधान और विकास डेटा प्रबंधन; उपाध्यक्ष डेटा प्रबंधन</t>
  </si>
  <si>
    <t>Klinikai kutatási és fejlesztési adatkezelési alelnök; Adatkezelési területvezető; Adatkezelési osztályvezető; Adatkezelési országvezető; Klinikai kutatás és fejlesztés adatkezelési alelnöke; Klinikai kutatási és fejlesztési adatkezelési alelnök; Klinikai kutatási és fejlesztési adatkezelésért felelős ügyvezető alelnök; Klinikai kutatási és fejlesztési adatkezelési alelnök; Adatkezelési alelnök</t>
  </si>
  <si>
    <t>VP Ricerca clinica e sviluppo Gestione dei dati; Area Responsabile Gestione Dati; Responsabile del dipartimento Gestione dei dati; Responsabile nazionale della gestione dei dati; EVP Ricerca clinica e gestione dei dati; SVP Ricerca clinica e sviluppo Gestione dei dati; Vicepresidente esecutivo Ricerca clinica e sviluppo Gestione dei dati; Vicepresidente senior Ricerca e sviluppo clinico Gestione dei dati; Vicepresidente Gestione dei dati</t>
  </si>
  <si>
    <t>臨床研究開発データ管理担当副社長; データ管理エリア責任者; データ管理部門長; データ管理担当カントリーヘッド; EVP臨床研究開発データ管理; 臨床研究開発データ管理担当シニアバイスプレジデント; エグゼクティブバイスプレジデント、臨床研究開発データ管理; 臨床研究開発データ管理担当シニアバイスプレジデント; データマネジメント担当副社長</t>
  </si>
  <si>
    <t>VP klīnisko pētījumu un izstrādes datu pārvaldība; Datu pārvaldības jomas vadītājs; Datu pārvaldības nodaļas vadītājs; Valsts datu pārvaldības vadītājs; EVP klīnisko pētījumu un izstrādes datu pārvaldība; SVP klīnisko pētījumu un attīstības datu pārvaldība; Klīnisko pētījumu un attīstības datu pārvaldības izpildviceprezidents; Vecākais VP klīnisko pētījumu un izstrādes datu pārvaldībā; Viceprezidenta datu pārvaldība</t>
  </si>
  <si>
    <t>VP klinikinių tyrimų ir plėtros duomenų valdymas; Duomenų valdymo srities vadovas; Duomenų valdymo skyriaus vedėjas; Šalies duomenų valdymo skyriaus vadovas; EVP klinikinių tyrimų ir plėtros duomenų valdymas; SVP klinikinių tyrimų ir plėtros duomenų valdymas; Vykdomasis viceprezidentas klinikinių tyrimų ir plėtros duomenų valdymui; Vyresnysis viceprezidentas klinikinių tyrimų ir plėtros duomenų valdymas; Viceprezidentas duomenų valdymui</t>
  </si>
  <si>
    <t>Naib Presiden Pengurusan Data Penyelidikan dan Pembangunan Klinikal; Ketua Kawasan Pengurusan Data; Ketua Jabatan Pengurusan Data; Ketua Pengurusan Data Negara; EVP Pengurusan Data Penyelidikan dan Pembangunan Klinikal; SVP Pengurusan Data Penyelidikan dan Pembangunan Klinikal; Naib Presiden Eksekutif Penyelidikan dan Pembangunan Klinikal Pengurusan Data; Naib Presiden Kanan Pengurusan Data Penyelidikan dan Pembangunan Klinikal; Naib Presiden Pengurusan Data</t>
  </si>
  <si>
    <t>Wiceprezes ds. badań klinicznych i rozwoju Zarządzanie danymi; Kierownik Obszaru Zarządzania Danymi; Kierownik Działu Zarządzania Danymi; Krajowy Dyrektor ds. Zarządzania Danymi; Wiceprezes wykonawczy ds. badań klinicznych i rozwoju Zarządzanie danymi; Starszy wiceprezes ds. badań klinicznych i rozwoju Zarządzanie danymi; Wiceprezes wykonawczy ds. badań klinicznych i rozwoju Zarządzanie danymi; Starszy wiceprezes ds. badań klinicznych i rozwoju Zarządzanie danymi; Wiceprezes ds. zarządzania danymi</t>
  </si>
  <si>
    <t>VP de Gerenciamento de Dados de Pesquisa e Desenvolvimento Clínico; Chefe de Área de Gestão de Dados; Chefe de Departamento de Gerenciamento de Dados; Country Head de Gerenciamento de Dados; EVP Gerenciamento de Dados de Pesquisa e Desenvolvimento Clínico; Vice-Presidente Sênior de Gerenciamento de Dados de Pesquisa e Desenvolvimento Clínico; Vice-presidente executivo de gerenciamento de dados de pesquisa e desenvolvimento clínico; Vice-presidente sênior de gerenciamento de dados de pesquisa e desenvolvimento clínico; Vice-Presidente de Gerenciamento de Dados</t>
  </si>
  <si>
    <t>Vice-Presidente de Pesquisa e Desenvolvimento Clínico Gestão de Dados; Chefe de Área de Gestão de Dados; Chefe de Departamento de Gestão de Dados; Chefe Nacional de Gestão de Dados; EVP Gestão de Dados de Investigação e Desenvolvimento Clínico; SVP Gestão de Dados de Investigação e Desenvolvimento Clínico; Vice-Presidente Executivo de Pesquisa e Desenvolvimento Clínico Gestão de Dados; Vice-Presidente Sénior de Investigação Clínica e Gestão de Dados de Desenvolvimento; Vice-Presidente de Gestão de Dados</t>
  </si>
  <si>
    <t>VP Cercetare și dezvoltare clinică Managementul datelor; Șef de zonă pentru managementul datelor; Șef de departament de gestionare a datelor; Șef de țară pentru gestionarea datelor; EVP Managementul datelor de cercetare și dezvoltare clinică; SVP Cercetare și dezvoltare clinică Managementul datelor; Vicepreședinte executiv Cercetare și dezvoltare clinică Managementul datelor; Vicepreședinte senior pentru managementul datelor de cercetare și dezvoltare clinică; Vicepreședinte Managementul datelor</t>
  </si>
  <si>
    <t>Podpredsednik za upravljanje podatkov o kliničnih raziskavah in razvoju; Področni vodja upravljanja podatkov; Vodja oddelka za upravljanje podatkov; Vodja upravljanja podatkov po državah; EVP za upravljanje podatkov o kliničnih raziskavah in razvoju; SVP za upravljanje podatkov o kliničnih raziskavah in razvoju; Izvršni podpredsednik za upravljanje podatkov o kliničnih raziskavah in razvoju; Višji podpredsednik za upravljanje podatkov o kliničnih raziskavah in razvoju; Podpredsednik za upravljanje podatkov</t>
  </si>
  <si>
    <t>Viceprezident pre správu údajov o klinickom výskume a vývoji; Oblastný vedúci správy údajov; Vedúci oddelenia správy údajov; Vedúci správy údajov v krajine; EVP Správa údajov o klinickom výskume a vývoji; SVP pre správu údajov o klinickom výskume a vývoji; Výkonný viceprezident pre správu údajov o klinickom výskume a vývoji; Senior viceprezident pre správu údajov o klinickom výskume a vývoji; Viceprezident pre správu údajov</t>
  </si>
  <si>
    <t>Vicepresidente de Investigación y Desarrollo Clínico Gestión de Datos; Jefe de Área de Gestión de Datos; Jefe del Departamento de Gestión de Datos; Jefe de País de Gestión de Datos; Vicepresidente Ejecutivo de Investigación y Desarrollo Clínico Gestión de Datos; Vicepresidente sénior de Investigación y Desarrollo Clínico Gestión de Datos; Vicepresidente Ejecutivo de Investigación Clínica y Desarrollo Gestión de Datos; Vicepresidente sénior de Investigación Clínica y Desarrollo de Gestión de Datos; Vicepresidente de Gestión de Datos</t>
  </si>
  <si>
    <t>VP Klinisk Forskning och Utveckling Datahantering; Områdeschef för datahantering; Avdelningschef för datahantering; Landschef för datahantering; EVP Klinisk forskning och utveckling, datahantering; SVP Klinisk forskning och utveckling Datahantering; Executive VP Klinisk forskning och utveckling Datahantering; Senior VP Klinisk forskning och utveckling, Data Management; Vice VD för datahantering</t>
  </si>
  <si>
    <t>Klinik Araştırma ve Geliştirme Veri Yönetimi Başkan Yardımcısı; Veri Yönetimi Alan Başkanı; Veri Yönetimi Bölüm Başkanı; Veri Yönetimi Ülke Başkanı; EVP Klinik Araştırma ve Geliştirme Veri Yönetimi; Kıdemli Başkan Yardımcısı Klinik Araştırma ve Geliştirme Veri Yönetimi; Klinik Araştırma ve Geliştirme Veri Yönetimi Başkan Yardımcısı; Kıdemli Başkan Yardımcısı, Klinik Araştırma ve Geliştirme, Veri Yönetimi; Veri Yönetiminden Sorumlu Başkan Yardımcısı</t>
  </si>
  <si>
    <t>Віце-президент з управління даними клінічних досліджень та розробок; Керівник відділу управління даними; Керівник відділу управління даними; Керівник відділу управління даними в Україні; Управління даними клінічних досліджень та розробок EVP; Управління даними клінічних досліджень та розробок SVP; Виконавчий віце-президент з управління даними клінічних досліджень та розробок; Старший віце-президент з управління даними клінічних досліджень та розробок; Віце-президент з управління даними</t>
  </si>
  <si>
    <t>Phó chủ tịch Nghiên cứu và Phát triển Lâm sàng Quản lý dữ liệu; Trưởng khu vực quản lý dữ liệu; Trưởng phòng Quản lý dữ liệu; Giám đốc quốc gia về quản lý dữ liệu; EVP Quản lý dữ liệu nghiên cứu và phát triển lâm sàng; Phó chủ tịch cấp cao về Quản lý dữ liệu nghiên cứu và phát triển lâm sàng; Phó chủ tịch điều hành Nghiên cứu và Phát triển Lâm sàng Quản lý dữ liệu; Phó chủ tịch cấp cao Quản lý dữ liệu nghiên cứu và phát triển lâm sàng; Phó Chủ tịch Quản lý Dữ liệu</t>
  </si>
  <si>
    <t>Director Clinical Research and Development Data Management</t>
  </si>
  <si>
    <t>Direct several managers and supervisors who together manage the data management functional area within clinical research and development. Develop and implement policy plans, processes, and procedures to enhance the performance and efficiency of the functional area.</t>
  </si>
  <si>
    <t>Ředitel klinického výzkumu a vývoje, správa dat; Vedoucí klinického výzkumu a vývoje; Ředitel klinického výzkumu a vývoje; Manažer klinického výzkumu a vývoje</t>
  </si>
  <si>
    <t>مدير إدارة بيانات البحث والتطوير السريري; رئيس قسم البحث والتطوير السريري; مدير البحث والتطوير السريري; مدير البحث والتطوير السريري</t>
  </si>
  <si>
    <t>临床研发数据管理总监; 临床研发负责人; 临床研发总监; 临床研发经理</t>
  </si>
  <si>
    <t>Direktør for klinisk forskning og udvikling Datastyring; Leder af klinisk forskning og udvikling; Klinisk forsknings- og udviklingsdirektør; Leder af klinisk forskning og udvikling</t>
  </si>
  <si>
    <t>Directeur Klinisch Onderzoek en Ontwikkeling Gegevensbeheer; Hoofd Klinisch Onderzoek en Ontwikkeling; Directeur klinisch onderzoek en ontwikkeling; Manager klinisch onderzoek en ontwikkeling</t>
  </si>
  <si>
    <t>Kliinilise uurimis- ja arendustegevuse andmehalduse direktor; Kliinilise teadus- ja arendustegevuse juht; Kliinilise uurimis- ja arendustegevuse direktor; Kliinilise uurimis- ja arendustegevuse juht</t>
  </si>
  <si>
    <t>Johtaja, kliininen tutkimus ja kehitys Tiedonhallinta; Kliinisen tutkimuksen ja kehityksen johtaja; Kliinisen tutkimuksen ja kehityksen johtaja; Kliinisen tutkimuksen ja kehityksen päällikkö</t>
  </si>
  <si>
    <t>Directeur, Recherche clinique et développement, Gestion des données; Responsable de la Recherche Clinique et du Développement; Directeur de la Recherche Clinique et du Développement; Responsable Recherche Clinique et Développement</t>
  </si>
  <si>
    <t>Direktor Klinische Forschung und Entwicklung Datenmanagement; Leiter Klinische Forschung und Entwicklung; Direktor für klinische Forschung und Entwicklung; Leiter Klinische Forschung und Entwicklung</t>
  </si>
  <si>
    <t>Διευθυντής Διαχείρισης Δεδομένων Κλινικής Έρευνας και Ανάπτυξης; Επικεφαλής Κλινικής Έρευνας και Ανάπτυξης; Διευθυντής Κλινικής Έρευνας και Ανάπτυξης; Διευθυντής Κλινικής Έρευνας και Ανάπτυξης</t>
  </si>
  <si>
    <t>निदेशक, नैदानिक अनुसंधान और विकास डेटा प्रबंधन; नैदानिक अनुसंधान और विकास के प्रमुख; नैदानिक अनुसंधान और विकास निदेशक; नैदानिक अनुसंधान और विकास प्रबंधक</t>
  </si>
  <si>
    <t>Klinikai kutatási és fejlesztési adatkezelési igazgató; Klinikai kutatás és fejlesztés vezetője; Klinikai kutatási és fejlesztési igazgató; Klinikai kutatási és fejlesztési vezető</t>
  </si>
  <si>
    <t>Direttore Ricerca e Sviluppo Clinico Gestione dei Dati; Responsabile della ricerca e sviluppo clinico; Direttore Ricerca e Sviluppo Clinico; Responsabile Ricerca e Sviluppo Clinico</t>
  </si>
  <si>
    <t>臨床研究開発データ管理ディレクター; 臨床研究開発責任者; 臨床研究開発ディレクター; 臨床研究開発マネージャー</t>
  </si>
  <si>
    <t>Klīnisko pētījumu un izstrādes datu pārvaldības direktors; Klīnisko pētījumu un attīstības vadītājs; Klīnisko pētījumu un attīstības direktors; Klīnisko pētījumu un attīstības vadītājs</t>
  </si>
  <si>
    <t>Klinikinių tyrimų ir plėtros duomenų valdymo direktorius; Klinikinių tyrimų ir plėtros skyriaus vadovas; Klinikinių tyrimų ir plėtros direktorius; Klinikinių tyrimų ir plėtros vadovas</t>
  </si>
  <si>
    <t>Pengarah Pengurusan Data Penyelidikan dan Pembangunan Klinikal; Ketua Penyelidikan dan Pembangunan Klinikal; Pengarah Penyelidikan dan Pembangunan Klinikal; Pengurus Penyelidikan dan Pembangunan Klinikal</t>
  </si>
  <si>
    <t>Dyrektor ds. Badań Klinicznych i Rozwoju Zarządzanie Danymi; Kierownik Działu Badań Klinicznych i Rozwoju; Dyrektor ds. Badań i Rozwoju Klinicznego; Kierownik Badań i Rozwoju Klinicznego</t>
  </si>
  <si>
    <t>Diretor de Pesquisa e Desenvolvimento Clínico Gerenciamento de Dados; Chefe de Pesquisa e Desenvolvimento Clínico; Diretor de Pesquisa e Desenvolvimento Clínico; Gerente de Pesquisa e Desenvolvimento Clínico</t>
  </si>
  <si>
    <t>Diretor de Pesquisa Clínica e Gestão de Dados de Desenvolvimento; Chefe de Investigação e Desenvolvimento Clínico; Diretor de Investigação e Desenvolvimento Clínico; Gerente de Pesquisa e Desenvolvimento Clínico</t>
  </si>
  <si>
    <t>Director Cercetare și dezvoltare clinică Managementul datelor; Șef de cercetare și dezvoltare clinică; Director de cercetare și dezvoltare clinică; Manager Cercetare și Dezvoltare Clinică</t>
  </si>
  <si>
    <t>Direktor za upravljanje podatkov o kliničnih raziskavah in razvoju; Vodja kliničnih raziskav in razvoja; Direktor kliničnih raziskav in razvoja; Vodja kliničnih raziskav in razvoja</t>
  </si>
  <si>
    <t>Riaditeľ správy údajov o klinickom výskume a vývoji; Vedúci klinického výskumu a vývoja; Riaditeľ klinického výskumu a vývoja; Manažér klinického výskumu a vývoja</t>
  </si>
  <si>
    <t>Director de Investigación y Desarrollo Clínico Gestión de Datos; Jefe de Investigación y Desarrollo Clínico; Director de Investigación y Desarrollo Clínico; Gerente de Investigación y Desarrollo Clínico</t>
  </si>
  <si>
    <t>Direktör, Klinisk forskning och utveckling, Datahantering; Chef för klinisk forskning och utveckling; Klinisk forsknings- och utvecklingschef; Klinisk forsknings- och utvecklingschef</t>
  </si>
  <si>
    <t>Klinik Araştırma ve Geliştirme Veri Yönetimi Direktörü; Klinik Araştırma ve Geliştirme Başkanı; Klinik Araştırma ve Geliştirme Direktörü; Klinik Araştırma ve Geliştirme Müdürü</t>
  </si>
  <si>
    <t>Директор з управління даними клінічних досліджень та розробок; Керівник відділу клінічних досліджень та розробок; Директор з клінічних досліджень та розробок; Менеджер з клінічних досліджень та розробок</t>
  </si>
  <si>
    <t>Giám đốc Nghiên cứu và Phát triển Lâm sàng Quản lý dữ liệu; Trưởng bộ phận Nghiên cứu và Phát triển Lâm sàng; Giám đốc Nghiên cứu và Phát triển Lâm sàng; Giám đốc Nghiên cứu và Phát triển Lâm sàng</t>
  </si>
  <si>
    <t>Clinical Data Manager III</t>
  </si>
  <si>
    <t>Oversee the creation, updating, maintenance, and validation of clinical study databases and the provision of computerized reports of these data. Manage clinical trials through review, computerization, cleaning and auditing of clinical data in compliance with standard operating procedures, client guidelines, and regulatory agency guidelines.</t>
  </si>
  <si>
    <t>Clinical Data Manager II</t>
  </si>
  <si>
    <t>Clinical Data Manager I</t>
  </si>
  <si>
    <t>Clinical Data Coordinator III</t>
  </si>
  <si>
    <t>Ensure the coordination and organization of clinical data obtained from multiple sources. Track the flow of work forms, including in-house data flow or electronic forms transfer. Provide input into standardization of data management procedures.</t>
  </si>
  <si>
    <t>Clinical Data Coordinator II</t>
  </si>
  <si>
    <t>Clinical Data Coordinator I</t>
  </si>
  <si>
    <t>Clinical Data Analyst III</t>
  </si>
  <si>
    <t>Analyze clinical data using appropriate statistical tools and methods to generate reports, data retrievals, summaries, protocols, and other clinical data analytical documentation.</t>
  </si>
  <si>
    <t>Clinical Data Analyst II</t>
  </si>
  <si>
    <t>Clinical Data Analyst I</t>
  </si>
  <si>
    <t>Coding Specialist III</t>
  </si>
  <si>
    <t>Audit medical terms to guarantee agreement pertaining to the organization's coding guidelines, such as historical medical conditions, baseline signs and symptoms, adverse events, medication, non-drug therapies, etc. Monitor outputs and stay up to date regarding the newest coding regulations in clinical studies to provide precision. Collaborate with other departments to create and carry out clinical data studies.</t>
  </si>
  <si>
    <t>Coding Specialist II</t>
  </si>
  <si>
    <t>Coding Specialist I</t>
  </si>
  <si>
    <t>Head of Administration Process</t>
  </si>
  <si>
    <t>Lead the enterprise-wide, large or global administration proces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ministration process function.</t>
  </si>
  <si>
    <t>VP Administration Process</t>
  </si>
  <si>
    <t>Area Head of Administration Process; Department Head of Administration Process; Country Head of Administration Process; EVP Administration Process; SVP Administration Process; Executive VP Administration Process; Senior VP Administration Process; Vice President Administration Process</t>
  </si>
  <si>
    <t>Lead the administration proc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ministration process function.</t>
  </si>
  <si>
    <t>Proces správy VP; Oblast Vedoucí administrativního procesu; Oddělení Vedoucí administrativního procesu; Vedoucí administrativního procesu v zemi; Proces správy EVP; Proces správy SVP; Výkonný viceprezident pro správu procesu; Proces správy senior viceprezidenta; Viceprezident pro administrativní proces</t>
  </si>
  <si>
    <t>عملية إدارة نائب الرئيس; رئيس المنطقة لعملية الإدارة; رئيس قسم العمليات الإدارية; عملية الإدارة القطرية; عملية إدارة نائب الرئيس التنفيذي; عملية إدارة نائب الرئيس الأول; عملية إدارة نائب الرئيس التنفيذي; عملية إدارة نائب الرئيس الأول; نائب الرئيس العملية الإدارية</t>
  </si>
  <si>
    <t>VP 管理流程; 区域管理流程主管; 部门主管 行政流程; 国家行政主管流程; EVP 管理流程; SVP 管理流程; 执行副总裁管理流程; 高级副总裁管理流程; 副总裁行政流程</t>
  </si>
  <si>
    <t>VP-administrationsproces; Områdechef for administrationsproces; Institutleder for administrationsproces; Landechef for administrationsproces; EVP-administrationsproces; SVP-administrationsproces; Administrationsproces for vicedirektøren; Senior VP Administration Proces; Vicepræsident Administrationsproces</t>
  </si>
  <si>
    <t>VP Administratie Proces; Hoofd Administratief Proces; Afdelingshoofd Administratief Proces; Hoofd Administratief Proces; EVP-administratieproces; SVP-administratieproces; Administratief proces voor Executive VP; Senior VP Administratieproces; Administratieproces van de vice-president</t>
  </si>
  <si>
    <t>Asepresidendi haldusprotsess; Valdkonna haldusprotsessi juht; Osakonna haldusprotsessi juht; Riigi haldusjuht Protsess; EVP haldusprotsess; SVP haldusprotsess; Tegevjuhi asepresidendi haldusprotsess; Haldusprotsessi vanem asepresident; Asepresident Haldusprotsess</t>
  </si>
  <si>
    <t>Varapääjohtajan hallintoprosessi; Alue Hallintoprosessin päällikkö; Hallintoprosessin osastopäällikkö; Maakohtainen hallintopäällikkö Prosessi; EVP:n hallintoprosessi; Hallintoprosessista vastaava johtaja; Executive VP -hallintoprosessi; Vanhempi varapääjohtaja Hallintoprosessi; Vararehtori, hallintoprosessi</t>
  </si>
  <si>
    <t>Processus d’administration du vice-président; Chef de secteur du processus administratif; Chef de département du processus administratif; Responsable Pays du Processus Administratif; Processus d’administration de la PVE; Processus d’administration du SVP; Vice-président exécutif du processus d’administration; Vice-président principal, Processus d’administration; Vice-président Processus d’administration</t>
  </si>
  <si>
    <t>Prozess der VP-Verwaltung; Bereichsleiter für den Verwaltungsprozess; Abteilungsleiter Administrationsprozess; Country Head of Administration Prozess; EVP-Administrationsprozess; SVP-Administrationsprozess; Verwaltungsprozess des Executive VP; Verwaltungsprozess des Senior VP; Prozess der Vizepräsidentenverwaltung</t>
  </si>
  <si>
    <t>Διαδικασία διαχείρισης VP; Περιφερειακός Προϊστάμενος Διοικητικής Διαδικασίας; Τμηματάρχης Διοικητικής Διαδικασίας; Διαδικασία Προϊσταμένου Διοίκησης Χώρας; Διαδικασία διαχείρισης EVP; Διαδικασία διαχείρισης SVP; Διαδικασία Διοίκησης Εκτελεστικού Αντιπροέδρου; Διαδικασία Διοίκησης Ανώτερου Αντιπροέδρου; Διαδικασία Διοίκησης Αντιπροέδρου</t>
  </si>
  <si>
    <t>VP प्रशासन प्रक्रिया; प्रशासन प्रक्रिया के क्षेत्र प्रमुख; प्रशासन प्रक्रिया के विभाग प्रमुख; प्रशासन प्रक्रिया के देश प्रमुख; EVP प्रशासन प्रक्रिया; एसवीपी प्रशासन प्रक्रिया; कार्यकारी वीपी प्रशासन प्रक्रिया; वरिष्ठ वीपी प्रशासन प्रक्रिया; उपाध्यक्ष प्रशासन प्रक्रिया</t>
  </si>
  <si>
    <t>Alelnök adminisztrációs folyamata; Területi Adminisztratív Folyamatvezető; Adminisztratív folyamat osztályvezető; Országos adminisztratív folyamat vezetője; EVP adminisztrációs folyamat; Adminisztrációs alelnöki folyamat; Ügyvezető alelnök adminisztrációs folyamata; Vezető alelnök adminisztrációs folyamat; Alelnök Adminisztrációs folyamat</t>
  </si>
  <si>
    <t>Processo di amministrazione VP; Area Responsabile Processo Amministrativo; Capo Dipartimento Processo amministrativo; Responsabile nazionale del processo amministrativo; Processo di amministrazione EVP; Processo di amministrazione SVP; Processo di amministrazione del vicepresidente esecutivo; Processo di amministrazione del vicepresidente senior; Processo di amministrazione del vicepresidente</t>
  </si>
  <si>
    <t>VP管理プロセス; エリアヘッドオブアドミニストレーションプロセス; 管理プロセス部門長; カントリーヘッドオブアドミニストレーションプロセス; EVP管理プロセス; SVPの管理プロセス; エグゼクティブバイスプレジデント管理プロセス; シニアバイスプレジデント管理プロセス; 副社長管理プロセス</t>
  </si>
  <si>
    <t>VP administrēšanas process; Administrācijas procesa vadītājs; Administrācijas procesa nodaļas vadītājs; Valsts administrācijas procesa vadītājs; EVP administrēšanas process; SVP administrēšanas process; Izpildviceprezidenta administrācijas process; Vecākā viceprezidenta administrācijas process; Viceprezidenta administrēšanas process</t>
  </si>
  <si>
    <t>VP administravimo procesas; Srities administravimo proceso vadovas; Administracijos proceso skyriaus vedėjas; Šalies administravimo proceso vadovas; EVP administravimo procesas; SVP administravimo procesas; Vykdomojo VP administravimo procesas; Vyresnysis VP administravimo procesas; Viceprezidento administravimo procesas</t>
  </si>
  <si>
    <t>Proses Pentadbiran VP; Ketua Kawasan Proses Pentadbiran; Ketua Jabatan Proses Pentadbiran; Ketua Negara Proses Pentadbiran; Proses Pentadbiran EVP; Proses Pentadbiran SVP; Proses Pentadbiran VP Eksekutif; Proses Pentadbiran Naib Presiden Kanan; Naib Presiden Proses Pentadbiran</t>
  </si>
  <si>
    <t>Proces administracyjny wiceprezesa; Kierownik Obszaru Procesu Administracyjnego; Kierownik Działu Procesu Administracyjnego; Krajowy Szef Procesu Administracyjnego; Proces administracyjny EVP; Proces administrowania SVP; Proces administracyjny wiceprezesa wykonawczego; Proces administracyjny starszego wiceprezesa; Wiceprezes ds. Procesu Administracyjnego</t>
  </si>
  <si>
    <t>Processo de Administração do VP; Chefe de Área de Processo de Administração; Chefe de Departamento de Processo de Administração; Chefe de Processo de Administração do País; Processo de administração de EVP; Processo de administração do SVP; VP Executivo Processo de Administração; Vice-presidente sênior de processo de administração; Vice-Presidente de Processo de Administração</t>
  </si>
  <si>
    <t>VP Processo de Administração; Chefe de Área de Processo Administrativo; Chefe de Departamento de Processo Administrativo; Chefe Nacional do Processo Administrativo; Processo de Administração EVP; Processo de administração SVP; Vice-Presidente Executivo de Processos Administrativos; Vice-Presidente Sênior de Processo Administrativo; Vice-Presidente de Processo Administrativo</t>
  </si>
  <si>
    <t>Procesul de administrare a vicepreședintelui; Șef de zonă Proces administrativ; Șef de departament Proces administrativ; Șef de țară al procesului administrativ; Procesul de administrare EVP; Procesul de administrare SVP; Procesul de administrare a vicepreședintelui executiv; Procesul de administrare a vicepreședintelui senior; Vicepreședinte Procesul de administrare</t>
  </si>
  <si>
    <t>Postopek administracije podpredsednika; Področni vodja administrativnega procesa; Vodja oddelka za upravni proces; Vodja upravnega postopka v državi; Postopek administracije EVP; Postopek upravljanja SVP; Postopek administracije izvršnega podpredsednika; Višji podpredsednik administrativnega procesa; Postopek administracije podpredsednika</t>
  </si>
  <si>
    <t>Administratívny proces viceprezidenta; Oblastný vedúci administratívneho procesu; Vedúci oddelenia administratívneho procesu; Vedúci administratívneho procesu v krajine; Proces správy EVP; Administratívny proces SVP; Administratívny proces výkonného viceprezidenta; Administratívny proces senior viceprezidenta; Administratívny proces viceprezidenta</t>
  </si>
  <si>
    <t>Proceso de Administración del Vicepresidente; Jefe de Área de Procesos de Administración; Jefe de Departamento de Procesos Administrativos; Jefe de País de Procesos de Administración; Proceso de administración de EVP; Proceso de administración de SVP; Vicepresidente Ejecutivo de Procesos de Administración; Vicepresidente Senior de Procesos de Administración; Proceso de Administración del Vicepresidente</t>
  </si>
  <si>
    <t>Process för VP-administration; Områdeschef för administrationsprocessen; Avdelningschef för administrativ process; Landschef för administrationsprocessen; Process för EVP-administration; Administrationsprocess för SVP; Administrationsprocess för verkställande direktör; Senior VP Administrationsprocess; Administrativ process för Vice President</t>
  </si>
  <si>
    <t>VP Yönetim Süreci; Yönetim Süreci Alan Başkanı; Bölüm Başkanı Yönetim Süreci; Ülke Yönetim Süreci Başkanı; EVP Yönetim Süreci; Kıdemli Başkan Yardımcısı Yönetim Süreci; Yönetici Başkan Yardımcısı Yönetim Süreci; Kıdemli Başkan Yardımcısı Yönetim Süreci; Başkan Yardımcısı Yönetim Süreci</t>
  </si>
  <si>
    <t>Процес адміністрування VP; Керівник адміністративного процесу; Керівник відділу адміністративного процесу; Голова адміністративного процесу в країні; Процес адміністрування EVP; Процес адміністрування SVP; Процес адміністрування виконавчого віце-президента; Процес адміністрування старшого віце-президента; Процес адміністрації віце-президента</t>
  </si>
  <si>
    <t>Quy trình quản trị VP; Trưởng khu vực Quy trình Hành chính; Trưởng phòng Quy trình Hành chính; Giám đốc quy trình hành chính quốc gia; Quy trình quản trị EVP; Quy trình quản trị phó chủ tịch cấp cao; Quy trình quản trị Phó chủ tịch điều hành; Quy trình quản trị phó chủ tịch cấp cao; Quy trình quản trị của Phó Chủ tịch</t>
  </si>
  <si>
    <t>Director Administration Process</t>
  </si>
  <si>
    <t>Direct several managers and supervisors who together manage the administration process functional area in clinical research and development. Develop and implement policy plans, processes, and procedures to enhance the performance and efficiency of the functional area.</t>
  </si>
  <si>
    <t>Administrativní proces ředitele; Vedoucí klinického výzkumu a vývoje; Ředitel klinického výzkumu a vývoje; Manažer klinického výzkumu a vývoje</t>
  </si>
  <si>
    <t>مدير العملية الإدارية; رئيس قسم البحث والتطوير السريري; مدير البحث والتطوير السريري; مدير البحث والتطوير السريري</t>
  </si>
  <si>
    <t>董事行政流程; 临床研发负责人; 临床研发总监; 临床研发经理</t>
  </si>
  <si>
    <t>Administrationsproces for direktører; Leder af klinisk forskning og udvikling; Klinisk forsknings- og udviklingsdirektør; Leder af klinisk forskning og udvikling</t>
  </si>
  <si>
    <t>Directeur Administratieproces; Hoofd Klinisch Onderzoek en Ontwikkeling; Directeur klinisch onderzoek en ontwikkeling; Manager klinisch onderzoek en ontwikkeling</t>
  </si>
  <si>
    <t>Direktori haldusprotsess; Kliinilise teadus- ja arendustegevuse juht; Kliinilise uurimis- ja arendustegevuse direktor; Kliinilise uurimis- ja arendustegevuse juht</t>
  </si>
  <si>
    <t>Johtajan hallintoprosessi; Kliinisen tutkimuksen ja kehityksen johtaja; Kliinisen tutkimuksen ja kehityksen johtaja; Kliinisen tutkimuksen ja kehityksen päällikkö</t>
  </si>
  <si>
    <t>Directeur Processus d’administration; Responsable de la Recherche Clinique et du Développement; Directeur de la Recherche Clinique et du Développement; Responsable Recherche Clinique et Développement</t>
  </si>
  <si>
    <t>Verwaltungsprozess des Direktors; Leiter Klinische Forschung und Entwicklung; Direktor für klinische Forschung und Entwicklung; Leiter Klinische Forschung und Entwicklung</t>
  </si>
  <si>
    <t>Διαδικασία Διοίκησης Διευθυντή; Επικεφαλής Κλινικής Έρευνας και Ανάπτυξης; Διευθυντής Κλινικής Έρευνας και Ανάπτυξης; Διευθυντής Κλινικής Έρευνας και Ανάπτυξης</t>
  </si>
  <si>
    <t>निदेशक प्रशासन प्रक्रिया; नैदानिक अनुसंधान और विकास के प्रमुख; नैदानिक अनुसंधान और विकास निदेशक; नैदानिक अनुसंधान और विकास प्रबंधक</t>
  </si>
  <si>
    <t>Igazgatói adminisztrációs folyamat; Klinikai kutatás és fejlesztés vezetője; Klinikai kutatási és fejlesztési igazgató; Klinikai kutatási és fejlesztési vezető</t>
  </si>
  <si>
    <t>Processo di amministrazione del direttore; Responsabile della ricerca e sviluppo clinico; Direttore Ricerca e Sviluppo Clinico; Responsabile Ricerca e Sviluppo Clinico</t>
  </si>
  <si>
    <t>ディレクター管理プロセス; 臨床研究開発責任者; 臨床研究開発ディレクター; 臨床研究開発マネージャー</t>
  </si>
  <si>
    <t>Direktora administrēšanas process; Klīnisko pētījumu un attīstības vadītājs; Klīnisko pētījumu un attīstības direktors; Klīnisko pētījumu un attīstības vadītājs</t>
  </si>
  <si>
    <t>Direktoriaus administravimo procesas; Klinikinių tyrimų ir plėtros skyriaus vadovas; Klinikinių tyrimų ir plėtros direktorius; Klinikinių tyrimų ir plėtros vadovas</t>
  </si>
  <si>
    <t>Proses Pentadbiran Pengarah; Ketua Penyelidikan dan Pembangunan Klinikal; Pengarah Penyelidikan dan Pembangunan Klinikal; Pengurus Penyelidikan dan Pembangunan Klinikal</t>
  </si>
  <si>
    <t>Proces administracyjny dyrektora; Kierownik Działu Badań Klinicznych i Rozwoju; Dyrektor ds. Badań i Rozwoju Klinicznego; Kierownik Badań i Rozwoju Klinicznego</t>
  </si>
  <si>
    <t>Processo de Administração do Diretor; Chefe de Pesquisa e Desenvolvimento Clínico; Diretor de Pesquisa e Desenvolvimento Clínico; Gerente de Pesquisa e Desenvolvimento Clínico</t>
  </si>
  <si>
    <t>Processo de Administração do Diretor; Chefe de Investigação e Desenvolvimento Clínico; Diretor de Investigação e Desenvolvimento Clínico; Gerente de Pesquisa e Desenvolvimento Clínico</t>
  </si>
  <si>
    <t>Procesul de administrare a directorilor; Șef de cercetare și dezvoltare clinică; Director de cercetare și dezvoltare clinică; Manager Cercetare și Dezvoltare Clinică</t>
  </si>
  <si>
    <t>Administrativni proces direktorja; Vodja kliničnih raziskav in razvoja; Direktor kliničnih raziskav in razvoja; Vodja kliničnih raziskav in razvoja</t>
  </si>
  <si>
    <t>Administratívny proces riaditeľa; Vedúci klinického výskumu a vývoja; Riaditeľ klinického výskumu a vývoja; Manažér klinického výskumu a vývoja</t>
  </si>
  <si>
    <t>Proceso de Administración de Directores; Jefe de Investigación y Desarrollo Clínico; Director de Investigación y Desarrollo Clínico; Gerente de Investigación y Desarrollo Clínico</t>
  </si>
  <si>
    <t>Direktör Administrationsprocess; Chef för klinisk forskning och utveckling; Klinisk forsknings- och utvecklingschef; Klinisk forsknings- och utvecklingschef</t>
  </si>
  <si>
    <t>Direktör Yönetim Süreci; Klinik Araştırma ve Geliştirme Başkanı; Klinik Araştırma ve Geliştirme Direktörü; Klinik Araştırma ve Geliştirme Müdürü</t>
  </si>
  <si>
    <t>Процес адміністрування директором; Керівник відділу клінічних досліджень та розробок; Директор з клінічних досліджень та розробок; Менеджер з клінічних досліджень та розробок</t>
  </si>
  <si>
    <t>Quy trình quản trị giám đốc; Trưởng bộ phận Nghiên cứu và Phát triển Lâm sàng; Giám đốc Nghiên cứu và Phát triển Lâm sàng; Giám đốc Nghiên cứu và Phát triển Lâm sàng</t>
  </si>
  <si>
    <t>Clinical Operations Manager III</t>
  </si>
  <si>
    <t>Develop and implement clinical research processes, systems, infrastructure, and program operations to ensure high quality and timeliness of clinical trials. Oversee operational aspects of clinical studies. Negotiate and establish contracts with external resources.</t>
  </si>
  <si>
    <t>Clinical Operations Manager II</t>
  </si>
  <si>
    <t>Clinical Operations Manager I</t>
  </si>
  <si>
    <t>Clinical Outsource Manager III</t>
  </si>
  <si>
    <t>Outsourcing Manager – Clinical Trials; Clinical Operations Vendor Manager; Clinical Trial Outsourcing Specialist</t>
  </si>
  <si>
    <t>Manage the relationships with contract research organizations and evaluate tools for outsourcing efforts. Ascertain compliance with clinical procedures and objectives. Select, train, and develop staff to ensure operational efficiency. May travel to clinical field sites to provide supervision.</t>
  </si>
  <si>
    <t>Manažer klinického outsourcingu; Manažer outsourcingu – klinická hodnocení; Manažer dodavatele klinických operací; Specialista na outsourcing klinických studií</t>
  </si>
  <si>
    <t>مدير الاستعانة بمصادر خارجية سريرية; مدير الاستعانة بمصادر خارجية - التجارب السريرية; مدير بائع العمليات السريرية; أخصائي الاستعانة بمصادر خارجية للتجارب السريرية</t>
  </si>
  <si>
    <t>临床外包经理; 外包经理 – 临床试验; 临床运营供应商经理; 临床试验外包专家</t>
  </si>
  <si>
    <t>Klinisk outsourcing Manager; Outsourcing Manager – Kliniske forsøg; Leverandør af kliniske operationer; Specialist i outsourcing af kliniske forsøg</t>
  </si>
  <si>
    <t>Manager klinische outsource; Outsourcing Manager – Klinische Trials; Leveranciermanager klinische operaties; Specialist in outsourcing van klinische proeven</t>
  </si>
  <si>
    <t>Kliinilise allhanke juht; Allhankejuht – kliinilised uuringud; Kliiniliste operatsioonide müüja juht; Kliiniliste uuringute allhanke spetsialist</t>
  </si>
  <si>
    <t>Kliinisen ulkoistamisen päällikkö; Ulkoistamispäällikkö – Kliiniset tutkimukset; Kliinisen toiminnan toimittajapäällikkö; Kliinisten tutkimusten ulkoistamisen asiantuntija</t>
  </si>
  <si>
    <t>Gestionnaire d’externalisation clinique; Gestionnaire d’externalisation – Essais cliniques; Gestionnaire des fournisseurs des opérations cliniques; Spécialiste de l’externalisation des essais cliniques</t>
  </si>
  <si>
    <t>Manager für klinisches Outsourcing; Outsourcing Manager – Klinische Studien; Anbietermanager für klinische Abläufe; Spezialist für das Outsourcing klinischer Studien</t>
  </si>
  <si>
    <t>Διευθυντής κλινικής εξωτερικής ανάθεσης; Outsourcing Manager – Κλινικές Δοκιμές; Διευθυντής προμηθευτών κλινικών λειτουργιών; Ειδικός Εξωτερικής Ανάθεσης Κλινικών Δοκιμών</t>
  </si>
  <si>
    <t>नैदानिक आउटसोर्स प्रबंधक; आउटसोर्सिंग प्रबंधक - नैदानिक परीक्षण; नैदानिक संचालन विक्रेता प्रबंधक; क्लिनिकल ट्रायल आउटसोर्सिंग विशेषज्ञ</t>
  </si>
  <si>
    <t>Klinikai outsource menedzser; Outsourcing Manager – Klinikai vizsgálatok; Klinikai műveletek szállítói menedzsere; Klinikai vizsgálatok kiszervezési szakembere</t>
  </si>
  <si>
    <t>Responsabile Outsourcing Clinico; Responsabile Outsourcing – Sperimentazioni Cliniche; Responsabile fornitori delle operazioni cliniche; Specialista in outsourcing di studi clinici</t>
  </si>
  <si>
    <t>クリニカル・アウトソーシング・マネージャー; アウトソーシングマネージャー – 臨床試験; クリニカルオペレーションベンダーマネージャー; 臨床試験アウトソーシングスペシャリスト</t>
  </si>
  <si>
    <t>Klīniskā ārpakalpojumu vadītājs; Ārpakalpojumu vadītājs - klīniskie pētījumi; Klīnisko operāciju piegādātāju vadītājs; Klīnisko pētījumu ārpakalpojumu speciālists</t>
  </si>
  <si>
    <t>Klinikinių užsakomųjų paslaugų vadovas; Užsakomųjų paslaugų vadybininkas - klinikiniai tyrimai; Klinikinių operacijų tiekėjo vadovas; Klinikinių tyrimų užsakomųjų paslaugų specialistas</t>
  </si>
  <si>
    <t>Pengurus Penyumberan Luar Klinikal; Pengurus Penyumberan Luar - Percubaan Klinikal; Pengurus Vendor Operasi Klinikal; Pakar Penyumberan Luar Percubaan Klinikal</t>
  </si>
  <si>
    <t>Kierownik ds. outsourcingu klinicznego; Kierownik ds. outsourcingu badań klinicznych; Kierownik ds. dostawców ds. operacji klinicznych; Specjalista ds. outsourcingu badań klinicznych</t>
  </si>
  <si>
    <t>Gerente de Terceirização Clínica; Gerente de Outsourcing – Ensaios Clínicos; Gerente de Fornecedores de Operações Clínicas; Especialista em Terceirização de Ensaios Clínicos</t>
  </si>
  <si>
    <t>Gerente de Terceirização Clínica; Gestor de Outsourcing – Ensaios Clínicos; Gerente de Fornecedores de Operações Clínicas; Especialista em Outsourcing de Ensaios Clínicos</t>
  </si>
  <si>
    <t>Manager de externalizare clinică; Manager Outsourcing – Studii Clinice; Manager furnizor operațiuni clinice; Specialist în externalizarea studiilor clinice</t>
  </si>
  <si>
    <t>Vodja kliničnih zunanjih izvajalcev; Vodja zunanjega izvajanja – klinična preskušanja; Vodja prodajalcev kliničnih operacij; Specialist za zunanje izvajanje kliničnih preskušanj</t>
  </si>
  <si>
    <t>Manažér klinických externých dodávateľov; Manažér outsourcingu – klinické skúšky; Manažér dodávateľa klinických operácií; Špecialista na outsourcing klinických skúšok</t>
  </si>
  <si>
    <t>Gerente de Externalización Clínica; Gerente de Outsourcing – Ensayos Clínicos; Gerente de Proveedores de Operaciones Clínicas; Especialista en Outsourcing de Ensayos Clínicos</t>
  </si>
  <si>
    <t>Chef för klinisk outsourcing; Outsourcing Manager – Kliniska prövningar; Leverantörschef för klinisk verksamhet; Specialist på outsourcing av kliniska prövningar</t>
  </si>
  <si>
    <t>Klinik Dış Kaynak Yöneticisi; Dış Kaynak Kullanımı Müdürü – Klinik Araştırmalar; Klinik Operasyonlar Satıcı Yöneticisi; Klinik Araştırma Dış Kaynak Kullanımı Uzmanı</t>
  </si>
  <si>
    <t>Менеджер з клінічного аутсорсингу; Менеджер з аутсорсингу – клінічні дослідження; Менеджер постачальника клінічних операцій; Фахівець з аутсорсингу клінічних досліджень</t>
  </si>
  <si>
    <t>Quản lý thuê ngoài lâm sàng; Giám đốc gia công phần mềm - Thử nghiệm lâm sàng; Quản lý nhà cung cấp hoạt động lâm sàng; Chuyên gia gia công thử nghiệm lâm sàng</t>
  </si>
  <si>
    <t>Clinical Outsource Manager II</t>
  </si>
  <si>
    <t>Clinical Outsource Manager I</t>
  </si>
  <si>
    <t>Clinical Trials Coordinator II</t>
  </si>
  <si>
    <t>Clinical Support Coordinator</t>
  </si>
  <si>
    <t>Coordinate the administrative and operational processes of clinical trials at every stage of the process. Facilitate ethics, regulatory, and research and development (R&amp;D) submissions. Attend study meetings and coordinate investigator meetings.</t>
  </si>
  <si>
    <t>Koordinátor klinických hodnocení; Koordinátor klinické podpory</t>
  </si>
  <si>
    <t>منسق التجارب السريرية; منسق الدعم السريري</t>
  </si>
  <si>
    <t>临床试验协调员; 临床支持协调员</t>
  </si>
  <si>
    <t>Koordinator for kliniske forsøg; Koordinator for klinisk støtte</t>
  </si>
  <si>
    <t>Coördinator klinische onderzoeken; Coördinator klinische ondersteuning</t>
  </si>
  <si>
    <t>Kliiniliste uuringute koordinaator; Kliinilise toe koordinaator</t>
  </si>
  <si>
    <t>Kliinisten tutkimusten koordinaattori; Kliinisen tuen koordinaattori</t>
  </si>
  <si>
    <t>Coordonnatrice des essais cliniques; Coordonnatrice du soutien clinique</t>
  </si>
  <si>
    <t>Koordinator für klinische Studien; Koordinator für klinische Unterstützung</t>
  </si>
  <si>
    <t>Συντονιστής Κλινικών Μελετών; Συντονιστής Κλινικής Υποστήριξης</t>
  </si>
  <si>
    <t>नैदानिक परीक्षण समन्वयक; नैदानिक सहायता समन्वयक</t>
  </si>
  <si>
    <t>Klinikai vizsgálatok koordinátora; Klinikai támogatási koordinátor</t>
  </si>
  <si>
    <t>Coordinatore degli studi clinici; Coordinatore del supporto clinico</t>
  </si>
  <si>
    <t>臨床試験コーディネーター; クリニカルサポートコーディネーター</t>
  </si>
  <si>
    <t>Klīnisko pētījumu koordinatore; Klīniskā atbalsta koordinators</t>
  </si>
  <si>
    <t>Klinikinių tyrimų koordinatorius; Klinikinės pagalbos koordinatorius</t>
  </si>
  <si>
    <t>Penyelaras Percubaan Klinikal; Penyelaras Sokongan Klinikal</t>
  </si>
  <si>
    <t>Koordynator Badań Klinicznych; Koordynator Wsparcia Klinicznego</t>
  </si>
  <si>
    <t>Coordenador de Ensaios Clínicos; Coordenador de Suporte Clínico</t>
  </si>
  <si>
    <t>Coordenador de Ensaios Clínicos; Coordenador de Apoio Clínico</t>
  </si>
  <si>
    <t>Coordonator studii clinice; Coordonator de sprijin clinic</t>
  </si>
  <si>
    <t>Koordinator kliničnih preskušanj; Koordinator klinične podpore</t>
  </si>
  <si>
    <t>Koordinátor klinického skúšania; Koordinátor klinickej podpory</t>
  </si>
  <si>
    <t>Coordinador de Ensayos Clínicos; Coordinador de Apoyo Clínico</t>
  </si>
  <si>
    <t>Samordnare för kliniska prövningar; Samordnare för kliniskt stöd</t>
  </si>
  <si>
    <t>Klinik Araştırmalar Koordinatörü; Klinik Destek Koordinatörü</t>
  </si>
  <si>
    <t>Координатор клінічних досліджень; Координатор клінічної підтримки</t>
  </si>
  <si>
    <t>Điều phối viên thử nghiệm lâm sàng; Điều phối viên hỗ trợ lâm sàng</t>
  </si>
  <si>
    <t>Clinical Trials Coordinator I</t>
  </si>
  <si>
    <t>Head of Clinical Research and Development</t>
  </si>
  <si>
    <t>Lead the enterprise-wide, large or global clinic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and development function.</t>
  </si>
  <si>
    <t>VP Clinical Research and Development</t>
  </si>
  <si>
    <t>Area Head of Clinical Research and Development; Department Head of Clinical Research and Development; Country Head of Clinical Research and Development; EVP Clinical Research and Development; SVP Clinical Research and Development; Executive VP Clinical Research and Development; Senior VP Clinical Research and Development; Vice President Clinical Research and Development</t>
  </si>
  <si>
    <t>Lead the clinical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and development function.</t>
  </si>
  <si>
    <t>Viceprezident pro klinický výzkum a vývoj; Oblast: Vedoucí klinického výzkumu a vývoje; Vedoucí oddělení klinického výzkumu a vývoje; Country Head of Clinical Research and Development; Výkonný viceprezident pro klinický výzkum a vývoj; SVP pro klinický výzkum a vývoj; Výkonný viceprezident pro klinický výzkum a vývoj; Senior viceprezident pro klinický výzkum a vývoj; Viceprezident pro klinický výzkum a vývoj</t>
  </si>
  <si>
    <t>نائب الرئيس للبحث والتطوير السريري; رئيس منطقة البحث والتطوير السريري; رئيس قسم البحث والتطوير السريري; الرئيس القطري للبحث والتطوير السريري; نائب الرئيس التنفيذي للبحث والتطوير السريري; نائب الرئيس الأول للبحث والتطوير السريري; نائب الرئيس التنفيذي للبحث والتطوير السريري; نائب الرئيس الأول للبحث والتطوير السريري; نائب الرئيس للبحث والتطوير السريري</t>
  </si>
  <si>
    <t>临床研发副总裁; 临床研发领域负责人; 临床研发部门负责人; 临床研发国家负责人; 临床研发执行副总裁; 临床研发高级副总裁; 临床研发执行副总裁; 临床研发高级副总裁; 临床研发副总裁</t>
  </si>
  <si>
    <t>VP Klinisk Forskning og Udvikling; Områdechef for klinisk forskning og udvikling; Institutleder for klinisk forskning og udvikling; Landechef for klinisk forskning og udvikling; EVP Klinisk Forskning og Udvikling; SVP Klinisk Forskning og Udvikling; Executive VP Klinisk Forskning og Udvikling; Senior VP Klinisk Forskning og Udvikling; Vicepræsident for klinisk forskning og udvikling</t>
  </si>
  <si>
    <t>VP Klinisch Onderzoek en Ontwikkeling; Afdelingshoofd klinisch onderzoek en ontwikkeling; Afdelingshoofd Klinisch Onderzoek en Ontwikkeling; Hoofd Klinisch Onderzoek en Ontwikkeling; EVP Klinisch onderzoek en ontwikkeling; SVP Klinisch onderzoek en ontwikkeling; Executive VP Klinisch Onderzoek en Ontwikkeling; Senior VP Klinisch Onderzoek en Ontwikkeling; Vice-president klinisch onderzoek en ontwikkeling</t>
  </si>
  <si>
    <t>Kliinilise uurimis- ja arendustegevuse asepresident; Kliinilise teadus- ja arendustegevuse valdkonna juht; Kliinilise teadus- ja arendustegevuse osakonna juhataja; Kliinilise teadus- ja arendustegevuse juht; Kliinilise teadus- ja arendustegevuse asepresident; Kliinilise uurimis- ja arendustegevuse asepresident; Kliinilise uurimis- ja arendustegevuse asepresident; Kliinilise uurimis- ja arendustegevuse vanem asepresident; Kliinilise teadus- ja arendustegevuse asepresident</t>
  </si>
  <si>
    <t>Kliinisen tutkimuksen ja kehityksen johtaja; Kliinisen tutkimuksen ja kehityksen aluepäällikkö; Kliinisen tutkimuksen ja kehityksen osastopäällikkö; Kliinisen tutkimuksen ja kehityksen maajohtaja; Johtaja, kliininen tutkimus ja kehitys; Kliinisen tutkimuksen ja kehityksen johtaja; Kliinisen tutkimuksen ja kehityksen johtaja; Kliinisen tutkimuksen ja kehityksen johtaja; Kliinisestä tutkimuksesta ja kehityksestä vastaava johtaja</t>
  </si>
  <si>
    <t>Vice-président de la recherche et du développement cliniques; Chef de secteur Recherche et développement cliniques; Chef de département Recherche Clinique et Développement; Responsable Pays de la Recherche Clinique et du Développement; Vice-président exécutif de la recherche et du développement cliniques; Vice-président directeur de la recherche et du développement cliniques; Vice-président exécutif, Recherche et développement cliniques; Vice-président principal, Recherche et développement cliniques; Vice-président, Recherche clinique et développement</t>
  </si>
  <si>
    <t>VP Klinische Forschung und Entwicklung; Bereichsleiter Klinische Forschung und Entwicklung; Abteilungsleiter Klinische Forschung und Entwicklung; Landesleiter Klinische Forschung und Entwicklung; EVP Klinische Forschung und Entwicklung; SVP Klinische Forschung und Entwicklung; Leitender Vizepräsident Klinische Forschung und Entwicklung; Senior VP Klinische Forschung und Entwicklung; Vizepräsident Klinische Forschung und Entwicklung</t>
  </si>
  <si>
    <t>VP Κλινική Έρευνα και Ανάπτυξη; Επικεφαλής Κλινικής Έρευνας και Ανάπτυξης; Επικεφαλής Τμήματος Κλινικής Έρευνας και Ανάπτυξης; Επικεφαλής Κλινικής Έρευνας και Ανάπτυξης; EVP Κλινική Έρευνα και Ανάπτυξη; SVP Κλινική Έρευνα και Ανάπτυξη; Εκτελεστικός Αντιπρόεδρος Κλινικής Έρευνας και Ανάπτυξης; Ανώτερος Αντιπρόεδρος Κλινικής Έρευνας και Ανάπτυξης; Αντιπρόεδρος Κλινικής Έρευνας και Ανάπτυξης</t>
  </si>
  <si>
    <t>वीपी नैदानिक अनुसंधान और विकास; नैदानिक अनुसंधान और विकास के क्षेत्र प्रमुख; नैदानिक अनुसंधान और विकास विभाग के प्रमुख; नैदानिक अनुसंधान और विकास के देश प्रमुख; EVP नैदानिक अनुसंधान और विकास; एसवीपी नैदानिक अनुसंधान और विकास; कार्यकारी वीपी नैदानिक अनुसंधान और विकास; वरिष्ठ वीपी नैदानिक अनुसंधान और विकास; उपाध्यक्ष, नैदानिक अनुसंधान और विकास</t>
  </si>
  <si>
    <t>Klinikai kutatás és fejlesztés alelnöke; Klinikai Kutatás és Fejlesztés területvezető; Klinikai Kutatás és Fejlesztés Tanszékvezető; Klinikai Kutatási és Fejlesztési Országvezető; Klinikai kutatás és fejlesztés alelnöke; Klinikai kutatás és fejlesztés alelnöke; Klinikai kutatásért és fejlesztésért felelős ügyvezető alelnök; Klinikai kutatás és fejlesztés vezető alelnöke; Klinikai kutatásért és fejlesztésért felelős alelnök</t>
  </si>
  <si>
    <t>Vicepresidente Ricerca e Sviluppo Clinico; Responsabile Area Ricerca e Sviluppo Clinico; Responsabile del Dipartimento di Ricerca e Sviluppo Clinico; Responsabile nazionale della ricerca e sviluppo clinico; EVP Ricerca e Sviluppo Clinico; SVP Ricerca e sviluppo clinico; Vicepresidente esecutivo Ricerca e sviluppo clinico; Vicepresidente senior Ricerca e sviluppo clinico; Vicepresidente Ricerca e Sviluppo Clinico</t>
  </si>
  <si>
    <t>臨床研究開発担当副社長; 臨床研究開発のエリアヘッド; 臨床研究開発部門長; 臨床研究開発のカントリーヘッド; 臨床研究開発担当EVP; 臨床研究開発担当シニア・バイスプレジデント; 臨床研究開発担当エグゼクティブバイスプレジデント; 臨床研究開発担当シニアバイスプレジデント; 臨床研究開発担当副社長</t>
  </si>
  <si>
    <t>VP klīniskajā pētniecībā un attīstībā; Klīniskās pētniecības un attīstības jomas vadītājs; Klīnisko pētījumu un attīstības nodaļas vadītājs; Klīnisko pētījumu un attīstības vadītājs; EVP klīniskie pētījumi un attīstība; SVP klīniskie pētījumi un attīstība; Izpildviceprezidents klīniskajos pētījumos un izstrādē; Vecākais VP klīniskajos pētījumos un izstrādē; Viceprezidents klīniskajos pētījumos un izstrādē</t>
  </si>
  <si>
    <t>VP klinikiniai tyrimai ir plėtra; Klinikinių tyrimų ir plėtros srities vadovas; Klinikinių tyrimų ir plėtros skyriaus vedėjas; Šalies klinikinių tyrimų ir plėtros vadovas; EVP klinikiniai tyrimai ir plėtra; SVP klinikiniai tyrimai ir plėtra; Vykdomasis viceprezidentas klinikiniams tyrimams ir plėtrai; Vyresnysis viceprezidentas klinikiniams tyrimams ir plėtrai; Klinikinių tyrimų ir plėtros viceprezidentas</t>
  </si>
  <si>
    <t>Naib Presiden Penyelidikan dan Pembangunan Klinikal; Ketua Kawasan Penyelidikan dan Pembangunan Klinikal; Ketua Jabatan Penyelidikan dan Pembangunan Klinikal; Ketua Negara Penyelidikan dan Pembangunan Klinikal; EVP Penyelidikan dan Pembangunan Klinikal; SVP Penyelidikan dan Pembangunan Klinikal; Naib Presiden Eksekutif Penyelidikan dan Pembangunan Klinikal; Naib Presiden Kanan Penyelidikan dan Pembangunan Klinikal; Naib Presiden Penyelidikan dan Pembangunan Klinikal</t>
  </si>
  <si>
    <t>Wiceprezes ds. badań klinicznych i rozwoju; Kierownik Obszaru Badań Klinicznych i Rozwoju; Kierownik Zakładu Badań Klinicznych i Rozwoju; Krajowy Kierownik Działu Badań Klinicznych i Rozwoju; Wiceprezes Wykonawczy ds. Badań Klinicznych i Rozwoju; Starszy wiceprezes ds. badań klinicznych i rozwoju; Wiceprezes wykonawczy ds. badań klinicznych i rozwoju; Starszy wiceprezes ds. badań klinicznych i rozwoju; Wiceprezes ds. badań klinicznych i rozwoju</t>
  </si>
  <si>
    <t>VP de Pesquisa e Desenvolvimento Clínico; Chefe de Área de Pesquisa e Desenvolvimento Clínico; Chefe do Departamento de Pesquisa e Desenvolvimento Clínico; Chefe Nacional de Pesquisa e Desenvolvimento Clínico; Vice-Presidente Executivo de Pesquisa e Desenvolvimento Clínico; Vice-Presidente Sênior de Pesquisa e Desenvolvimento Clínico; Vice-presidente Executivo de Pesquisa e Desenvolvimento Clínico; Vice-presidente sênior de pesquisa e desenvolvimento clínico; Vice-presidente de Pesquisa e Desenvolvimento Clínico</t>
  </si>
  <si>
    <t>Vice-Presidente de Investigação e Desenvolvimento Clínico; Chefe de Área de Investigação e Desenvolvimento Clínico; Chefe do Departamento de Investigação e Desenvolvimento Clínico; Chefe Nacional de Investigação e Desenvolvimento Clínico; EVP Investigação e Desenvolvimento Clínico; SVP Pesquisa e Desenvolvimento Clínico; Vice-Presidente Executivo de Pesquisa e Desenvolvimento Clínico; Vice-Presidente Sénior de Investigação e Desenvolvimento Clínico; Vice-Presidente de Pesquisa e Desenvolvimento Clínico</t>
  </si>
  <si>
    <t>Vicepreședinte Cercetare și dezvoltare clinică; Șef de zonă pentru cercetare și dezvoltare clinică; Șef de departament de cercetare și dezvoltare clinică; Șef de țară pentru cercetare și dezvoltare clinică; EVP Cercetare și dezvoltare clinică; SVP Cercetare și dezvoltare clinică; Vicepreședinte executiv pentru cercetare și dezvoltare clinică; Vicepreședinte senior pentru cercetare și dezvoltare clinică; Vicepreședinte Cercetare și dezvoltare clinică</t>
  </si>
  <si>
    <t>Podpredsednik kliničnih raziskav in razvoja; Področni vodja kliničnih raziskav in razvoja; Vodja oddelka za klinične raziskave in razvoj; Vodja kliničnih raziskav in razvoja; EVP za klinične raziskave in razvoj; SVP za klinične raziskave in razvoj; Izvršni podpredsednik za klinične raziskave in razvoj; Višji podpredsednik za klinične raziskave in razvoj; Podpredsednik za klinične raziskave in razvoj</t>
  </si>
  <si>
    <t>Viceprezident pre klinický výskum a vývoj; Oblastný vedúci klinického výskumu a vývoja; Vedúci oddelenia klinického výskumu a vývoja; Vedúci klinického výskumu a vývoja v krajine; Viceprezident pre klinický výskum a vývoj; SVP Klinický výskum a vývoj; Výkonný viceprezident pre klinický výskum a vývoj; Senior viceprezident pre klinický výskum a vývoj; Viceprezident pre klinický výskum a vývoj</t>
  </si>
  <si>
    <t>Vicepresidente de Investigación y Desarrollo Clínico; Jefe de Área de Investigación y Desarrollo Clínico; Jefe del Departamento de Investigación y Desarrollo Clínico; Jefe de Investigación y Desarrollo Clínico en el país; Vicepresidente Ejecutivo de Investigación y Desarrollo Clínico; Vicepresidente sénior de Investigación y Desarrollo Clínico; Vicepresidente Ejecutivo de Investigación Clínica y Desarrollo; Vicepresidente Sénior de Investigación Clínica y Desarrollo; Vicepresidente de Investigación Clínica y Desarrollo</t>
  </si>
  <si>
    <t>VP Klinisk Forskning och Utveckling; Områdeschef för Klinisk forskning och utveckling; Avdelningschef för klinisk forskning och utveckling; Landschef för klinisk forskning och utveckling; EVP Klinisk forskning och utveckling; SVP Klinisk forskning och utveckling; Executive VP Klinisk forskning och utveckling; Senior VP Klinisk Forskning och Utveckling; Direktör, Klinisk forskning och utveckling</t>
  </si>
  <si>
    <t>Klinik Araştırma ve Geliştirmeden Sorumlu Başkan Yardımcısı; Klinik Araştırma ve Geliştirme Alan Başkanı; Klinik Araştırma ve Geliştirme Bölüm Başkanı; Klinik Araştırma ve Geliştirme Ülke Başkanı; EVP Klinik Araştırma ve Geliştirme; Kıdemli Başkan Yardımcısı Klinik Araştırma ve Geliştirme; Klinik Araştırma ve Geliştirmeden Sorumlu Başkan Yardımcısı; Klinik Araştırma ve Geliştirme Kıdemli Başkan Yardımcısı; Klinik Araştırma ve Geliştirmeden Sorumlu Başkan Yardımcısı</t>
  </si>
  <si>
    <t>Віце-президент з клінічних досліджень та розробок; Керівник відділу клінічних досліджень та розробок; Завідувач відділу клінічних досліджень та розробок; Керівник відділу клінічних досліджень і розробок в Україні; Клінічні дослідження та розробки EVP; Клінічні дослідження та розробки SVP; Виконавчий віце-президент з клінічних досліджень та розробок; Старший віце-президент з клінічних досліджень та розробок; Віце-президент з клінічних досліджень і розробок</t>
  </si>
  <si>
    <t>Phó chủ tịch Nghiên cứu và Phát triển Lâm sàng; Trưởng khu vực Nghiên cứu và Phát triển Lâm sàng; Trưởng phòng Nghiên cứu và Phát triển Lâm sàng; Giám đốc Quốc gia Nghiên cứu và Phát triển Lâm sàng; Phó chủ tịch Nghiên cứu và Phát triển Lâm sàng; Phó chủ tịch cấp cao về Nghiên cứu và Phát triển Lâm sàng; Phó chủ tịch điều hành Nghiên cứu và Phát triển Lâm sàng; Phó chủ tịch cấp cao Nghiên cứu và Phát triển Lâm sàng; Phó Chủ tịch Nghiên cứu và Phát triển Lâm sàng</t>
  </si>
  <si>
    <t>Head of Content Creation and Management</t>
  </si>
  <si>
    <t>Lead the enterprise-wide, large or global content creation an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creation and management function.</t>
  </si>
  <si>
    <t>VP Content Creation and Management</t>
  </si>
  <si>
    <t>Area Head of Content Creation and Management; Department Head of Content Creation and Management; Country Head of Content Creation and Management; EVP Content Creation and Management; SVP Content Creation and Management; Executive VP Content Creation and Management; Senior VP Content Creation and Management; Vice President Content Creation and Management</t>
  </si>
  <si>
    <t>Lead the content creation an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creation and management function.</t>
  </si>
  <si>
    <t>Viceprezident pro tvorbu a správu obsahu; Oblast: Vedoucí tvorby a správy obsahu; Vedoucí oddělení tvorby a správy obsahu; Country Head of Content Creation and Management; EVP Tvorba a správa obsahu; SVP Tvorba a správa obsahu; Výkonná viceprezidentka pro tvorbu a správu obsahu; Senior viceprezident pro tvorbu a správu obsahu; Viceprezident pro tvorbu a správu obsahu</t>
  </si>
  <si>
    <t>نائب الرئيس لإنشاء المحتوى وإدارته; رئيس منطقة إنشاء المحتوى وإدارته; رئيس قسم إنشاء المحتوى وإدارته; الرئيس القطري لقسم إنشاء المحتوى وإدارته; نائب الرئيس التنفيذي لإنشاء المحتوى وإدارته; نائب الرئيس الأول لإنشاء المحتوى وإدارته; نائب الرئيس التنفيذي لإنشاء المحتوى وإدارته; نائب الرئيس الأول لإنشاء المحتوى وإدارته; نائب الرئيس لإنشاء وإدارة المحتوى</t>
  </si>
  <si>
    <t>内容创建和管理副总裁; 内容创建和管理区域主管; 内容创建和管理部门主管; 内容创建和管理国家负责人; 内容创建和管理执行副总裁; 内容创建和管理高级副总裁; 内容创建和管理执行副总裁; 内容创建和管理高级副总裁; 内容创建和管理副总裁</t>
  </si>
  <si>
    <t>VP Oprettelse og administration af indhold; Områdechef for indholdsskabelse og -styring; Afdelingsleder for indholdsskabelse og -ledelse; Landechef for indholdsskabelse og -styring; EVP Oprettelse og styring af indhold; SVP-indholdsoprettelse og -styring; Executive VP Indholdsoprettelse og -ledelse; Senior VP Indholdsskabelse og -ledelse; Vicepræsident for oprettelse og ledelse af indhold</t>
  </si>
  <si>
    <t>VP Content Creatie en Beheer; Hoofd contentcreatie en -beheer; Afdelingshoofd Contentcreatie en -beheer; Country Hoofd Contentcreatie en -beheer; EVP Content Creatie en Beheer; SVP Content Creatie en Beheer; Executive VP Contentcreatie en -beheer; Senior VP Contentcreatie en -beheer; Vice President Contentcreatie en -beheer</t>
  </si>
  <si>
    <t>Sisu loomise ja haldamise asepresident; Sisu loomise ja haldamise valdkonna juht; Sisuloome ja -halduse osakonna juhataja; Sisu loomise ja haldamise riigijuht; Sisu loomise ja haldamise asepresident; Sisu loomise ja haldamise asepresident; Sisu loomise ja haldamise asepresident; Sisu loomise ja haldamise vanem asepresident; Sisu loomise ja haldamise asepresident</t>
  </si>
  <si>
    <t>Sisällön luomisesta ja hallinnasta vastaava johtaja; Sisällöntuotannon ja -hallinnan aluejohtaja; Sisällöntuotannon ja -hallinnan osastopäällikkö; Sisällöntuotannon ja -hallinnan maajohtaja; Sisällön luomisesta ja hallinnasta vastaava johtaja; Sisällön luonti- ja hallintajohtaja; Sisällön luomisesta ja hallinnasta vastaava johtaja; Vanhempi varapääjohtaja, sisällöntuotanto ja -hallinta; Varatoimitusjohtaja, sisällöntuotanto ja -hallinta</t>
  </si>
  <si>
    <t>Vice-président à la création et à la gestion de contenu; Chef de secteur Création et gestion de contenu; Chef de département de création et de gestion de contenu; Responsable pays de la création et de la gestion de contenu; Vice-président exécutif Création et gestion de contenu; Vice-président directeur de la création et de la gestion de contenu; Vice-président exécutif, Création et gestion de contenu; Vice-président principal, Création et gestion de contenu; Vice-président, Création et gestion de contenu</t>
  </si>
  <si>
    <t>VP Content-Erstellung und -Management; Bereichsleiter Content-Erstellung und -Management; Abteilungsleiter Content-Erstellung und -Management; Country Head of Content Creation and Management; Erstellung und Verwaltung von EVP-Inhalten; SVP Content-Erstellung und -Verwaltung; Executive VP Content-Erstellung und -Management; Senior VP Content-Erstellung und -Management; Vice President Content Creation und Management</t>
  </si>
  <si>
    <t>VP Δημιουργία και Διαχείριση Περιεχομένου; Area Head of Content Creation and Management; Τμηματάρχης Δημιουργίας και Διαχείρισης Περιεχομένου; Επικεφαλής Δημιουργίας και Διαχείρισης Περιεχομένου Χώρας; Δημιουργία και διαχείριση περιεχομένου EVP; Δημιουργία και διαχείριση περιεχομένου SVP; Executive VP Δημιουργία και Διαχείριση Περιεχομένου; Ανώτερος VP Δημιουργία και Διαχείριση Περιεχομένου; Αντιπρόεδρος Δημιουργίας και Διαχείρισης Περιεχομένου</t>
  </si>
  <si>
    <t>VP सामग्री निर्माण और प्रबंधन; सामग्री निर्माण और प्रबंधन के क्षेत्र प्रमुख; सामग्री निर्माण और प्रबंधन विभाग प्रमुख; सामग्री निर्माण और प्रबंधन के देश प्रमुख; EVP सामग्री निर्माण और प्रबंधन; SVP सामग्री निर्माण और प्रबंधन; कार्यकारी उपाध्यक्ष सामग्री निर्माण और प्रबंधन; वरिष्ठ वीपी सामग्री निर्माण और प्रबंधन; उपाध्यक्ष सामग्री निर्माण और प्रबंधन</t>
  </si>
  <si>
    <t>Tartalomkészítési és -kezelési alelnök; Tartalomkészítési és -menedzsment területi vezető; Tartalomkészítési és -menedzsment osztályvezető; Tartalomkészítési és -kezelési országvezető; Tartalomkészítési és -kezelési alelnök; Tartalomkészítési és -kezelési alelnök; Tartalomkészítésért és -kezelésért felelős ügyvezető alelnök; Tartalomkészítésért és -kezelésért felelős vezető alelnök; Tartalomkészítésért és -kezelésért felelős alelnök</t>
  </si>
  <si>
    <t>VP Creazione e gestione dei contenuti; Area Responsabile Creazione e Gestione dei Contenuti; Responsabile del dipartimento Creazione e gestione dei contenuti; Responsabile nazionale della creazione e della gestione dei contenuti; Creazione e gestione dei contenuti EVP; SVP Creazione e gestione dei contenuti; Executive VP Creazione e gestione dei contenuti; Vicepresidente senior per la creazione e la gestione dei contenuti; Vice Presidente Creazione e Gestione dei Contenuti</t>
  </si>
  <si>
    <t>VPコンテンツ作成および管理; コンテンツ制作・管理部門エリアヘッド; コンテンツ制作・管理部長; コンテンツ制作・管理担当カントリーヘッド; EVPコンテンツの作成と管理; SVPコンテンツ作成・管理; コンテンツ作成および管理担当エグゼクティブバイスプレジデント; コンテンツ作成および管理担当シニアバイスプレジデント; コンテンツ制作・管理担当副社長</t>
  </si>
  <si>
    <t>VP satura izveide un pārvaldība; Satura izveides un pārvaldības jomas vadītājs; Satura veidošanas un vadības nodaļas vadītājs; Satura izveides un pārvaldības valsts vadītājs; EVP satura izveide un pārvaldība; SVP satura izveide un pārvaldība; Izpildviceprezidents satura izveide un pārvaldība; Vecākais viceprezidents satura izveide un pārvaldība; Viceprezidents satura izveide un pārvaldība</t>
  </si>
  <si>
    <t>VP turinio kūrimas ir valdymas; Turinio kūrimo ir valdymo srities vadovas; Turinio kūrimo ir valdymo skyriaus vadovas; Šalies turinio kūrimo ir valdymo vadovas; EVP turinio kūrimas ir valdymas; SVP turinio kūrimas ir valdymas; Vadovų VP turinio kūrimas ir valdymas; Vyresnysis viceprezidentas turinio kūrimas ir valdymas; Turinio kūrimo ir valdymo skyriaus viceprezidentas</t>
  </si>
  <si>
    <t>VP Penciptaan dan Pengurusan Kandungan; Ketua Kawasan Penciptaan dan Pengurusan Kandungan; Ketua Jabatan Penciptaan dan Pengurusan Kandungan; Ketua Negara Penciptaan dan Pengurusan Kandungan; EVP Penciptaan dan Pengurusan Kandungan; SVP Penciptaan dan Pengurusan Kandungan; Naib Presiden Eksekutif Penciptaan dan Pengurusan Kandungan; Naib Presiden Kanan Penciptaan dan Pengurusan Kandungan; Naib Presiden Penciptaan dan Pengurusan Kandungan</t>
  </si>
  <si>
    <t>Wiceprezes ds. tworzenia i zarządzania treścią; Kierownik Obszaru Tworzenia i Zarządzania Treścią; Kierownik Działu Tworzenia i Zarządzania Treścią; Krajowy Dyrektor ds. Tworzenia i Zarządzania Treścią; Wiceprezes wykonawczy ds. tworzenia i zarządzania treścią; Starszy wiceprezes ds. tworzenia i zarządzania treścią; Wiceprezes wykonawczy ds. tworzenia i zarządzania treścią; Starszy wiceprezes ds. tworzenia i zarządzania treścią; Wiceprezes ds. tworzenia i zarządzania treścią</t>
  </si>
  <si>
    <t>VP de criação e gerenciamento de conteúdo; Head de Área de Criação e Gestão de Conteúdo; Chefe de Departamento de Criação e Gerenciamento de Conteúdo; Country Head de Criação e Gestão de Conteúdo; EVP Criação e Gerenciamento de Conteúdo; Vice-Presidente Sênior de Criação e Gerenciamento de Conteúdo; Vice-presidente Executivo de Criação e Gerenciamento de Conteúdo; Vice-presidente sênior de criação e gerenciamento de conteúdo; Vice-Presidente de Criação e Gerenciamento de Conteúdo</t>
  </si>
  <si>
    <t>Vice-Presidente de Criação e Gestão de Conteúdos; Chefe de Área de Criação e Gestão de Conteúdos; Chefe do Departamento de Criação e Gestão de Conteúdos; Chefe Nacional de Criação e Gestão de Conteúdos; EVP Criação e Gestão de Conteúdos; Criação e gerenciamento de conteúdo sênior; Vice-Presidente Executivo de Criação e Gestão de Conteúdos; Vice-Presidente Sénior de Criação e Gestão de Conteúdos; Vice-Presidente de Criação e Gestão de Conteúdos</t>
  </si>
  <si>
    <t>VP Creare și Management de conținut; Șef zonal de creare și management de conținut; Șef de departament de creare și management de conținut; Șef de țară pentru crearea și managementul conținutului; EVP Crearea și managementul conținutului; SVP Creare și management de conținut; Vicepreședinte executiv pentru crearea și managementul conținutului; Vicepreședinte senior pentru crearea și managementul conținutului; Vicepreședinte pentru crearea și managementul conținutului</t>
  </si>
  <si>
    <t>Podpredsednik za ustvarjanje in upravljanje vsebin; Področni vodja ustvarjanja in upravljanja vsebin; Vodja oddelka za ustvarjanje in upravljanje vsebin; Vodja za ustvarjanje in upravljanje vsebin; Ustvarjanje in upravljanje vsebin EVP; Ustvarjanje in upravljanje vsebin SVP; Izvršni podpredsednik za ustvarjanje in upravljanje vsebin; Višji podpredsednik za ustvarjanje in upravljanje vsebin; Podpredsednik za ustvarjanje in upravljanje vsebin</t>
  </si>
  <si>
    <t>Viceprezident pre tvorbu a správu obsahu; Oblastný vedúci tvorby a správy obsahu; Vedúci oddelenia tvorby a správy obsahu; Vedúci tvorby a správy obsahu v krajine; Tvorba a správa obsahu EVP; Tvorba a správa obsahu SVP; Výkonný viceprezident pre tvorbu a správu obsahu; Senior viceprezident pre tvorbu a správu obsahu; Viceprezident pre tvorbu a správu obsahu</t>
  </si>
  <si>
    <t>Vicepresidente de Creación y Gestión de Contenidos; Responsable del Área de Creación y Gestión de Contenidos; Jefe de Departamento de Creación y Gestión de Contenidos; Responsable de Creación y Gestión de Contenidos; Vicepresidente Ejecutivo de Creación y Gestión de Contenidos; Vicepresidente sénior de creación y gestión de contenidos; Vicepresidente Ejecutivo de Creación y Gestión de Contenidos; Vicepresidente Senior de Creación y Gestión de Contenidos; Vicepresidente de Creación y Gestión de Contenidos</t>
  </si>
  <si>
    <t>VP Skapande och hantering av innehåll; Områdeschef för skapande och hantering av innehåll; Avdelningschef för skapande och hantering av innehåll; Landschef för skapande och hantering av innehåll; Skapande och hantering av EVP-innehåll; SVP Skapande och hantering av innehåll; Executive VP för skapande och hantering av innehåll; Senior VP Skapande och hantering av innehåll; Vice VD för skapande och hantering av innehåll</t>
  </si>
  <si>
    <t>VP İçerik Oluşturma ve Yönetimi; İçerik Oluşturma ve Yönetimi Alan Başkanı; İçerik Oluşturma ve Yönetimi Bölüm Başkanı; İçerik Oluşturma ve Yönetimi Ülke Başkanı; EVP İçerik Oluşturma ve Yönetimi; Kıdemli Başkan Yardımcısı İçerik Oluşturma ve Yönetimi; İçerik Oluşturma ve Yönetimi Başkan Yardımcısı; Kıdemli Başkan Yardımcısı İçerik Oluşturma ve Yönetimi; İçerik Oluşturma ve Yönetiminden Sorumlu Başkan Yardımcısı</t>
  </si>
  <si>
    <t>Створення та управління контентом VP; Керівник відділу створення та управління контентом; Керівник відділу створення та управління контентом; Керівник відділу створення та управління контентом в Україні; Створення та управління контентом EVP; Створення та управління контентом SVP; Виконавчий віце-президент зі створення та управління контентом; Старший віце-президент зі створення та управління контентом; Віце-президент зі створення та управління контентом</t>
  </si>
  <si>
    <t>Phó chủ tịch sáng tạo và quản lý nội dung; Trưởng khu vực sáng tạo và quản lý nội dung; Trưởng phòng Sáng tạo và Quản lý Nội dung; Giám đốc Quốc gia về Sáng tạo và Quản lý Nội dung; EVP Sáng tạo và Quản lý Nội dung; Phó chủ tịch cấp cao sáng tạo và quản lý nội dung; Phó chủ tịch điều hành sáng tạo và quản lý nội dung; Phó chủ tịch cấp cao về sáng tạo và quản lý nội dung; Phó Chủ tịch Sáng tạo và Quản lý Nội dung</t>
  </si>
  <si>
    <t>Director Content Creation and Management</t>
  </si>
  <si>
    <t>Content Director; Content Manager; Head of Content; Design &amp; Engineering; Content; Design &amp; Engineering Director; Design &amp; Engineering Manager</t>
  </si>
  <si>
    <t>Direct several managers and supervisors who together manage the content creation and management functional area. Develop and implement policy plans, processes, and procedures to enhance the performance and efficiency of the functional area.</t>
  </si>
  <si>
    <t>Režisér Tvorba a správa obsahu; Ředitel obsahu; Správce obsahu; Vedoucí obsahu; Design &amp; Inženýrství; Obsah; Ředitel designu a inženýrství; Obsah; Manažer designu a inženýrství</t>
  </si>
  <si>
    <t>مدير إنشاء المحتوى وإدارته; مدير المحتوى; مدير المحتوى; رئيس المحتوى; التصميم والهندسة; محتوى; مدير التصميم والهندسة; محتوى; مدير التصميم والهندسة</t>
  </si>
  <si>
    <t>总监 内容创建和管理; 内容总监; 内容管理器; 内容主管; 设计与工程; 内容; 设计与工程总监; 内容; 设计与工程经理</t>
  </si>
  <si>
    <t>Direktør for indholdsskabelse og -ledelse; Indholdsdirektør; Indholdsadministrator; Indholdschef; Design og teknik; Indhold; Design &amp; Engineering Director; Indhold; Design &amp; Engineering Manager</t>
  </si>
  <si>
    <t>Directeur Contentcreatie en -beheer; Directeur inhoud; Inhoud beheren; Hoofd Content; Ontwerp en engineering; Tevreden; Directeur Ontwerp &amp; Engineering; Tevreden; Manager Ontwerp &amp; Engineering</t>
  </si>
  <si>
    <t>Sisu loomise ja haldamise direktor; Sisu direktor; Sisuhaldur; Sisujuht; Disain ja projekteerimine; Sisu; Disaini- ja inseneridirektor; Sisu; Disaini- ja insenerijuht</t>
  </si>
  <si>
    <t>Johtaja Sisällön luominen ja hallinta; Sisältöjohtaja; Sisällönhallinta; Sisältöpäällikkö; Suunnittelu ja suunnittelu; Sisältö; Suunnittelu- ja suunnittelujohtaja; Sisältö; Suunnittelu- ja suunnittelupäällikkö</t>
  </si>
  <si>
    <t>Directeur de la création et de la gestion de contenu; Directeur de contenu; Gestionnaire de contenu; Responsable du contenu; Conception et ingénierie; Contenu; Directeur de la conception et de l’ingénierie; Contenu; Responsable de la conception et de l’ingénierie</t>
  </si>
  <si>
    <t>Direktor Erstellung und Verwaltung von Inhalten; Inhaltlicher Direktor; Content-Manager; Leiter Inhalt; Design &amp; Technik; Inhalt; Direktor für Design und Technik; Inhalt; Leiter Design &amp; Engineering</t>
  </si>
  <si>
    <t>Διευθυντής Δημιουργίας και Διαχείρισης Περιεχομένου; Διευθυντής περιεχομένου; Διαχείριση περιεχομένου; Επικεφαλής Περιεχομένου; Σχεδιασμός &amp; Μηχανική; Περιεχόμενο; Διευθυντής Σχεδιασμού &amp; Μηχανικής; Περιεχόμενο; Διευθυντής Σχεδιασμού &amp; Μηχανικής</t>
  </si>
  <si>
    <t>निदेशक सामग्री निर्माण और प्रबंधन; सामग्री निदेशक; सामग्री प्रबंधक; सामग्री के प्रमुख; डिजाइन और इंजीनियरिंग; सन्तोष; डिजाइन और इंजीनियरिंग निदेशक; सन्तोष; डिजाइन और इंजीनियरिंग प्रबंधक</t>
  </si>
  <si>
    <t>Tartalomkészítési és -kezelési igazgató; Tartalomigazgató; Tartalomkezelő; Tartalmi vezető; Tervezés és tervezés; Tartalom; Tervezési és mérnöki igazgató; Tartalom; Tervezési és mérnöki vezető</t>
  </si>
  <si>
    <t>Director Creazione e gestione dei contenuti; Direttore dei contenuti; Gestore dei contenuti; Responsabile dei contenuti; Progettazione e ingegneria; Contenuto; Direttore Progettazione e Ingegneria; Contenuto; Responsabile Progettazione e Ingegneria</t>
  </si>
  <si>
    <t>ディレクターコンテンツ作成・管理; コンテンツディレクター; コンテンツマネージャ; コンテンツ責任者; デザイン&amp;エンジニアリング; コンテンツ; デザイン&amp;エンジニアリングディレクター; コンテンツ; デザイン&amp;エンジニアリングマネージャー</t>
  </si>
  <si>
    <t>Režisors satura izveide un pārvaldība; Satura direktors; Satura pārvaldnieks; Satura vadītājs; Dizains un inženierija; Saturu; Dizaina un inženierzinātņu direktors; Saturu; Dizaina un inženierzinātņu vadītājs</t>
  </si>
  <si>
    <t>Direktorius Turinio kūrimas ir valdymas; Turinio direktorius; Turinio valdytojas; Turinio vadovas; Projektavimas ir inžinerija; Turinys; Dizaino ir inžinerijos direktorius; Turinys; Projektavimo ir inžinerijos vadovas</t>
  </si>
  <si>
    <t>Pengarah Penciptaan dan Pengurusan Kandungan; Pengarah Kandungan; Pengurus Kandungan; Ketua Kandungan; Reka Bentuk &amp; Kejuruteraan; Kandungan; Pengarah Reka Bentuk &amp; Kejuruteraan; Kandungan; Pengurus Reka Bentuk &amp; Kejuruteraan</t>
  </si>
  <si>
    <t>Dyrektor ds. tworzenia i zarządzania treścią; Dyrektor ds. treści; Menedżer treści; Kierownik ds. treści; Projektowanie i inżynieria; Zawartość; Dyrektor ds. Projektowania i Inżynierii; Zawartość; Kierownik ds. projektowania i inżynierii</t>
  </si>
  <si>
    <t>Diretor de Criação e Gerenciamento de Conteúdo; Diretor de Conteúdo; Gerenciador de conteúdo; Chefe de Conteúdo; Design e Engenharia; Conteúdo; Diretor de Design e Engenharia; Conteúdo; Gerente de Design e Engenharia</t>
  </si>
  <si>
    <t>Diretor de Criação e Gestão de Conteúdos; Diretor de Conteúdo; Gestor de Conteúdos; Chefe de Conteúdo; Design e Engenharia; Conteúdo; Diretor de Design e Engenharia; Conteúdo; Gerente de Design e Engenharia</t>
  </si>
  <si>
    <t>Director Creare și management de conținut; Director de conținut; Manager de conținut; Șef de conținut; Proiectare și inginerie; Conținut; Director de proiectare și inginerie; Conținut; Manager de proiectare și inginerie</t>
  </si>
  <si>
    <t>Direktor za ustvarjanje in upravljanje vsebin; Direktor vsebine; Upravitelj vsebine; Vodja vsebine; Projektiranje in inženiring; Vsebina; Direktor oblikovanja in inženiringa; Vsebina; Vodja oblikovanja in inženiringa</t>
  </si>
  <si>
    <t>Tvorba a správa obsahu riaditeľa; Riaditeľ obsahu; Správca obsahu; Vedúci obsahu; Dizajn a inžiniering; Obsah; Riaditeľ dizajnu a inžinierstva; Obsah; Manažér dizajnu a inžinierstva</t>
  </si>
  <si>
    <t>Director de Creación y Gestión de Contenidos; Director de Contenidos; Gestor de contenidos; Jefe de Contenidos; Diseño e Ingeniería; Contenido; Director de Diseño e Ingeniería; Contenido; Gerente de Diseño e Ingeniería</t>
  </si>
  <si>
    <t>Regissör för skapande och hantering av innehåll; Innehållsansvarig; Innehållsansvarig; Innehållschef; Design och teknik; Innehåll; Chef för design och teknik; Innehåll; Design- och ingenjörschef</t>
  </si>
  <si>
    <t>Yönetmen İçerik Oluşturma ve Yönetimi; İçerik Yönetmeni; İçerik Yöneticisi; İçerik Başkanı; Tasarım &amp; Mühendislik; İçerik; Tasarım ve Mühendislik Direktörü; İçerik; Tasarım ve Mühendislik Müdürü</t>
  </si>
  <si>
    <t>Директор зі створення та управління контентом; Контент-директор; Контент-менеджер; Керівник відділу контенту; Дизайн та інжиніринг; Вміст; Директор з дизайну та інжинірингу; Вміст; Менеджер з дизайну та інжинірингу</t>
  </si>
  <si>
    <t>Giám đốc Sáng tạo và Quản lý Nội dung; Giám đốc nội dung; Trình quản lý nội dung; Trưởng bộ phận nội dung; Thiết kế &amp; Kỹ thuật; Nội dung; Giám đốc Thiết kế &amp; Kỹ thuật; Nội dung; Giám đốc thiết kế &amp; kỹ thuật</t>
  </si>
  <si>
    <t>Story Supervisor III</t>
  </si>
  <si>
    <t>Game Script Supervisor</t>
  </si>
  <si>
    <t>Manage the work of a team of content developers in the creation of stories. Set the overall dramatic direction of the content and ensure that all scenes, missions, and other story elements are tied to project gameplay goals.</t>
  </si>
  <si>
    <t>Supervizor příběhu; Správce herního skriptu</t>
  </si>
  <si>
    <t>مشرف القصة; مشرف سيناريو اللعبة</t>
  </si>
  <si>
    <t>故事主管; 游戏脚本主管</t>
  </si>
  <si>
    <t>Leder af historien; Spilmanuskript supervisor</t>
  </si>
  <si>
    <t>Verhaal Supervisor; Supervisor van het spelscript</t>
  </si>
  <si>
    <t>Loo juhendaja; Mängu stsenaariumi juhendaja</t>
  </si>
  <si>
    <t>Tarinan valvoja; Pelin käsikirjoituksen valvoja</t>
  </si>
  <si>
    <t>Superviseur de l’histoire; Superviseur de script de jeu</t>
  </si>
  <si>
    <t>Story-Supervisor; Supervisor für Spielskripte</t>
  </si>
  <si>
    <t>Υπεύθυνος ιστορίας; Υπεύθυνος σεναρίου παιχνιδιού</t>
  </si>
  <si>
    <t>कहानी पर्यवेक्षक; खेल स्क्रिप्ट पर्यवेक्षक</t>
  </si>
  <si>
    <t>Történet felügyelő; Játék forgatókönyv felügyelője</t>
  </si>
  <si>
    <t>Supervisore della storia; Supervisore dello script di gioco</t>
  </si>
  <si>
    <t>ストーリースーパーバイザー; ゲームスクリプトスーパーバイザー</t>
  </si>
  <si>
    <t>Stāsta uzraugs; Spēļu skripta uzraugs</t>
  </si>
  <si>
    <t>Istorijos vadovas; Žaidimo scenarijaus prižiūrėtojas</t>
  </si>
  <si>
    <t>Penyelia Cerita; Penyelia Skrip Permainan</t>
  </si>
  <si>
    <t>Opiekun historii; Nadzorca scenariusza gry</t>
  </si>
  <si>
    <t>Supervisor de História; Supervisor de Roteiro de Jogo</t>
  </si>
  <si>
    <t>Supervisor de História; Supervisor de Roteiros de Jogos</t>
  </si>
  <si>
    <t>Supervizor de poveste; Supervizor de scenarii de joc</t>
  </si>
  <si>
    <t>Nadzornik zgodbe; Nadzornik scenarija igre</t>
  </si>
  <si>
    <t>Vedúci príbehu; Vedúci herného scenára</t>
  </si>
  <si>
    <t>Supervisor de Historia; Supervisor de guiones de juegos</t>
  </si>
  <si>
    <t>Ansvarig för berättelser; Ansvarig för spelmanus</t>
  </si>
  <si>
    <t>Hikaye Danışmanı; Oyun Komut Dosyası Süpervizörü</t>
  </si>
  <si>
    <t>Керівник історії; Супервайзер сценарію гри</t>
  </si>
  <si>
    <t>Giám sát câu chuyện; Giám sát kịch bản trò chơi</t>
  </si>
  <si>
    <t>Story Supervisor II</t>
  </si>
  <si>
    <t>Story Supervisor I</t>
  </si>
  <si>
    <t>Technical Writing Supervisor III</t>
  </si>
  <si>
    <t>Technical Writing Manager; Ux Writer Supervisor</t>
  </si>
  <si>
    <t>Manage a team of technical writers. Develop templates and specifications for materials including documentation and manuals.</t>
  </si>
  <si>
    <t>Supervizor technického psaní; Manažer technického psaní; Supervizor UX Writer</t>
  </si>
  <si>
    <t>مشرف الكتابة الفنية; مدير الكتابة الفنية; مشرف كاتب UX</t>
  </si>
  <si>
    <t>技术写作主管; 技术写作经理; Ux Writer 主管</t>
  </si>
  <si>
    <t>Vejleder for teknisk skrivning; Leder af teknisk skrivning; Ux Writer Supervisor</t>
  </si>
  <si>
    <t>Supervisor Technisch Schrijven; Manager technisch schrijven; Ux Schrijver Supervisor</t>
  </si>
  <si>
    <t>Tehnilise kirjutamise juhendaja; Tehnilise kirjutamise juht; Ux kirjaniku juhendaja</t>
  </si>
  <si>
    <t>Teknisen kirjoittamisen valvoja; Teknisen kirjoittamisen päällikkö; UX-kirjoittajan valvoja</t>
  </si>
  <si>
    <t>Superviseur de la rédaction technique; Responsable de la rédaction technique; Superviseur Ux Writer</t>
  </si>
  <si>
    <t>Betreuer der Technischen Redaktion; Leiter Technische Redaktion; Ux Writer Supervisor</t>
  </si>
  <si>
    <t>Τεχνικός Υπεύθυνος Συγγραφής; Τεχνικός Διευθυντής Γραφής; Επόπτης συγγραφέα Ux</t>
  </si>
  <si>
    <t>तकनीकी लेखन पर्यवेक्षक; तकनीकी लेखन प्रबंधक; Ux लेखक पर्यवेक्षक</t>
  </si>
  <si>
    <t>Műszaki írás felügyelő; Műszaki írás menedzser; Ux író felügyelő</t>
  </si>
  <si>
    <t>Supervisore Scrittura Tecnica; Responsabile Scrittura Tecnica; Supervisore Ux Writer</t>
  </si>
  <si>
    <t>テクニカルライティングスーパーバイザー; テクニカルライティングマネージャー; Uxライタースーパーバイザー</t>
  </si>
  <si>
    <t>Tehniskais rakstīšanas vadītājs; Tehniskās rakstīšanas vadītājs; Ux rakstnieka uzraugs</t>
  </si>
  <si>
    <t>Techninio rašymo vadovas; Techninio rašymo vadybininkas; Ux rašytojo vadovas</t>
  </si>
  <si>
    <t>Penyelia Penulisan Teknikal; Pengurus Penulisan Teknikal; Penyelia Penulis Ux</t>
  </si>
  <si>
    <t>Kierownik ds. Pisania Technicznego; Kierownik ds. Pisania Technicznego; Kierownik Ux Writera</t>
  </si>
  <si>
    <t>Supervisor de Redação Técnica; Gerente de Redação Técnica; Ux Writer Supervisor</t>
  </si>
  <si>
    <t>Supervizor de redactare tehnică; Manager de scriere tehnică; Supervizor Ux Writer</t>
  </si>
  <si>
    <t>Nadzornik tehničnega pisanja; Vodja tehničnega pisanja; Nadzornik pisatelja UX</t>
  </si>
  <si>
    <t>Vedúci technického písania; Manažér technického písania; Vedúci spisovateľa UX</t>
  </si>
  <si>
    <t>Supervisor de Redacción Técnica; Gerente de Redacción Técnica; Ux Writer Supervisor</t>
  </si>
  <si>
    <t>Handledare för tekniskt skrivande; Teknisk skrivchef; Ux Writer Handledare</t>
  </si>
  <si>
    <t>Teknik Yazım Danışmanı; Teknik Yazı Müdürü; Ux Yazar Süpervizörü</t>
  </si>
  <si>
    <t>Керівник з технічного письма; Менеджер з технічного письма; Керівник Ux Writer</t>
  </si>
  <si>
    <t>Giám sát viết kỹ thuật; Giám đốc viết kỹ thuật; Người giám sát Ux Writer</t>
  </si>
  <si>
    <t>Technical Writing Supervisor II</t>
  </si>
  <si>
    <t>Technical Writing Supervisor I</t>
  </si>
  <si>
    <t>Plot Designer/Creative Writer III</t>
  </si>
  <si>
    <t>Creative Services Specialist; Narrative Designer; Story Designer; Script Writer – Games; Game Content Writer; Game Scriptwriter; Storyline Developer</t>
  </si>
  <si>
    <t>Plan and write plots and thematic elements, including in-character scripts for large games or principal characters. Develop new content, and enrich/evolve existing content. Work with team members in the content creation function, presenting game plots and themes to programmers and artists. May act as a story resource during recording and programming sessions.</t>
  </si>
  <si>
    <t>Návrhář zápletky / kreativní spisovatel; Specialista kreativních služeb; Návrhář příběhu; Návrhář příběhů; Scénárista – Hry; Autor herního obsahu; Herní scénárista; Vývojář příběhu</t>
  </si>
  <si>
    <t>مصمم مؤامرة / كاتب مبدع; أخصائي خدمات إبداعية; مصمم السرد; مصمم القصة; كاتب سيناريو - ألعاب; كاتب محتوى اللعبة; لعبة سيناريو كاتب; مطور Storyline</t>
  </si>
  <si>
    <t>剧情设计师 / 创意作家; 创意服务专员; 叙述设计师; 故事设计师; 编剧 – 游戏; 游戏内容编写器; 游戏编剧; Storyline 开发人员</t>
  </si>
  <si>
    <t>Plot Designer / Kreativ Forfatter; Specialist i kreative tjenester; Fortællende designer; Story Designer; Manuskriptforfatter – Spil; Forfatter af spilindhold; Spil manuskriptforfatter; Storyline-udvikler</t>
  </si>
  <si>
    <t>Plot Ontwerper / Creatief Schrijver; Specialist creatieve diensten; Verhalende ontwerper; Verhaal ontwerper; Scenarioschrijver – Spellen; Schrijver van game-inhoud; Spel Scenarioschrijver; Verhaallijn Ontwikkelaar</t>
  </si>
  <si>
    <t>Süžee kujundaja / loominguline kirjanik; Loovteenuste spetsialist; Narratiivi kujundaja; Loo kujundaja; Stsenaariumi kirjutaja – mängud; Mängu sisu kirjutaja; Mängu stsenarist; Süžee arendaja</t>
  </si>
  <si>
    <t>Juonen suunnittelija / luova kirjoittaja; Luovien palveluiden asiantuntija; Kerronnan suunnittelija; Tarinan suunnittelija; Käsikirjoittaja – Pelit; Pelin sisällön kirjoittaja; Pelin käsikirjoittaja; Tarinan kehittäjä</t>
  </si>
  <si>
    <t>Concepteur d’intrigue / Scénariste créatif; Spécialiste des services créatifs; Concepteur narratif; Concepteur d’histoires; Scénariste – Jeux; Rédacteur de contenu de jeu; Scénariste de jeux; Développeur de scénario</t>
  </si>
  <si>
    <t>Plotdesigner / Kreativer Autor; Spezialist für kreative Dienstleistungen; Narrativer Designer; Story-Designer; Drehbuchautor – Spiele; Autor von Spielinhalten; Drehbuchautor für Spiele; Entwickler der Handlung</t>
  </si>
  <si>
    <t>Σχεδιαστής Πλοκής / Δημιουργικός Συγγραφέας; Ειδικός Δημιουργικών Υπηρεσιών; Αφηγηματικός σχεδιαστής; Σχεδιαστής ιστοριών; Σεναριογράφος - Παιχνίδια; Συγγραφέας περιεχομένου παιχνιδιών; Σεναριογράφος παιχνιδιών; Προγραμματιστής ιστορίας</t>
  </si>
  <si>
    <t>प्लॉट डिजाइनर / क्रिएटिव राइटर; रचनात्मक सेवा विशेषज्ञ; कथा डिजाइनर; कहानी डिजाइनर; स्क्रिप्ट राइटर - गेम्स; खेल सामग्री लेखक; खेल पटकथा लेखक; स्टोरीलाइन डेवलपर</t>
  </si>
  <si>
    <t>Cselekménytervező / Kreatív író; Kreatív szolgáltatások specialistája; Narratív tervező; Történettervező; Forgatókönyvíró – Játékok; Játéktartalom-író; Játék forgatókönyvíró; Történet fejlesztő</t>
  </si>
  <si>
    <t>Disegnatore di Trama / Scrittore Creativo; Specialista dei servizi creativi; Designer narrativo; Progettista di storie; Sceneggiatore – Giochi; Scrittore di contenuti di gioco; Sceneggiatore del gioco; Sviluppatore della trama</t>
  </si>
  <si>
    <t>プロットデザイナー/クリエイティブライター; クリエイティブサービススペシャリスト; ナラティブデザイナー; ストーリーデザイナー; 脚本家 – ゲーム; ゲームコンテンツライター; ゲームスクリプトライター; ストーリーライン開発者</t>
  </si>
  <si>
    <t>Sižeta dizainers / radošs rakstnieks; Radošo pakalpojumu speciālists; Naratījuma dizainers; Stāstu dizainers; Scenārija autors - spēles; Spēļu satura rakstnieks; Spēļu scenārija autors; Sižeta izstrādātājs</t>
  </si>
  <si>
    <t>Siužeto dizaineris / kūrybinis rašytojas; Kūrybinių paslaugų specialistas; Pasakojimo dizaineris; Istorijų dizaineris; Scenarijaus autorius - žaidimai; Žaidimo turinio rašytojas; Žaidimo scenaristas; Siužeto kūrėjas</t>
  </si>
  <si>
    <t>Pereka Plot / Penulis Kreatif; Pakar Perkhidmatan Kreatif; Pereka Naratif; Pereka Cerita; Penulis Skrip – Permainan; Penulis Kandungan Permainan; Penulis Skrip Permainan; Pembangun Jalan Cerita</t>
  </si>
  <si>
    <t>Projektant fabuły / Kreatywny pisarz; Specjalista ds. Usług Kreatywnych; Projektant fabuły; Projektant fabuły; Scenarzysta – Gry; Autor treści do gry; Scenarzysta gry; Twórca fabuły</t>
  </si>
  <si>
    <t>Designer de enredo / Escritor criativo; Especialista em Serviços Criativos; Designer de Narrativa; Designer de história; Roteirista – Jogos; Escritor de conteúdo de jogos; Roteirista de jogos; Desenvolvedor de enredo</t>
  </si>
  <si>
    <t>Plot Designer / Escritor Criativo; Especialista em Serviços Criativos; Designer Narrativo; Designer de Histórias; Roteirista – Jogos; Escritor de Conteúdo de Jogo; Roteirista de Jogos; Desenvolvedor Storyline</t>
  </si>
  <si>
    <t>Designer de intrigi / Scriitor creativ; Specialist în servicii de creație; Designer narativ; Designer de povești; Scenarist – Jocuri; Scriitor de conținut de joc; Scenarist de joc; Dezvoltator Storyline</t>
  </si>
  <si>
    <t>Oblikovalec zgodbe / kreativni pisatelj; Strokovnjak za kreativne storitve; Oblikovalec pripovedi; Oblikovalec zgodb; Scenarist - Igre; Pisatelj vsebine igre; Scenarist igre; Razvijalec zgodbe</t>
  </si>
  <si>
    <t>Dizajnér zápletky / kreatívny spisovateľ; Špecialista na kreatívne služby; Dizajnér príbehu; Dizajnér príbehu; Scenárista – hry; Autor herného obsahu; Herný scenárista; Vývojár príbehu</t>
  </si>
  <si>
    <t>Diseñador de tramas / Escritor creativo; Especialista en Servicios Creativos; Diseñador Narrativo; Diseñador de historias; Guionista – Juegos; Escritor de contenido de juegos; Guionista de juegos; Desarrollador de Storyline</t>
  </si>
  <si>
    <t>Plot Designer / Kreativ Författare; Specialist på kreativa tjänster; Narrativ formgivare; Skapare av berättelser; Manusförfattare – Spel; Författare av spelinnehåll; Manusförfattare till spel; Storyline Utvecklare</t>
  </si>
  <si>
    <t>Arsa Tasarımcısı / Yaratıcı Yazar; Kreatif Hizmetler Uzmanı; Anlatı Tasarımcısı; Hikaye Tasarımcısı; Senaryo Yazarı – Oyunlar; Oyun İçerik Yazarı; Oyun Senaristi; Hikaye Geliştiricisi</t>
  </si>
  <si>
    <t>Дизайнер сюжету / Креативний письменник; Спеціаліст з креативних послуг; Наративний дизайнер; Дизайнер історій; Автор сценарію – Ігри; Автор ігрового контенту; Сценарист гри; Сюжетна лінія розробника</t>
  </si>
  <si>
    <t>Nhà thiết kế cốt truyện / Nhà văn sáng tạo; Chuyên gia dịch vụ sáng tạo; Nhà thiết kế tường thuật; Nhà thiết kế câu chuyện; Script Writer – Trò chơi; Người viết nội dung trò chơi; Người viết kịch bản trò chơi; Nhà phát triển cốt truyện</t>
  </si>
  <si>
    <t>Plot Designer/Creative Writer II</t>
  </si>
  <si>
    <t>Plot Designer/Creative Writer I</t>
  </si>
  <si>
    <t>Mission Designer IV</t>
  </si>
  <si>
    <t>Work on development of the overall game plan and mission design for larger games. Help plan and design the concept, game scenes, map, mission functions, and play methods.</t>
  </si>
  <si>
    <t>Mission Designer III</t>
  </si>
  <si>
    <t>Mission Designer II</t>
  </si>
  <si>
    <t>Mission Designer I</t>
  </si>
  <si>
    <t>Technical Writer V</t>
  </si>
  <si>
    <t>Technical Writer / Editor; Ux Writer</t>
  </si>
  <si>
    <t>Write technical documentation for software engineers and manuals for technical and non-technical end-users. Create documentation on hardware, software, and other systems for target audiences that may be made up of users with varying degrees of technical sophistication.</t>
  </si>
  <si>
    <t>Technický spisovatel; Technický spisovatel / redaktor; Ux Writer</t>
  </si>
  <si>
    <t>كاتب تقني; كاتب تقني / محرر; كاتب UX</t>
  </si>
  <si>
    <t>技术撰稿人; 技术撰稿人 / 编辑; Ux 写入器</t>
  </si>
  <si>
    <t>Teknisk forfatter; Teknisk skribent / redaktør; Ux Skribent</t>
  </si>
  <si>
    <t>Technisch schrijver; Technisch Schrijver / Redacteur; Ux-schrijver</t>
  </si>
  <si>
    <t>Tehniline kirjanik; Tehniline kirjanik / toimetaja; Ux kirjanik</t>
  </si>
  <si>
    <t>Tekninen kirjoittaja; Tekninen kirjoittaja / toimittaja; UX-kirjoittaja</t>
  </si>
  <si>
    <t>Rédactrice technique; Rédactrice technique / Rédactrice; Rédacteur Ux</t>
  </si>
  <si>
    <t>Technischer Redakteur; Technischer Redakteur / Redakteur; UX-Autor</t>
  </si>
  <si>
    <t>Τεχνικός συγγραφέας; Τεχνικός συγγραφέας / συντάκτης; Συγγραφέας Ux</t>
  </si>
  <si>
    <t>तकनीकी लेखक; तकनीकी लेखक / संपादक; Ux लेखक</t>
  </si>
  <si>
    <t>Műszaki író; Műszaki író / szerkesztő; Ux író</t>
  </si>
  <si>
    <t>Scrittore tecnico; Scrittore tecnico / Redattore; Ux Scrittore</t>
  </si>
  <si>
    <t>テクニカルライター; テクニカルライター / エディター; Uxライター</t>
  </si>
  <si>
    <t>Tehniskais rakstnieks; Tehniskais rakstnieks / redaktors; Ux rakstnieks</t>
  </si>
  <si>
    <t>Techninis rašytojas; Techninis rašytojas / redaktorius; Ux rašytojas</t>
  </si>
  <si>
    <t>Penulis Teknikal; Penulis / Editor Teknikal; Penulis Ux</t>
  </si>
  <si>
    <t>Pisarz techniczny; Pisarz techniczny / Redaktor; Pisarz ux</t>
  </si>
  <si>
    <t>Redator técnico; Redator/Editor Técnico; Escritor de Ux</t>
  </si>
  <si>
    <t>Redator Técnico; Redator Técnico / Editor; Escritor de Ux</t>
  </si>
  <si>
    <t>Scriitor tehnic; Scriitor tehnic / Editor; Scriitor Ux</t>
  </si>
  <si>
    <t>Tehnični pisatelj; Tehnični pisatelj / urednik; Pisatelj UX</t>
  </si>
  <si>
    <t>Technický spisovateľ; Technický spisovateľ / redaktor; Spisovateľ UX</t>
  </si>
  <si>
    <t>Redactor Técnico; Redactor Técnico / Editor; Escritor de UX</t>
  </si>
  <si>
    <t>Teknisk skribent; Teknisk skribent / Redaktör; Ux Författare</t>
  </si>
  <si>
    <t>Teknik Yazar; Teknik Yazar / Editör; Ux Yazarı</t>
  </si>
  <si>
    <t>Технічний письменник; Технічний письменник / редактор; Письменник Ux</t>
  </si>
  <si>
    <t>Người viết kỹ thuật; Người viết / Biên tập viên kỹ thuật; Ux Writer</t>
  </si>
  <si>
    <t>Technical Writer IV</t>
  </si>
  <si>
    <t>Technical Writer III</t>
  </si>
  <si>
    <t>Technical Writer II</t>
  </si>
  <si>
    <t>Technical Writer I</t>
  </si>
  <si>
    <t>Plot Design Assistant III</t>
  </si>
  <si>
    <t>Assist with the development, planning, and writing of plots and storylines for key missions and in-game interactions.</t>
  </si>
  <si>
    <t>Plot Design Assistant II</t>
  </si>
  <si>
    <t>Plot Design Assistant I</t>
  </si>
  <si>
    <t>Head of Design and Engineering</t>
  </si>
  <si>
    <t>Lead the enterprise-wide, large or global design an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sign and engineering function.</t>
  </si>
  <si>
    <t>VP Design and Engineering</t>
  </si>
  <si>
    <t>Area Head of Design and Engineering; Department Head of Design and Engineering; Country Head of Design and Engineering; EVP Design and Engineering; SVP Design and Engineering; Executive VP Design and Engineering; Senior VP Design and Engineering; Vice President Design and Engineering</t>
  </si>
  <si>
    <t>Lead the design and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esign and engineering function.</t>
  </si>
  <si>
    <t>Viceprezident pro design a inženýrství; Oblast: Vedoucí oddělení designu a inženýrství; Vedoucí oddělení Projekce a inženýring; Vedoucí oddělení designu a inženýrství v zemi; EVP Design a inženýrství; SVP pro design a inženýrství; Výkonný viceprezident pro design a inženýrství; Senior viceprezident pro design a inženýrství; Viceprezident pro design a inženýrství</t>
  </si>
  <si>
    <t>نائب الرئيس للتصميم والهندسة; رئيس منطقة التصميم والهندسة; رئيس قسم التصميم والهندسة; الرئيس القطري للتصميم والهندسة; نائب الرئيس التنفيذي للتصميم والهندسة; نائب الرئيس الأول للتصميم والهندسة; نائب الرئيس التنفيذي للتصميم والهندسة; نائب الرئيس الأول للتصميم والهندسة; نائب الرئيس للتصميم والهندسة</t>
  </si>
  <si>
    <t>设计与工程副总裁; 设计与工程领域主管; 设计与工程部门负责人; 国家设计与工程主管; 设计与工程执行副总裁; 设计与工程高级副总裁; 设计与工程执行副总裁; 设计与工程高级副总裁; 设计与工程副总裁</t>
  </si>
  <si>
    <t>VP Design og Engineering; Områdechef for design og teknik; Institutleder for design og teknik; Landechef for design og teknik; Koncerndirektør for design og teknik; Direktør for design og teknik; Executive VP Design og Engineering; Senior VP Design og Engineering; Vicedirektør for design og teknik</t>
  </si>
  <si>
    <t>VP Ontwerp en Engineering; Hoofd Ontwerp en Engineering; Afdelingshoofd Design en Engineering; Hoofd Design en Engineering; EVP Ontwerp en Engineering; SVP Ontwerp en Engineering; Executive VP Ontwerp en Engineering; Senior VP Ontwerp en Engineering; Vice-president Ontwerp en Engineering</t>
  </si>
  <si>
    <t>Projekteerimise ja inseneri asepresident; Valdkonna projekteerimise ja projekteerimise juht; Projekteerimise osakonna juhataja; Riigi disaini- ja insenerijuht; Disaini ja inseneri asepresident; Projekteerimise ja tehnika asepresident; Disaini ja inseneri asepresident; Disaini ja inseneri vanem asepresident; Disaini ja inseneri asepresident</t>
  </si>
  <si>
    <t>Suunnittelu- ja suunnittelujohtaja; Suunnittelun aluejohtaja; Suunnittelun laitoksen johtaja; Suunnittelun ja suunnittelun maajohtaja; Suunnittelu- ja suunnittelujohtaja; Suunnittelu- ja suunnittelujohtaja; Suunnittelu- ja suunnittelujohtaja; Suunnittelu- ja suunnittelujohtaja; Suunnittelu- ja suunnittelujohtaja</t>
  </si>
  <si>
    <t>Vice-président de la conception et de l’ingénierie; Chef de secteur Conception et ingénierie; Chef de département Conception et Ingénierie; Responsable Pays de la Conception et de l’Ingénierie; Vice-président exécutif de la conception et de l’ingénierie; Vice-président directeur de la conception et de l’ingénierie; Vice-président exécutif, Conception et ingénierie; Vice-président principal, Conception et ingénierie; Vice-président Conception et ingénierie</t>
  </si>
  <si>
    <t>Vizepräsident Design und Technik; Bereichsleiter Konstruktion und Technik; Abteilungsleiter Konstruktion und Technik; Landesleiter für Design und Technik; EVP Design und Engineering; SVP Design und Engineering; Leitender Vizepräsident Design und Technik; Leitender Vizepräsident für Design und Technik; Vizepräsident für Konstruktion und Technik</t>
  </si>
  <si>
    <t>VP Σχεδιασμός και Μηχανική; Area Head of Design and Engineering; Τμηματάρχης Σχεδιασμού και Μηχανικής; Επικεφαλής Σχεδιασμού και Μηχανικής Χώρας; EVP Σχεδιασμός και Μηχανική; SVP Σχεδιασμός και Μηχανική; Εκτελεστικός Αντιπρόεδρος Σχεδιασμού και Μηχανικής; Ανώτερος Αντιπρόεδρος Σχεδιασμού και Μηχανικής; Αντιπρόεδρος Σχεδιασμού και Μηχανικής</t>
  </si>
  <si>
    <t>वीपी डिजाइन और इंजीनियरिंग; डिजाइन और इंजीनियरिंग के क्षेत्र प्रमुख; डिजाइन और इंजीनियरिंग विभाग के प्रमुख; डिजाइन और इंजीनियरिंग के देश प्रमुख; ईवीपी डिजाइन और इंजीनियरिंग; एसवीपी डिजाइन और इंजीनियरिंग; कार्यकारी वीपी डिजाइन और इंजीनियरिंग; वरिष्ठ वीपी डिजाइन और इंजीनियरिंग; उपाध्यक्ष डिजाइन और इंजीनियरिंग</t>
  </si>
  <si>
    <t>Tervezési és mérnöki alelnök; Tervezési és mérnöki területi vezető; Tervezési és mérnöki tanszékvezető; Tervezési és mérnöki országvezető; Tervezési és mérnöki alelnök; Tervezési és mérnöki alelnök; Tervezési és mérnöki ügyvezető alelnök; Vezető alelnök tervezés és mérnöki részleg; Tervezési és mérnöki alelnök</t>
  </si>
  <si>
    <t>Vicepresidente Progettazione e Ingegneria; Responsabile Area Progettazione e Ingegneria; Responsabile del Dipartimento di Progettazione e Ingegneria; Responsabile nazionale della progettazione e dell'ingegneria; EVP Progettazione e Ingegneria; SVP Progettazione e Ingegneria; Vicepresidente esecutivo Progettazione e Ingegneria; Vicepresidente senior Progettazione e Ingegneria; Vice Presidente Progettazione e Ingegneria</t>
  </si>
  <si>
    <t>デザイン&amp;エンジニアリング担当副社長; エリアヘッド・オブ・デザイン&amp;エンジニアリング; 設計・エンジニアリング部門長; カントリー・ヘッド・オブ・デザイン&amp;エンジニアリング; EVPデザイン&amp;エンジニアリング; デザイン&amp;エンジニアリング担当シニア・バイス・マネージャー; デザイン&amp;エンジニアリング担当エグゼクティブバイスプレジデント; デザイン&amp;エンジニアリング担当シニアバイスプレジデント; デザイン&amp;エンジニアリング担当副社長</t>
  </si>
  <si>
    <t>VP dizains un inženierija; Projektēšanas un inženierzinātņu jomas vadītājs; Projektēšanas un inženierzinātņu katedras vadītājs; Valsts projektēšanas un inženierzinātņu vadītājs; EVP dizains un inženierija; SVP projektēšana un inženierija; Izpildviceprezidents dizains un inženierija; Vecākais viceprezidents dizaina un inženierzinātņu jomā; Viceprezidents projektēšanas un inženierzinātņu jautājumos</t>
  </si>
  <si>
    <t>VP projektavimas ir inžinerija; Dizaino ir inžinerijos skyriaus vadovas; Projektavimo ir inžinerijos skyriaus vedėjas; Šalies dizaino ir inžinerijos vadovas; EVP projektavimas ir inžinerija; SVP projektavimas ir inžinerija; Vykdomasis viceprezidentas projektavimui ir inžinerijai; Vyresnysis viceprezidentas projektavimui ir inžinerijai; Dizaino ir inžinerijos skyriaus viceprezidentas</t>
  </si>
  <si>
    <t>Naib Presiden Reka Bentuk dan Kejuruteraan; Ketua Kawasan Reka Bentuk dan Kejuruteraan; Ketua Jabatan Reka Bentuk dan Kejuruteraan; Ketua Reka Bentuk dan Kejuruteraan Negara; EVP Reka Bentuk dan Kejuruteraan; SVP Reka Bentuk dan Kejuruteraan; Naib Presiden Eksekutif Reka Bentuk dan Kejuruteraan; Naib Presiden Kanan Reka Bentuk dan Kejuruteraan; Naib Presiden Reka Bentuk dan Kejuruteraan</t>
  </si>
  <si>
    <t>Wiceprezes ds. projektowania i inżynierii; Kierownik Działu Projektowania i Inżynierii; Kierownik Działu Projektowania i Inżynierii; Krajowy Dyrektor ds. Projektowania i Inżynierii; Wiceprezes ds. projektowania i inżynierii; Starszy wiceprezes ds. projektowania i inżynierii; Wiceprezes wykonawczy ds. projektowania i inżynierii; Starszy wiceprezes ds. projektowania i inżynierii; Wiceprezes ds. projektowania i inżynierii</t>
  </si>
  <si>
    <t>VP de Design e Engenharia; Chefe de Área de Design e Engenharia; Chefe do Departamento de Design e Engenharia; Chefe Nacional de Design e Engenharia; EVP Design e Engenharia; Vice-Presidente Sênior de Design e Engenharia; Vice-presidente executivo de design e engenharia; Vice-presidente sênior de design e engenharia; Vice-presidente de Design e Engenharia</t>
  </si>
  <si>
    <t>Vice-Presidente de Design e Engenharia; Chefe de Área de Design e Engenharia; Chefe de Departamento de Projeto e Engenharia; Chefe Nacional de Design e Engenharia; EVP Design e Engenharia; SVP Design e Engenharia; Vice-Presidente Executivo de Design e Engenharia; Vice-Presidente Sénior de Design e Engenharia; Vice-Presidente de Design e Engenharia</t>
  </si>
  <si>
    <t>Vicepreședinte Design și Inginerie; Șef de zonă de proiectare și inginerie; Șef de departament de proiectare și inginerie; Șef de țară pentru proiectare și inginerie; EVP Proiectare și Inginerie; SVP Proiectare și inginerie; Vicepreședinte executiv de proiectare și inginerie; Vicepreședinte senior de proiectare și inginerie; Vicepreședinte Design și Inginerie</t>
  </si>
  <si>
    <t>Podpredsednik za oblikovanje in inženiring; Področni vodja projektiranja in inženiringa; Vodja oddelka za projektiranje in inženiring; Vodja oddelka za oblikovanje in inženiring; EVP Oblikovanje in inženiring; SVP Oblikovanje in inženiring; Izvršni podpredsednik za oblikovanje in inženiring; Višji podpredsednik za oblikovanje in inženiring; Podpredsednik za oblikovanje in inženiring</t>
  </si>
  <si>
    <t>Viceprezident pre dizajn a inžinierstvo; Vedúci oblasti dizajnu a inžinierstva; Vedúci oddelenia projektovania a inžinierstva; Vedúci oddelenia dizajnu a inžinierstva v krajine; Výkonný viceprezident pre dizajn a inžinierstvo; SVP Dizajn a inžinierstvo; Výkonný viceprezident pre dizajn a inžinierstvo; Senior viceprezident pre dizajn a inžinierstvo; Viceprezident pre dizajn a inžinierstvo</t>
  </si>
  <si>
    <t>Vicepresidente de Diseño e Ingeniería; Jefe de Área de Diseño e Ingeniería; Jefe del Departamento de Diseño e Ingeniería; Jefe de Diseño e Ingeniería; Vicepresidente Ejecutivo de Diseño e Ingeniería; Vicepresidente Senior de Diseño e Ingeniería; Vicepresidente Ejecutivo de Diseño e Ingeniería; Vicepresidente Senior de Diseño e Ingeniería; Vicepresidente de Diseño e Ingeniería</t>
  </si>
  <si>
    <t>Verkställande direktör för design och teknik; Områdeschef för design och teknik; Avdelningschef för design och teknik; Landschef för design och teknik; EVP Design och Teknik; Direktör för design och teknik; Verkställande direktör för design och teknik; Senior VP Design och Engineering; Vice VD för design och teknik</t>
  </si>
  <si>
    <t>Tasarım ve Mühendislikten Sorumlu Başkan Yardımcısı; Tasarım ve Mühendislik Alan Başkanı; Tasarım ve Mühendislik Bölüm Başkanı; Ülke Tasarım ve Mühendislik Başkanı; EVP Tasarım ve Mühendislik; Kıdemli Başkan Yardımcısı Tasarım ve Mühendislik; Tasarım ve Mühendislik Başkan Yardımcısı; Tasarım ve Mühendislik Kıdemli Başkan Yardımcısı; Tasarım ve Mühendislikten Sorumlu Başkan Yardımcısı</t>
  </si>
  <si>
    <t>Віце-президент з дизайну та інжинірингу; Начальник відділу проектування та інжинірингу; Завідувач кафедри проектування та інжинірингу; Керівник відділу дизайну та інжинірингу в Україні; Дизайн та інжиніринг EVP; Проектування та інжиніринг SVP; Виконавчий віце-президент з дизайну та інжинірингу; Старший віце-президент з дизайну та інжинірингу; Віце-президент з дизайну та інжинірингу</t>
  </si>
  <si>
    <t>Phó chủ tịch thiết kế và kỹ thuật; Trưởng khu vực Thiết kế và Kỹ thuật; Trưởng phòng Thiết kế và Kỹ thuật; Trưởng bộ phận Thiết kế và Kỹ thuật Quốc gia; Phó chủ tịch thiết kế và kỹ thuật; Phó chủ tịch cấp cao thiết kế và kỹ thuật; Phó chủ tịch điều hành thiết kế và kỹ thuật; Phó chủ tịch cấp cao Thiết kế và Kỹ thuật; Phó Chủ tịch Thiết kế và Kỹ thuật</t>
  </si>
  <si>
    <t>Director Design and Engineering</t>
  </si>
  <si>
    <t>Head of Content; Design &amp; Engineering; Content; Design &amp; Engineering Director; Design &amp; Engineering Manager</t>
  </si>
  <si>
    <t>Direct several managers and supervisors who together manage the design and engineering functional area. Develop and implement policy plans, processes, and procedures to enhance the performance and efficiency of the functional area.</t>
  </si>
  <si>
    <t>Ředitel designu a inženýrství; Vedoucí obsahu; Design &amp; Inženýrství; Obsah; Ředitel designu a inženýrství; Obsah; Manažer designu a inženýrství</t>
  </si>
  <si>
    <t>مدير التصميم والهندسة; رئيس المحتوى; التصميم والهندسة; محتوى; مدير التصميم والهندسة; محتوى; مدير التصميم والهندسة</t>
  </si>
  <si>
    <t>设计与工程总监; 内容主管; 设计与工程; 内容; 设计与工程总监; 内容; 设计与工程经理</t>
  </si>
  <si>
    <t>Direktør for design og teknik; Indholdschef; Design og teknik; Indhold; Design &amp; Engineering Director; Indhold; Design &amp; Engineering Manager</t>
  </si>
  <si>
    <t>Directeur Ontwerp en Engineering; Hoofd Content; Ontwerp en engineering; Tevreden; Directeur Ontwerp &amp; Engineering; Tevreden; Manager Ontwerp &amp; Engineering</t>
  </si>
  <si>
    <t>Disaini ja inseneri direktor; Sisujuht; Disain ja projekteerimine; Sisu; Disaini- ja inseneridirektor; Sisu; Disaini- ja insenerijuht</t>
  </si>
  <si>
    <t>Suunnittelu- ja suunnittelujohtaja; Sisältöpäällikkö; Suunnittelu ja suunnittelu; Sisältö; Suunnittelu- ja suunnittelujohtaja; Sisältö; Suunnittelu- ja suunnittelupäällikkö</t>
  </si>
  <si>
    <t>Directeur de la conception et de l’ingénierie; Responsable du contenu; Conception et ingénierie; Contenu; Directeur de la conception et de l’ingénierie; Contenu; Responsable de la conception et de l’ingénierie</t>
  </si>
  <si>
    <t>Direktor Design und Engineering; Leiter Inhalt; Design &amp; Technik; Inhalt; Direktor für Design und Technik; Inhalt; Leiter Design &amp; Engineering</t>
  </si>
  <si>
    <t>Διευθυντής Σχεδιασμού και Μηχανικής; Επικεφαλής Περιεχομένου; Σχεδιασμός &amp; Μηχανική; Περιεχόμενο; Διευθυντής Σχεδιασμού &amp; Μηχανικής; Περιεχόμενο; Διευθυντής Σχεδιασμού &amp; Μηχανικής</t>
  </si>
  <si>
    <t>निदेशक डिजाइन और इंजीनियरिंग; सामग्री के प्रमुख; डिजाइन और इंजीनियरिंग; सन्तोष; डिजाइन और इंजीनियरिंग निदेशक; सन्तोष; डिजाइन और इंजीनियरिंग प्रबंधक</t>
  </si>
  <si>
    <t>Tervezési és mérnöki igazgató; Tartalmi vezető; Tervezés és tervezés; Tartalom; Tervezési és mérnöki igazgató; Tartalom; Tervezési és mérnöki vezető</t>
  </si>
  <si>
    <t>Direttore Progettazione e Ingegneria; Responsabile dei contenuti; Progettazione e ingegneria; Contenuto; Direttore Progettazione e Ingegneria; Contenuto; Responsabile Progettazione e Ingegneria</t>
  </si>
  <si>
    <t>デザイン&amp;エンジニアリングディレクター; コンテンツ責任者; デザイン&amp;エンジニアリング; コンテンツ; デザイン&amp;エンジニアリングディレクター; コンテンツ; デザイン&amp;エンジニアリングマネージャー</t>
  </si>
  <si>
    <t>Projektēšanas un inženierzinātņu direktors; Satura vadītājs; Dizains un inženierija; Saturu; Dizaina un inženierzinātņu direktors; Saturu; Dizaina un inženierzinātņu vadītājs</t>
  </si>
  <si>
    <t>Projektavimo ir inžinerijos direktorius; Turinio vadovas; Projektavimas ir inžinerija; Turinys; Dizaino ir inžinerijos direktorius; Turinys; Projektavimo ir inžinerijos vadovas</t>
  </si>
  <si>
    <t>Pengarah Reka Bentuk dan Kejuruteraan; Ketua Kandungan; Reka Bentuk &amp; Kejuruteraan; Kandungan; Pengarah Reka Bentuk &amp; Kejuruteraan; Kandungan; Pengurus Reka Bentuk &amp; Kejuruteraan</t>
  </si>
  <si>
    <t>Dyrektor ds. Projektowania i Inżynierii; Kierownik ds. treści; Projektowanie i inżynieria; Zawartość; Dyrektor ds. Projektowania i Inżynierii; Zawartość; Kierownik ds. projektowania i inżynierii</t>
  </si>
  <si>
    <t>Diretor de Design e Engenharia; Chefe de Conteúdo; Design e Engenharia; Conteúdo; Diretor de Design e Engenharia; Conteúdo; Gerente de Design e Engenharia</t>
  </si>
  <si>
    <t>Director Design și Inginerie; Șef de conținut; Proiectare și inginerie; Conținut; Director de proiectare și inginerie; Conținut; Manager de proiectare și inginerie</t>
  </si>
  <si>
    <t>Direktor oblikovanja in inženiringa; Vodja vsebine; Projektiranje in inženiring; Vsebina; Direktor oblikovanja in inženiringa; Vsebina; Vodja oblikovanja in inženiringa</t>
  </si>
  <si>
    <t>Riaditeľ dizajnu a inžinierstva; Vedúci obsahu; Dizajn a inžiniering; Obsah; Riaditeľ dizajnu a inžinierstva; Obsah; Manažér dizajnu a inžinierstva</t>
  </si>
  <si>
    <t>Director de Diseño e Ingeniería; Jefe de Contenidos; Diseño e Ingeniería; Contenido; Director de Diseño e Ingeniería; Contenido; Gerente de Diseño e Ingeniería</t>
  </si>
  <si>
    <t>Direktör för design och teknik; Innehållschef; Design och teknik; Innehåll; Chef för design och teknik; Innehåll; Design- och ingenjörschef</t>
  </si>
  <si>
    <t>Tasarım ve Mühendislik Direktörü; İçerik Başkanı; Tasarım &amp; Mühendislik; İçerik; Tasarım ve Mühendislik Direktörü; İçerik; Tasarım ve Mühendislik Müdürü</t>
  </si>
  <si>
    <t>Директор з дизайну та інжинірингу; Керівник відділу контенту; Дизайн та інжиніринг; Вміст; Директор з дизайну та інжинірингу; Вміст; Менеджер з дизайну та інжинірингу</t>
  </si>
  <si>
    <t>Giám đốc Thiết kế và Kỹ thuật; Trưởng bộ phận nội dung; Thiết kế &amp; Kỹ thuật; Nội dung; Giám đốc Thiết kế &amp; Kỹ thuật; Nội dung; Giám đốc thiết kế &amp; kỹ thuật</t>
  </si>
  <si>
    <t>User Interaction Manager III</t>
  </si>
  <si>
    <t>Lead the implementation of interaction and interface design of products or suites of related products. Manage the continuous improvement of the interactive design processes and methods, including research.</t>
  </si>
  <si>
    <t>User Interaction Manager II</t>
  </si>
  <si>
    <t>User Interaction Manager I</t>
  </si>
  <si>
    <t>User Interface (UI) Engineering Supervisor III</t>
  </si>
  <si>
    <t>Supervise teams designing and developing user interfaces for use in software application development. Coordinate with design teams at all stages of visual and interface design, from concept to final handoff. Oversee the creation of wireframes, storyboards, user flows, process flows, and site maps, and provide expert advice.</t>
  </si>
  <si>
    <t>User Interface (UI) Engineering Supervisor II</t>
  </si>
  <si>
    <t>User Interface (UI) Engineering Supervisor I</t>
  </si>
  <si>
    <t>User Interface (UI) Engineer IV</t>
  </si>
  <si>
    <t>Application Ux/Ui Designer; Front-End Engineer</t>
  </si>
  <si>
    <t>Design and develop user interface prototypes and user interfaces for use in software application development. Create wireframes, storyboards, user flows, process flows, and site maps.</t>
  </si>
  <si>
    <t>Inženýr uživatelského rozhraní (UI); Aplikace UX/UI Designer; Front-end inženýr</t>
  </si>
  <si>
    <t>مهندس واجهة المستخدم (UI); تطبيق Ux/Ui Designer; مهندس الواجهة الأمامية</t>
  </si>
  <si>
    <t>用户界面 （UI） 工程师; 应用程序 UX/UI 设计器; 前端工程师</t>
  </si>
  <si>
    <t>Tekniker til brugergrænseflade (UI); Applikation Ux/UI Designer; Front-end ingeniør</t>
  </si>
  <si>
    <t>Ingenieur gebruikersinterface (UI); Applicatie UX/UI Designer; Front-end ingenieur</t>
  </si>
  <si>
    <t>Kasutajaliidese (UI) insener; Rakenduse UX / UI disainer; Esiotsa insener</t>
  </si>
  <si>
    <t>Käyttöliittymän (UI) insinööri; Sovelluksen UX/UI-suunnittelija; Käyttöliittymän insinööri</t>
  </si>
  <si>
    <t>Ingénieur d’interface utilisateur (UI); Concepteur d’applications UX/UI; Ingénieur Front-End</t>
  </si>
  <si>
    <t>Ingenieur für Benutzeroberfläche (UI); UX/UI-Designer für Anwendungen; Frontend-Ingenieur</t>
  </si>
  <si>
    <t>Μηχανικός διεπαφής χρήστη (UI); Εφαρμογή Ux/UI Designer; Μηχανικός Front-End</t>
  </si>
  <si>
    <t>यूजर इंटरफेस (यूआई) इंजीनियर; تطبيق Ux/Ui डिज़ाइनर; फ्रंट-एंड इंजीनियर</t>
  </si>
  <si>
    <t>Felhasználói felület (UI) mérnök; Alkalmazás UX/UI tervező; Front-End mérnök</t>
  </si>
  <si>
    <t>Ingegnere dell'interfaccia utente; Designer ux/UI dell'applicazione; Ingegnere front-end</t>
  </si>
  <si>
    <t>ユーザーインターフェース(UI)エンジニア; アプリケーションUX / UIデザイナー; フロントエンドエンジニア</t>
  </si>
  <si>
    <t>Lietotāja interfeisa (UI) inženieris; Lietojumprogrammas Ux/Ui noformētājs; Front-end inženieris</t>
  </si>
  <si>
    <t>Vartotojo sąsajos (UI) inžinierius; Application Ux/Ui Designer; "Front-End" inžinierius</t>
  </si>
  <si>
    <t>Jurutera Antara Muka Pengguna (UI); Pereka Aplikasi Ux/UI; Jurutera Bahagian Hadapan</t>
  </si>
  <si>
    <t>Inżynier interfejsu użytkownika (UI); Projektant ux/ui aplikacji; Inżynier front-end</t>
  </si>
  <si>
    <t>Engenheiro de interface do usuário (UI); Aplicativo Ux/UI Designer; Engenheiro de Front-End</t>
  </si>
  <si>
    <t>Engenheiro de Interface do Usuário (UI); Aplicativo Ux/UI Designer; Engenheiro Front-End</t>
  </si>
  <si>
    <t>Inginer interfață cu utilizatorul (UI); Designer de aplicații Ux/UI; Inginer front-end</t>
  </si>
  <si>
    <t>Inženir uporabniškega vmesnika; Oblikovalec uporabniškega vmesnika aplikacije; Sprednji inženir</t>
  </si>
  <si>
    <t>Inžinier používateľského rozhrania (UI); Návrhár aplikácie UX/UI; Front-end inžinier</t>
  </si>
  <si>
    <t>Ingeniero de interfaz de usuario (UI); Diseñador de aplicaciones UX/UI; Ingeniero Front-End</t>
  </si>
  <si>
    <t>Tekniker för användargränssnitt (UI); Designer för program-ux/användargränssnitt; Front-End-ingenjör</t>
  </si>
  <si>
    <t>Kullanıcı Arayüzü (UI) Mühendisi; Uygulama UX/UI Tasarımcısı; Ön Uç Mühendisi</t>
  </si>
  <si>
    <t>Інженер з інтерфейсу користувача (UI); Дизайнер додатків Ux/UI; Front-end інженер</t>
  </si>
  <si>
    <t>Kỹ sư giao diện người dùng (UI); Ứng dụng Ux/Ui Designer; Kỹ sư front-end</t>
  </si>
  <si>
    <t>User Interface (UI) Engineer III</t>
  </si>
  <si>
    <t>User Interface (UI) Engineer II</t>
  </si>
  <si>
    <t>User Interface (UI) Engineer I</t>
  </si>
  <si>
    <t>App/Game Designer VI</t>
  </si>
  <si>
    <t>Consultant, Application Project Services; Gameplay Designer; Game Developer</t>
  </si>
  <si>
    <t>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t>
  </si>
  <si>
    <t>Návrhář aplikací/her; Konzultant, Služby aplikačních projektů; Návrhář herního systému; Vývojář her</t>
  </si>
  <si>
    <t>مصمم التطبيقات/الألعاب; مستشار ، خدمات مشاريع التطبيق; مصمم اللعب; مطور ألعاب</t>
  </si>
  <si>
    <t>应用程序/游戏设计师; 应用项目服务顾问; 游戏设计师; 游戏开发人员</t>
  </si>
  <si>
    <t>App/spildesigner; Konsulent, Applikationsprojektservice; Gameplay Designer; Spiludvikler</t>
  </si>
  <si>
    <t>App-/game-ontwerper; Adviseur, Applicatie Project Services; Gameplay Ontwerper; Game-ontwikkelaar</t>
  </si>
  <si>
    <t>Rakenduse/mängu disainer; Konsultant, rakendusprojektiteenused; Mängu kujundaja; Mängu arendaja</t>
  </si>
  <si>
    <t>Sovellus/pelisuunnittelija; Konsultti, Sovellusprojektipalvelut; Pelin suunnittelija; Pelinkehittäjä</t>
  </si>
  <si>
    <t>Concepteur d’applications/jeux; Consultant, Services de projets d’application; Concepteur de gameplay; Développeur de jeux</t>
  </si>
  <si>
    <t>App-/Spieleautor; Berater, Application Project Services; Gameplay-Designer; Spieleentwickler</t>
  </si>
  <si>
    <t>Σχεδιαστής εφαρμογών/παιχνιδιών; Σύμβουλος, Υπηρεσίες Έργων Εφαρμογών; Σχεδιαστής παιχνιδιού; Προγραμματιστής παιχνιδιών</t>
  </si>
  <si>
    <t>ऐप/गेम डिज़ाइनर; सलाहकार, आवेदन परियोजना सेवाएं; गेमप्ले डिजाइनर; गेम डेवलपर</t>
  </si>
  <si>
    <t>Alkalmazás/játék tervező; Tanácsadó, Application Project Services; Játékmenet-tervező; Játékfejlesztő</t>
  </si>
  <si>
    <t>Designer di app/giochi; Consulente, Servizi di Progetto Applicativo; Progettista del gameplay; Sviluppatore di giochi</t>
  </si>
  <si>
    <t>アプリ/ゲームデザイナー; コンサルタント、アプリケーションプロジェクトサービス; ゲームプレイデザイナー; ゲーム開発者</t>
  </si>
  <si>
    <t>Lietotnes/spēļu dizainers; Konsultants, lietojumprogrammu projektu pakalpojumi; Spēles dizainers; Spēļu izstrādātājs</t>
  </si>
  <si>
    <t>Programėlių / žaidimų dizaineris; Taikomųjų programų projektų paslaugų konsultantas; Žaidimo dizaineris; Žaidimų kūrėjas</t>
  </si>
  <si>
    <t>Pereka Apl / Permainan; Perunding, Perkhidmatan Projek Aplikasi; Pereka Permainan; Pembangun Permainan</t>
  </si>
  <si>
    <t>Projektant aplikacji/gier; Konsultant, Usługi Projektów Aplikacyjnych; Projektant rozgrywki; Twórca gier</t>
  </si>
  <si>
    <t>Designer de aplicativos/jogos; Consultor, Serviços de Projetos de Aplicação; Designer de jogabilidade; Desenvolvedor de jogos</t>
  </si>
  <si>
    <t>Designer de Aplicativos/Jogos; Consultor, Application Project Services; Designer de Jogabilidade; Desenvolvedor de Jogos</t>
  </si>
  <si>
    <t>Designer de aplicații/jocuri; Consultant, Servicii de proiecte de aplicații; Gameplay Designer; Dezvoltator de jocuri</t>
  </si>
  <si>
    <t>Oblikovalec aplikacij/iger; Svetovalec, storitve aplikacijskih projektov; Oblikovalec igranja; Razvijalec iger</t>
  </si>
  <si>
    <t>Dizajnér aplikácií/hier; Konzultant, Aplikačné projektové služby; Herný dizajnér; Vývojár hier</t>
  </si>
  <si>
    <t>Diseñador de aplicaciones/juegos; Consultor, Servicios de Proyectos de Aplicación; Diseñador de jugabilidad; Desarrollador de juegos</t>
  </si>
  <si>
    <t>App-/speldesigner; Konsult, tjänster för applikationsprojekt; Speldesigner; Spelutvecklare</t>
  </si>
  <si>
    <t>Uygulama/Oyun Tasarımcısı; Danışman, Uygulama Proje Hizmetleri; Oynanış Tasarımcısı; Oyun Geliştiricisi</t>
  </si>
  <si>
    <t>Дизайнер додатків/ігор; Консультант, Послуги прикладних проектів; Дизайнер геймплею; Розробник ігор</t>
  </si>
  <si>
    <t>Nhà thiết kế ứng dụng/trò chơi; Tư vấn, Dịch vụ Dự án Ứng dụng; Nhà thiết kế trò chơi; Nhà phát triển trò chơi</t>
  </si>
  <si>
    <t>App/Game Designer V</t>
  </si>
  <si>
    <t>App/Game Designer IV</t>
  </si>
  <si>
    <t>App/Game Designer III</t>
  </si>
  <si>
    <t>App/Game Designer II</t>
  </si>
  <si>
    <t>App/Game Designer I</t>
  </si>
  <si>
    <t>Application Development Artist III</t>
  </si>
  <si>
    <t>Animator; Character Skinning Artist; Character Artist; Digital Visual Designer</t>
  </si>
  <si>
    <t>Create the visual elements used on websites, electronic games, and software products/applications.</t>
  </si>
  <si>
    <t>Umělec - Vývoj aplikací; Animátor; Umělec stahování postav; Umělec postav; Digitální vizuální návrhář</t>
  </si>
  <si>
    <t>فنان - تطوير التطبيقات; الرسوم المتحركه; فنان سلخ الشخصية; فنان شخصية; المصمم المرئي الرقمي</t>
  </si>
  <si>
    <t>艺术家 - 应用程序开发; 动画 师; 角色蒙皮艺术家; 角色艺术家; 数字视觉设计师</t>
  </si>
  <si>
    <t>Kunstner - Applikationsudvikling; Animator; Karakter Skinning Kunstner; Karakter Kunstner; Digital visuel designer</t>
  </si>
  <si>
    <t>Artiest - Applicatieontwikkeling; Animator; Karakter villen kunstenaar; Karakter Artiest; Digitaal Visueel Ontwerper</t>
  </si>
  <si>
    <t>Kunstnik - Rakenduste arendamine; Animator; Tegelaste nülgimise kunstnik; Tegelaskuju kunstnik; Digitaalne visuaalne disainer</t>
  </si>
  <si>
    <t>Taiteilija - Sovelluskehitys; Animaattori; Hahmojen nylkemisen taiteilija; Hahmotaiteilija; Digitaalinen visuaalinen suunnittelija</t>
  </si>
  <si>
    <t>Artiste - Développement d’applications; Animateur; Artiste de dépeçage de personnage; Artiste de personnage; Concepteur visuel numérique</t>
  </si>
  <si>
    <t>Künstler - Anwendungsentwicklung; Animator; Charakter-Skinning-Künstler; Charakter-Künstler; Digitaler visueller Designer</t>
  </si>
  <si>
    <t>Καλλιτέχνης - Ανάπτυξη Εφαρμογών; Εμψυχωτής; Καλλιτέχνης εκδοράς χαρακτήρων; Καλλιτέχνης χαρακτήρων; Ψηφιακός οπτικός σχεδιαστής</t>
  </si>
  <si>
    <t>कलाकार - अनुप्रयोग विकास; प्राणसंचारक; चरित्र स्किनिंग कलाकार; चरित्र कलाकार; डिजिटल विजुअल डिजाइनर</t>
  </si>
  <si>
    <t>Művész - Alkalmazásfejlesztés; Animátor; Karakternyúzó művész; Karakter művész; Digitális látványtervező</t>
  </si>
  <si>
    <t>Artista - Sviluppo di applicazioni; Animatore; Artista della scuoiatura dei personaggi; Artista dei personaggi; Designer visivo digitale</t>
  </si>
  <si>
    <t>アーティスト - アプリケーション開発; アニメーター; キャラクタースキニングアーティスト; キャラクターアーティスト; デジタルビジュアルデザイナー</t>
  </si>
  <si>
    <t>Mākslinieks - lietojumprogrammu izstrāde; Animators; Rakstzīmju ādas mākslinieks; Rakstura mākslinieks; Digitālais vizuālais dizainers</t>
  </si>
  <si>
    <t>Menininkas - programų kūrimas; Animatorius; Simbolis Skinning menininkas; Simbolių menininkas; Skaitmeninis vaizdo dizaineris</t>
  </si>
  <si>
    <t>Artis - Pembangunan Aplikasi; Animator; Artis Menguliti Watak; Artis Watak; Pereka Visual Digital</t>
  </si>
  <si>
    <t>Artysta - Tworzenie aplikacji; Animator; Artysta skórowania postaci; Grafik postaci; Cyfrowy projektant wizualny</t>
  </si>
  <si>
    <t>Artista - Desenvolvimento de Aplicações; Animador; Artista de Skin de Personagem; Artista de personagens; Digital Visual Designer</t>
  </si>
  <si>
    <t>Artista - Desenvolvimento de Aplicações; Animador; Artista de Skinning de Personagens; Artista de Personagens; Digital Visual Designer</t>
  </si>
  <si>
    <t>Artist - Dezvoltare aplicații; Animator; Artist de jupuire a personajelor; Artist de personaje; Designer vizual digital</t>
  </si>
  <si>
    <t>Umetnik - Razvoj aplikacij; Animator; Umetnik odiranja znakov; Umetnik znakov; Digitalni vizualni oblikovalec</t>
  </si>
  <si>
    <t>Umelec - vývoj aplikácií; Animátor; Umelec skiningu postáv; Umelec postáv; Digitálny vizuálny dizajnér</t>
  </si>
  <si>
    <t>Artista - Desarrollo de Aplicaciones; Animador; Artista de despellejamiento de personajes; Artista de personajes; Diseñador Visual Digital</t>
  </si>
  <si>
    <t>Konstnär - Applikationsutveckling; Animatör; Karaktär Skinning Artist; Karaktär Konstnär; Digital visuell designer</t>
  </si>
  <si>
    <t>Sanatçı - Uygulama Geliştirme; Animatör; Karakter Kaplama Sanatçısı; Karakter Sanatçısı; Dijital Görsel Tasarımcı</t>
  </si>
  <si>
    <t>Художник - Розробка додатків; Аніматор; Художник зі зняття шкіри з персонажів; Художник персонажів; Цифровий візуальний дизайнер</t>
  </si>
  <si>
    <t>Nghệ sĩ - Phát triển ứng dụng; Animator; Nghệ sĩ lột da nhân vật; Nghệ sĩ nhân vật; Nhà thiết kế hình ảnh kỹ thuật số</t>
  </si>
  <si>
    <t>Application Development Artist II</t>
  </si>
  <si>
    <t>Application Development Artist I</t>
  </si>
  <si>
    <t>App/Game Operation Manager III</t>
  </si>
  <si>
    <t>Gaming Operations Manager; Games Manager</t>
  </si>
  <si>
    <t>Manag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the creation of well-documented designs and fun gameplay features.</t>
  </si>
  <si>
    <t>Správce provozu aplikací/her; Manažer herních operací; Správce her</t>
  </si>
  <si>
    <t>مدير تشغيل التطبيق/اللعبة; مدير عمليات الألعاب; مدير الألعاب</t>
  </si>
  <si>
    <t>App/游戏运营经理; 游戏运营经理; 游戏管理器</t>
  </si>
  <si>
    <t>App/spil Operation Manager; Driftsleder for spil; Spiladministrator</t>
  </si>
  <si>
    <t>App/Game Operation Manager; Beheer van kansspelen; Spellen Manager</t>
  </si>
  <si>
    <t>Rakenduse/mängu operatsioonihaldur; Mänguoperatsioonide juht; Mängude juht</t>
  </si>
  <si>
    <t>Sovelluksen/pelin toiminnan hallinta; Pelitoimintojen johtaja; Pelien johtaja</t>
  </si>
  <si>
    <t>Gestionnaire d’opérations d’applications/jeux; Gestionnaire des opérations de jeu; Gestionnaire de jeux</t>
  </si>
  <si>
    <t>App-/Spielbetriebs-Manager; Manager für Spielbetrieb; Spielemanager</t>
  </si>
  <si>
    <t>Διαχείριση λειτουργίας εφαρμογών/παιχνιδιών; Διευθυντής λειτουργιών τυχερών παιχνιδιών; Διαχειριστής παιχνιδιών</t>
  </si>
  <si>
    <t>ऐप/गेम ऑपरेशन मैनेजर; गेमिंग संचालन प्रबंधक; खेल प्रबंधक</t>
  </si>
  <si>
    <t>Alkalmazás/játék üzemeltetési kezelő; Játéküzemeltetési menedzser; Játékmenedzser</t>
  </si>
  <si>
    <t>Gestione delle operazioni di app/gioco; Responsabile delle operazioni di gioco; Gestore giochi</t>
  </si>
  <si>
    <t>アプリ/ゲームオペレーションマネージャー; ゲームオペレーションマネージャー; ゲームマネージャー</t>
  </si>
  <si>
    <t>Lietotnes/spēļu darbības pārvaldnieks; Spēļu operāciju vadītājs; Spēļu menedžeris</t>
  </si>
  <si>
    <t>Programos / žaidimo operacijų tvarkyklė; Žaidimų operacijų vadovas; Žaidimų tvarkyklė</t>
  </si>
  <si>
    <t>Pengurus Operasi Apl / Permainan; Pengurus Operasi Permainan; Pengurus Permainan</t>
  </si>
  <si>
    <t>Menedżer operacji aplikacji/gry; Kierownik ds. operacji związanych z grami; Menedżer gier</t>
  </si>
  <si>
    <t>Gerenciador de Operações de Aplicativos/Jogos; Gerente de Operações de Jogos; Gerenciador de jogos</t>
  </si>
  <si>
    <t>Gestor de Operações de Aplicações/Jogos; Gerente de Operações de Jogos; Gestor de Jogos</t>
  </si>
  <si>
    <t>Manager de operațiuni de aplicație/joc; Manager de operațiuni de jocuri; Manager de jocuri</t>
  </si>
  <si>
    <t>Upravitelj delovanja aplikacij/iger; Vodja iger na srečo; Vodja iger</t>
  </si>
  <si>
    <t>Správca prevádzky aplikácií/hier; Manažér herných operácií; Manažér hier</t>
  </si>
  <si>
    <t>Administrador de operaciones de aplicaciones/juegos; Gerente de Operaciones de Juego; Gerente de juegos</t>
  </si>
  <si>
    <t>Driftchef för app/spel; Verksamhetschef för spel; Spelhanterare</t>
  </si>
  <si>
    <t>Uygulama/Oyun Operasyon Yöneticisi; Oyun Operasyonları Müdürü; Oyun Yöneticisi</t>
  </si>
  <si>
    <t>Менеджер операцій додатків/ігор; Менеджер з ігрових операцій; Менеджер ігор</t>
  </si>
  <si>
    <t>Trình quản lý vận hành ứng dụng / trò chơi; Giám đốc điều hành trò chơi; Trình quản lý trò chơi</t>
  </si>
  <si>
    <t>App/Game Operation Manager II</t>
  </si>
  <si>
    <t>App/Game Operation Manager I</t>
  </si>
  <si>
    <t>App/Game Operation Specialist III</t>
  </si>
  <si>
    <t>Gaming Operations Specialist; Video Game Specialist</t>
  </si>
  <si>
    <t>Support the operation manager in the day-to-day operations of a mobile application or game. Assist with project planning and tracking, monitoring user feedback and reviews, responding to customer support inquiries, identifying and addressing bugs and technical issues, and managing the release process for updates and new features.</t>
  </si>
  <si>
    <t>Specialista na provoz aplikací/her; Specialista na herní operace; Specialista na videohry</t>
  </si>
  <si>
    <t>أخصائي تشغيل التطبيق / الألعاب; أخصائي عمليات الألعاب; أخصائي ألعاب الفيديو</t>
  </si>
  <si>
    <t>App/游戏运营专家; 博彩运营专员; 视频游戏专家</t>
  </si>
  <si>
    <t>App/spil-betjeningsspecialist; Specialist i spildrift; Specialist i videospil</t>
  </si>
  <si>
    <t>Specialist in app-/gamebediening; Specialist in gaming-operaties; Specialist in videogames</t>
  </si>
  <si>
    <t>Rakenduste/mängude kasutamise spetsialist; Mänguoperatsioonide spetsialist; Videomängude spetsialist</t>
  </si>
  <si>
    <t>Sovellusten/pelien käytön asiantuntija; Pelitoimintojen asiantuntija; Videopelien asiantuntija</t>
  </si>
  <si>
    <t>Spécialiste de l’utilisation d’applications/jeux; Spécialiste des opérations de jeu; Spécialiste du jeu vidéo</t>
  </si>
  <si>
    <t>Spezialist für App-/Spielbetrieb; Spezialist für Gaming-Betrieb; Spezialist für Videospiele</t>
  </si>
  <si>
    <t>Ειδικός λειτουργίας εφαρμογών/παιχνιδιών; Ειδικός Λειτουργιών Τυχερών Παιχνιδιών; Ειδικός βιντεοπαιχνιδιών</t>
  </si>
  <si>
    <t>ऐप/गेम ऑपरेशन विशेषज्ञ; गेमिंग संचालन विशेषज्ञ; वीडियो गेम विशेषज्ञ</t>
  </si>
  <si>
    <t>Alkalmazás-/játéküzemeltetési szakember; Játéküzemeltetési szakember; Videojáték-specialista</t>
  </si>
  <si>
    <t>Specialista delle operazioni di app/giochi; Specialista delle operazioni di gioco; Specialista di videogiochi</t>
  </si>
  <si>
    <t>アプリ/ゲームオペレーションスペシャリスト; ゲーミングオペレーションスペシャリスト; ビデオゲームスペシャリスト</t>
  </si>
  <si>
    <t>Lietotnes/spēļu darbības speciālists; Spēļu operāciju speciālists; Videospēļu speciālists</t>
  </si>
  <si>
    <t>Programų / žaidimų operacijų specialistas; Žaidimų operacijų specialistas; Vaizdo žaidimų specialistas</t>
  </si>
  <si>
    <t>Pakar Operasi Apl / Permainan; Pakar Operasi Permainan; Pakar Permainan Video</t>
  </si>
  <si>
    <t>Specjalista ds. obsługi aplikacji/gier; Specjalista ds. operacji związanych z grami; Specjalista od gier wideo</t>
  </si>
  <si>
    <t>Especialista em Operação de Aplicativos/Jogos; Especialista em Operações de Jogos; Especialista em videogames</t>
  </si>
  <si>
    <t>Especialista em Operação de Aplicativos/Jogos; Especialista em Operações de Jogos; Especialista em Video Game</t>
  </si>
  <si>
    <t>Specialist în operarea aplicațiilor/jocurilor; Specialist în operațiuni de jocuri de noroc; Specialist jocuri video</t>
  </si>
  <si>
    <t>Strokovnjak za delovanje aplikacij/iger; Strokovnjak za igre na srečo; Specialist za video igre</t>
  </si>
  <si>
    <t>Špecialista na prevádzku aplikácií/hier; Špecialista na herné operácie; Špecialista na videohry</t>
  </si>
  <si>
    <t>Especialista en Operaciones de Aplicaciones/Juegos; Especialista en Operaciones de Juego; Especialista en videojuegos</t>
  </si>
  <si>
    <t>Specialist på app-/speldrift; Specialist på spelverksamhet; Specialist på videospel</t>
  </si>
  <si>
    <t>Uygulama/Oyun Operasyon Uzmanı; Oyun Operasyonları Uzmanı; Video Oyunu Uzmanı</t>
  </si>
  <si>
    <t>Спеціаліст з експлуатації додатків/ігор; Фахівець з ігрових операцій; Фахівець з відеоігор</t>
  </si>
  <si>
    <t>Chuyên gia vận hành ứng dụng/trò chơi; Chuyên gia vận hành trò chơi; Chuyên gia trò chơi điện tử</t>
  </si>
  <si>
    <t>App/Game Operation Specialist II</t>
  </si>
  <si>
    <t>App/Game Operation Specialist I</t>
  </si>
  <si>
    <t>App/Game Operation Support III</t>
  </si>
  <si>
    <t>Gaming Operations Support; Gaming Operations Assistant Manager; Game Room Technician; Game Tester</t>
  </si>
  <si>
    <t>Provide customer support to users of a mobile application or game. Answer inquiries and troubleshoot technical issues. Ensure that users have a positive experience with the product. May also assist with monitoring user feedback and reviews and communicating feedback to the development team.</t>
  </si>
  <si>
    <t>Podpora provozu aplikace/hry; Podpora herních operací; Asistent manažera herních operací; Technik herny; Tester her</t>
  </si>
  <si>
    <t>دعم تشغيل التطبيق/اللعبة; دعم عمليات الألعاب; مساعد مدير عمليات الألعاب; فني غرفة الألعاب; اختبار اللعبة</t>
  </si>
  <si>
    <t>App/游戏运营支持; 游戏运营支持; 博彩运营助理经理; 游戏室技术员; 游戏测试员</t>
  </si>
  <si>
    <t>Understøttelse af app/spilbetjening; Support til spildrift; Leder af spildrift; Tekniker til spillerum; Spil Tester</t>
  </si>
  <si>
    <t>Ondersteuning voor app-/gamebediening; Ondersteuning voor gamingactiviteiten; Assistent-manager Gaming Operations; Technicus in de speelkamer; Spel Tester</t>
  </si>
  <si>
    <t>Rakenduse/mängu kasutamise tugi; Mänguoperatsioonide tugi; Mänguoperatsioonide abijuht; Mängutoa tehnik; Mängu testija</t>
  </si>
  <si>
    <t>Sovellusten/pelien käytön tuki; Pelitoimintojen tuki; Pelitoimintojen apulaispäällikkö; Pelihuoneen teknikko; Pelin testaaja</t>
  </si>
  <si>
    <t>Assistance pour le fonctionnement des applications/jeux; Soutien aux opérations de jeu; Directrice adjointe des opérations de jeu; Technicien de salle de jeux; Testeur de jeux</t>
  </si>
  <si>
    <t>Unterstützung für den App-/Spielbetrieb; Unterstützung für den Spielbetrieb; Stellvertretender Manager für den Spielbetrieb; Techniker für Spielzimmer; Spiele-Tester</t>
  </si>
  <si>
    <t>Υποστήριξη λειτουργίας εφαρμογών/παιχνιδιών; Υποστήριξη λειτουργιών τυχερών παιχνιδιών; Βοηθός Διευθυντή Λειτουργιών Τυχερών Παιχνιδιών; Τεχνικός Αίθουσας Παιχνιδιών; Ελεγκτής παιχνιδιών</t>
  </si>
  <si>
    <t>ऐप/गेम ऑपरेशन सपोर्ट; गेमिंग संचालन समर्थन; गेमिंग संचालन सहायक प्रबंधक; गेम रूम तकनीशियन; खेल परीक्षक</t>
  </si>
  <si>
    <t>Alkalmazás/játék üzemeltetés támogatása; Játékműveletek támogatása; Játékműveleti asszisztens menedzser; Játékterem technikus; Játék tesztelő</t>
  </si>
  <si>
    <t>Supporto per il funzionamento di app/giochi; Supporto alle operazioni di gioco; Assistente alle operazioni di gioco; Tecnico Sala Giochi; Tester di gioco</t>
  </si>
  <si>
    <t>アプリ・ゲーム運用支援; ゲーム運営サポート; ゲーミングオペレーションアシスタントマネージャー; ゲームルーム技術者; ゲームテスター</t>
  </si>
  <si>
    <t>Lietotnes/spēļu darbības atbalsts; Spēļu operāciju atbalsts; Spēļu operāciju vadītāja palīgs; Spēļu istabas tehniķis; Spēļu testētājs</t>
  </si>
  <si>
    <t>Programos / žaidimo operacijų palaikymas; Žaidimų operacijų palaikymas; Žaidimų operacijų asistento vadovas; Žaidimų kambario technikas; Žaidimų testeris</t>
  </si>
  <si>
    <t>Sokongan Operasi Apl / Permainan; Sokongan Operasi Permainan; Penolong Pengurus Operasi Permainan; Juruteknik Bilik Permainan; Penguji Permainan</t>
  </si>
  <si>
    <t>Obsługa obsługi aplikacji/gry; Wsparcie w zakresie operacji związanych z grami; Asystent kierownika ds. operacji związanych z grami; Technik pokoju gier; Tester gier</t>
  </si>
  <si>
    <t>Suporte à operação de aplicativos/jogos; Suporte a operações de jogos; Gerente assistente de operações de jogos; Técnico de Sala de Jogos; Testador de jogos</t>
  </si>
  <si>
    <t>Suporte à operação de aplicativos/jogos; Suporte a operações de jogos; Gerente Assistente de Operações de Jogos; Técnico de Sala de Jogos; Testador de jogos</t>
  </si>
  <si>
    <t>Suport pentru operarea aplicațiilor/jocurilor; Suport pentru operațiuni de jocuri; Manager adjunct operațiuni de jocuri; Tehnician sala de jocuri; Tester de jocuri</t>
  </si>
  <si>
    <t>Podpora za delovanje aplikacij/iger; Podpora za igre na srečo; Pomočnik vodje iger na srečo; Tehnik igralnice; Preizkuševalec iger</t>
  </si>
  <si>
    <t>Podpora prevádzky aplikácií/hier; Podpora herných operácií; Asistent manažéra herných operácií; Technik herne; Tester hier</t>
  </si>
  <si>
    <t>Soporte de operación de aplicaciones/juegos; Soporte de operaciones de juego; Subgerente de Operaciones de Juego; Técnico de Sala de Juegos; Probador de juegos</t>
  </si>
  <si>
    <t>Support för app-/speldrift; Stöd för spelverksamhet; Assistent Chef för spelverksamhet; Tekniker i spelrummet; Spel Testare</t>
  </si>
  <si>
    <t>Uygulama/Oyun İşlem Desteği; Oyun Operasyonları Desteği; Oyun Operasyonları Müdür Yardımcısı; Oyun Odası Teknisyeni; Oyun Test Cihazı</t>
  </si>
  <si>
    <t>Підтримка роботи з додатками/іграми; Підтримка ігрових операцій; Асистент менеджера з ігрових операцій; Технік ігрової кімнати; Тестувальник ігор</t>
  </si>
  <si>
    <t>Hỗ trợ vận hành ứng dụng / trò chơi; Hỗ trợ vận hành trò chơi; Trợ lý quản lý hoạt động trò chơi; Kỹ thuật viên phòng trò chơi; Người kiểm tra trò chơi</t>
  </si>
  <si>
    <t>App/Game Operation Support II</t>
  </si>
  <si>
    <t>App/Game Operation Support I</t>
  </si>
  <si>
    <t>Head of Content, Design, and Engineering</t>
  </si>
  <si>
    <t>Lead the enterprise-wide, large or global content, design an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design and engineering function.</t>
  </si>
  <si>
    <t>VP Content, Design, and Engineering</t>
  </si>
  <si>
    <t>Area Head of Content; Design &amp; Engineering; Department Head of Content; Country Head of Content; EVP Content; SVP Content; Executive VP Content; Senior VP Content; Vice President Content</t>
  </si>
  <si>
    <t>Lead the content, design, and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design, and engineering function.</t>
  </si>
  <si>
    <t>VP pro obsah, design a inženýrství; Vedoucí obsahu oblasti; Design &amp; Inženýrství; Vedoucí oddělení obsahu; Design &amp; Inženýrství; Country Head of Content; Design &amp; Inženýrství; Obsah EVP; Design &amp; Inženýrství; Obsah pro viceprezidenty; Design &amp; Inženýrství; Výkonný viceprezident pro obsah; Design &amp; Inženýrství; Senior viceprezident pro obsah; Design &amp; Inženýrství; Viceprezident pro obsah; Design &amp; Inženýrství</t>
  </si>
  <si>
    <t>نائب الرئيس للمحتوى والتصميم والهندسة; رئيس المحتوى في المنطقة; التصميم والهندسة; رئيس قسم المحتوى; التصميم والهندسة; رئيس المحتوى القطري; التصميم والهندسة; محتوى EVP; التصميم والهندسة; محتوى نائب الرئيس الأول; التصميم والهندسة; محتوى نائب الرئيس التنفيذي; التصميم والهندسة; نائب الرئيس الأول للمحتوى; التصميم والهندسة; محتوى نائب الرئيس; التصميم والهندسة</t>
  </si>
  <si>
    <t>内容、设计和工程副总裁; 区域内容主管; 设计与工程; 部门内容主管; 设计与工程; 国家内容主管; 设计与工程; EVP 内容; 设计与工程; 高级副总裁内容; 设计与工程; 内容执行副总裁; 设计与工程; 高级副总裁 Content; 设计与工程; 副总裁 Content; 设计与工程</t>
  </si>
  <si>
    <t>VP Content, Design &amp; Engineering; Områdechef for indhold; Design og teknik; Afdelingsleder for indhold; Design og teknik; Landechef for indhold; Design og teknik; EVP-indhold; Design og teknik; SVP-indhold; Design og teknik; Executive VP Indhold; Design og teknik; Senior VP Content; Design og teknik; Vicepræsident Indhold; Design og teknik</t>
  </si>
  <si>
    <t>VP Content, Design &amp; Engineering; Hoofd inhoud van het gebied; Ontwerp en engineering; Afdelingshoofd Inhoud; Ontwerp en engineering; Hoofd Content per land; Ontwerp en engineering; EVP-inhoud; Ontwerp en engineering; SVP-inhoud; Ontwerp en engineering; Executive VP Inhoud; Ontwerp en engineering; Senior VP Inhoud; Ontwerp en engineering; Inhoud van de vice-president; Ontwerp en engineering</t>
  </si>
  <si>
    <t>Sisu, disaini ja inseneri asepresident; Valdkonna sisujuht; Disain ja projekteerimine; Sisuosakonna juhataja; Disain ja projekteerimine; Riigi sisujuht; Disain ja projekteerimine; EVP sisu; Disain ja projekteerimine; SVP sisu; Disain ja projekteerimine; Tegevjuhi asepresident Sisu; Disain ja projekteerimine; Sisu vanem asepresident; Disain ja projekteerimine; Asepresidendi sisu; Disain ja projekteerimine</t>
  </si>
  <si>
    <t>Sisältö-, suunnittelu- ja suunnittelujohtaja; Alueen sisältöpäällikkö; Suunnittelu ja suunnittelu; Sisältöosaston johtaja; Suunnittelu ja suunnittelu; Maakohtainen sisältöpäällikkö; Suunnittelu ja suunnittelu; EVP-sisältö; Suunnittelu ja suunnittelu; Sisältöjohtaja; Suunnittelu ja suunnittelu; Johtajan sisältö; Suunnittelu ja suunnittelu; Vanhempi varapääjohtaja Sisältö; Suunnittelu ja suunnittelu; Vararehtori Sisältö; Suunnittelu ja suunnittelu</t>
  </si>
  <si>
    <t>Vice-président du contenu, de la conception et de l’ingénierie; Chef de secteur du contenu; Conception et ingénierie; Chef de département des contenus; Conception et ingénierie; Responsable pays du contenu; Conception et ingénierie; Contenu EVP; Conception et ingénierie; Contenu SVP; Conception et ingénierie; Vice-président exécutif du contenu; Conception et ingénierie; Vice-président senior du contenu; Conception et ingénierie; Vice-président contenu; Conception et ingénierie</t>
  </si>
  <si>
    <t>VP Content, Design &amp; Engineering; Bereichsleiter Content; Design &amp; Technik; Abteilungsleiter Inhalt; Design &amp; Technik; Country Head of Content; Design &amp; Technik; EVP-Inhalte; Design &amp; Technik; SVP-Inhalte; Design &amp; Technik; Executive VP Inhalt; Design &amp; Technik; Senior VP Inhalt; Design &amp; Technik; Inhalt des Vizepräsidenten; Design &amp; Technik</t>
  </si>
  <si>
    <t>VP Περιεχόμενο, Σχεδιασμός &amp; Μηχανική; Υπεύθυνος Περιεχομένου Περιοχής; Σχεδιασμός &amp; Μηχανική; Τμηματάρχης Περιεχομένου; Σχεδιασμός &amp; Μηχανική; Επικεφαλής περιεχομένου χώρας; Σχεδιασμός &amp; Μηχανική; Περιεχόμενο EVP; Σχεδιασμός &amp; Μηχανική; Περιεχόμενο SVP; Σχεδιασμός &amp; Μηχανική; Περιεχόμενο Εκτελεστικού Αντιπροέδρου; Σχεδιασμός &amp; Μηχανική; Περιεχόμενο Ανώτερου Αντιπροέδρου; Σχεδιασμός &amp; Μηχανική; Περιεχόμενο Αντιπροέδρου; Σχεδιασμός &amp; Μηχανική</t>
  </si>
  <si>
    <t>वीपी सामग्री, डिजाइन और इंजीनियरिंग; सामग्री के क्षेत्र प्रमुख; डिजाइन और इंजीनियरिंग; सामग्री विभाग प्रमुख; डिजाइन और इंजीनियरिंग; सामग्री के देश प्रमुख; डिजाइन और इंजीनियरिंग; ईवीपी सामग्री; डिजाइन और इंजीनियरिंग; SVP सामग्री; डिजाइन और इंजीनियरिंग; कार्यकारी वीपी सामग्री; डिजाइन और इंजीनियरिंग; वरिष्ठ वीपी सामग्री; डिजाइन और इंजीनियरिंग; उपराष्ट्रपति सामग्री; डिजाइन और इंजीनियरिंग</t>
  </si>
  <si>
    <t>Tartalom, tervezés és mérnöki alelnök; Tartalmi területi vezető; Tervezés és tervezés; Tartalmi osztályvezető; Tervezés és tervezés; Országos tartalomvezető; Tervezés és tervezés; Tartalom alelnöke; Tervezés és tervezés; SVP tartalom; Tervezés és tervezés; Ügyvezető alelnök tartalom; Tervezés és tervezés; Vezető alelnök tartalom; Tervezés és tervezés; Alelnök Tartalom; Tervezés és tervezés</t>
  </si>
  <si>
    <t>VP Contenuti, Design e Ingegneria; Area Responsabile dei contenuti; Progettazione e ingegneria; Capo dipartimento Contenuti; Progettazione e ingegneria; Responsabile dei contenuti per paese; Progettazione e ingegneria; Contenuto EVP; Progettazione e ingegneria; Contenuto SVP; Progettazione e ingegneria; Contenuti del vicepresidente esecutivo; Progettazione e ingegneria; Contenuti per VP senior; Progettazione e ingegneria; Contenuto del vicepresidente; Progettazione e ingegneria</t>
  </si>
  <si>
    <t>VPコンテンツ、デザイン&amp;エンジニアリング; コンテンツ担当エリア責任者; デザイン&amp;エンジニアリング; コンテンツ部門長; デザイン&amp;エンジニアリング; カントリーコンテンツ責任者; デザイン&amp;エンジニアリング; EVPコンテンツ; デザイン&amp;エンジニアリング; SVPコンテンツ; デザイン&amp;エンジニアリング; エグゼクティブバイスプレジデントコンテンツ; デザイン&amp;エンジニアリング; シニアバイスプレジデントコンテンツ; デザイン&amp;エンジニアリング; 副社長コンテンツ; デザイン&amp;エンジニアリング</t>
  </si>
  <si>
    <t>VP satura, dizaina un inženierzinātņu jomā; Satura jomas vadītājs; Dizains un inženierija; Satura nodaļas vadītājs; Dizains un inženierija; Valsts satura vadītājs; Dizains un inženierija; EVP saturs; Dizains un inženierija; SVP saturs; Dizains un inženierija; Izpildviceprezidenta saturs; Dizains un inženierija; Vecākais VP saturs; Dizains un inženierija; Viceprezidenta saturs; Dizains un inženierija</t>
  </si>
  <si>
    <t>VP turinys, dizainas ir inžinerija; Turinio srities vadovas; Projektavimas ir inžinerija; Turinio skyriaus vadovas; Projektavimas ir inžinerija; Šalies turinio vadovas; Projektavimas ir inžinerija; EVP turinys; Projektavimas ir inžinerija; SVP turinys; Projektavimas ir inžinerija; Vadovų VP turinys; Projektavimas ir inžinerija; Vyresnysis VP turinys; Projektavimas ir inžinerija; Turinio viceprezidentas; Projektavimas ir inžinerija</t>
  </si>
  <si>
    <t>VP Kandungan, Reka Bentuk &amp; Kejuruteraan; Ketua Kandungan Kawasan; Reka Bentuk &amp; Kejuruteraan; Ketua Jabatan Kandungan; Reka Bentuk &amp; Kejuruteraan; Ketua Kandungan Negara; Reka Bentuk &amp; Kejuruteraan; Kandungan EVP; Reka Bentuk &amp; Kejuruteraan; Kandungan SVP; Reka Bentuk &amp; Kejuruteraan; Kandungan VP Eksekutif; Reka Bentuk &amp; Kejuruteraan; Kandungan VP Kanan; Reka Bentuk &amp; Kejuruteraan; Naib Presiden Kandungan; Reka Bentuk &amp; Kejuruteraan</t>
  </si>
  <si>
    <t>Wiceprezes ds. treści, projektowania i inżynierii; Kierownik ds. treści w obszarze; Projektowanie i inżynieria; Kierownik Działu Treści; Projektowanie i inżynieria; Krajowy dyrektor ds. treści; Projektowanie i inżynieria; Zawartość EVP; Projektowanie i inżynieria; Zawartość SVP; Projektowanie i inżynieria; Wiceprezes wykonawczy ds. treści; Projektowanie i inżynieria; Starszy wiceprezes ds. treści; Projektowanie i inżynieria; Wiceprezes ds. treści; Projektowanie i inżynieria</t>
  </si>
  <si>
    <t>VP de Conteúdo, Design e Engenharia; Chefe de Conteúdo da Área; Design e Engenharia; Chefe de Departamento de Conteúdo; Design e Engenharia; Chefe de Conteúdo do País; Design e Engenharia; Conteúdo EVP; Design e Engenharia; Conteúdo SVP; Design e Engenharia; Vice-presidente executivo de conteúdo; Design e Engenharia; Vice-presidente sênior de conteúdo; Design e Engenharia; Vice-presidente de conteúdo; Design e Engenharia</t>
  </si>
  <si>
    <t>VP de Conteúdo, Design e Engenharia; Chefe de Área de Conteúdo; Design e Engenharia; Chefe de Departamento de Conteúdo; Design e Engenharia; Chefe de Conteúdo do País; Design e Engenharia; Conteúdo EVP; Design e Engenharia; Conteúdo SVP; Design e Engenharia; Vice-Presidente Executivo de Conteúdo; Design e Engenharia; Vice-Presidente Sênior de Conteúdo; Design e Engenharia; Vice-Presidente de Conteúdo; Design e Engenharia</t>
  </si>
  <si>
    <t>VP Conținut, Design și Inginerie; Șef de conținut; Proiectare și inginerie; Șef departament de conținut; Proiectare și inginerie; Șef de conținut de țară; Proiectare și inginerie; Conținut EVP; Proiectare și inginerie; Conținut SVP; Proiectare și inginerie; Vicepreședinte executiv de conținut; Proiectare și inginerie; Vicepreședinte senior de conținut; Proiectare și inginerie; Vicepreședinte Conținut; Proiectare și inginerie</t>
  </si>
  <si>
    <t>Podpredsednik za vsebino, oblikovanje in inženiring; Področje Vodja vsebine; Projektiranje in inženiring; Vodja oddelka za vsebino; Projektiranje in inženiring; Vodja vsebine v državi; Projektiranje in inženiring; Vsebina EVP; Projektiranje in inženiring; Vsebina SVP; Projektiranje in inženiring; Vsebina izvršnega podpredsednika; Projektiranje in inženiring; Višja vsebina podpredsednika; Projektiranje in inženiring; Vsebina podpredsednika; Projektiranje in inženiring</t>
  </si>
  <si>
    <t>Viceprezident pre obsah, dizajn a inžinierstvo; Vedúci obsahu oblasti; Dizajn a inžiniering; Vedúci oddelenia obsahu; Dizajn a inžiniering; Vedúci obsahu v krajine; Dizajn a inžiniering; Obsah EVP; Dizajn a inžiniering; Obsah SVP; Dizajn a inžiniering; Obsah výkonného viceprezidenta; Dizajn a inžiniering; Senior VP Obsah; Dizajn a inžiniering; Obsah viceprezidenta; Dizajn a inžiniering</t>
  </si>
  <si>
    <t>Vicepresidente de Contenido, Diseño e Ingeniería; Jefe de Área de Contenidos; Diseño e Ingeniería; Jefe de Departamento de Contenidos; Diseño e Ingeniería; Jefe de Contenido; Diseño e Ingeniería; Contenido de EVP; Diseño e Ingeniería; Contenido SVP; Diseño e Ingeniería; Vicepresidente Ejecutivo de Contenido; Diseño e Ingeniería; Vicepresidente Senior de Contenido; Diseño e Ingeniería; Vicepresidente de Contenido; Diseño e Ingeniería</t>
  </si>
  <si>
    <t>VP Innehåll, Design och Teknik; Områdeschef för innehåll; Design och teknik; Avdelningschef för innehåll; Design och teknik; Landets innehållschef; Design och teknik; EVP-innehåll; Design och teknik; SVP-innehåll; Design och teknik; Verkställande direktör för innehåll; Design och teknik; Senior VP Innehåll; Design och teknik; Vice VD Innehåll; Design och teknik</t>
  </si>
  <si>
    <t>İçerik, Tasarım ve Mühendislikten Sorumlu Başkan Yardımcısı; İçerik Alan Başkanı; Tasarım &amp; Mühendislik; İçerik Bölüm Başkanı; Tasarım &amp; Mühendislik; Ülke İçerik Başkanı; Tasarım &amp; Mühendislik; EVP İçeriği; Tasarım &amp; Mühendislik; Kıdemli Başkan Yardımcısı İçeriği; Tasarım &amp; Mühendislik; Yönetici Başkan Yardımcısı İçeriği; Tasarım &amp; Mühendislik; Kıdemli Başkan Yardımcısı İçeriği; Tasarım &amp; Mühendislik; Başkan Yardımcısı İçeriği; Tasarım &amp; Mühendislik</t>
  </si>
  <si>
    <t>Віце-президент з контенту, дизайну та інжинірингу; Керівник відділу контенту; Дизайн та інжиніринг; Начальник відділу контенту; Дизайн та інжиніринг; Керівник відділу контенту в Україні; Дизайн та інжиніринг; Контент EVP; Дизайн та інжиніринг; Зміст SVP; Дизайн та інжиніринг; Контент виконавчого віце-президента; Дизайн та інжиніринг; Контент старшого віце-президента; Дизайн та інжиніринг; Віце-президент з контенту; Дизайн та інжиніринг</t>
  </si>
  <si>
    <t>Phó chủ tịch Nội dung, Thiết kế &amp; Kỹ thuật; Trưởng khu vực nội dung; Thiết kế &amp; Kỹ thuật; Trưởng phòng Nội dung; Thiết kế &amp; Kỹ thuật; Giám đốc nội dung quốc gia; Thiết kế &amp; Kỹ thuật; Nội dung EVP; Thiết kế &amp; Kỹ thuật; Nội dung SVP; Thiết kế &amp; Kỹ thuật; Phó chủ tịch điều hành nội dung; Thiết kế &amp; Kỹ thuật; Phó chủ tịch cấp cao nội dung; Thiết kế &amp; Kỹ thuật; Phó Chủ tịch Nội dung; Thiết kế &amp; Kỹ thuật</t>
  </si>
  <si>
    <t>Director Content, Design, and Engineering</t>
  </si>
  <si>
    <t>Direct several managers and supervisors who together manage the content, design and engineering functional area. Develop and implement policy plans, processes, and procedures to enhance the performance and efficiency of the functional area.</t>
  </si>
  <si>
    <t>Ředitel Obsah, Design &amp; Inženýrství; Vedoucí obsahu; Design &amp; Inženýrství; Obsah; Ředitel designu a inženýrství; Obsah; Manažer designu a inženýrství</t>
  </si>
  <si>
    <t>مدير المحتوى والتصميم والهندسة; رئيس المحتوى; التصميم والهندسة; محتوى; مدير التصميم والهندسة; محتوى; مدير التصميم والهندسة</t>
  </si>
  <si>
    <t>内容、设计与工程总监; 内容主管; 设计与工程; 内容; 设计与工程总监; 内容; 设计与工程经理</t>
  </si>
  <si>
    <t>Direktør for indhold, design og teknik; Indholdschef; Design og teknik; Indhold; Design &amp; Engineering Director; Indhold; Design &amp; Engineering Manager</t>
  </si>
  <si>
    <t>Directeur Content, Design &amp; Engineering; Hoofd Content; Ontwerp en engineering; Tevreden; Directeur Ontwerp &amp; Engineering; Tevreden; Manager Ontwerp &amp; Engineering</t>
  </si>
  <si>
    <t>Sisu, disaini ja tehnika direktor; Sisujuht; Disain ja projekteerimine; Sisu; Disaini- ja inseneridirektor; Sisu; Disaini- ja insenerijuht</t>
  </si>
  <si>
    <t>Sisältö-, suunnittelu- ja suunnittelujohtaja; Sisältöpäällikkö; Suunnittelu ja suunnittelu; Sisältö; Suunnittelu- ja suunnittelujohtaja; Sisältö; Suunnittelu- ja suunnittelupäällikkö</t>
  </si>
  <si>
    <t>Directeur du contenu, de la conception et de l’ingénierie; Responsable du contenu; Conception et ingénierie; Contenu; Directeur de la conception et de l’ingénierie; Contenu; Responsable de la conception et de l’ingénierie</t>
  </si>
  <si>
    <t>Direktor Content, Design &amp; Engineering; Leiter Inhalt; Design &amp; Technik; Inhalt; Direktor für Design und Technik; Inhalt; Leiter Design &amp; Engineering</t>
  </si>
  <si>
    <t>Σκηνοθεσία: Περιεχόμενο, Σχεδιασμός &amp; Μηχανική; Επικεφαλής Περιεχομένου; Σχεδιασμός &amp; Μηχανική; Περιεχόμενο; Διευθυντής Σχεδιασμού &amp; Μηχανικής; Περιεχόμενο; Διευθυντής Σχεδιασμού &amp; Μηχανικής</t>
  </si>
  <si>
    <t>निदेशक सामग्री, डिजाइन और इंजीनियरिंग; सामग्री के प्रमुख; डिजाइन और इंजीनियरिंग; सन्तोष; डिजाइन और इंजीनियरिंग निदेशक; सन्तोष; डिजाइन और इंजीनियरिंग प्रबंधक</t>
  </si>
  <si>
    <t>Tartalom, tervezés és mérnöki igazgató; Tartalmi vezető; Tervezés és tervezés; Tartalom; Tervezési és mérnöki igazgató; Tartalom; Tervezési és mérnöki vezető</t>
  </si>
  <si>
    <t>Direttore Contenuti, Design e Ingegneria; Responsabile dei contenuti; Progettazione e ingegneria; Contenuto; Direttore Progettazione e Ingegneria; Contenuto; Responsabile Progettazione e Ingegneria</t>
  </si>
  <si>
    <t>コンテンツ、デザイン、エンジニアリング担当ディレクター; コンテンツ責任者; デザイン&amp;エンジニアリング; コンテンツ; デザイン&amp;エンジニアリングディレクター; コンテンツ; デザイン&amp;エンジニアリングマネージャー</t>
  </si>
  <si>
    <t>Satura, dizaina un inženierzinātņu direktors; Satura vadītājs; Dizains un inženierija; Saturu; Dizaina un inženierzinātņu direktors; Saturu; Dizaina un inženierzinātņu vadītājs</t>
  </si>
  <si>
    <t>Direktorius Turinys, dizainas ir inžinerija; Turinio vadovas; Projektavimas ir inžinerija; Turinys; Dizaino ir inžinerijos direktorius; Turinys; Projektavimo ir inžinerijos vadovas</t>
  </si>
  <si>
    <t>Pengarah Kandungan, Reka Bentuk &amp; Kejuruteraan; Ketua Kandungan; Reka Bentuk &amp; Kejuruteraan; Kandungan; Pengarah Reka Bentuk &amp; Kejuruteraan; Kandungan; Pengurus Reka Bentuk &amp; Kejuruteraan</t>
  </si>
  <si>
    <t>Dyrektor ds. treści, projektowania i inżynierii; Kierownik ds. treści; Projektowanie i inżynieria; Zawartość; Dyrektor ds. Projektowania i Inżynierii; Zawartość; Kierownik ds. projektowania i inżynierii</t>
  </si>
  <si>
    <t>Diretor de Conteúdo, Design e Engenharia; Chefe de Conteúdo; Design e Engenharia; Conteúdo; Diretor de Design e Engenharia; Conteúdo; Gerente de Design e Engenharia</t>
  </si>
  <si>
    <t>Director Conținut, Design și Inginerie; Șef de conținut; Proiectare și inginerie; Conținut; Director de proiectare și inginerie; Conținut; Manager de proiectare și inginerie</t>
  </si>
  <si>
    <t>Direktor vsebine, oblikovanja in inženiringa; Vodja vsebine; Projektiranje in inženiring; Vsebina; Direktor oblikovanja in inženiringa; Vsebina; Vodja oblikovanja in inženiringa</t>
  </si>
  <si>
    <t>Riaditeľ obsahu, dizajnu a inžinierstva; Vedúci obsahu; Dizajn a inžiniering; Obsah; Riaditeľ dizajnu a inžinierstva; Obsah; Manažér dizajnu a inžinierstva</t>
  </si>
  <si>
    <t>Director de Contenido, Diseño e Ingeniería; Jefe de Contenidos; Diseño e Ingeniería; Contenido; Director de Diseño e Ingeniería; Contenido; Gerente de Diseño e Ingeniería</t>
  </si>
  <si>
    <t>Direktör Innehåll, Design och Teknik; Innehållschef; Design och teknik; Innehåll; Chef för design och teknik; Innehåll; Design- och ingenjörschef</t>
  </si>
  <si>
    <t>Yönetmen İçerik, Tasarım ve Mühendislik; İçerik Başkanı; Tasarım &amp; Mühendislik; İçerik; Tasarım ve Mühendislik Direktörü; İçerik; Tasarım ve Mühendislik Müdürü</t>
  </si>
  <si>
    <t>Директор з контенту, дизайну та інжинірингу; Керівник відділу контенту; Дизайн та інжиніринг; Вміст; Директор з дизайну та інжинірингу; Вміст; Менеджер з дизайну та інжинірингу</t>
  </si>
  <si>
    <t>Giám đốc Nội dung, Thiết kế &amp; Kỹ thuật; Trưởng bộ phận nội dung; Thiết kế &amp; Kỹ thuật; Nội dung; Giám đốc Thiết kế &amp; Kỹ thuật; Nội dung; Giám đốc thiết kế &amp; kỹ thuật</t>
  </si>
  <si>
    <t>Head of News</t>
  </si>
  <si>
    <t>Lead the enterprise-wide, large or global new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ws function.</t>
  </si>
  <si>
    <t>VP News</t>
  </si>
  <si>
    <t>Area Head of News; Department Head of News; Country Head of News; EVP News; SVP News; Executive VP News; Senior VP News; Vice President News</t>
  </si>
  <si>
    <t>Lead the new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ws function.</t>
  </si>
  <si>
    <t>VP Novinky; Oblastní vedoucí zpravodajství; Vedoucí oddělení zpravodajství; Country Head of News; Novinky EVP; SVP Aktuality; Výkonný viceprezident Novinky; Senior viceprezident pro novinky; Viceprezident Novinky</t>
  </si>
  <si>
    <t>أخبار نائب الرئيس; رئيس قسم الأخبار في المنطقة; رئيس قسم الأخبار; رئيس الأخبار القطري; أخبار نائب الرئيس التنفيذي; أخبار نائب الرئيس الأول; أخبار نائب الرئيس التنفيذي; أخبار نائب الرئيس الأول; أخبار نائب الرئيس</t>
  </si>
  <si>
    <t>VP 新闻; 区域新闻主管; 新闻部门负责人; 国家新闻主管; EVP 新闻; SVP 新闻; 新闻执行副总裁; 高级副总裁新闻; 副总裁新闻</t>
  </si>
  <si>
    <t>VP Nyheder; Områdechef for nyheder; Afdelingsleder for nyheder; Landechef for nyheder; EVP Nyheder; SVP Nyheder; Nyheder fra Executive VP; Senior VP Nyheder; Næstformand Nyheder</t>
  </si>
  <si>
    <t>VP Nieuws; Hoofd Nieuws; Afdelingshoofd Nieuws; Hoofd Nieuws; EVP Nieuws; SVP Nieuws; Executive VP Nieuws; Senior VP Nieuws; Vice-president Nieuws</t>
  </si>
  <si>
    <t>Asepresident Uudised; Valdkonna uudiste juht; Uudiste osakonna juhataja; Uudiste juht; EVP uudised; SVP uudised; Tegevjuhi asepresidendi uudised; Vanem asepresident Uudised; Asepresidendi uudised</t>
  </si>
  <si>
    <t>VP Uutiset; Alueen uutispäällikkö; Osaston uutispäällikkö; Maakohtainen uutispäällikkö; EVP-uutiset; Uutisjohtaja; Executive VP Uutiset; Vanhempi varatoimitusjohtaja Uutiset; Vararehtorin uutiset</t>
  </si>
  <si>
    <t>VP Actualités; Chef de zone Actualités; Chef de département Actualités; Responsable pays de l’information; Actualités EVP; Actualités SVP; Vice-président exécutif Actualités; Vice-président principal, Actualités; Vice-président Actualités</t>
  </si>
  <si>
    <t>VP Neuigkeiten; Bereichsleiter News; Abteilungsleiter Aktuelles; Country Head of News; EVP Neuigkeiten; SVP Neuigkeiten; Neuigkeiten des Executive VP; Aktuelles zum Senior VP; Vizepräsident Aktuelles</t>
  </si>
  <si>
    <t>Νέα VP; Υπεύθυνος Ειδήσεων Περιοχής; Τμηματάρχης Ειδήσεων; Επικεφαλής Ειδήσεων Χώρας; EVP Νέα; SVP Νέα; Νέα Εκτελεστικής Αντιπροέδρου; Senior VP Νέα; Νέα Αντιπροέδρου</t>
  </si>
  <si>
    <t>वीपी न्यूज; समाचार के क्षेत्र प्रमुख; समाचार विभाग के प्रमुख; समाचार के देश प्रमुख; ईवीपी समाचार; एसवीपी न्यूज; कार्यकारी वीपी समाचार; वरिष्ठ वीपी समाचार; उपराष्ट्रपति समाचार</t>
  </si>
  <si>
    <t>Hírek alelnöke; Területi hírvezető; Hírekért felelős főosztályvezető; Országos hírigazgató; Hírek alelnöke; Hírek alelnöke; Ügyvezető alelnök Hírek; Vezető alelnök Hírek; Alelnök hírek</t>
  </si>
  <si>
    <t>Notizie VP; Responsabile Area News; Capo Dipartimento Notizie; Responsabile nazionale delle notizie; Notizie EVP; Notizie SVP; Notizie dal vicepresidente esecutivo; Notizie dal vicepresidente senior; Notizie dal vicepresidente</t>
  </si>
  <si>
    <t>VPニュース; エリアヘッドオブニュース; ニュース部門長; カントリーヘッド・オブ・ニュース; EVPニュース; SVPニュース; エグゼクティブバイスプレジデントニュース; シニアバイスプレジデントニュース; 副社長ニュース</t>
  </si>
  <si>
    <t>VP jaunumi; Ziņu jomas vadītājs; Ziņu nodaļas vadītājs; Valsts ziņu vadītājs; EVP jaunumi; SVP ziņas; Izpildviceprezidenta ziņas; Vecākā viceprezidenta ziņas; Viceprezidenta ziņas</t>
  </si>
  <si>
    <t>VP naujienos; Srities naujienų vadovas; Skyriaus vedėjas Naujienos; Šalies naujienų vadovas; EVP naujienos; SVP naujienos; Vykdomosios VP naujienos; Vyresnysis VP naujienos; Viceprezidentas Naujienos</t>
  </si>
  <si>
    <t>Berita VP; Ketua Bidang Berita; Ketua Jabatan Berita; Ketua Berita Negara; Berita EVP; Berita SVP; Berita Naib Presiden Eksekutif; Berita Naib Presiden Kanan; Berita Naib Presiden</t>
  </si>
  <si>
    <t>Aktualności VP; Kierownik Działu Aktualności; Kierownik Działu Aktualności; Krajowy Kierownik Działu Aktualności; Aktualności EVP; Aktualności na temat SVP; Aktualności na temat wiceprezesa wykonawczego; Aktualności starszego wiceprezesa; Wiceprezes Aktualności</t>
  </si>
  <si>
    <t>Vice-presidente de notícias; Chefe de Área de Notícias; Chefe do Departamento de Notícias; Chefe de Notícias do País; Notícias EVP; Notícias SVP; Vice-presidente executivo de notícias; Vice-presidente sênior de notícias; Notícias do vice-presidente</t>
  </si>
  <si>
    <t>VP Notícias; Chefe de Área de Notícias; Chefe do Departamento de Notícias; Chefe Nacional de Notícias; EVP Notícias; Notícias SVP; Vice-Presidente Executivo de Notícias; Vice-Presidente Sênior de Notícias; Vice-Presidente de Notícias</t>
  </si>
  <si>
    <t>Știri VP; Șef zonal de știri; Șef de departament de știri; Șef de țară pentru știri; Știri EVP; Știri SVP; Știri vicepreședinte executiv; Știri vicepreședinte senior; Vicepreședinte Știri</t>
  </si>
  <si>
    <t>Novice VP; Področni vodja novic; Vodja oddelka za novice; Vodja novic po državah; Novice EVP; Novice SVP; Novice izvršnega podpredsednika; Novice višjega podpredsednika; Podpredsednik Novice</t>
  </si>
  <si>
    <t>Viceprezident Novinky; Vedúci oblastného spravodajstva; Vedúci oddelenia spravodajstva; Vedúci spravodajstva v krajine; Novinky EVP; Novinky SVP; Výkonný viceprezident Novinky; Senior viceprezident Novinky; Viceprezident Novinky</t>
  </si>
  <si>
    <t>Vicepresidente de Noticias; Jefe de Área de Noticias; Jefe del Departamento de Noticias; Jefe de Noticias en el país; Noticias EVP; Noticias SVP; Vicepresidente Ejecutivo de Noticias; Vicepresidente Senior de Noticias; Vicepresidente de Noticias</t>
  </si>
  <si>
    <t>VP Nyheter; Områdeschef för nyheter; Avdelningschef Nyheter; Landets nyhetschef; EVP Nyheter; SVP Nyheter; Nyheter för verkställande direktör; Senior VP Nyheter; Vice ordförande Nyheter</t>
  </si>
  <si>
    <t>Başkan Yardımcısı Haberleri; Haber Bölge Başkanı; Haber Bölüm Başkanı; Ülke Haber Müdürü; EVP Haberleri; Kıdemli Başkan Yardımcısı Haberleri; Yönetici Başkan Yardımcısı Haberleri; Kıdemli Başkan Yardımcısı Haberleri; Başkan Yardımcısı Haberler</t>
  </si>
  <si>
    <t>Новини VP; Керівник відділу новин області; Керівник відділу новин; Керівник відділу новин в Україні; Новини EVP; Новини SVP; Новини виконавчого віце-президента; Новини старшого віце-президента; Новини віце-президента</t>
  </si>
  <si>
    <t>VP Tin tức; Giám đốc Tin tức Khu vực; Trưởng phòng Tin tức; Giám đốc Tin tức Quốc gia; Tin tức EVP; Phó chủ tịch cấp cao Tin tức; Tin tức Phó chủ tịch điều hành; Tin tức Phó chủ tịch cấp cao; Tin tức Phó Chủ tịch</t>
  </si>
  <si>
    <t>Director News</t>
  </si>
  <si>
    <t>Head of Content Management; Content Management Director; Content Management Manager</t>
  </si>
  <si>
    <t>Direct several managers and supervisors who together manage the news content management functional area. Develop and implement policy plans, processes, and procedures to enhance the performance and efficiency of the functional area.</t>
  </si>
  <si>
    <t>Novinky ředitele; Vedoucí správy obsahu; Ředitel redakčního řízení; Správce správy obsahu</t>
  </si>
  <si>
    <t>أخبار المدير; رئيس إدارة المحتوى; مدير إدارة المحتوى; مدير إدارة المحتوى</t>
  </si>
  <si>
    <t>导演新闻; 内容管理主管; 内容管理总监; 内容管理经理</t>
  </si>
  <si>
    <t>Direktør Nyheder; Chef for Content Management; Direktør for indholdsstyring; Indholdsstyring Manager</t>
  </si>
  <si>
    <t>Directeur Nieuws; Hoofd Content Management; Directeur contentmanagement; Beheer van inhoud</t>
  </si>
  <si>
    <t>Režissööri uudised; Sisuhalduse juht; Sisuhalduse direktor; Sisuhalduse haldur</t>
  </si>
  <si>
    <t>Johtajan uutiset; Sisällönhallinnan johtaja; Sisällönhallintajohtaja; Sisällönhallinnan hallinta</t>
  </si>
  <si>
    <t>Actualités du directeur; Responsable de la gestion de contenu; Directeur de la gestion de contenu; Gestionnaire de gestion de contenu</t>
  </si>
  <si>
    <t>Aktuelles des Regisseurs; Leiter Content Management; Direktor für Content-Management; Content-Management-Manager</t>
  </si>
  <si>
    <t>Νέα Διευθυντή; Επικεφαλής Διαχείρισης Περιεχομένου; Διευθυντής Διαχείρισης Περιεχομένου; Διαχείριση περιεχομένου</t>
  </si>
  <si>
    <t>निदेशक समाचार; सामग्री प्रबंधन के प्रमुख; सामग्री प्रबंधन निदेशक; सामग्री प्रबंधन प्रबंधक</t>
  </si>
  <si>
    <t>Rendezői hírek; Tartalomkezelési vezető; Tartalomkezelő igazgató; Tartalomkezelő</t>
  </si>
  <si>
    <t>Notizie dal regista; Responsabile della gestione dei contenuti; Direttore della gestione dei contenuti; Responsabile della gestione dei contenuti</t>
  </si>
  <si>
    <t>ディレクターニュース; コンテンツ管理責任者; コンテンツ管理ディレクター; コンテンツ管理マネージャー</t>
  </si>
  <si>
    <t>Režisora jaunumi; Satura vadības vadītājs; Satura vadības direktors; Satura pārvaldības pārvaldnieks</t>
  </si>
  <si>
    <t>Režisieriaus naujienos; Turinio valdymo skyriaus vadovas; Turinio valdymo direktorius; Turinio valdymo tvarkytuvas</t>
  </si>
  <si>
    <t>Berita Pengarah; Ketua Pengurusan Kandungan; Pengarah Pengurusan Kandungan; Pengurus Pengurusan Kandungan</t>
  </si>
  <si>
    <t>Aktualności dotyczące reżysera; Kierownik ds. zarządzania treścią; Dyrektor ds. Zarządzania Treścią; Menedżer zarządzania treścią</t>
  </si>
  <si>
    <t>Notícias do Diretor; Chefe de Gerenciamento de Conteúdo; Diretor de gerenciamento de conteúdo; Gerente de gerenciamento de conteúdo</t>
  </si>
  <si>
    <t>Diretor de Notícias; Chefe de Gestão de Conteúdos; Diretor de Gestão de Conteúdos; Gestor de Gestão de Conteúdos</t>
  </si>
  <si>
    <t>Știri despre regizor; Șef de management de conținut; Director de Management al Conținutului; Manager de gestionare a conținutului</t>
  </si>
  <si>
    <t>Novice direktorja; Vodja upravljanja vsebin; Direktor za upravljanje vsebin; Upravitelj upravljanja vsebine</t>
  </si>
  <si>
    <t>Riaditeľ Novinky; Vedúci správy obsahu; Riaditeľ správy obsahu; Správca správy obsahu</t>
  </si>
  <si>
    <t>Noticias del Director; Jefe de Gestión de Contenidos; Director de Gestión de Contenidos; Gerente de Gestión de Contenidos</t>
  </si>
  <si>
    <t>Regissör Nyheter; Chef för innehållshantering; Ansvarig för innehållshantering; Ansvarig för innehållshantering</t>
  </si>
  <si>
    <t>Yönetmen Haberleri; İçerik Yönetimi Başkanı; İçerik Yönetimi Direktörü; İçerik Yönetimi Yöneticisi</t>
  </si>
  <si>
    <t>Новини директора; Керівник відділу контент-менеджменту; Директор з управління контентом; Менеджер управління контентом</t>
  </si>
  <si>
    <t>Tin tức giám đốc; Trưởng phòng Quản lý Nội dung; Giám đốc quản lý nội dung; Quản lý nội dung</t>
  </si>
  <si>
    <t>Writer V</t>
  </si>
  <si>
    <t>News Writer / Editor; Content Writer; News Content Producer; Article Writer; Book Author; Contributing Author; Editor Writer; Editorial Writer; Features Writer; Lyricist; Poet; Production Writer; Scriptwriter; Travel Blogger; Travel Writer; Writer Author; Writer Blogger; Writer Contributor</t>
  </si>
  <si>
    <t>Write original document or commentary for events and news. Source for clues of news and proceed research from information collection. Write comments and observations for events and news and publish in media outlets.</t>
  </si>
  <si>
    <t>Spisovatel; Redaktor / Autor zpráv; Autor obsahu; Producent zpravodajského obsahu; Autor článku; Autor knihy; Přispívající autor; Redaktor Spisovatel; Autor úvodníku; Autor funkcí; Lyrik; Básník; Scénárista produkce; Scenárista; Cestovatelský blogger; Spisovatel cestopisů; Spisovatel Autor; Spisovatel Blogger; Přispěvatel Spisovatel</t>
  </si>
  <si>
    <t>كاتب; كاتب أخبار / محرر; كاتب محتوى; منتج محتوى الأخبار; كاتب مقال; مؤلف الكتاب; المؤلف المساهم; كاتب التحرير; كاتب تحرير; كاتب الميزات; الشاعر; شاعر; كاتب إنتاج; تاليف; مدون السفر; كاتب سفر; كاتب مؤلف; كاتب مدون; كاتب مساهم</t>
  </si>
  <si>
    <t>作家; 新闻撰稿人 / 编辑; 内容编写器; 新闻内容制作人; 文章作者; 书籍作者; 特约作者; 编辑 作家; 社论撰稿人; 功能 Writer; 作词; 诗人; 生产作家; 编剧; 旅游博主; 旅行作家; 作家 作者; 作家博客; Writer 贡献者</t>
  </si>
  <si>
    <t>Forfatter; Nyhedsskribent / Redaktør; Forfatter af indhold; Nyheder Indholdsproducent; Artikelforfatter; Bogforfatter; Medvirkende forfatter; Redaktør Skribent; Redaktionel skribent; Funktioner Skribent; Sangskriver; Digter; Produktionsforfatter; Manuskriptforfatter; Rejseblogger; Rejseskribent; Forfatter Forfatter; Forfatter Blogger; Forfatter Bidragyder</t>
  </si>
  <si>
    <t>Schrijver; Nieuwsschrijver / redacteur; Inhoud schrijver; Producent van nieuwsinhoud; Artikel Schrijver; Boek Auteur; Bijdragende auteur; Redacteur Schrijver; Redactioneel schrijver; Kenmerken Schrijver; Tekstschrijver; Dichter; Productie Schrijver; Scenarioschrijver; Reizen Blogger; Reizen Schrijver; Schrijver Auteur; Schrijver Blogger; Schrijver Bijdrage</t>
  </si>
  <si>
    <t>Kirjanik; Uudiste kirjutaja / toimetaja; Sisu kirjutaja; Uudiste sisu tootja; Artikli kirjutaja; Raamatu autor; Kaasautor; Toimetaja Kirjanik; Toimetuse kirjutaja; Funktsioonid Kirjanik; Laulusõnade autor; Luuletaja; Lavastuse kirjanik; Stsenarist; Reisiblogija; Reisikirjanik; Kirjanik Autor; Kirjanik Blogija; Kirjanik Kaasautor</t>
  </si>
  <si>
    <t>Kirjailija; Uutisten kirjoittaja / toimittaja; Sisällön kirjoittaja; Uutissisällön tuottaja; Artikkelin kirjoittaja; Kirjan kirjoittaja; Avustava kirjoittaja; Toimittaja Kirjoittaja; Pääkirjoituksen kirjoittaja; Ominaisuudet Writer; Sanoittaja; Runoilija; Tuotannon käsikirjoittaja; Matkabloggaaja; Matkakirjailija; Kirjailija Kirjailija; Kirjailija Bloggaaja; Kirjoittaja Avustaja</t>
  </si>
  <si>
    <t>Écrivain; Rédactrice / Rédactrice de nouvelles; Rédacteur de contenu; Productrice de contenu d’actualités; Rédacteur de l’article; Auteur du livre; Auteur collaborateur; Rédactrice Écrivaine; Rédactrice éditorialiste; Rédactrice de reportages; Parolier; Poète; Scénariste de production; Scénariste; Blogueuse de voyage; Rédactrice de voyage; Écrivain Auteur; Ecrivain Blogueur; Écrivain Contributeur</t>
  </si>
  <si>
    <t>Schriftsteller; Nachrichtenautor / Redakteur; Autor von Inhalten; Produzent von Nachrichteninhalten; Verfasser von Artikeln; Buchautor; Mitwirkender Autor; Redakteur Autor; Redaktioneller Autor; Funktionen Writer; Lyriker; Dichter; Drehbuchautor; Drehbuchautor; Reiseblogger; Reiseschriftsteller; Schriftsteller Autor; Schriftsteller Blogger; Autor Mitwirkender</t>
  </si>
  <si>
    <t>Συγγραφέας; Συντάκτης / Συντάκτης Ειδήσεων; Συγγραφέας περιεχομένου; Παραγωγός περιεχομένου ειδήσεων; Συγγραφέας άρθρου; Συγγραφέας Βιβλίου; Συνεισφέρων συγγραφέας; Συντάκτης Συγγραφέας; Συντάκτης; Χαρακτηριστικά Συγγραφέας; Λυρικός ποιητής; Ποιητής; Σενάριο παραγωγής; Σεναριογράφος; Ταξιδιωτικός Blogger; Ταξιδιωτικός συγγραφέας; Συγγραφέας Συγγραφέας; Συγγραφέας Blogger; Συνεργάτης συγγραφέα</t>
  </si>
  <si>
    <t>लेखक; समाचार लेखक / संपादक; सामग्री लेखक; समाचार सामग्री निर्माता; लेख लेखक; पुस्तक लेखक; योगदानकर्ता लेखक; संपादक लेखक; संपादकीय लेखक; सुविधाएँ लेखक; गीतकार; कवि; प्रोडक्शन राइटर; आलेखक; यात्रा ब्लॉगर; यात्रा लेखक; लेखक लेखक; लेखक ब्लॉगर; लेखक योगदानकर्ता</t>
  </si>
  <si>
    <t>Író; Híríró / szerkesztő; Tartalomíró; Hírtartalom-készítő; Cikk író; Könyv szerzője; Közreműködő szerző; Szerkesztő Író; Szerkesztőségi író; Jellemzők írója; Lírikus; Költő; Produkciós író; Forgatókönyvíró; Utazási blogger; Utazási író; Író Szerző; Író blogger; Író közreműködő</t>
  </si>
  <si>
    <t>Scrittore; Scrittore / Redattore di notizie; Scrittore di contenuti; Produttore di contenuti di notizie; Autore dell'articolo; Autore del libro; Autore collaboratore; Editore Scrittore; Scrittore editoriale; Caratteristiche Writer; Paroliere; Poeta; Sceneggiatore di produzione; Sceneggiatore; Blogger di viaggi; Scrittore di viaggi; Scrittore Autore; Scrittore Blogger; Scrittore Collaboratore</t>
  </si>
  <si>
    <t>作家; ニュースライター / 編集者; コンテンツライター; ニュースコンテンツプロデューサー; 記事ライター; 本の著者; 寄稿者; エディターライター; エディトリアルライター; フィーチャーズライター; 作詞家; 詩人; プロダクションライター; 脚本家; 旅行ブロガー; トラベルライター; 作家、著者; ライター、ブロガー; ライター寄稿者</t>
  </si>
  <si>
    <t>Rakstnieks; Ziņu rakstnieks / redaktors; Satura rakstnieks; Ziņu satura producents; Rakstu rakstnieks; Grāmatas autors; Līdzstrādnieks; Redaktora rakstnieks; Redakcijas rakstnieks; Funkcijas rakstnieks; Lyricist; Dzejnieks; Ražošanas rakstnieks; Scenārija autors; Ceļojumu emuāru autors; Ceļojumu rakstnieks; Rakstnieks Autors; Rakstnieks Blogger; Rakstnieks līdzstrādnieks</t>
  </si>
  <si>
    <t>Rašytojas; Naujienų rašytojas / redaktorius; Turinio rašytojas; Naujienų turinio kūrėjas; Straipsnio rašytojas; Knygos autorius; Prisidedantis autorius; Redaktorius Rašytojas; Redakcijos rašytojas; Funkcijų rašytojas; Lyrikas; Poetas; Gamybos rašytojas; Scenarijaus autorius; Kelionių tinklaraštininkas; Kelionių rašytojas; Rašytojas Autorius; Rašytojas tinklaraštininkas; Rašytojo pagalbininkas</t>
  </si>
  <si>
    <t>Penulis; Penulis / Editor Berita; Penulis Kandungan; Pengeluar Kandungan Berita; Penulis Artikel; Pengarang Buku; Pengarang Penyumbang; Penulis Editor; Penulis Editorial; Penulis Ciri; Penulis lirik; Penyair; Penulis Pengeluaran; Penulis skrip; Blogger Pelancongan; Penulis Perjalanan; Penulis Pengarang; Penulis Blogger; Penyumbang Penulis</t>
  </si>
  <si>
    <t>Pisarz; Autor wiadomości / Redaktor; Autor treści; Producent treści informacyjnych; Autor artykułu; Autor książki; Współautor; Redaktor Pisarz; Autor artykułu redakcyjnego; Pisarz funkcji; Liryk; Poeta; Scenarzysta produkcji; Scenarzysta; Bloger podróżniczy; Pisarz podróżniczy; Pisarz Autor; Pisarz Blogger; Współautor pisarza</t>
  </si>
  <si>
    <t>Escritor; Redatora / Editora de Notícias; Redator de conteúdo; Produtora de Conteúdo de Notícias; Escritor do artigo; Autor do livro; Autor Colaborador; Editor Escritor; Redator editorial; Escritor de recursos; Letrista; Poeta; Roteirista de Produção; Roteirista; Blogueiro de viagens; Escritor de viagens; Escritora Autora; Escritora Blogueira; Colaborador do escritor</t>
  </si>
  <si>
    <t>Redator; Redator / Editor de Notícias; Redator de Conteúdo; Produtora de Conteúdo de Notícias; Redator de artigos; Autor de Livros; Autor Contribuinte; Redator; Redator Editorial; Características Writer; Letrista; Poeta; Redator de Produção; Roteirista; Blogger de viagens; Escritor de Viagens; Escritor Autor; Escritor Blogger; Colaborador Escritor</t>
  </si>
  <si>
    <t>Scriitor; Scriitor / Editor de știri; Scriitor de conținut; Producător de conținut de știri; Scriitor de articole; Autor de carte; Autor colaborator; Editor Scriitor; Redactor editorial; Scriitor de caracteristici; Textier; Poet; Scenarist de producție; Scenarist; Blogger de călătorie; Scriitor de călătorie; Scriitor Autor; Blogger scriitor; Scriitor Colaborator</t>
  </si>
  <si>
    <t>Pisatelj; Pisatelj / urednik novic; Pisatelj vsebine; Izdelovalec novic; Pisatelj člankov; Avtor knjige; Sodelujoči avtor; Urednik Pisatelj; Uredniški pisatelj; Pisatelj funkcij; Lyricist; Pesnik; Scenarist produkcije; Scenarist; Potovalni bloger; Popotniški pisatelj; Pisatelj Avtor; Pisatelj bloger; Pisatelj sodelavec</t>
  </si>
  <si>
    <t>Spisovateľ; Autor / redaktor správ; Autor obsahu; Producent spravodajského obsahu; Autor článku; Autor knihy; Prispievajúci autor; Redaktor Spisovateľ; Redaktor; Funkcie Writer; Textár; Básnik; Scenárista produkcie; Scenárista; Cestovateľský bloger; Cestovateľ; Spisovateľ Autor; Spisovateľ Bloger; Spisovateľ Prispievateľ</t>
  </si>
  <si>
    <t>Escritor; Escritor / Editor de Noticias; Redactor de contenidos; Productor de Contenidos Informativos; Escritor de artículos; Autor del libro; Autor colaborador; Redactor Escritor; Editorialista; Escritor de características; Letrista; Poeta; Escritor de Producción; Guionista; Bloguero de viajes; Escritor de viajes; Escritor Autor; Escritor Bloguero; Escritor Colaborador</t>
  </si>
  <si>
    <t>Författare; Nyhetsskribent / Redaktör; Författare av innehåll; Producent av nyhetsinnehåll; Artikel Författare; Författare till boken; Medverkande författare; Redaktör Författare; Ledarskribent; Funktioner Författare; Lyriker; Diktare; Produktion Författare; Manusförfattare; Resor bloggare; Reseskribent; Författare Författare; Författare Bloggare; Författare Bidragsgivare</t>
  </si>
  <si>
    <t>Yazar; Haber Yazarı / Editör; İçerik Yazarı; Haber İçerik Üreticisi; Makale Yazarı; Kitap Yazarı; Katkıda Bulunan Yazar; Editör Yazar; Editör Yazarı; Özellikler Yazarı; Söz yazarı; Şair; Prodüksiyon Yazarı; Senarist; Seyahat Blog Yazarı; Seyahat Yazarı; Yazar Yazar; Yazar Blog Yazarı; Yazar Katkıda Bulunan</t>
  </si>
  <si>
    <t>Письменник; Автор / редактор новин; Автор контенту; Виробник новинного контенту; Автор статті; Автор книги; Співавтор; Редактор Письменник; Автор редакційної статті; Особливості письменника; Автор текстів; Поет; Сценарист-постановник; Сценарист; Тревел-блогер; Письменник-мандрівник; Письменник, автор; Письменник, Блогер; Письменник, співавтор</t>
  </si>
  <si>
    <t>Nhà văn; Người viết tin tức / Biên tập viên; Người viết nội dung; Nhà sản xuất nội dung tin tức; Người viết bài; Tác giả sách; Tác giả đóng góp; Người viết biên tập; Biên tập viên; Tính năng Writer; Người viết lời; Nhà thơ; Nhà văn sản xuất; Biên kịch; Blogger du lịch; Nhà văn du lịch; Tác giả nhà văn; Nhà văn Blogger; Cộng tác viên nhà văn</t>
  </si>
  <si>
    <t>Writer IV</t>
  </si>
  <si>
    <t>Writer III</t>
  </si>
  <si>
    <t>Writer II</t>
  </si>
  <si>
    <t>Writer I</t>
  </si>
  <si>
    <t>News Editor V</t>
  </si>
  <si>
    <t>Content Editor; News Analyst; Media Editor</t>
  </si>
  <si>
    <t>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t>
  </si>
  <si>
    <t>Redaktor zpráv; Editor obsahu; Zpravodajský analytik; Editor médií</t>
  </si>
  <si>
    <t>محرر الأخبار; محرر المحتوى; محلل أخبار; محرر الوسائط</t>
  </si>
  <si>
    <t>新闻编辑; 内容编辑器; 新闻分析师; 媒体编辑器</t>
  </si>
  <si>
    <t>Nyhedsredaktør; Indholdsredaktør; Nyhedsanalytiker; Medieredaktør</t>
  </si>
  <si>
    <t>Nieuws redacteur; Inhoud Editor; Nieuws Analist; Media-editor</t>
  </si>
  <si>
    <t>Uudiste toimetaja; Sisu redaktor; Uudiste analüütik; Meedia toimetaja</t>
  </si>
  <si>
    <t>Uutistoimittaja; Sisältöeditori; Uutiset Analyytikko; Mediaeditori</t>
  </si>
  <si>
    <t>Rédactrice en chef des nouvelles; Éditeur de contenu; Analyste de l’actualité; Éditeur de médias</t>
  </si>
  <si>
    <t>Nachrichtenredakteur; Inhalt-Redakteur; Nachrichtenanalyst; Medienredakteur</t>
  </si>
  <si>
    <t>Συντάκτης ειδήσεων; Πρόγραμμα επεξεργασίας περιεχομένου; Αναλυτής ειδήσεων; Επεξεργαστής πολυμέσων</t>
  </si>
  <si>
    <t>समाचार संपादक; सामग्री संपादक; समाचार विश्लेषक; मीडिया संपादक</t>
  </si>
  <si>
    <t>Hírszerkesztő; Tartalomszerkesztő; Hírelemző; Média szerkesztő</t>
  </si>
  <si>
    <t>Redattore di notizie; Editor di contenuti; Analista di notizie; Editor multimediale</t>
  </si>
  <si>
    <t>ニュースエディター; コンテンツエディター; ニュースアナリスト; メディアエディタ</t>
  </si>
  <si>
    <t>Ziņu redaktors; Satura redaktors; Ziņu analītiķis; Multivides redaktors</t>
  </si>
  <si>
    <t>Naujienų redaktorius; Turinio redagavimo priemonė; Naujienų analitikas; Medijos redaktorius</t>
  </si>
  <si>
    <t>Editor Berita; Penyunting Kandungan; Penganalisis Berita; Penyunting Media</t>
  </si>
  <si>
    <t>Redaktor wiadomości; Edytor treści; Analityk wiadomości; Edytor multimediów</t>
  </si>
  <si>
    <t>Editor de Notícias; Editor de conteúdo; Analista de Notícias; Editor de mídia</t>
  </si>
  <si>
    <t>Editor de știri; Editor de conținut; Analist de știri; Media Editor</t>
  </si>
  <si>
    <t>Urednik novic; Urejevalnik vsebine; Analitik novic; Urejevalnik medijev</t>
  </si>
  <si>
    <t>Redaktor správ; Editor obsahu; Analytik správ; Editor médií</t>
  </si>
  <si>
    <t>Editora de Noticias; Editor de contenido; Analista de Noticias; Editor de Medios</t>
  </si>
  <si>
    <t>Nyhetsredaktör; Redaktör för innehåll; Nyheter Analytiker; Redaktör för media</t>
  </si>
  <si>
    <t>Haber Editörü; İçerik Editörü; Haber Analisti; Medya Düzenleyici</t>
  </si>
  <si>
    <t>Редактор новин; Редактор контенту; Аналітик новин; Медіаредактор</t>
  </si>
  <si>
    <t>Biên tập viên tin tức; Trình chỉnh sửa nội dung; Nhà phân tích tin tức; Biên tập viên phương tiện</t>
  </si>
  <si>
    <t>News Editor IV</t>
  </si>
  <si>
    <t>News Editor III</t>
  </si>
  <si>
    <t>News Editor II</t>
  </si>
  <si>
    <t>News Editor I</t>
  </si>
  <si>
    <t>Journalist V</t>
  </si>
  <si>
    <t>Reporter; Multimedia Journalist; News Correspondent; Investigative Reporter; Broadcast Journalist; Sports Journalist</t>
  </si>
  <si>
    <t>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t>
  </si>
  <si>
    <t>Novinář; Reportér; Multimediální žurnalista; Zpravodaj zpravodajství; Investigativní reportér; Vysílací novinář; Sportovní novinář</t>
  </si>
  <si>
    <t>صحفي; مراسل; صحفي وسائط متعددة; مراسل الأخبار; مراسل استقصائي; صحفي إذاعي; صحفي رياضي</t>
  </si>
  <si>
    <t>记者; 记者; 多媒体记者; 新闻记者; 调查记者; 广播记者; 体育记者</t>
  </si>
  <si>
    <t>Journalist; Reporter; Multimediejournalist; Nyhed Korrespondent; Undersøgende journalist; Radio- og tv-journalist; Sportsjournalist</t>
  </si>
  <si>
    <t>Journalist; Verslaggever; Multimedia Journalist; Nieuws Correspondent; Onderzoeksjournalist; Uitzending Journalist; Sportjournalist</t>
  </si>
  <si>
    <t>Ajakirjanik; Reporter; Multimeedia ajakirjanik; Uudiste korrespondent; Uuriv reporter; Ringhäälingu ajakirjanik; Spordiajakirjanik</t>
  </si>
  <si>
    <t>Toimittaja; Reportteri; Multimedia-toimittaja; Uutiskirjeenvaihtaja; Tutkiva toimittaja; Lähetystoimittaja; Urheilutoimittaja</t>
  </si>
  <si>
    <t>Journaliste; Reporter; Journaliste multimédia; Correspondant de presse; Journaliste d’investigation; Journaliste de radiodiffusion; Journaliste sportif</t>
  </si>
  <si>
    <t>Journalist; Reporter; Multimedia-Journalist; Nachrichtenkorrespondent; Investigativer Reporter; Rundfunkjournalist; Sportjournalist</t>
  </si>
  <si>
    <t>Δημοσιογράφος; Δημοσιογράφος; Δημοσιογράφος Πολυμέσων; Ανταποκριτής ειδήσεων; Ερευνητής ρεπόρτερ; Δημοσιογράφος εκπομπής; Αθλητικός Δημοσιογράφος</t>
  </si>
  <si>
    <t>पत्रकार; संवाददाता; मल्टीमीडिया पत्रकार; समाचार संवाददाता; खोजी रिपोर्टर; प्रसारण पत्रकार; खेल पत्रकार</t>
  </si>
  <si>
    <t>Újságíró; Riporter; Multimédiás újságíró; Hírtudósító; Oknyomozó riporter; Műsorszóró újságíró; Sportújságíró</t>
  </si>
  <si>
    <t>Giornalista; Cronista; Giornalista multimediale; Corrispondente di notizie; Giornalista investigativo; Giornalista radiotelevisivo; Giornalista sportivo</t>
  </si>
  <si>
    <t>ジャーナリスト; 記者; マルチメディアジャーナリスト; ニュース特派員; 調査報道記者; 放送ジャーナリスト; スポーツジャーナリスト</t>
  </si>
  <si>
    <t>Žurnālists; Reportieris; Multimediju žurnālists; Ziņu korespondents; Pētnieciskais žurnālists; Apraides žurnālists; Sporta žurnālists</t>
  </si>
  <si>
    <t>Žurnalistas; Reporteris; Multimedijos žurnalistas; Naujienų korespondentas; Tiriamasis reporteris; Transliacijos žurnalistas; Sporto žurnalistas</t>
  </si>
  <si>
    <t>Wartawan; Wartawan; Wartawan Multimedia; Koresponden Berita; Wartawan Penyiasatan; Wartawan Penyiaran; Wartawan Sukan</t>
  </si>
  <si>
    <t>Dziennikarz; Reporter; Dziennikarz multimedialny; Korespondent wiadomości; Reporter śledczy; Dziennikarz telewizyjny; Dziennikarz sportowy</t>
  </si>
  <si>
    <t>Jornalista; Repórter; Jornalista Multimídia; Correspondente de notícias; Repórter investigativo; Jornalista de Radiodifusão; Jornalista Esportivo</t>
  </si>
  <si>
    <t>Jornalista; Repórter; Jornalista Multimédia; Correspondente de Notícias; Repórter investigativo; Jornalista Broadcast; Jornalista Desportivo</t>
  </si>
  <si>
    <t>Jurnalist; Reporter; Jurnalist multimedia; Corespondent de știri; Reporter de investigație; Jurnalist de radiodifuziune; Jurnalist sportiv</t>
  </si>
  <si>
    <t>Novinar; Novinar; Multimedijski novinar; Dopisnik novic; Preiskovalni novinar; Televizijski novinar; Športni novinar</t>
  </si>
  <si>
    <t>Žurnalista; Reportér; Multimediálny novinár; Korešpondent správ; Investigatívny reportér; Vysielací novinár; Športový novinár</t>
  </si>
  <si>
    <t>Periodista; Reportero; Periodista Multimedia; Corresponsal de noticias; Reportero de investigación; Periodista de radio y televisión; Periodista Deportivo</t>
  </si>
  <si>
    <t>Journalist; Reporter; Multimedia Journalist; Nyhetskorrespondent; Undersökande reporter; Journalist inom radio- och TV-sändning; Sportjournalist</t>
  </si>
  <si>
    <t>Gazeteci; Muhabir; Multimedya Gazetecisi; Haber Muhabiri; Araştırmacı Muhabir; Yayın Gazetecisi; Spor Muhabiri</t>
  </si>
  <si>
    <t>Журналіст; Репортер; Мультимедійний журналіст; Кореспондент новин; Журналіст-розслідувач; Журналіст ефіру; Спортивний журналіст</t>
  </si>
  <si>
    <t>Nhà báo; Phóng viên; Nhà báo đa phương tiện; Phóng viên tin tức; Phóng viên điều tra; Nhà báo phát thanh; Nhà báo thể thao</t>
  </si>
  <si>
    <t>Journalist IV</t>
  </si>
  <si>
    <t>Journalist III</t>
  </si>
  <si>
    <t>Journalist II</t>
  </si>
  <si>
    <t>Journalist I</t>
  </si>
  <si>
    <t>Head of Video</t>
  </si>
  <si>
    <t>Lead the enterprise-wide, large or global vide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deo function.</t>
  </si>
  <si>
    <t>VP Video</t>
  </si>
  <si>
    <t>Area Head of Video; Department Head of Video; Country Head of Video; EVP Video; SVP Video; Executive VP Video; Senior VP Video; Vice President Video</t>
  </si>
  <si>
    <t>Lead the vide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deo function.</t>
  </si>
  <si>
    <t>Viceprezident Video; Oblastní vedoucí videa; Vedoucí oddělení videa; Country Head of Video; Výkonný viceprezident Video; SVP Video; Výkonný viceprezident Video; Senior viceprezident pro video; Video viceprezidenta</t>
  </si>
  <si>
    <t>نائب الرئيس الفيديو; رئيس منطقة الفيديو; رئيس قسم الفيديو; الرئيس القطري للفيديو; فيديو EVP; فيديو نائب الرئيس الأول; فيديو نائب الرئيس التنفيذي; نائب الرئيس الأول للفيديو; فيديو نائب الرئيس</t>
  </si>
  <si>
    <t>VP 视频; 视频区域主管; 视频部门负责人; 国家视频主管; EVP 视频; SVP 视频; 执行副总裁视频; 高级副总裁视频; 副总裁视频</t>
  </si>
  <si>
    <t>VP Video; Områdechef for video; Afdelingsleder for video; Landechef for video; EVP Video; SVP Video; Executive VP Video; Senior VP Video; Video fra vicepræsident</t>
  </si>
  <si>
    <t>VP-video; Hoofd Video; Afdelingshoofd Video; Country Hoofd Video; EVP-video; SVP-video; Executive VP Video; Senior VP Video; Video van de vice-president</t>
  </si>
  <si>
    <t>Asepresident Video; Video valdkonna juht; Video osakonna juhataja; Video juht; EVP Video; Asepresident Video; Tegevjuhi asepresident Video; Video vanem asepresident; Asepresidendi video</t>
  </si>
  <si>
    <t>Varapuheenjohtaja Video; Videoalueen johtaja; Videoosaston johtaja; Videomaajohtaja; EVP-video; Videon johtaja; Johtajan video; Vanhempi varapuheenjohtaja Video; Varapresidentin video</t>
  </si>
  <si>
    <t>Vidéo du vice-président; Chef de zone vidéo; Chef du département Vidéo; Responsable national de la vidéo; Vidéo EVP; Vidéo SVP; Vidéo du vice-président exécutif; Vidéo du vice-président senior; Vidéo du vice-président</t>
  </si>
  <si>
    <t>Vizepräsident Video; Bereichsleiter Video; Abteilungsleiter Video; Country Head of Video; EVP-Video; SVP Video; Executive VP Video; Senior VP Video; Video zum Vizepräsidenten</t>
  </si>
  <si>
    <t>Βίντεο VP; Επικεφαλής Περιοχής Βίντεο; Τμηματάρχης Βίντεο; Επικεφαλής βίντεο χώρας; Βίντεο EVP; SVP Βίντεο; Βίντεο Εκτελεστικού Αντιπροέδρου; Βίντεο Ανώτερου Αντιπροέδρου; Βίντεο Αντιπροέδρου</t>
  </si>
  <si>
    <t>वीपी वीडियो; वीडियो के एरिया हेड; वीडियो के विभाग प्रमुख; वीडियो के कंट्री हेड; ईवीपी वीडियो; एसवीपी वीडियो; कार्यकारी वीपी वीडियो; वरिष्ठ वीपी वीडियो; उपराष्ट्रपति वीडियो</t>
  </si>
  <si>
    <t>Videó alelnök; Videó területi vezető; Videó tanszékvezető; Videó országos vezetője; Videó alelnök; Videó alelnök; Ügyvezető alelnök Videó; Vezető alelnök videó; Alelnök videó</t>
  </si>
  <si>
    <t>Video Vicepresidente; Responsabile Area Video; Capo Dipartimento Video; Responsabile video per paese; EVP Video; SVP Video; Video del vicepresidente esecutivo; Video Vicepresidente senior; Video del vicepresidente</t>
  </si>
  <si>
    <t>VPビデオ; エリアビデオ責任者; ビデオ部門長; ビデオ担当カントリーヘッド; EVPビデオ; SVPビデオ; エグゼクティブバイスプレジデントビデオ; シニアバイスプレジデントビデオ; 副社長ビデオ</t>
  </si>
  <si>
    <t>VP Video; Video jomas vadītājs; Video nodaļas vadītājs; Valsts video vadītājs; EVP Video; SVP Video; Izpildviceprezidenta video; Vecākais viceprezidents video; Viceprezidenta video</t>
  </si>
  <si>
    <t>VP vaizdo įrašas; Srities vaizdo įrašo vadovas; Skyriaus vaizdo įrašų skyriaus vadovas; Šalies vaizdo įrašo vadovas; EVP vaizdo įrašas; SVP vaizdo įrašas; Vykdomojo VP vaizdo įrašas; Vyresnysis VP vaizdo įrašas; Pirmininko pavaduotojo vaizdo įrašas</t>
  </si>
  <si>
    <t>VP Video; Ketua Kawasan Video; Ketua Jabatan Video; Ketua Video Negara; EVP Video; SVP Video; Video Naib Presiden Eksekutif; Video Naib Presiden Kanan; Video Naib Presiden</t>
  </si>
  <si>
    <t>Wiceprezes Wideo; Kierownik działu wideo; Kierownik Działu Wideo; Krajowy dyrektor ds. wideo; Wideo EVP; Wideo z wiceprezesem; Wideo z wiceprezesem wykonawczym; Starszy wiceprezes ds. wideo; Wideo z wiceprezesem</t>
  </si>
  <si>
    <t>Vídeo do vice-presidente; Chefe de Área de Vídeo; Chefe do Departamento de Vídeo; Country Head de Vídeo; Vídeo EVP; Vídeo SVP; Vídeo do vice-presidente executivo; Vídeo do vice-presidente sênior; Vídeo do vice-presidente</t>
  </si>
  <si>
    <t>Vídeo VP; Chefe de Área de Vídeo; Chefe de Departamento de Vídeo; Chefe de Vídeo do País; Vídeo EVP; Vídeo SVP; Vídeo do Vice-Presidente Executivo; Vídeo Vice-Presidente Sénior; Vídeo do Vice-Presidente</t>
  </si>
  <si>
    <t>VP Video; Șef de zonă video; Șef de departament video; Șef de țară pentru video; Videoclip EVP; Videoclip SVP; Videoclip vicepreședinte executiv; Videoclip vicepreședinte senior; Videoclip vicepreședinte</t>
  </si>
  <si>
    <t>Video podpredsednik; Področni vodja videa; Vodja oddelka za video; Vodja video posnetkov; Videoposnetek EVP; Videoposnetek SVP; Video izvršnega podpredsednika; Višji podpredsednik Video; Video podpredsednika</t>
  </si>
  <si>
    <t>VP Video; Vedúci oblasti videa; Vedúci oddelenia videa; Vedúci oddelenia videa v krajine; EVP Video; Video viceprezidenta; Video výkonného viceprezidenta; Video senior viceprezidenta; Video viceprezidenta</t>
  </si>
  <si>
    <t>Vicepresidente de Video; Jefe de Área de Video; Jefe del Departamento de Video; Jefe de País de Video; Vídeo de la vicepresidenta ejecutiva; Vicepresidente sénior de vídeo; Vicepresidente Ejecutivo de Video; Vicepresidente Sénior de Video; Vicepresidente Video</t>
  </si>
  <si>
    <t>VP Video; Områdeschef för video; Avdelningschef för video; Land Chef för video; EVP-video; SVP-video; Videochef för verkställande direktör; Senior VP Video; Video om vice ordförande</t>
  </si>
  <si>
    <t>Başkan Yardımcısı Videosu; Video Alan Başkanı; Video Bölüm Başkanı; Video Ülke Başkanı; EVP Videosu; Kıdemli Başkan Yardımcısı Videosu; Yönetici Başkan Yardımcısı Videosu; Kıdemli Başkan Yardımcısı Videosu; Başkan Yardımcısı Videosu</t>
  </si>
  <si>
    <t>Відео VP; Керівник відділу відео; Керівник відділу відеозв'язку; Голова відділу відео в країні; Відео EVP; Відео SVP; Відео про виконавчого віце-президента; Відео старшого віце-президента; Відео віце-президента</t>
  </si>
  <si>
    <t>VP Video; Trưởng khu vực Video; Trưởng bộ phận Video; Trưởng bộ phận Video Quốc gia; EVP Video; Video Phó chủ tịch cấp cao; Video Phó chủ tịch điều hành; Video Phó chủ tịch cấp cao; Video Phó Chủ tịch</t>
  </si>
  <si>
    <t>Director Video</t>
  </si>
  <si>
    <t>Direct several managers and supervisors who together manage the video content functional area. Develop and implement policy plans, processes, and procedures to enhance the performance and efficiency of the functional area.</t>
  </si>
  <si>
    <t>Režisérské video; Vedoucí správy obsahu; Ředitel redakčního řízení; Správce správy obsahu</t>
  </si>
  <si>
    <t>فيديو المخرج; رئيس إدارة المحتوى; مدير إدارة المحتوى; مدير إدارة المحتوى</t>
  </si>
  <si>
    <t>导演视频; 内容管理主管; 内容管理总监; 内容管理经理</t>
  </si>
  <si>
    <t>Instruktør Video; Chef for Content Management; Direktør for indholdsstyring; Indholdsstyring Manager</t>
  </si>
  <si>
    <t>Regisseur Video; Hoofd Content Management; Directeur contentmanagement; Beheer van inhoud</t>
  </si>
  <si>
    <t>Režissööri video; Sisuhalduse juht; Sisuhalduse direktor; Sisuhalduse haldur</t>
  </si>
  <si>
    <t>Ohjaajan video; Sisällönhallinnan johtaja; Sisällönhallintajohtaja; Sisällönhallinnan hallinta</t>
  </si>
  <si>
    <t>Réalisateur Vidéo; Responsable de la gestion de contenu; Directeur de la gestion de contenu; Gestionnaire de gestion de contenu</t>
  </si>
  <si>
    <t>Regie Video; Leiter Content Management; Direktor für Content-Management; Content-Management-Manager</t>
  </si>
  <si>
    <t>Βίντεο σκηνοθέτη; Επικεφαλής Διαχείρισης Περιεχομένου; Διευθυντής Διαχείρισης Περιεχομένου; Διαχείριση περιεχομένου</t>
  </si>
  <si>
    <t>निदेशक वीडियो; सामग्री प्रबंधन के प्रमुख; सामग्री प्रबंधन निदेशक; सामग्री प्रबंधन प्रबंधक</t>
  </si>
  <si>
    <t>Rendező videó; Tartalomkezelési vezető; Tartalomkezelő igazgató; Tartalomkezelő</t>
  </si>
  <si>
    <t>Video del regista; Responsabile della gestione dei contenuti; Direttore della gestione dei contenuti; Responsabile della gestione dei contenuti</t>
  </si>
  <si>
    <t>監督ビデオ; コンテンツ管理責任者; コンテンツ管理ディレクター; コンテンツ管理マネージャー</t>
  </si>
  <si>
    <t>Režisora video; Satura vadības vadītājs; Satura vadības direktors; Satura pārvaldības pārvaldnieks</t>
  </si>
  <si>
    <t>Režisieriaus vaizdo įrašas; Turinio valdymo skyriaus vadovas; Turinio valdymo direktorius; Turinio valdymo tvarkytuvas</t>
  </si>
  <si>
    <t>Video Pengarah; Ketua Pengurusan Kandungan; Pengarah Pengurusan Kandungan; Pengurus Pengurusan Kandungan</t>
  </si>
  <si>
    <t>Reżyser wideo; Kierownik ds. zarządzania treścią; Dyrektor ds. Zarządzania Treścią; Menedżer zarządzania treścią</t>
  </si>
  <si>
    <t>Vídeo do Diretor; Chefe de Gerenciamento de Conteúdo; Diretor de gerenciamento de conteúdo; Gerente de gerenciamento de conteúdo</t>
  </si>
  <si>
    <t>Vídeo do Diretor; Chefe de Gestão de Conteúdos; Diretor de Gestão de Conteúdos; Gestor de Gestão de Conteúdos</t>
  </si>
  <si>
    <t>Videoclip regizor; Șef de management de conținut; Director de Management al Conținutului; Manager de gestionare a conținutului</t>
  </si>
  <si>
    <t>Režiserski video; Vodja upravljanja vsebin; Direktor za upravljanje vsebin; Upravitelj upravljanja vsebine</t>
  </si>
  <si>
    <t>Režisér Video; Vedúci správy obsahu; Riaditeľ správy obsahu; Správca správy obsahu</t>
  </si>
  <si>
    <t>Vídeo del director; Jefe de Gestión de Contenidos; Director de Gestión de Contenidos; Gerente de Gestión de Contenidos</t>
  </si>
  <si>
    <t>Regissör Video; Chef för innehållshantering; Ansvarig för innehållshantering; Ansvarig för innehållshantering</t>
  </si>
  <si>
    <t>Yönetmen Videosu; İçerik Yönetimi Başkanı; İçerik Yönetimi Direktörü; İçerik Yönetimi Yöneticisi</t>
  </si>
  <si>
    <t>Відео режисера; Керівник відділу контент-менеджменту; Директор з управління контентом; Менеджер управління контентом</t>
  </si>
  <si>
    <t>Video đạo diễn; Trưởng phòng Quản lý Nội dung; Giám đốc quản lý nội dung; Quản lý nội dung</t>
  </si>
  <si>
    <t>Video Editor III</t>
  </si>
  <si>
    <t>Video Producer; Videographer; Video Creator; Video Post-Production Specialist; Digital Video Editor; Film Editor; Motion Content Editor</t>
  </si>
  <si>
    <t>Edit and sort video content. Implement post-production procedures to meet organization requirements, including collection, subtitle, editing, testing, composing and production. Complete videotaping and post-production.</t>
  </si>
  <si>
    <t>Editor videa; Producent videa; Kameraman; Tvůrce videa; Specialista postprodukce videa; Digitální editor videa; Filmový střihač; Editor pohyblivého obsahu</t>
  </si>
  <si>
    <t>محرر الفيديو; منتج فيديو; مصور فيديو; منشئ الفيديو; أخصائي ما بعد الإنتاج للفيديو; محرر الفيديو الرقمي; محرر الأفلام; محرر محتوى الحركة</t>
  </si>
  <si>
    <t>视频编辑器; 视频制作人; 摄像师; 视频创作者; 视频后期制作专家; 数字视频编辑器; 电影剪辑师; 动画内容编辑器</t>
  </si>
  <si>
    <t>Videoredigering; Videoproducent; Videograf; Video Skaber; Specialist i videopostproduktion; Digital videoredigering; Filmklipper; Motion Content Editor</t>
  </si>
  <si>
    <t>Video-editor; Video producent; Videograaf; Video maker; Specialist in videopostproductie; Digitale video-editor; Film-editor; Editor voor bewegingsinhoud</t>
  </si>
  <si>
    <t>Video redaktor; Video produtsent; Videograaf; Video looja; Video järeltöötluse spetsialist; Digitaalne videoredaktor; Filmi toimetaja; Liikuva sisu redaktor</t>
  </si>
  <si>
    <t>Video-editori; Videon tuottaja; Videokuvaaja; Videon luoja; Videon jälkituotannon asiantuntija; Digitaalinen videoeditori; Elokuvan leikkaaja; Liikesisällön editori</t>
  </si>
  <si>
    <t>Éditeur vidéo; Producteur vidéo; Vidéaste; Créateur de vidéos; Spécialiste de la postproduction vidéo; Éditeur de vidéos numériques; Montage; Éditeur de contenu animé</t>
  </si>
  <si>
    <t>Video-Editor; Videoproduzent; Videofilmer; Video-Ersteller; Spezialist für Video-Postproduktion; Digitaler Video-Editor; Cutter; Editor für bewegte Inhalte</t>
  </si>
  <si>
    <t>Επεξεργαστής βίντεο; Παραγωγός βίντεο; Βιντεογράφος; Δημιουργός βίντεο; Ειδικός μετά την παραγωγή βίντεο; Ψηφιακός επεξεργαστής βίντεο; Μοντάζ; Πρόγραμμα επεξεργασίας περιεχομένου κίνησης</t>
  </si>
  <si>
    <t>वीडियो संपादक; वीडियो निर्माता; वीडियोग्राफर; वीडियो निर्माता; वीडियो पोस्ट-प्रोडक्शन विशेषज्ञ; डिजिटल वीडियो संपादक; फिल्म संपादक; मोशन कंटेंट एडिटर</t>
  </si>
  <si>
    <t>Videószerkesztő; Videó producer; Videós; Videó készítő; Videó utómunkálatok specialistája; Digitális videószerkesztő; Filmvágó; Mozgási tartalomszerkesztő</t>
  </si>
  <si>
    <t>Editore video; Produttore video; Videografo; Creatore di video; Specialista in post-produzione video; Editor video digitale; Montaggio cinematografico; Editor di contenuti animati</t>
  </si>
  <si>
    <t>ビデオエディタ; ビデオプロデューサー; ビデオグラファー; ビデオクリエーター; ビデオポストプロダクションスペシャリスト; デジタルビデオエディタ; 映画編集者; モーションコンテンツエディタ</t>
  </si>
  <si>
    <t>Video redaktors; Video producents; Videogrāfs; Video veidotājs; Video pēcapstrādes speciālists; Digitālais video redaktors; Filmu redaktors; Kustības satura redaktors</t>
  </si>
  <si>
    <t>Vaizdo įrašų redagavimo priemonė; Vaizdo įrašų prodiuseris; Videografas; Vaizdo įrašų kūrėjas; Vaizdo įrašų postprodukcijos specialistas; Skaitmeninė vaizdo įrašų rengyklė; Filmų redaktorius; Judesio turinio redaktorius</t>
  </si>
  <si>
    <t>Penyunting Video; Pengeluar Video; Juruvideo; Pencipta Video; Pakar Pasca Pengeluaran Video; Penyunting Video Digital; Penyunting Filem; Penyunting Kandungan Gerakan</t>
  </si>
  <si>
    <t>Edytor wideo; Producent wideo; Kamerzysta; Kreator wideo; Specjalista ds. postprodukcji wideo; Cyfrowy edytor wideo; Montażysta filmowy; Edytor zawartości ruchomej</t>
  </si>
  <si>
    <t>Editor de vídeo; Produtor de vídeo; Cinegrafista; Criador de vídeo; Especialista em Pós-Produção de Vídeo; Editor de vídeo digital; Montagem de Filmes; Editor de conteúdo de movimento</t>
  </si>
  <si>
    <t>Editor de vídeo; Produtora de vídeo; Videógrafo; Criador de vídeo; Especialista em Pós-Produção de Vídeo; Editor de vídeo digital; Editor de Filmes; Editor de conteúdo de movimento</t>
  </si>
  <si>
    <t>Video Editor; Producător video; Videograf; Video Creator; Specialist post-producție video; Digital Video Editor; Film Editor; Editor de conținut în mișcare</t>
  </si>
  <si>
    <t>Urejevalnik videoposnetkov; Producent videoposnetkov; Snemalec; Ustvarjalec videoposnetkov; Specialist za video postprodukcijo; Urejevalnik digitalnih videoposnetkov; Filmski montažer; Urejevalnik gibljive vsebine</t>
  </si>
  <si>
    <t>Editor videa; Producent videa; Kameraman; Tvorca videa; Špecialista na postprodukciu videa; Digitálny editor videa; Filmový strihač; Editor pohyblivého obsahu</t>
  </si>
  <si>
    <t>Video Editor; Productor de video; Videógrafo; Creador de videos; Especialista en Postproducción de Video; Digital Video Editor; Montaje; Editor de contenido en movimiento</t>
  </si>
  <si>
    <t>Videoredigerare; Videoproducent; Videograf; Skapare av video; Specialist på efterproduktion av video; Redigerare för digital video; Filmklippare; Redigerare för rörligt innehåll</t>
  </si>
  <si>
    <t>Video Düzenleyici; Video Yapımcısı; kameraman; Video Oluşturucu; Video Post Prodüksiyon Uzmanı; Dijital Video Düzenleyici; Film Editörü; Hareket İçerik Editörü</t>
  </si>
  <si>
    <t>Відеоредактор; Відео-продюсер; Відеооператор; Автор відео; Фахівець з постпродакшну відео; Цифровий відеоредактор; Режисер монтажу; Редактор контенту руху</t>
  </si>
  <si>
    <t>Trình chỉnh sửa video; Nhà sản xuất video; Nhà quay phim; Trình tạo video; Chuyên gia hậu kỳ video; Trình chỉnh sửa video kỹ thuật số; Biên tập phim; Trình chỉnh sửa nội dung chuyển động</t>
  </si>
  <si>
    <t>Video Editor II</t>
  </si>
  <si>
    <t>Video Editor I</t>
  </si>
  <si>
    <t>Head of Photography</t>
  </si>
  <si>
    <t>Lead the enterprise-wide, large or global photograph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otography function.</t>
  </si>
  <si>
    <t>VP Photography</t>
  </si>
  <si>
    <t>Area Head of Photography; Department Head of Photography; Country Head of Photography; EVP Photography; SVP Photography; Executive VP Photography; Senior VP Photography; Vice President Photography</t>
  </si>
  <si>
    <t>Lead the photograph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otography function.</t>
  </si>
  <si>
    <t>Viceprezident pro fotografii; Oblast: Vedoucí fotografie; Vedoucí oddělení fotografie; Country Head of Photography; Výkonný viceprezident pro fotografování; SVP pro fotografii; Výkonný viceprezident pro fotografii; Senior viceprezident pro fotografii; Viceprezident pro fotografii</t>
  </si>
  <si>
    <t>نائب الرئيس للتصوير الفوتوغرافي; رئيس قسم التصوير الفوتوغرافي; رئيس قسم التصوير الفوتوغرافي; الرئيس القطري للتصوير الفوتوغرافي; نائب الرئيس التنفيذي للتصوير الفوتوغرافي; نائب الرئيس الأول للتصوير الفوتوغرافي; نائب الرئيس التنفيذي للتصوير الفوتوغرافي; نائب الرئيس الأول للتصوير الفوتوغرافي; نائب الرئيس للتصوير الفوتوغرافي</t>
  </si>
  <si>
    <t>摄影副总裁; 区域摄影主管; 摄影系主任; 国家摄影主管; 摄影 EVP; 摄影高级副总裁; 摄影执行副总裁; 摄影高级副总裁; 摄影副总裁</t>
  </si>
  <si>
    <t>VP Fotografering; Områdechef for fotografering; Institutleder for fotografi; Landechef for fotografering; EVP Fotografi; SVP Fotografi; Ledende VP Fotografi; Senior VP Photography; Vicepræsident for fotografering</t>
  </si>
  <si>
    <t>VP Fotografie; Hoofd Fotografie; Afdelingshoofd Fotografie; Country Hoofd Fotografie; EVP Fotografie; SVP Fotografie; Executive VP Fotografie; Senior VP Fotografie; Vice-president fotografie</t>
  </si>
  <si>
    <t>Fotograafia asepresident; Valdkonna fotograafia juht; Fotograafia osakonna juhataja; Riigi fotograafia juht; Fotograafia asepresident; Fotograafia asepresident; Fotograafia tegevjuht; Fotograafia vanem asepresident; Fotograafia asepresident</t>
  </si>
  <si>
    <t>Valokuvauksen johtaja; Valokuvauksen aluepäällikkö; Valokuvauksen laitoksen johtaja; Valokuvauksen maajohtaja; Valokuvauksen johtaja; Valokuvausjohtaja; Valokuvauksesta vastaava johtaja; Valokuvauksen johtaja; Valokuvauksesta vastaava johtaja</t>
  </si>
  <si>
    <t>VP Photographie; Chef de zone Photographie; Chef du département de photographie; Responsable Pays de la Photographie; EVP Photographie; SVP Photographie; Vice-président exécutif de la photographie; Vice-président senior de la photographie; Vice-président Photographie</t>
  </si>
  <si>
    <t>Vizepräsident Fotografie; Bereichsleiter Fotografie; Abteilungsleiter Fotografie; Landesleiter Fotografie; EVP Fotografie; SVP Fotografie; Leitender Vizepräsident Fotografie; Leitender Vizepräsident Fotografie; Vizepräsident Fotografie</t>
  </si>
  <si>
    <t>VP Φωτογραφία; Υπεύθυνος Φωτογραφίας Περιοχής; Υπεύθυνος Τμήματος Φωτογραφίας; Υπεύθυνος Φωτογραφίας Χώρας; EVP Φωτογραφία; Φωτογράφιση SVP; Εκτελεστικός Αντιπρόεδρος Φωτογραφίας; Ανώτερος Αντιπρόεδρος Φωτογραφίας; Αντιπρόεδρος Φωτογραφίας</t>
  </si>
  <si>
    <t>वीपी फोटोग्राफी; फोटोग्राफी के क्षेत्र प्रमुख; फोटोग्राफी के विभाग प्रमुख; फोटोग्राफी के देश प्रमुख; ईवीपी फोटोग्राफी; एसवीपी फोटोग्राफी; कार्यकारी वीपी फोटोग्राफी; वरिष्ठ वीपी फोटोग्राफी; उपराष्ट्रपति फोटोग्राफी</t>
  </si>
  <si>
    <t>Fényképészeti alelnök; Fotózási területi vezető; Fotózási tanszékvezető; Fotózási vezető; Fényképészeti alelnök; Fényképészeti alelnök; Fényképezési ügyvezető alelnök; Vezető alelnök fényképezés; Fényképészeti alelnök</t>
  </si>
  <si>
    <t>Vicepresidente Fotografia; Responsabile Area Fotografia; Capo Dipartimento di Fotografia; Responsabile nazionale della fotografia; EVP Fotografia; SVP Fotografia; Vicepresidente esecutivo della fotografia; Vicepresidente senior della fotografia; Vicepresidente Fotografia</t>
  </si>
  <si>
    <t>VPフォトグラフィー; エリアフォトグラフィーヘッド; 撮影部長; カントリー・ヘッド・オブ・フォトグラフィー; EVPフォトグラフィー; SVPフォトグラフィー; エグゼクティブバイスプレジデントフォトグラフィー; 写真担当シニアバイスプレジデント; 写真担当副社長</t>
  </si>
  <si>
    <t>VP fotogrāfija; Fotogrāfijas jomas vadītājs; Fotogrāfijas katedras vadītājs; Valsts fotogrāfijas vadītājs; EVP fotogrāfija; SVP fotogrāfija; Fotogrāfijas viceprezidents; Vecākais VP fotogrāfija; Fotogrāfijas viceprezidents</t>
  </si>
  <si>
    <t>VP fotografija; Fotografijos skyriaus vedėjas; Fotografijos katedros vedėjas; Šalies fotografijos vadovas; EVP fotografija; SVP fotografija; Vykdomoji VP fotografija; Vyresnysis viceprezidentas fotografijai; Viceprezidentas fotografijai</t>
  </si>
  <si>
    <t>Naib Presiden Fotografi; Ketua Bidang Fotografi; Ketua Jabatan Fotografi; Ketua Fotografi Negara; EVP Fotografi; SVP Fotografi; Naib Presiden Eksekutif Fotografi; Naib Presiden Kanan Fotografi; Naib Presiden Fotografi</t>
  </si>
  <si>
    <t>Wiceprezes ds. fotografii; Kierownik Działu Fotograficznego; Kierownik Działu Fotografii; Krajowy Kierownik Działu Fotograficznego; Wiceprezes wykonawczy ds. fotografii; Starszy wiceprezes ds. fotografii; Wiceprezes wykonawczy ds. fotografii; Starszy wiceprezes ds. fotografii; Wiceprezes ds. fotografii</t>
  </si>
  <si>
    <t>VP de Fotografia; Chefe de Área de Fotografia; Chefe do Departamento de Fotografia; Chefe Nacional de Fotografia; EVP Fotografia; Vice-Presidente Sênior de Fotografia; Vice-presidente executivo de fotografia; Vice-presidente sênior de fotografia; Vice-presidente de fotografia</t>
  </si>
  <si>
    <t>VP Fotografia; Chefe de Área de Fotografia; Chefe do Departamento de Fotografia; Chefe Nacional de Fotografia; EVP Fotografia; SVP Fotografia; Vice-Presidente Executivo de Fotografia; Vice-Presidente Sênior de Fotografia; Vice-Presidente de Fotografia</t>
  </si>
  <si>
    <t>VP Fotografie; Șef de zonă de fotografie; Șef de departament de fotografie; Șef de țară pentru fotografie; EVP Fotografie; SVP Fotografie; Vicepreședinte executiv Fotografie; Vicepreședinte senior pentru fotografie; Vicepreședinte Fotografie</t>
  </si>
  <si>
    <t>VP Fotografija; Področni vodja fotografije; Vodja oddelka za fotografijo; Vodja fotografije v državi; EVP fotografija; SVP fotografija; Izvršni podpredsednik za fotografijo; Višji podpredsednik za fotografijo; Podpredsednik za fotografijo</t>
  </si>
  <si>
    <t>VP Fotografovanie; Vedúci oddelenia fotografie v oblasti; Vedúci oddelenia fotografie; Vedúci oddelenia fotografie v krajine; Výkonný viceprezident pre fotografovanie; Fotografovanie SVP; Výkonný viceprezident pre fotografiu; Senior viceprezident pre fotografiu; Viceprezident pre fotografiu</t>
  </si>
  <si>
    <t>Vicepresidente de Fotografía; Jefe de Área de Fotografía; Jefe de Departamento de Fotografía; Jefe de Fotografía; Vicepresidente Ejecutivo de Fotografía; Vicepresidente sénior de fotografía; Vicepresidente Ejecutivo de Fotografía; Vicepresidente Senior de Fotografía; Vicepresidente de Fotografía</t>
  </si>
  <si>
    <t>VP Fotografering; Områdeschef för fotografi; Avdelningschef för fotografi; Land Chef för fotografi; EVP-fotografering; SVP Photography; Verkställande direktör för fotografering; Senior VP Fotografering; Vice VD Fotografi</t>
  </si>
  <si>
    <t>Fotoğrafçılıktan Sorumlu Başkan Yardımcısı; Fotoğraf Alanları Başkanı; Fotoğraf Bölüm Başkanı; Ülke Fotoğraf Şefi; EVP Fotoğrafçılık; Kıdemli Başkan Yardımcısı Fotoğrafçılık; Fotoğrafçılıktan Sorumlu Başkan Yardımcısı; Fotoğrafçılıktan Sorumlu Kıdemli Başkan Yardımcısı; Fotoğrafçılıktan Sorumlu Başkan Yardımcısı</t>
  </si>
  <si>
    <t>Віце-президент з фотографії; Керівник відділу фотографії; Завідувач відділу фотографії; Керівник відділу фотографії в країні; Фотографія EVP; Фотографія SVP; Виконавчий віце-президент з фотографії; Старший віце-президент з фотографії; Віце-президент з фотографії</t>
  </si>
  <si>
    <t>Phó chủ tịch nhiếp ảnh; Trưởng khu vực nhiếp ảnh; Trưởng khoa Nhiếp ảnh; Trưởng bộ phận Nhiếp ảnh Quốc gia; Nhiếp ảnh EVP; Nhiếp ảnh SVP; Phó chủ tịch điều hành nhiếp ảnh; Phó chủ tịch cao cấp về nhiếp ảnh; Phó Chủ tịch Nhiếp ảnh</t>
  </si>
  <si>
    <t>Director Photography</t>
  </si>
  <si>
    <t>Direct several managers and supervisors who together manage the photography functional area. Develop and implement policy plans, processes, and procedures to enhance the performance and efficiency of the functional area.</t>
  </si>
  <si>
    <t>Režie Kamera; Vedoucí správy obsahu; Ředitel redakčního řízení; Správce správy obsahu</t>
  </si>
  <si>
    <t>مدير التصوير الفوتوغرافي; رئيس إدارة المحتوى; مدير إدارة المحتوى; مدير إدارة المحتوى</t>
  </si>
  <si>
    <t>导演摄影; 内容管理主管; 内容管理总监; 内容管理经理</t>
  </si>
  <si>
    <t>Instruktør Fotografering; Chef for Content Management; Direktør for indholdsstyring; Indholdsstyring Manager</t>
  </si>
  <si>
    <t>Regisseur Fotografie; Hoofd Content Management; Directeur contentmanagement; Beheer van inhoud</t>
  </si>
  <si>
    <t>Režissöör Fotograafia; Sisuhalduse juht; Sisuhalduse direktor; Sisuhalduse haldur</t>
  </si>
  <si>
    <t>Ohjaajan valokuvaus; Sisällönhallinnan johtaja; Sisällönhallintajohtaja; Sisällönhallinnan hallinta</t>
  </si>
  <si>
    <t>Réalisateur Photographie; Responsable de la gestion de contenu; Directeur de la gestion de contenu; Gestionnaire de gestion de contenu</t>
  </si>
  <si>
    <t>Regie Kamera; Leiter Content Management; Direktor für Content-Management; Content-Management-Manager</t>
  </si>
  <si>
    <t>Διεύθυνση Φωτογραφίας; Επικεφαλής Διαχείρισης Περιεχομένου; Διευθυντής Διαχείρισης Περιεχομένου; Διαχείριση περιεχομένου</t>
  </si>
  <si>
    <t>निदेशक फोटोग्राफी; सामग्री प्रबंधन के प्रमुख; सामग्री प्रबंधन निदेशक; सामग्री प्रबंधन प्रबंधक</t>
  </si>
  <si>
    <t>Rendező Fotózás; Tartalomkezelési vezető; Tartalomkezelő igazgató; Tartalomkezelő</t>
  </si>
  <si>
    <t>Regia Fotografia; Responsabile della gestione dei contenuti; Direttore della gestione dei contenuti; Responsabile della gestione dei contenuti</t>
  </si>
  <si>
    <t>監督、撮影; コンテンツ管理責任者; コンテンツ管理ディレクター; コンテンツ管理マネージャー</t>
  </si>
  <si>
    <t>Režisora fotogrāfija; Satura vadības vadītājs; Satura vadības direktors; Satura pārvaldības pārvaldnieks</t>
  </si>
  <si>
    <t>Režisieriaus fotografija; Turinio valdymo skyriaus vadovas; Turinio valdymo direktorius; Turinio valdymo tvarkytuvas</t>
  </si>
  <si>
    <t>Pengarah Fotografi; Ketua Pengurusan Kandungan; Pengarah Pengurusan Kandungan; Pengurus Pengurusan Kandungan</t>
  </si>
  <si>
    <t>Reżyseria: Zdjęcia; Kierownik ds. zarządzania treścią; Dyrektor ds. Zarządzania Treścią; Menedżer zarządzania treścią</t>
  </si>
  <si>
    <t>Diretor de Fotografia; Chefe de Gerenciamento de Conteúdo; Diretor de gerenciamento de conteúdo; Gerente de gerenciamento de conteúdo</t>
  </si>
  <si>
    <t>Diretor de Fotografia; Chefe de Gestão de Conteúdos; Diretor de Gestão de Conteúdos; Gestor de Gestão de Conteúdos</t>
  </si>
  <si>
    <t>Regizor Fotografie; Șef de management de conținut; Director de Management al Conținutului; Manager de gestionare a conținutului</t>
  </si>
  <si>
    <t>Režiserska fotografija; Vodja upravljanja vsebin; Direktor za upravljanje vsebin; Upravitelj upravljanja vsebine</t>
  </si>
  <si>
    <t>Režisérska kamera; Vedúci správy obsahu; Riaditeľ správy obsahu; Správca správy obsahu</t>
  </si>
  <si>
    <t>Director de Fotografía; Jefe de Gestión de Contenidos; Director de Gestión de Contenidos; Gerente de Gestión de Contenidos</t>
  </si>
  <si>
    <t>Regissör Fotografi; Chef för innehållshantering; Ansvarig för innehållshantering; Ansvarig för innehållshantering</t>
  </si>
  <si>
    <t>Yönetmen Fotoğraf Çekimi; İçerik Yönetimi Başkanı; İçerik Yönetimi Direktörü; İçerik Yönetimi Yöneticisi</t>
  </si>
  <si>
    <t>Оператор-постановник; Керівник відділу контент-менеджменту; Директор з управління контентом; Менеджер управління контентом</t>
  </si>
  <si>
    <t>Nhiếp ảnh đạo diễn; Trưởng phòng Quản lý Nội dung; Giám đốc quản lý nội dung; Quản lý nội dung</t>
  </si>
  <si>
    <t>Photographer VI</t>
  </si>
  <si>
    <t>Fotojournalist; Ophthalmic Photographer; Picture Editor; Photographer/Videographer; Lifestyle Photographer; Chief Photographer; Event Photographer; Photographer Editor; Photography Assistant; Real Estate Photographer; Wedding Photographer</t>
  </si>
  <si>
    <t>Take pictures by camera and perform the post-production of the picture. Set up photograph style and confirm picture taking plans. Take out the special feature of an object and is able to conduct post-production.</t>
  </si>
  <si>
    <t>Fotograf; Fotožurnalista; Oční fotograf; Editor obrázků; Fotograf/kameraman; Fotograf životního stylu; Hlavní fotograf; Fotograf akcí; Fotograf redaktor; Asistent fotografování; Realitní fotograf; Svatební fotograf</t>
  </si>
  <si>
    <t>مصور; فوتو صحفي; مصور عيون; محرر الصور; مصور / مصور فيديو; مصور نمط الحياة; كبير المصورين; مصور الحدث; محرر المصور; مساعد التصوير الفوتوغرافي; مصور عقاري; مصور حفلات الزفاف</t>
  </si>
  <si>
    <t>摄影师; 摄影记者; 眼科摄影师; 图片编辑器; 摄影师/摄像师; 生活方式摄影师; 首席摄影师; 活动摄影师; 摄影师编辑器; 摄影助理; 房地产摄影师; 婚礼摄影师</t>
  </si>
  <si>
    <t>Fotograf; Fotojournalist; Oftalmisk fotograf; Billedredigering; Fotograf/videograf; Livsstilsfotograf; Cheffotograf; Eventfotograf; Fotograf Redaktør; Fotograf assistent; Ejendomsmægler; Bryllupsfotograf</t>
  </si>
  <si>
    <t>Fotograaf; Fotojournalist; Oogheelkundig fotograaf; Fotobewerker; Fotograaf/Videograaf; Lifestyle Fotograaf; Hoofdfotograaf; Evenement Fotograaf; Fotograaf Redacteur; Fotografie Assistent; Onroerend goed fotograaf; Trouwfotograaf</t>
  </si>
  <si>
    <t>Fotograaf; Fotoajakirjanik; Oftalmoloogiline fotograaf; Pildi redaktor; Fotograaf/videograaf; Elustiili fotograaf; Peafotograaf; Ürituse fotograaf; Fotograaf Toimetaja; Fotograafia assistent; Kinnisvara fotograaf; Pulmafotograaf</t>
  </si>
  <si>
    <t>Valokuvaaja; Valokuvajournalisti; Oftalminen valokuvaaja; Kuvankäsittelyohjelma; Valokuvaaja/videokuvaaja; Lifestyle-valokuvaaja; Päävalokuvaaja; Tapahtuman valokuvaaja; Valokuvaajan toimittaja; Valokuvauksen assistentti; Kiinteistövalokuvaaja; Hääkuvaaja</t>
  </si>
  <si>
    <t>Photographe; Fotojournaliste; Photographe ophtalmologue; Éditeur d’images; Photographe/Vidéaste; Photographe lifestyle; Photographe en chef; Photographe événementiel; Photographe Editeur; Assistant Photographie; Photographe immobilier; Photographe de mariage</t>
  </si>
  <si>
    <t>Photograph; Fotojournalist; Ophthalmologischer Fotograf; Bildbearbeitung; Fotograf/Videofilmer; Lifestyle-Fotograf; Cheffotograf; Event-Fotograf; Fotograf Redakteur; Fotografie-Assistent; Immobilien-Fotograf; Hochzeitsfotograf</t>
  </si>
  <si>
    <t>Φωτογράφος; Φωτορεπόρτερ; Οφθαλμίατρος Φωτογράφος; Επεξεργαστής εικόνων; Φωτογράφος/Βιντεογράφος; Φωτογράφος τρόπου ζωής; Επικεφαλής Φωτογράφος; Φωτογράφος Εκδηλώσεων; Συντάκτης φωτογράφου; Βοηθός φωτογραφίας; Φωτογράφος Ακινήτων; Φωτογράφος Γάμου</t>
  </si>
  <si>
    <t>छायाचित्रकार; फोटोजर्नलिस्ट; नेत्र फोटोग्राफर; चित्र संपादक; फोटोग्राफर/वीडियोग्राफर; लाइफस्टाइल फोटोग्राफर; मुख्य फोटोग्राफर; इवेंट फोटोग्राफर; फोटोग्राफर संपादक; फोटोग्राफी सहायक; रियल एस्टेट फोटोग्राफर; शादी के फोटोग्राफर</t>
  </si>
  <si>
    <t>Fényképész; Fotoriporter; Szemészeti fotós; Képszerkesztő; Fotós/videós; Életmód fotós; Vezető fotós; Rendezvényfotós; Fotós szerkesztő; Fotózási asszisztens; Ingatlanfotós; Esküvői fotós</t>
  </si>
  <si>
    <t>Fotografo; Fotoreporter; Fotografo Oftalmico; Editor di immagini; Fotografo/Videografo; Fotografo di lifestyle; Capo Fotografo; Fotografo di eventi; Editore Fotografo; Assistente alla fotografia; Fotografo immobiliare; Fotografo di Matrimonio</t>
  </si>
  <si>
    <t>写真家; フォトジャーナリスト; 眼科写真家; 画像エディタ; 写真家/ビデオグラファー; ライフスタイルフォトグラファー; チーフフォトグラファー; イベントフォトグラファー; フォトグラファーエディター; 写真アシスタント; 不動産写真家; ウェディングフォトグラファー</t>
  </si>
  <si>
    <t>Fotogrāfs; Fotožurnālists; Oftalmoloģiskais fotogrāfs; Attēlu redaktors; Fotogrāfs/videogrāfs; Dzīvesstila fotogrāfs; Galvenais fotogrāfs; Pasākumu fotogrāfs; Fotogrāfa redaktors; Fotogrāfijas asistents; Nekustamā īpašuma fotogrāfs; Kāzu fotogrāfs</t>
  </si>
  <si>
    <t>Fotografas; Fotožurnalistas; Oftalmologas fotografas; Paveikslėlių redagavimo priemonė; Fotografas/videografas; Gyvenimo būdo fotografas; Vyriausiasis fotografas; Renginių fotografas; Fotografas redaktorius; Fotografijos asistentas; Nekilnojamojo turto fotografas; Vestuvių fotografas</t>
  </si>
  <si>
    <t>Jurugambar; Wartawan foto; Jurugambar Oftalmik; Penyunting Gambar; Jurugambar/Juruvideo; Jurugambar Gaya Hidup; Ketua Jurugambar; Jurugambar Acara; Editor Jurugambar; Pembantu Fotografi; Jurugambar Hartanah; Jurugambar Perkahwinan</t>
  </si>
  <si>
    <t>Fotograf; Fotoreporter; Fotograf okulistyczny; Edytor zdjęć; Fotograf/Kamerzysta; Fotograf lifestylowy; Główny fotograf; Fotograf imprez; Fotograf Redaktor; Asystent fotografa; Fotograf nieruchomości; Fotograf ślubny</t>
  </si>
  <si>
    <t>Fotógrafo; Fotojornalista; Fotógrafo Oftalmológico; Editor de imagens; Fotógrafo/Videógrafo; Fotógrafo de estilo de vida; Fotógrafo Chefe; Fotógrafo de Eventos; Editor de fotógrafos; Assistente de fotografia; Fotógrafo Imobiliário; Fotógrafo de casamento</t>
  </si>
  <si>
    <t>Fotógrafo; Fotojornalista; Fotógrafo Oftalmológico; Editor de Imagens; Fotógrafo/Videógrafo; Fotógrafo de estilo de vida; Fotógrafo Chefe; Fotógrafo de Eventos; Editor de Fotógrafos; Assistente de Fotografia; Fotógrafo Imobiliário; Fotógrafo de casamento</t>
  </si>
  <si>
    <t>Fotograf; Fotojurnalist; Fotograf oftalmologic; Editor de imagini; Fotograf/Videograf; Fotograf de stil de viață; Fotograf șef; Fotograf de evenimente; Fotograf Editor; Asistent de fotografie; Fotograf imobiliar; Fotograf de nuntă</t>
  </si>
  <si>
    <t>Fotograf; Fotonovinar; Oftalmološki fotograf; Urejevalnik slik; Fotograf/snemalec; Fotograf življenjskega sloga; Glavni fotograf; Fotograf dogodkov; Urednik fotografa; Pomočnik za fotografijo; Nepremičninski fotograf; Poročni fotograf</t>
  </si>
  <si>
    <t>Fotograf; Fotožurnalista; Oftalmologický fotograf; Editor obrázkov; Fotograf/kameraman; Fotograf životného štýlu; Hlavný fotograf; Fotograf podujatí; Fotografický redaktor; Asistent fotografovania; Fotograf nehnuteľností; Svadobný fotograf</t>
  </si>
  <si>
    <t>Fotógrafo; Fotoperiodista; Fotógrafo oftálmico; Editor de imágenes; Fotógrafo/Videógrafo; Fotógrafo de estilo de vida; Fotógrafo Jefe; Fotógrafo de eventos; Fotógrafo Editor; Asistente de fotografía; Fotógrafo Inmobiliario; Fotógrafo de bodas</t>
  </si>
  <si>
    <t>Fotograf; Fotojournalist; Oftalmisk fotograf; Bildredaktör; Fotograf/Filmare; Livsstil Fotograf; Chefsfotograf; Fotograf för evenemang; Fotograf Redaktör; Assistent för fotografering; Fastighets Fotograf; Bröllopsfotograf</t>
  </si>
  <si>
    <t>Fotoğrafçı; Foto Muhabir; Oftalmik Fotoğrafçı; Resim Düzenleyici; Fotoğrafçı/Kameraman; Yaşam Tarzı Fotoğrafçısı; Baş Fotoğrafçı; Etkinlik Fotoğrafçısı; Fotoğrafçı Editör; Fotoğraf Asistanı; Emlak Fotoğrafçısı; Düğün Fotoğrafçısı</t>
  </si>
  <si>
    <t>Фотограф; Фотожурналіст; Офтальмологічний фотограф; Редактор зображень; Фотограф/Відеограф; Лайфстайл-фотограф; Головний фотограф; Фотограф заходу; Редактор для фотографів; Асистент фотографа; Фотограф з нерухомості; Весільний фотограф</t>
  </si>
  <si>
    <t>Nhiếp ảnh gia; Nhiếp ảnh phóng viên; Nhiếp ảnh gia nhãn khoa; Trình chỉnh sửa hình ảnh; Nhiếp ảnh gia/Nhà quay phim; Nhiếp ảnh gia phong cách sống; Nhiếp ảnh gia trưởng; Nhiếp ảnh gia sự kiện; Biên tập viên nhiếp ảnh gia; Trợ lý nhiếp ảnh; Nhiếp ảnh gia bất động sản; Nhiếp ảnh gia đám cưới</t>
  </si>
  <si>
    <t>Photographer V</t>
  </si>
  <si>
    <t>Photographer IV</t>
  </si>
  <si>
    <t>Photographer III</t>
  </si>
  <si>
    <t>Photographer II</t>
  </si>
  <si>
    <t>Photographer I</t>
  </si>
  <si>
    <t>Video Camera Operator III</t>
  </si>
  <si>
    <t>Videographer; Wedding Videographer; Camera Operator</t>
  </si>
  <si>
    <t>Perform videotaping and post-production of the video. Set up videotaping style and confirm videotaping plans. Complete the post-production and scene edition.</t>
  </si>
  <si>
    <t>Operátor videokamery; Kameraman; Svatební kameraman; Operátor kamery</t>
  </si>
  <si>
    <t>مشغل كاميرا الفيديو; مصور فيديو; مصور فيديو الزفاف; مشغل الكاميرا</t>
  </si>
  <si>
    <t>摄像机作员; 摄像师; 婚礼摄像师; 摄像机作员</t>
  </si>
  <si>
    <t>Videokamera operatør; Videograf; Bryllup Videograf; Kameraoperatør</t>
  </si>
  <si>
    <t>Videocameraman; Videograaf; Bruiloft Videograaf; Cameraman</t>
  </si>
  <si>
    <t>Videokaamera operaator; Videograaf; Pulma videograaf; Kaamera operaator</t>
  </si>
  <si>
    <t>Videokameran operaattori; Videokuvaaja; Häävideokuvaaja; Kuvaaja</t>
  </si>
  <si>
    <t>Caméraman vidéo; Vidéaste; Vidéaste de mariage; Cadreur</t>
  </si>
  <si>
    <t>Bediener der Videokamera; Videofilmer; Hochzeits-Videograf; Kameramann</t>
  </si>
  <si>
    <t>Χειριστής βιντεοκάμερας; Βιντεογράφος; Βιντεογράφος Γάμου; Χειριστής κάμερας</t>
  </si>
  <si>
    <t>वीडियो कैमरा ऑपरेटर; वीडियोग्राफर; शादी के वीडियोग्राफर; कैमरा ऑपरेटर</t>
  </si>
  <si>
    <t>Videokamera kezelő; Videós; Esküvői videós; Kamerakezelő</t>
  </si>
  <si>
    <t>Operatore di videocamera; Videografo; Videografo di matrimonio; Operatore di ripresa</t>
  </si>
  <si>
    <t>ビデオカメラオペレーター; ビデオグラファー; 結婚式のビデオグラファー; カメラオペレーター</t>
  </si>
  <si>
    <t>Videokameras operators; Videogrāfs; Kāzu videogrāfs; Kameras operators</t>
  </si>
  <si>
    <t>Vaizdo kameros operatorius; Videografas; Vestuvių videografas; Kameros operatorius</t>
  </si>
  <si>
    <t>Pengendali Kamera Video; Juruvideo; Juruvideo Perkahwinan; Pengendali Kamera</t>
  </si>
  <si>
    <t>Operator kamery wideo; Kamerzysta; Kamerzysta ślubny; Operator kamery</t>
  </si>
  <si>
    <t>Operador de câmera de vídeo; Cinegrafista; Videógrafo de casamento; Operador de câmera</t>
  </si>
  <si>
    <t>Operador de câmera de vídeo; Videógrafo; Videógrafo de Casamento; Operador de câmera</t>
  </si>
  <si>
    <t>Operator de cameră video; Videograf; Videograf de nuntă; Operator de cameră</t>
  </si>
  <si>
    <t>Operater video kamere; Snemalec; Poročni snemalec; Operater kamere</t>
  </si>
  <si>
    <t>Operátor videokamery; Kameraman; Svadobný kameraman; Kameraman</t>
  </si>
  <si>
    <t>Operador de cámara de video; Videógrafo; Videógrafo de bodas; Camarógrafo</t>
  </si>
  <si>
    <t>Operatör av videokamera; Videograf; Bröllop Videograf; Kameraoperatör</t>
  </si>
  <si>
    <t>Video Kamera Operatörü; kameraman; Düğün Kameramanı; Kamera Operatörü</t>
  </si>
  <si>
    <t>Оператор відеокамери; Відеооператор; Весільний відеооператор; Оператор</t>
  </si>
  <si>
    <t>Người điều hành máy quay video; Nhà quay phim; Nhà quay phim đám cưới; Người điều hành máy ảnh</t>
  </si>
  <si>
    <t>Video Camera Operator II</t>
  </si>
  <si>
    <t>Video Camera Operator I</t>
  </si>
  <si>
    <t>Content Monitor III</t>
  </si>
  <si>
    <t>Content Moderator; Content Reviewer</t>
  </si>
  <si>
    <t>Review and approve or reject content submissions, monitor user-generated content, and enforce community guidelines, ensuring that the content of a website or social media platform complies with legal and ethical guidelines and reflects the values and brand image of the organization. Communicate with users to promote and train related requirement on information security.</t>
  </si>
  <si>
    <t>Monitor obsahu; Moderátor obsahu; Recenzent obsahu</t>
  </si>
  <si>
    <t>مراقب المحتوى; مشرف المحتوى; مراجع المحتوى</t>
  </si>
  <si>
    <t>内容监视器; 内容审查器; 内容审阅者</t>
  </si>
  <si>
    <t>Overvågning af indhold; Indholdsmoderator; Indholdskorrekturlæser</t>
  </si>
  <si>
    <t>Inhoud Monitor; Inhoud moderator; Inhoud beoordelaar</t>
  </si>
  <si>
    <t>Sisu jälgija; Sisu moderaator; Sisu ülevaataja</t>
  </si>
  <si>
    <t>Sisällön valvonta; Sisällön moderaattori; Sisällön tarkastaja</t>
  </si>
  <si>
    <t>Moniteur de contenu; Modérateur de contenu; Réviseur de contenu</t>
  </si>
  <si>
    <t>Inhaltsüberwachung; Moderator von Inhalten; Inhaltsprüfer</t>
  </si>
  <si>
    <t>Παρακολούθηση περιεχομένου; Επόπτης περιεχομένου; Αναθεωρητής περιεχομένου</t>
  </si>
  <si>
    <t>सामग्री की निगरानी; सामग्री मॉडरेटर; सामग्री समीक्षक</t>
  </si>
  <si>
    <t>Tartalomfigyelő; Tartalom moderátor; Tartalom ellenőr</t>
  </si>
  <si>
    <t>Monitoraggio dei contenuti; Moderatore dei contenuti; Revisore dei contenuti</t>
  </si>
  <si>
    <t>コンテンツモニター; コンテンツ モデレーター; コンテンツレビュアー</t>
  </si>
  <si>
    <t>Satura pārraugs; Satura moderators; Satura recenzents</t>
  </si>
  <si>
    <t>Turinio monitorius; Turinio moderatorius; Turinio recenzentas</t>
  </si>
  <si>
    <t>Pemantau Kandungan; Moderator Kandungan; Pengulas Kandungan</t>
  </si>
  <si>
    <t>Monitor treści; Moderator treści; Recenzent treści</t>
  </si>
  <si>
    <t>Monitor de conteúdo; Moderador de conteúdo; Revisor de conteúdo</t>
  </si>
  <si>
    <t>Monitor de Conteúdo; Moderador de Conteúdo; Revisor de conteúdo</t>
  </si>
  <si>
    <t>Monitor de conținut; Moderator de conținut; Recenzor de conținut</t>
  </si>
  <si>
    <t>Nadzor vsebine; Moderator vsebine; Pregledovalec vsebine</t>
  </si>
  <si>
    <t>Monitor de contenido; Moderador de contenido; Revisor de contenido</t>
  </si>
  <si>
    <t>Övervakare av innehåll; Moderator för innehåll; Granskare av innehåll</t>
  </si>
  <si>
    <t>İçerik Monitörü; İçerik Moderatörü; İçerik İnceleme Uzmanı</t>
  </si>
  <si>
    <t>Моніторинг контенту; Модератор контенту; Рецензент контенту</t>
  </si>
  <si>
    <t>Giám sát nội dung; Người kiểm duyệt nội dung; Người đánh giá nội dung</t>
  </si>
  <si>
    <t>Content Monitor II</t>
  </si>
  <si>
    <t>Content Monitor I</t>
  </si>
  <si>
    <t>Head of Content Management</t>
  </si>
  <si>
    <t>Lead the enterprise-wide, large or global cont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management function.</t>
  </si>
  <si>
    <t>VP Content Management</t>
  </si>
  <si>
    <t>Area Head of Content Management; Department Head of Content Management; Country Head of Content Management; EVP Content Management; SVP Content Management; Executive VP Content Management; Senior VP Content Management; Vice President Content Management</t>
  </si>
  <si>
    <t>Lead the conte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management function.</t>
  </si>
  <si>
    <t>VP pro správu obsahu; Oblast: Vedoucí správy obsahu; Vedoucí oddělení Content Managementu; Country Head of Content Management; EVP správa obsahu; SVP správa obsahu; Výkonný viceprezident pro správu obsahu; Senior viceprezident pro správu obsahu; Viceprezident pro správu obsahu</t>
  </si>
  <si>
    <t>نائب الرئيس لإدارة المحتوى; رئيس منطقة إدارة المحتوى; رئيس قسم إدارة المحتوى; الرئيس القطري لإدارة المحتوى; نائب الرئيس التنفيذي لإدارة المحتوى; نائب الرئيس الأول لإدارة المحتوى; نائب الرئيس التنفيذي لإدارة المحتوى; نائب الرئيس الأول لإدارة المحتوى; نائب الرئيس لإدارة المحتوى</t>
  </si>
  <si>
    <t>内容管理副总裁; 内容管理区域主管; 内容管理部门主管; 内容管理国家负责人; 内容管理 EVP; 内容管理高级副总裁; 内容管理执行副总裁; 内容管理高级副总裁; 内容管理副总裁</t>
  </si>
  <si>
    <t>VP Content Management; Områdechef for Content Management; Afdelingsleder for Content Management; Landechef for indholdsstyring; EVP Content Management; SVP Indholdsstyring; Executive VP Content Management; Senior VP Content Management; Vicepræsident for indholdsstyring</t>
  </si>
  <si>
    <t>VP Inhoud Beheer; Hoofd Content Management; Afdelingshoofd Content Management; Hoofd Content Management per land; EVP Content Management; SVP Content Beheer; Uitvoerend VP Content Management; Senior VP Content Management; Vice-president Content Management</t>
  </si>
  <si>
    <t>Sisuhalduse asepresident; Sisuhalduse valdkonna juht; Sisuhalduse osakonna juhataja; Sisuhalduse juht; Sisuhalduse asepresident; Sisuhalduse asepresident; Sisuhalduse asepresident; Sisuhalduse vanem asepresident; Sisuhalduse asepresident</t>
  </si>
  <si>
    <t>Sisällönhallintajohtaja; Sisällönhallinnan aluepäällikkö; Sisällönhallinnan osastopäällikkö; Sisällönhallinnan maajohtaja; Sisällönhallinnan johtaja; Sisällönhallinnan johtaja; Sisällönhallintajohtaja; Vanhempi varapääjohtaja, sisällönhallinta; Varatoimitusjohtaja Sisällönhallinta</t>
  </si>
  <si>
    <t>Vice-président de la gestion de contenu; Chef de zone de la gestion de contenu; Chef de département de gestion de contenu; Responsable pays de la gestion de contenu; Vice-président exécutif de la gestion de contenu; Vice-président directeur de la gestion de contenu; Vice-président exécutif, Gestion de contenu; Vice-président principal, Gestion de contenu; Vice-président de la gestion de contenu</t>
  </si>
  <si>
    <t>Vizepräsident Content-Management; Bereichsleiter Content Management; Abteilungsleiter Content Management; Country Head of Content Management; EVP-Content-Verwaltung; SVP Content Management; Leitender Vizepräsident für Content-Management; Leitender Vizepräsident für Content-Management; Vizepräsident Content Management</t>
  </si>
  <si>
    <t>Διαχείριση περιεχομένου VP; Area Head of Content Management; Τμηματάρχης Διαχείρισης Περιεχομένου; Επικεφαλής Διαχείρισης Περιεχομένου Χώρας; Διαχείριση περιεχομένου EVP; Διαχείριση περιεχομένου SVP; Executive VP Διαχείριση Περιεχομένου; Ανώτερος Αντιπρόεδρος Διαχείρισης Περιεχομένου; Αντιπρόεδρος Διαχείρισης Περιεχομένου</t>
  </si>
  <si>
    <t>VP सामग्री प्रबंधन; सामग्री प्रबंधन के क्षेत्र प्रमुख; सामग्री प्रबंधन के विभाग प्रमुख; सामग्री प्रबंधन के देश प्रमुख; EVP सामग्री प्रबंधन; SVP सामग्री प्रबंधन; कार्यकारी वीपी सामग्री प्रबंधन; वरिष्ठ उपाध्यक्ष सामग्री प्रबंधन; उपाध्यक्ष सामग्री प्रबंधन</t>
  </si>
  <si>
    <t>Tartalomkezelésért felelős alelnök; Tartalommenedzsment területi vezető; Tartalomgazdálkodási osztályvezető; Tartalommenedzsment országos vezetője; Tartalomkezelő alelnök; Tartalomkezelési alelnök; Tartalomkezelésért felelős ügyvezető alelnök; Tartalomkezelésért felelős vezető alelnök; Tartalomkezelési alelnök</t>
  </si>
  <si>
    <t>Vicepresidente della gestione dei contenuti; Area Responsabile della gestione dei contenuti; Responsabile del dipartimento Gestione dei contenuti; Responsabile nazionale della gestione dei contenuti; EVP Gestione dei contenuti; SVP Gestione dei contenuti; Vicepresidente esecutivo Gestione dei contenuti; Vicepresidente senior Gestione dei contenuti; Vicepresidente Gestione dei contenuti</t>
  </si>
  <si>
    <t>コンテンツ管理担当副社長; コンテンツ管理エリア責任者; コンテンツ管理部門長; コンテンツ管理のカントリーヘッド; EVPコンテンツ管理; コンテンツマネジメント担当シニアバイスプレジデント; コンテンツ管理担当エグゼクティブバイスプレジデント; コンテンツ管理担当シニアバイスプレジデント; コンテンツ管理担当副社長</t>
  </si>
  <si>
    <t>VP satura pārvaldība; Satura pārvaldības jomas vadītājs; Satura vadības nodaļas vadītājs; Satura pārvaldības valsts vadītājs; EVP satura pārvaldība; SVP satura pārvaldība; Izpildviceprezidents satura pārvaldība; Vecākais viceprezidents satura pārvaldība; Viceprezidents satura pārvaldība</t>
  </si>
  <si>
    <t>VP turinio valdymas; Turinio valdymo srities vadovas; Turinio valdymo skyriaus vadovas; Šalies turinio valdymo vadovas; EVP turinio valdymas; SVP turinio valdymas; Vadovų VP turinio valdymas; Vyresnysis VP turinio valdymas; Turinio valdymo viceprezidentas</t>
  </si>
  <si>
    <t>VP Pengurusan Kandungan; Ketua Kawasan Pengurusan Kandungan; Ketua Jabatan Pengurusan Kandungan; Ketua Pengurusan Kandungan Negara; EVP Pengurusan Kandungan; SVP Pengurusan Kandungan; Naib Presiden Eksekutif Pengurusan Kandungan; Naib Presiden Kanan Pengurusan Kandungan; Naib Presiden Pengurusan Kandungan</t>
  </si>
  <si>
    <t>Wiceprezes ds. zarządzania treścią; Kierownik Obszaru Zarządzania Treścią; Kierownik Działu Zarządzania Treścią; Krajowy Dyrektor ds. Zarządzania Treścią; Wiceprezes wykonawczy ds. zarządzania treścią; Starszy wiceprezes ds. zarządzania treścią; Wiceprezes wykonawczy ds. zarządzania treścią; Starszy wiceprezes ds. zarządzania treścią; Wiceprezes ds. zarządzania treścią</t>
  </si>
  <si>
    <t>Vice-presidente de gerenciamento de conteúdo; Chefe de Área de Gestão de Conteúdo; Chefe de Departamento de Gerenciamento de Conteúdo; Country Head de Gestão de Conteúdo; EVP Gerenciamento de Conteúdo; Vice-presidente sênior de gerenciamento de conteúdo; Vice-presidente executivo de gerenciamento de conteúdo; Vice-presidente sênior de gerenciamento de conteúdo; Vice-presidente de gerenciamento de conteúdo</t>
  </si>
  <si>
    <t>Vice-Presidente de Gestão de Conteúdos; Chefe de Área de Gestão de Conteúdos; Chefe do Departamento de Gestão de Conteúdos; Chefe Nacional de Gestão de Conteúdos; EVP Gestão de Conteúdos; SVP Gerenciamento de conteúdo; Vice-Presidente Executivo de Gestão de Conteúdos; Vice-Presidente Sénior de Gestão de Conteúdos; Vice-Presidente de Gestão de Conteúdos</t>
  </si>
  <si>
    <t>VP Managementul conținutului; Șef de zonă de management de conținut; Șef de departament de management de conținut; Șef de țară pentru managementul conținutului; EVP Managementul conținutului; SVP Managementul conținutului; Vicepreședinte executiv Managementul conținutului; Vicepreședinte senior Managementul conținutului; Vicepreședinte Managementul Conținutului</t>
  </si>
  <si>
    <t>Podpredsednik za upravljanje vsebin; Področni vodja upravljanja vsebin; Vodja oddelka za upravljanje vsebin; Vodja upravljanja vsebin po državah; EVP upravljanje vsebin; Upravljanje vsebine SVP; Izvršni podpredsednik za upravljanje vsebin; Višji podpredsednik za upravljanje vsebin; Podpredsednik za upravljanje vsebin</t>
  </si>
  <si>
    <t>Viceprezident pre správu obsahu; Oblastný vedúci správy obsahu; Vedúci oddelenia správy obsahu; Vedúci správy obsahu v krajine; Správa obsahu EVP; Správa obsahu SVP; Výkonný viceprezident pre správu obsahu; Senior viceprezident pre správu obsahu; Viceprezident pre správu obsahu</t>
  </si>
  <si>
    <t>Vicepresidente de Gestión de Contenidos; Responsable del Área de Gestión de Contenidos; Jefe de Departamento de Gestión de Contenidos; Jefe de País de Gestión de Contenidos; Vicepresidente ejecutivo de gestión de contenidos; Vicepresidente sénior de gestión de contenidos; Vicepresidente Ejecutivo de Gestión de Contenidos; Vicepresidente Senior de Gestión de Contenidos; Vicepresidente de Gestión de Contenidos</t>
  </si>
  <si>
    <t>Verkställande direktör för innehållshantering; Områdeschef för innehållshantering; Avdelningschef för innehållshantering; Landschef för innehållshantering; Hantering av EVP-innehåll; Innehållshantering (SVP); Verkställande direktör för innehållshantering; Senior VP Innehållshantering; Vice VD för innehållshantering</t>
  </si>
  <si>
    <t>İçerik Yönetiminden Sorumlu Başkan Yardımcısı; İçerik Yönetimi Alan Başkanı; İçerik Yönetimi Bölüm Başkanı; Ülke İçerik Yönetimi Başkanı; EVP İçerik Yönetimi; Kıdemli Başkan Yardımcısı İçerik Yönetimi; İçerik Yönetiminden Sorumlu Başkan Yardımcısı; İçerik Yönetimi Kıdemli Başkan Yardımcısı; İçerik Yönetiminden Sorumlu Genel Müdür Yardımcısı</t>
  </si>
  <si>
    <t>Віце-президент з управління контентом; Керівник відділу контент-менеджменту; Керівник відділу контент-менеджменту; Керівник відділу контент-менеджменту в країні; Управління контентом EVP; Управління контентом SVP; Виконавчий віце-президент з управління контентом; Старший віце-президент з управління контентом; Віце-президент з управління контентом</t>
  </si>
  <si>
    <t>Phó chủ tịch quản lý nội dung; Trưởng khu vực quản lý nội dung; Trưởng phòng Quản lý nội dung; Trưởng bộ phận Quản lý Nội dung Quốc gia; Quản lý nội dung EVP; Phó chủ tịch cấp cao quản lý nội dung; Phó chủ tịch điều hành quản lý nội dung; Phó chủ tịch cấp cao quản lý nội dung; Phó Chủ tịch Quản lý Nội dung</t>
  </si>
  <si>
    <t>Director Content Management</t>
  </si>
  <si>
    <t>Direct several managers and supervisors who together manage the content management functional area, specifically focusing on family responsibility content. Develop and implement policy plans, processes, and procedures to enhance the performance and efficiency of the functional area.</t>
  </si>
  <si>
    <t>Ředitel správy obsahu; Vedoucí správy obsahu; Ředitel redakčního řízení; Správce správy obsahu</t>
  </si>
  <si>
    <t>مدير إدارة المحتوى; رئيس إدارة المحتوى; مدير إدارة المحتوى; مدير إدارة المحتوى</t>
  </si>
  <si>
    <t>内容管理总监; 内容管理主管; 内容管理总监; 内容管理经理</t>
  </si>
  <si>
    <t>Direktør for indholdsstyring; Chef for Content Management; Direktør for indholdsstyring; Indholdsstyring Manager</t>
  </si>
  <si>
    <t>Directeur Content Management; Hoofd Content Management; Directeur contentmanagement; Beheer van inhoud</t>
  </si>
  <si>
    <t>Režissöör Sisuhaldus; Sisuhalduse juht; Sisuhalduse direktor; Sisuhalduse haldur</t>
  </si>
  <si>
    <t>Johtaja Sisällönhallinta; Sisällönhallinnan johtaja; Sisällönhallintajohtaja; Sisällönhallinnan hallinta</t>
  </si>
  <si>
    <t>Directeur de la gestion du contenu; Responsable de la gestion de contenu; Directeur de la gestion de contenu; Gestionnaire de gestion de contenu</t>
  </si>
  <si>
    <t>Leiter Content-Management; Leiter Content Management; Direktor für Content-Management; Content-Management-Manager</t>
  </si>
  <si>
    <t>Διευθυντής Διαχείρισης Περιεχομένου; Επικεφαλής Διαχείρισης Περιεχομένου; Διευθυντής Διαχείρισης Περιεχομένου; Διαχείριση περιεχομένου</t>
  </si>
  <si>
    <t>निदेशक सामग्री प्रबंधन; सामग्री प्रबंधन के प्रमुख; सामग्री प्रबंधन निदेशक; सामग्री प्रबंधन प्रबंधक</t>
  </si>
  <si>
    <t>Igazgató Tartalomkezelés; Tartalomkezelési vezető; Tartalomkezelő igazgató; Tartalomkezelő</t>
  </si>
  <si>
    <t>Direttore Gestione dei contenuti; Responsabile della gestione dei contenuti; Direttore della gestione dei contenuti; Responsabile della gestione dei contenuti</t>
  </si>
  <si>
    <t>コンテンツ管理ディレクター; コンテンツ管理責任者; コンテンツ管理ディレクター; コンテンツ管理マネージャー</t>
  </si>
  <si>
    <t>Režisora satura pārvaldība; Satura vadības vadītājs; Satura vadības direktors; Satura pārvaldības pārvaldnieks</t>
  </si>
  <si>
    <t>Direktorius Turinio valdymas; Turinio valdymo skyriaus vadovas; Turinio valdymo direktorius; Turinio valdymo tvarkytuvas</t>
  </si>
  <si>
    <t>Pengarah Pengurusan Kandungan; Ketua Pengurusan Kandungan; Pengarah Pengurusan Kandungan; Pengurus Pengurusan Kandungan</t>
  </si>
  <si>
    <t>Dyrektor ds. zarządzania treścią; Kierownik ds. zarządzania treścią; Dyrektor ds. Zarządzania Treścią; Menedżer zarządzania treścią</t>
  </si>
  <si>
    <t>Diretor de gerenciamento de conteúdo; Chefe de Gerenciamento de Conteúdo; Diretor de gerenciamento de conteúdo; Gerente de gerenciamento de conteúdo</t>
  </si>
  <si>
    <t>Diretor de Gerenciamento de Conteúdo; Chefe de Gestão de Conteúdos; Diretor de Gestão de Conteúdos; Gestor de Gestão de Conteúdos</t>
  </si>
  <si>
    <t>Director Managementul conținutului; Șef de management de conținut; Director de Management al Conținutului; Manager de gestionare a conținutului</t>
  </si>
  <si>
    <t>Direktor za upravljanje vsebin; Vodja upravljanja vsebin; Direktor za upravljanje vsebin; Upravitelj upravljanja vsebine</t>
  </si>
  <si>
    <t>Správa obsahu riaditeľa; Vedúci správy obsahu; Riaditeľ správy obsahu; Správca správy obsahu</t>
  </si>
  <si>
    <t>Director de Gestión de Contenidos; Jefe de Gestión de Contenidos; Director de Gestión de Contenidos; Gerente de Gestión de Contenidos</t>
  </si>
  <si>
    <t>Innehållshantering för regissörer; Chef för innehållshantering; Ansvarig för innehållshantering; Ansvarig för innehållshantering</t>
  </si>
  <si>
    <t>İçerik Yönetimi Direktörü; İçerik Yönetimi Başkanı; İçerik Yönetimi Direktörü; İçerik Yönetimi Yöneticisi</t>
  </si>
  <si>
    <t>Директор з управління контентом; Керівник відділу контент-менеджменту; Директор з управління контентом; Менеджер управління контентом</t>
  </si>
  <si>
    <t>Giám đốc quản lý nội dung; Trưởng phòng Quản lý Nội dung; Giám đốc quản lý nội dung; Quản lý nội dung</t>
  </si>
  <si>
    <t>Channel Editor III</t>
  </si>
  <si>
    <t>Manage a team that continuously optimizes the information structure of one or more channels,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t>
  </si>
  <si>
    <t>Channel Editor II</t>
  </si>
  <si>
    <t>Channel Editor I</t>
  </si>
  <si>
    <t>Head of Technical Support</t>
  </si>
  <si>
    <t>Lead development and implementation of technical support approaches, models, databases, tools, and systems; also lead organization of technical support logistics and coordination and execution of technical support activities.</t>
  </si>
  <si>
    <t>Director Technical Support</t>
  </si>
  <si>
    <t>Application Services Manager; Service Operations Head; Technical Operations Director; Technical Services Director; Head of Customer Service; Customer Service Director; Customer Service Manager</t>
  </si>
  <si>
    <t>Direct several managers and supervisors who together manage the technical customer service functional area. Develop and implement policy plans, processes, and procedures to enhance the performance and efficiency of the functional area.</t>
  </si>
  <si>
    <t>Ředitel technické podpory; Manažer aplikačních služeb; Vedoucí servisních operací; Ředitel technických operací; Ředitel technických služeb; Vedoucí zákaznického servisu; Ředitel zákaznického servisu; Manažer zákaznického servisu</t>
  </si>
  <si>
    <t>مدير الدعم الفني; مدير خدمات التطبيقات; رئيس عمليات الخدمة; مدير العمليات الفنية; مدير الخدمات الفنية; رئيس خدمة العملاء; مدير خدمة العملاء; مدير خدمة العملاء</t>
  </si>
  <si>
    <t>技术支持总监; 应用程序服务经理; 服务运营主管; 技术运营总监; 技术服务总监; 客户服务主管; 客户服务总监; 客户服务经理</t>
  </si>
  <si>
    <t>Direktør for teknisk support; Manager af applikationstjenester; Chef for serviceoperationer; Teknisk driftsdirektør; Direktør for tekniske tjenester; Chef for kundeservice; Kundeservicedirektør; Kundeservicechef</t>
  </si>
  <si>
    <t>Directeur Technische Ondersteuning; Beheer van applicatieservices; Hoofd Service Operations; Directeur Technische Operaties; Directeur Technische Diensten; Hoofd Klantenservice; Directeur klantenservice; Manager klantenservice</t>
  </si>
  <si>
    <t>Direktor Tehniline tugi; Rakendusteenuste juht; Teenindusoperatsioonide juht; Tehniliste operatsioonide direktor; Tehniliste teenuste direktor; Klienditeeninduse juht; Klienditeeninduse direktor; Klienditeeninduse juht</t>
  </si>
  <si>
    <t>Teknisen tuen johtaja; Sovelluspalveluiden päällikkö; Huoltotoimintojen johtaja; Teknisen toiminnan johtaja; Teknisten palveluiden johtaja; Asiakaspalvelupäällikkö; Asiakaspalvelujohtaja; Asiakaspalvelupäällikkö</t>
  </si>
  <si>
    <t>Directeur du support technique; Responsable des services applicatifs; Chef des opérations de service; Directeur des Opérations Techniques; Directeur des services techniques; Responsable du service client; Directeur du service à la clientèle; Responsable du service client</t>
  </si>
  <si>
    <t>Direktor Technischer Support; Manager für Anwendungsservices; Leiter Service Operations; Technischer Betriebsleiter; Direktor für technische Dienste; Leiter Kundendienst; Leiter Kundendienst; Leiter des Kundendienstes</t>
  </si>
  <si>
    <t>Διευθυντής Τεχνικής Υποστήριξης; Διαχείριση υπηρεσιών εφαρμογών; Επικεφαλής Λειτουργιών Σέρβις; Διευθυντής Τεχνικών Λειτουργιών; Διευθυντής Τεχνικών Υπηρεσιών; Επικεφαλής Εξυπηρέτησης Πελατών; Διευθυντής Εξυπηρέτησης Πελατών; Διευθυντής Εξυπηρέτησης Πελατών</t>
  </si>
  <si>
    <t>निदेशक तकनीकी सहायता; अनुप्रयोग सेवा प्रबंधक; सेवा संचालन प्रमुख; तकनीकी संचालन निदेशक; तकनीकी सेवा निदेशक; ग्राहक सेवा के प्रमुख; ग्राहक सेवा निदेशक; ग्राहक सेवा प्रबंधक</t>
  </si>
  <si>
    <t>Igazgató Műszaki támogatás; Alkalmazásszolgáltatások kezelője; Szolgáltatási műveletek vezetője; Műszaki üzemeltetési igazgató; Műszaki szolgáltatások igazgatója; Ügyfélszolgálati vezető; Ügyfélszolgálati igazgató; Ügyfélszolgálati vezető</t>
  </si>
  <si>
    <t>Direttore Supporto Tecnico; Gestione dei servizi applicativi; Responsabile delle operazioni di servizio; Direttore Tecnico Operativo; Direttore Servizi Tecnici; Responsabile del servizio clienti; Direttore del servizio clienti; Responsabile del servizio clienti</t>
  </si>
  <si>
    <t>テクニカル・サポート担当ディレクター; アプリケーション・サービス・マネージャー; サービスオペレーション責任者; テクニカルオペレーションディレクター; テクニカルサービスディレクター; カスタマーサービス責任者; カスタマーサービスディレクター; カスタマーサービスマネージャー</t>
  </si>
  <si>
    <t>Direktors tehniskais atbalsts; Lietojumprogrammu pakalpojumu pārvaldnieks; Servisa operāciju vadītājs; Tehnisko operāciju direktors; Tehnisko pakalpojumu direktors; Klientu apkalpošanas vadītājs; Klientu apkalpošanas direktors; Klientu apkalpošanas vadītājs</t>
  </si>
  <si>
    <t>Direktoriaus techninė pagalba; Taikomųjų programų paslaugų tvarkyklė; Aptarnavimo operacijų vadovas; Techninių operacijų direktorius; Techninių paslaugų direktorius; Klientų aptarnavimo skyriaus vadovas; Klientų aptarnavimo direktorius; Klientų aptarnavimo vadybininkas</t>
  </si>
  <si>
    <t>Pengarah Sokongan Teknikal; Pengurus Perkhidmatan Aplikasi; Ketua Operasi Perkhidmatan; Pengarah Operasi Teknikal; Pengarah Perkhidmatan Teknikal; Ketua Perkhidmatan Pelanggan; Pengarah Perkhidmatan Pelanggan; Pengurus Khidmat Pelanggan</t>
  </si>
  <si>
    <t>Dyrektor ds. Wsparcia Technicznego; Kierownik ds. usług aplikacyjnych; Kierownik Operacji Serwisowych; Dyrektor ds. Operacji Technicznych; Dyrektor ds. Usług Technicznych; Kierownik Działu Obsługi Klienta; Dyrektor ds. Obsługi Klienta; Kierownik Działu Obsługi Klienta</t>
  </si>
  <si>
    <t>Diretor de Suporte Técnico; Gerente de Serviços de Aplicativos; Chefe de Operações de Serviço; Diretor de Operações Técnicas; Diretor de Serviços Técnicos; Chefe de Atendimento ao Cliente; Diretor de Atendimento ao Cliente; Gerente de Atendimento ao Cliente</t>
  </si>
  <si>
    <t>Diretor de Suporte Técnico; Gerente de Serviços de Aplicativos; Chefe de Operações de Serviço; Diretor Técnico de Operações; Diretor de Serviços Técnicos; Chefe de Atendimento ao Cliente; Diretor de Atendimento ao Cliente; Gerente de Atendimento ao Cliente</t>
  </si>
  <si>
    <t>Director Suport Tehnic; Manager de servicii de aplicații; Șef operațiuni de service; Director Operațiuni Tehnice; Director Servicii Tehnice; Șef serviciu clienți; Director de servicii pentru clienți; Manager de servicii pentru clienți</t>
  </si>
  <si>
    <t>Direktor tehnične podpore; Upravitelj aplikacijskih storitev; Vodja servisnih operacij; Direktor tehničnih operacij; Direktor tehničnih služb; Vodja službe za stranke; Direktor službe za stranke; Vodja storitev za stranke</t>
  </si>
  <si>
    <t>Technická podpora riaditeľa; Manažér aplikačných služieb; Vedúci servisných operácií; Riaditeľ technickej prevádzky; Riaditeľ technických služieb; Vedúci zákazníckeho servisu; Riaditeľ zákazníckeho servisu; Manažér zákazníckeho servisu</t>
  </si>
  <si>
    <t>Director de Soporte Técnico; Gerente de Servicios de Aplicaciones; Jefe de Operaciones de Servicio; Director Técnico de Operaciones; Director de Servicios Técnicos; Jefe de Servicio al Cliente; Director de Servicio al Cliente; Gerente de Servicio al Cliente</t>
  </si>
  <si>
    <t>Direktör för teknisk support; Chef för programtjänster; Chef för serviceverksamhet; Teknisk verksamhetschef; Direktör för tekniska tjänster; Chef för kundtjänst; Kundtjänstchef; Chef för kundtjänst</t>
  </si>
  <si>
    <t>Teknik Destek Direktörü; Uygulama Hizmetleri Yöneticisi; Servis Operasyonları Başkanı; Teknik Operasyonlar Direktörü; Teknik Hizmetler Direktörü; Müşteri Hizmetleri Başkanı; Müşteri Hizmetleri Direktörü; Müşteri Hizmetleri Müdürü</t>
  </si>
  <si>
    <t>Директор з технічної підтримки; Менеджер служб додатків; Керівник відділу послуг; Директор з технічної експлуатації; Директор з технічних послуг; Керівник відділу по роботі з клієнтами; Директор по роботі з клієнтами; Менеджер по роботі з клієнтами</t>
  </si>
  <si>
    <t>Giám đốc Hỗ trợ Kỹ thuật; Trình quản lý dịch vụ ứng dụng; Trưởng bộ phận vận hành dịch vụ; Giám đốc Vận hành Kỹ thuật; Giám đốc Dịch vụ Kỹ thuật; Trưởng phòng Dịch vụ Khách hàng; Giám đốc Dịch vụ Khách hàng; Giám đốc dịch vụ khách hàng</t>
  </si>
  <si>
    <t>Technical Customer Service Manager IV</t>
  </si>
  <si>
    <t>Technical Service Manager; Application Services Manager; Technical Services Manager; Technical Support Manager; Application Services Team Leader; Installation Manager; Technical Operations Manager</t>
  </si>
  <si>
    <t>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t>
  </si>
  <si>
    <t>Manažer technického zákaznického servisu; Manažer technických služeb; Manažer aplikačních služeb; Manažer technických služeb; Manažer technické podpory; Vedoucí týmu aplikačních služeb; Manažer instalací; Manažer technického provozu</t>
  </si>
  <si>
    <t>مدير خدمة العملاء الفني; مدير الخدمات الفنية; مدير خدمات التطبيقات; مدير الخدمات الفنية; مدير الدعم الفني; قائد فريق خدمات التطبيقات; مدير التثبيت; مدير العمليات الفنية</t>
  </si>
  <si>
    <t>技术客户服务经理; 技术服务经理; 应用程序服务经理; 技术服务经理; 技术支持经理; 应用服务团队负责人; 安装管理器; 技术运营经理</t>
  </si>
  <si>
    <t>Teknisk kundeservicechef; Teknisk servicechef; Manager af applikationstjenester; Teknisk servicechef; Teknisk supportchef; Teamleder for applikationstjenester; Installation Manager; Teknisk driftsleder</t>
  </si>
  <si>
    <t>Manager technische klantenservice; Manager technische service; Beheer van applicatieservices; Manager Technische Diensten; Manager technische ondersteuning; Teamleider Application Services; Installatiemanager; Manager Technische Bedrijfsvoering</t>
  </si>
  <si>
    <t>Tehnilise klienditeeninduse juht; Tehnilise teeninduse juht; Rakendusteenuste juht; Tehniliste teenuste juht; Tehnilise toe juht; Rakendusteenuste meeskonna juht; Paigaldushaldur; Tehniliste operatsioonide juht</t>
  </si>
  <si>
    <t>Tekninen asiakaspalvelupäällikkö; Teknisen palvelun päällikkö; Sovelluspalveluiden päällikkö; Teknisten palveluiden päällikkö; Teknisen tuen päällikkö; Sovelluspalvelutiimin vetäjä; Asennuksen hallinta; Teknisten toimintojen päällikkö</t>
  </si>
  <si>
    <t>Responsable technique du service client; Responsable du service technique; Responsable des services applicatifs; Gestionnaire des services techniques; Responsable du support technique; Chef d’équipe des services applicatifs; Gestionnaire d’installation; Responsable des opérations techniques</t>
  </si>
  <si>
    <t>Leiter Technischer Kundendienst; Leiter Technischer Service; Manager für Anwendungsservices; Leiter Technischer Service; Leiter des technischen Supports; Teamleiter Anwendungsservices; Installations-Manager; Technischer Betriebsleiter</t>
  </si>
  <si>
    <t>Τεχνικός Διευθυντής Εξυπηρέτησης Πελατών; Υπεύθυνος Τεχνικής Υπηρεσίας; Διαχείριση υπηρεσιών εφαρμογών; Διευθυντής Τεχνικών Υπηρεσιών; Υπεύθυνος Τεχνικής Υποστήριξης; Επικεφαλής ομάδας υπηρεσιών εφαρμογών; Διαχειριστής εγκατάστασης; Διευθυντής Τεχνικών Λειτουργιών</t>
  </si>
  <si>
    <t>तकनीकी ग्राहक सेवा प्रबंधक; तकनीकी सेवा प्रबंधक; अनुप्रयोग सेवा प्रबंधक; तकनीकी सेवा प्रबंधक; तकनीकी सहायता प्रबंधक; अनुप्रयोग सेवा टीम लीडर; स्थापना प्रबंधक; तकनीकी संचालन प्रबंधक</t>
  </si>
  <si>
    <t>Műszaki ügyfélszolgálati vezető; Műszaki szervizvezető; Alkalmazásszolgáltatások kezelője; Műszaki szolgáltatások vezetője; Műszaki támogatási menedzser; Alkalmazási szolgáltatások csoportvezetője; Telepítési kezelő; Technikai üzemeltetési vezető</t>
  </si>
  <si>
    <t>Responsabile Tecnico Servizio Clienti; Responsabile del Servizio Tecnico; Gestione dei servizi applicativi; Responsabile Servizi Tecnici; Responsabile dell'assistenza tecnica; Responsabile del team dei servizi applicativi; Responsabile installazioni; Responsabile Tecnico Operativo</t>
  </si>
  <si>
    <t>テクニカルカスタマーサービスマネージャー; テクニカルサービスマネージャー; アプリケーション・サービス・マネージャー; テクニカルサービスマネージャー; テクニカルサポートマネージャー; アプリケーションサービスチームリーダー; インストールマネージャー; テクニカルオペレーションマネージャー</t>
  </si>
  <si>
    <t>Tehniskais klientu apkalpošanas vadītājs; Tehniskā servisa vadītājs; Lietojumprogrammu pakalpojumu pārvaldnieks; Tehnisko pakalpojumu vadītājs; Tehniskā atbalsta vadītājs; Lietojumprogrammu pakalpojumu komandas vadītājs; Uzstādīšanas vadītājs; Tehnisko operāciju vadītājs</t>
  </si>
  <si>
    <t>Techninis klientų aptarnavimo vadybininkas; Techninio aptarnavimo vadovas; Taikomųjų programų paslaugų tvarkyklė; Techninių paslaugų vadovas; Techninės pagalbos vadovas; Taikomųjų programų paslaugų komandos vadovas; Diegimo tvarkyklė; Techninių operacijų vadovas</t>
  </si>
  <si>
    <t>Pengurus Perkhidmatan Pelanggan Teknikal; Pengurus Perkhidmatan Teknikal; Pengurus Perkhidmatan Aplikasi; Pengurus Perkhidmatan Teknikal; Pengurus Sokongan Teknikal; Ketua Pasukan Perkhidmatan Aplikasi; Pengurus Pemasangan; Pengurus Operasi Teknikal</t>
  </si>
  <si>
    <t>Kierownik ds. Technicznej Obsługi Klienta; Kierownik Serwisu Technicznego; Kierownik ds. usług aplikacyjnych; Kierownik ds. Usług Technicznych; Kierownik Pomocy Technicznej; Lider Zespołu Usług Aplikacyjnych; Kierownik instalacji; Kierownik ds. Operacji Technicznych</t>
  </si>
  <si>
    <t>Gerente Técnico de Atendimento ao Cliente; Gerente de Serviços Técnicos; Gerente de Serviços de Aplicativos; Gerente de Serviços Técnicos; Gerente de Suporte Técnico; Líder da equipe de serviços de aplicativos; Gerenciador de Instalação; Gerente de Operações Técnicas</t>
  </si>
  <si>
    <t>Gerente Técnico de Atendimento ao Cliente; Gerente de Serviços Técnicos; Gerente de Serviços de Aplicativos; Gerente de Serviços Técnicos; Gerente de Suporte Técnico; Líder de Equipe de Serviços de Aplicação; Gerente de Instalação; Gerente Técnico de Operações</t>
  </si>
  <si>
    <t>Manager Serviciu Clienți Tehnic; Manager de service tehnic; Manager de servicii de aplicații; Manager Servicii Tehnice; Manager de asistență tehnică; Lider de echipă de servicii de aplicații; Manager de instalare; Manager Operațiuni Tehnice</t>
  </si>
  <si>
    <t>Vodja tehnične službe za stranke; Vodja tehnične službe; Upravitelj aplikacijskih storitev; Vodja tehničnih storitev; Vodja tehnične podpore; Vodja skupine za aplikacijske storitve; Upravitelj namestitve; Vodja tehničnih operacij</t>
  </si>
  <si>
    <t>Manažér technického zákazníckeho servisu; Manažér technického servisu; Manažér aplikačných služieb; Manažér technických služieb; Manažér technickej podpory; Vedúci tímu aplikačných služieb; Manažér inštalácie; Technický prevádzkový manažér</t>
  </si>
  <si>
    <t>Gerente de Servicio Técnico al Cliente; Gerente de Servicio Técnico; Gerente de Servicios de Aplicaciones; Gerente de Servicios Técnicos; Gerente de Soporte Técnico; Líder del equipo de servicios de aplicaciones; Gerente de Instalación; Gerente de Operaciones Técnicas</t>
  </si>
  <si>
    <t>Teknisk kundtjänstchef; Teknisk servicechef; Chef för programtjänster; Chef för tekniska tjänster; Chef för teknisk support; Teamledare för applikationstjänster; Installationschef; Teknisk driftchef</t>
  </si>
  <si>
    <t>Teknik Müşteri Hizmetleri Müdürü; Teknik Servis Müdürü; Uygulama Hizmetleri Yöneticisi; Teknik Hizmetler Müdürü; Teknik Destek Müdürü; Uygulama Hizmetleri Takım Lideri; Kurulum Yöneticisi; Teknik Operasyonlar Müdürü</t>
  </si>
  <si>
    <t>Менеджер по роботі з технічними клієнтами; Менеджер з технічної служби; Менеджер служб додатків; Менеджер з технічних послуг; Менеджер з технічної підтримки; Керівник групи прикладних сервісів; Менеджер інсталяції; Менеджер з технічних операцій</t>
  </si>
  <si>
    <t>Giám đốc Dịch vụ Khách hàng Kỹ thuật; Giám đốc Dịch vụ Kỹ thuật; Trình quản lý dịch vụ ứng dụng; Giám đốc Dịch vụ Kỹ thuật; Giám đốc hỗ trợ kỹ thuật; Trưởng nhóm Dịch vụ Ứng dụng; Trình quản lý cài đặt; Giám đốc vận hành kỹ thuật</t>
  </si>
  <si>
    <t>Technical Customer Service Manager III</t>
  </si>
  <si>
    <t>Technical Customer Service Manager II</t>
  </si>
  <si>
    <t>Technical Customer Service Manager I</t>
  </si>
  <si>
    <t>Technical Customer Service Team Leader III</t>
  </si>
  <si>
    <t>Application Services Team Leader; Technical And Service Team Leader</t>
  </si>
  <si>
    <t>Oversee the efforts of a team of technical service representatives, applying specialized technical or scientific knowledge/product applications. Maintain ongoing relationships with key customers and interfaces with sales staff on a regular basis and serve as an expert in handling complex queries.</t>
  </si>
  <si>
    <t>Vedoucí týmu technického zákaznického servisu; Vedoucí týmu aplikačních služeb; Vedoucí technického a servisního týmu</t>
  </si>
  <si>
    <t>قائد فريق خدمة العملاء الفني; قائد فريق خدمات التطبيقات; قائد الفريق الفني والخدمي</t>
  </si>
  <si>
    <t>技术客户服务团队负责人; 应用服务团队负责人; 技术和服务团队负责人</t>
  </si>
  <si>
    <t>Teamleder for teknisk kundeservice; Teamleder for applikationstjenester; Teknisk og serviceteamleder</t>
  </si>
  <si>
    <t>Teamleider technische klantenservice; Teamleider Application Services; Teamleider Techniek En Service</t>
  </si>
  <si>
    <t>Tehnilise klienditeeninduse meeskonna juht; Rakendusteenuste meeskonna juht; Tehnilise ja teenindusmeeskonna juht</t>
  </si>
  <si>
    <t>Teknisen asiakaspalvelutiimin johtaja; Sovelluspalvelutiimin vetäjä; Teknisen ja huoltotiimin johtaja</t>
  </si>
  <si>
    <t>Chef d’équipe technique du service client; Chef d’équipe des services applicatifs; Chef d’équipe technique et de service</t>
  </si>
  <si>
    <t>Teamleiter Technischer Kundendienst; Teamleiter Anwendungsservices; Teamleiter Technik und Service</t>
  </si>
  <si>
    <t>Επικεφαλής Ομάδας Τεχνικής Εξυπηρέτησης Πελατών; Επικεφαλής ομάδας υπηρεσιών εφαρμογών; Τεχνικός και ηγέτης ομάδας σέρβις</t>
  </si>
  <si>
    <t>तकनीकी ग्राहक सेवा टीम लीडर; अनुप्रयोग सेवा टीम लीडर; तकनीकी और सेवा टीम लीडर</t>
  </si>
  <si>
    <t>Műszaki ügyfélszolgálati csapatvezető; Alkalmazási szolgáltatások csoportvezetője; Műszaki és szervizcsapat vezetője</t>
  </si>
  <si>
    <t>Responsabile del team del servizio clienti tecnico; Responsabile del team dei servizi applicativi; Responsabile del team tecnico e di assistenza</t>
  </si>
  <si>
    <t>テクニカルカスタマーサービスチームリーダー; アプリケーションサービスチームリーダー; テクニカル&amp;サービスチームリーダー</t>
  </si>
  <si>
    <t>Tehniskā klientu apkalpošanas komandas vadītāja; Lietojumprogrammu pakalpojumu komandas vadītājs; Tehniskās un servisa komandas vadītājs</t>
  </si>
  <si>
    <t>Techninio klientų aptarnavimo komandos vadovas; Taikomųjų programų paslaugų komandos vadovas; Techninės ir aptarnavimo komandos vadovas</t>
  </si>
  <si>
    <t>Ketua Pasukan Perkhidmatan Pelanggan Teknikal; Ketua Pasukan Perkhidmatan Aplikasi; Ketua Pasukan Teknikal Dan Perkhidmatan</t>
  </si>
  <si>
    <t>Lider Zespołu Technicznej Obsługi Klienta; Lider Zespołu Usług Aplikacyjnych; Lider Zespołu Techniczno-Serwisowego</t>
  </si>
  <si>
    <t>Líder da equipe técnica de atendimento ao cliente; Líder da equipe de serviços de aplicativos; Líder de equipe técnica e de serviço</t>
  </si>
  <si>
    <t>Líder da Equipa Técnica de Apoio ao Cliente; Líder de Equipe de Serviços de Aplicação; Líder de Equipe Técnica e de Serviços</t>
  </si>
  <si>
    <t>Șef de echipă tehnic de servicii pentru clienți; Lider de echipă de servicii de aplicații; Lider de echipă tehnică și de service</t>
  </si>
  <si>
    <t>Vodja ekipe za tehnične storitve za stranke; Vodja skupine za aplikacijske storitve; Vodja tehnične in servisne skupine</t>
  </si>
  <si>
    <t>Vedúci tímu technického zákazníckeho servisu; Vedúci tímu aplikačných služieb; Vedúci technického a servisného tímu</t>
  </si>
  <si>
    <t>Líder del Equipo de Servicio Técnico al Cliente; Líder del equipo de servicios de aplicaciones; Líder del equipo técnico y de servicio</t>
  </si>
  <si>
    <t>Teknisk teamledare för kundtjänst; Teamledare för applikationstjänster; Teknisk och serviceteamledare</t>
  </si>
  <si>
    <t>Teknik Müşteri Hizmetleri Takım Lideri; Uygulama Hizmetleri Takım Lideri; Teknik ve Servis Takım Lideri</t>
  </si>
  <si>
    <t>Керівник команди технічного обслуговування клієнтів; Керівник групи прикладних сервісів; Керівник технічної та сервісної групи</t>
  </si>
  <si>
    <t>Trưởng nhóm dịch vụ khách hàng kỹ thuật; Trưởng nhóm Dịch vụ Ứng dụng; Trưởng nhóm kỹ thuật và dịch vụ</t>
  </si>
  <si>
    <t>Technical Customer Service Team Leader II</t>
  </si>
  <si>
    <t>Technical Customer Service Team Leader I</t>
  </si>
  <si>
    <t>Technical Warranty Manager III</t>
  </si>
  <si>
    <t>Warranty Specialist; Technical Claims Manager; Warranty And Returns Manager; Service Warranty Manager; Quality And Warranty Manager; Warranty Coordinator; Warranty Engineer; Warranty Manager</t>
  </si>
  <si>
    <t>Plan and manage warranty administration, and processing and technical product quality activities to meet the organization's guidelines and product quality standard.</t>
  </si>
  <si>
    <t>Manažer technických záruk; Specialista na záruky; Manažer technických nároků; Manažer záruky a vrácení zboží; Manažer servisních záruk; Manažer kvality a záruk; Koordinátor záruky; Záruční inženýr; Manažer záruky</t>
  </si>
  <si>
    <t>مدير الضمان الفني; أخصائي الضمان; مدير المطالبات الفنية; مدير الضمان والإرجاع; مدير ضمان الخدمة; مدير الجودة والضمان; منسق الضمان; مهندس ضمان; مدير الضمان</t>
  </si>
  <si>
    <t>技术保修经理; 保修专家; 技术索赔经理; 保修和退货经理; 服务保修经理; 质量和保修经理; 保修协调员; 保修工程师; 保修经理</t>
  </si>
  <si>
    <t>Teknisk garantichef; Garanti specialist; Teknisk skadesadministrator; Garanti- og returmanager; Service Garantichef; Kvalitets- og garantichef; Garantikoordinator; Garantiingeniør; Garantichef</t>
  </si>
  <si>
    <t>Manager technische garantie; Garantie Specialist; Technisch Claims Manager; Manager Garantie En Retouren; Manager Servicegarantie; Kwaliteits- en garantiemanager; Garantie Coördinator; Garantie Ingenieur; Garantie Manager</t>
  </si>
  <si>
    <t>Tehnilise garantii haldur; Garantii spetsialist; Tehniliste nõuete haldur; Garantii ja tagastuste haldur; Teenuse garantii juht; Kvaliteedi- ja garantiijuht; Garantii koordinaator; Garantii insener; Garantii haldur</t>
  </si>
  <si>
    <t>Teknisen takuun päällikkö; Takuun asiantuntija; Teknisten korvausvaatimusten hallinta; Takuu- ja palautuspäällikkö; Huollon takuupäällikkö; Laatu- ja takuupäällikkö; Takuun koordinaattori; Takuuinsinööri; Takuupäällikkö</t>
  </si>
  <si>
    <t>Responsable Garantie Technique; Spécialiste de la garantie; Gestionnaire des réclamations techniques; Gestionnaire de garantie et de retours; Gestionnaire de garantie de service; Responsable Qualité Et Garantie; Coordinateur de garantie; Ingénieur garantie; Gestionnaire de garantie</t>
  </si>
  <si>
    <t>Technischer Garantiemanager; Spezialist für Garantie; Technischer Schadenmanager; Garantie- und Rückgabemanager; Service-Garantie-Manager; Qualitäts- und Garantiemanager; Garantie-Koordinator; Garantie-Ingenieur; Garantie-Manager</t>
  </si>
  <si>
    <t>Διευθυντής τεχνικής εγγύησης; Ειδικός εγγύησης; Υπεύθυνος Τεχνικών Απαιτήσεων; Διαχειριστής εγγύησης και επιστροφών; Διαχειριστής εγγύησης σέρβις; Διευθυντής ποιότητας και εγγύησης; Συντονιστής εγγύησης; Μηχανικός εγγύησης; Διαχειριστής εγγύησης</t>
  </si>
  <si>
    <t>तकनीकी वारंटी प्रबंधक; वारंटी विशेषज्ञ; तकनीकी दावा प्रबंधक; वारंटी और रिटर्न प्रबंधक; सेवा वारंटी प्रबंधक; गुणवत्ता और वारंटी प्रबंधक; वारंटी समन्वयक; वारंटी इंजीनियर; वारेन्टी प्रबन्धक</t>
  </si>
  <si>
    <t>Műszaki garancia menedzser; Garanciális szakember; Technikai kárrendezési menedzser; Garancia és visszaküldés menedzser; Szervizgarancia-menedzser; Minőség- és garanciamenedzser; Jótállási koordinátor; Garanciális mérnök; Garancia menedzser</t>
  </si>
  <si>
    <t>Responsabile Tecnico Garanzie; Specialista in garanzia; Responsabile tecnico dei sinistri; Responsabile Garanzia E Resi; Responsabile della garanzia del servizio; Responsabile Qualità E Garanzia; Coordinatore della garanzia; Tecnico della garanzia; Responsabile della garanzia</t>
  </si>
  <si>
    <t>テクニカル・ワランティ・マネージャー; 保証スペシャリスト; テクニカルクレームマネージャー; 保証および返品マネージャー; サービス保証マネージャー; 品質と保証マネージャー; 保証コーディネーター; 保証エンジニア; 保証マネージャー</t>
  </si>
  <si>
    <t>Tehniskās garantijas vadītājs; Garantijas speciālists; Tehnisko prasību pārvaldnieks; Garantijas un atgriešanas pārvaldnieks; Servisa garantijas pārvaldnieks; Kvalitātes un garantijas vadītājs; Garantijas koordinators; Garantijas inženieris; Garantijas vadītājs</t>
  </si>
  <si>
    <t>Techninės garantijos vadybininkas; Garantijos specialistas; Techninių pretenzijų tvarkytojas; Garantijos ir grąžinimo vadybininkas; Techninės priežiūros garantijos vadybininkas; Kokybės ir garantijos vadybininkas; Garantijos koordinatorius; Garantijos inžinierius; Garantijos vadybininkas</t>
  </si>
  <si>
    <t>Pengurus Waranti Teknikal; Pakar Waranti; Pengurus Tuntutan Teknikal; Pengurus Waranti Dan Pemulangan; Pengurus Waranti Perkhidmatan; Pengurus Kualiti Dan Waranti; Penyelaras Waranti; Jurutera Waranti; Pengurus Waranti</t>
  </si>
  <si>
    <t>Kierownik Gwarancji Technicznej; Specjalista ds. gwarancji; Kierownik ds. roszczeń technicznych; Menedżer gwarancji i zwrotów; Kierownik ds. gwarancji serwisowych; Kierownik ds. Jakości i Gwarancji; Koordynator ds. gwarancji; Inżynier ds. gwarancji; Kierownik ds. gwarancji</t>
  </si>
  <si>
    <t>Gerente de Garantia Técnica; Especialista em garantia; Gerente Técnico de Sinistros; Gerente de garantia e devoluções; Gerente de Garantia de Serviço; Gerente de Qualidade e Garantia; Coordenador de Garantia; Engenheiro de Garantia; Gerente de garantia</t>
  </si>
  <si>
    <t>Gerente Técnico de Garantia; Especialista em Garantia; Gerente Técnico de Sinistros; Gestor de Garantia e Devoluções; Gerente de Garantia de Serviço; Gerente de Qualidade e Garantia; Coordenador de Garantia; Engenheiro de Garantia; Gerente de Garantia</t>
  </si>
  <si>
    <t>Manager Tehnic Garanție; Specialist în garanție; Manager Revendicări Tehnice; Manager de garanție și retururi; Manager de garanție de service; Manager de calitate și garanție; Coordonator de garanție; Inginer de garanție; Manager de garanție</t>
  </si>
  <si>
    <t>Vodja tehnične garancije; Strokovnjak za garancijo; Upravitelj tehničnih zahtevkov; Upravitelj garancije in vračil; Upravitelj servisne garancije; Vodja kakovosti in garancije; Koordinator garancije; Garancijski inženir; Upravitelj garancije</t>
  </si>
  <si>
    <t>Manažér technickej záruky; Špecialista na záruku; Správca technických reklamácií; Manažér záruky a vrátenia tovaru; Manažér servisnej záruky; Manažér kvality a záruky; Koordinátor záruky; Záručný inžinier; Manažér záruky</t>
  </si>
  <si>
    <t>Gerente Técnico de Garantías; Especialista en Garantías; Gerente de Siniestros Técnicos; Gerente de Garantía y Devoluciones; Gerente de Garantía de Servicio; Gerente de Calidad y Garantía; Coordinador de Garantías; Ingeniero de Garantía; Gerente de Garantía</t>
  </si>
  <si>
    <t>Teknisk garantichef; Specialist på garantier; Teknisk skadehanterare; Garanti- och returchef; Ansvarig för servicegaranti; Kvalitets- och garantichef; Samordnare för garantier; Garanti ingenjör; Garantichef</t>
  </si>
  <si>
    <t>Teknik Garanti Yöneticisi; Garanti Uzmanı; Teknik Talep Yöneticisi; Garanti ve İade Müdürü; Servis Garanti Yöneticisi; Kalite ve Garanti Müdürü; Garanti Koordinatörü; Garanti Mühendisi; Garanti Yöneticisi</t>
  </si>
  <si>
    <t>Менеджер з технічної гарантії; Фахівець з гарантії; Менеджер з технічних претензій; Менеджер з гарантії та повернень; Менеджер з гарантії обслуговування; Менеджер з якості та гарантії; Координатор гарантії; Інженер з гарантії; Менеджер з гарантії</t>
  </si>
  <si>
    <t>Giám đốc bảo hành kỹ thuật; Chuyên gia bảo hành; Trình quản lý khiếu nại kỹ thuật; Người quản lý bảo hành và trả lại; Giám đốc bảo hành dịch vụ; Quản lý chất lượng và bảo hành; Điều phối viên bảo hành; Kỹ sư bảo hành; Giám đốc bảo hành</t>
  </si>
  <si>
    <t>Technical Warranty Manager II</t>
  </si>
  <si>
    <t>Technical Warranty Manager I</t>
  </si>
  <si>
    <t>Technical Support Engineer IV</t>
  </si>
  <si>
    <t>Service Engineer; Application Services Engineer; Customer Service Engineer; Service Technician; Customer Support Engineer; Technical Support Consultant; Product Specialist; Aftermarket Support Engineer; Product Support Engineer; Technical Advisor; Customer Engineer; Customer Service Technical Support; Technical Service Representative; Technical Service Specialist</t>
  </si>
  <si>
    <t>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t>
  </si>
  <si>
    <t>Inženýr technické podpory; Servisní technik; Inženýr aplikačních služeb; Technik zákaznického servisu; Servisní technik; Technik zákaznické podpory; Konzultant technické podpory; Produktový specialista; Inženýr podpory pro trh s náhradními díly; Inženýr podpory produktů; Technický poradce; Inženýr zákazníka; Zákaznický servis, technická podpora; Zástupce technických služeb; Specialista technických služeb</t>
  </si>
  <si>
    <t>مهندس دعم فني; مهندس خدمة; مهندس خدمات التطبيق; مهندس خدمة عملاء; فني خدمة; مهندس دعم العملاء; مستشار دعم فني; أخصائي منتج; مهندس دعم ما بعد البيع; مهندس دعم المنتج; مستشار فني; مهندس عملاء; الدعم الفني لخدمة العملاء; ممثل الخدمة الفنية; أخصائي خدمات فنية</t>
  </si>
  <si>
    <t>技术支持工程师; 服务工程师; 应用服务工程师; 客户服务工程师; 服务技术员; 客户支持工程师; 技术支持顾问; 产品专家; 售后支持工程师; 产品支持工程师; 技术顾问; 客户工程师; 客户服务 技术支持; 技术服务代表; 技术服务专员</t>
  </si>
  <si>
    <t>Teknisk supportingeniør; Servicetekniker; Ingeniør for applikationstjenester; Kundeservice ingeniør; Servicetekniker; Tekniker til kundesupport; Teknisk supportkonsulent; Produkt specialist; Eftermarkedssupportingeniør; Ingeniør til produktsupport; Teknisk rådgiver; Kunde Ingeniør; Teknisk support til kundeservice; Teknisk servicerepræsentant; Teknisk servicespecialist</t>
  </si>
  <si>
    <t>Technicus technische ondersteuning; Service monteur; Ingenieur applicatieservices; Technicus klantenservice; Service Technicus; Technicus klantenservice; Adviseur technische ondersteuning; Product Specialist; Aftermarket Support Engineer; Ingenieur productondersteuning; Technisch Adviseur; Klant Ingenieur; Technische ondersteuning van de klantenservice; Vertegenwoordiger technische dienst; Specialist technische dienst</t>
  </si>
  <si>
    <t>Tehnilise toe insener; Teenindusinsener; Rakendusteenuste insener; Klienditeeninduse insener; Hoolduse tehnik; Klienditoe insener; Tehnilise toe konsultant; Toote spetsialist; Järelturu tugiinsener; Tootetoe insener; Tehniline nõustaja; Kliendi insener; Klienditeeninduse tehniline tugi; Tehnilise teeninduse esindaja; Tehnilise teeninduse spetsialist</t>
  </si>
  <si>
    <t>Teknisen tuen insinööri; Huoltoinsinööri; Sovelluspalveluinsinööri; Asiakaspalvelun insinööri; Huoltoteknikko; Asiakastuen insinööri; Teknisen tuen konsultti; Tuote-asiantuntija; Jälkimarkkinoiden tukiinsinööri; Tuotetuen insinööri; Tekninen neuvonantaja; Asiakas-insinööri; Asiakaspalvelun tekninen tuki; Teknisen palvelun edustaja; Teknisen palvelun asiantuntija</t>
  </si>
  <si>
    <t>Ingénieur Support Technique; Ingénieur de service; Ingénieur des services d’application; Ingénieur du service client; Technicien; Ingénieur support client; Consultante en support technique; Spécialiste produit; Ingénieur support après-vente; Ingénieur Support Produit; Conseiller technique; Ingénieur client; Service à la clientèle Assistance technique; Représentant du service technique; Spécialiste du service technique</t>
  </si>
  <si>
    <t>Ingenieur für technischen Support; Servicetechniker; Ingenieur für Anwendungsservices; Kundendiensttechniker; Servicetechniker; Techniker für Kundensupport; Berater für technischen Support; Produktspezialist; Aftermarket-Support-Ingenieur; Produkt-Support-Techniker; Technischer Berater; Wartungstechniker; Kundendienst Technischer Support; Technischer Servicemitarbeiter; Technischer Servicespezialist</t>
  </si>
  <si>
    <t>Μηχανικός Τεχνικής Υποστήριξης; Μηχανικός σέρβις; Μηχανικός Υπηρεσιών Εφαρμογών; Μηχανικός Εξυπηρέτησης Πελατών; Τεχνικός σέρβις; Μηχανικός υποστήριξης πελατών; Σύμβουλος Τεχνικής Υποστήριξης; Ειδικός προϊόντων; Μηχανικός υποστήριξης μετά την αγορά; Μηχανικός υποστήριξης προϊόντων; Τεχνικός Σύμβουλος; Μηχανικός Πελατών; Τεχνική Υποστήριξη Εξυπηρέτησης Πελατών; Εκπρόσωπος Τεχνικής Υπηρεσίας; Ειδικός Τεχνικής Υπηρεσίας</t>
  </si>
  <si>
    <t>तकनीकी सहायता इंजीनियर; सेवा अभियंता; अनुप्रयोग सेवा इंजीनियर; ग्राहक सेवा इंजीनियर; सेवा तकनीशियन; ग्राहक सहायता इंजीनियर; तकनीकी सहायता सलाहकार; उत्पाद विशेषज्ञ; आफ्टरमार्केट सपोर्ट इंजीनियर; उत्पाद सहायता इंजीनियर; तकनीकी सलाहकार; ग्राहक इंजीनियर; ग्राहक सेवा तकनीकी सहायता; तकनीकी सेवा प्रतिनिधि; तकनीकी सेवा विशेषज्ञ</t>
  </si>
  <si>
    <t>Műszaki támogató mérnök; Szervizmérnök; Alkalmazási szolgáltatások mérnöke; Ügyfélszolgálati mérnök; Szerviztechnikus; Ügyfélszolgálati mérnök; Műszaki támogatási tanácsadó; Termékspecialista; Utángyártott támogatási mérnök; Terméktámogatási mérnök; Műszaki tanácsadó; Ügyfélmérnök; Ügyfélszolgálat Műszaki támogatás; Műszaki szerviz képviselője; Műszaki szerviz szakember</t>
  </si>
  <si>
    <t>Ingegnere del supporto tecnico; Tecnico dell'assistenza; Ingegnere dei servizi applicativi; Ingegnere del servizio clienti; Tecnico dell'assistenza; Ingegnere dell'assistenza clienti; Consulente Supporto Tecnico; Specialista di prodotto; Tecnico dell'assistenza post-vendita; Ingegnere del supporto prodotti; Consulente Tecnico; Ingegnere del cliente; Servizio Clienti Supporto Tecnico; Rappresentante del servizio tecnico; Specialista del servizio tecnico</t>
  </si>
  <si>
    <t>テクニカルサポートエンジニア; サービスエンジニア; アプリケーションサービスエンジニア; カスタマーサービスエンジニア; サービス技術者; カスタマーサポートエンジニア; テクニカルサポートコンサルタント; 製品スペシャリスト; アフターマーケットサポートエンジニア; 製品サポートエンジニア; テクニカルアドバイザー; カスタマーエンジニア; カスタマーサービステクニカルサポート; テクニカルサービス担当者; テクニカルサービススペシャリスト</t>
  </si>
  <si>
    <t>Tehniskā atbalsta inženieris; Servisa inženieris; Lietojumprogrammu inženieris; Klientu apkalpošanas inženieris; Servisa tehniķis; Klientu atbalsta inženieris; Tehniskā atbalsta konsultants; Produktu speciālists; Pēcpārdošanas atbalsta inženieris; Produktu atbalsta inženieris; Tehniskais padomnieks; Klientu inženieris; Klientu apkalpošanas tehniskais atbalsts; Tehniskā servisa pārstāvis; Tehniskā servisa speciālists</t>
  </si>
  <si>
    <t>Techninės pagalbos inžinierius; Techninės priežiūros inžinierius; Taikomųjų programų paslaugų inžinierius; Klientų aptarnavimo inžinierius; Serviso technikas; Klientų aptarnavimo inžinierius; Techninės pagalbos konsultantas; Produktų specialistas; Antrinės rinkos palaikymo inžinierius; Produktų palaikymo inžinierius; Techninis patarėjas; Klientų inžinierius; Klientų aptarnavimo techninis palaikymas; Techninės tarnybos atstovas; Techninio aptarnavimo specialistas</t>
  </si>
  <si>
    <t>Jurutera Sokongan Teknikal; Jurutera Perkhidmatan; Jurutera Perkhidmatan Aplikasi; Jurutera Perkhidmatan Pelanggan; Juruteknik Perkhidmatan; Jurutera Sokongan Pelanggan; Perunding Sokongan Teknikal; Pakar Produk; Jurutera Sokongan Selepas Pasaran; Jurutera Sokongan Produk; Penasihat Teknikal; Jurutera Pelanggan; Sokongan Teknikal Perkhidmatan Pelanggan; Wakil Perkhidmatan Teknikal; Pakar Perkhidmatan Teknikal</t>
  </si>
  <si>
    <t>Inżynier Wsparcia Technicznego; Inżynier serwisu; Inżynier ds. Usług Aplikacyjnych; Inżynier Obsługi Klienta; Serwisant; Inżynier obsługi klienta; Konsultant ds. wsparcia technicznego; Specjalista ds. Produktu; Inżynier wsparcia posprzedażowego; Inżynier wsparcia produktu; Doradca techniczny; Inżynier klienta; Obsługa klienta Pomoc techniczna; Przedstawiciel Serwisu Technicznego; Specjalista ds. Serwisu Technicznego</t>
  </si>
  <si>
    <t>Engenheiro de Suporte Técnico; Engenheiro de Serviço; Engenheiro de Serviços de Aplicação; Engenheiro de Atendimento ao Cliente; Técnico de Serviço; Engenheiro de Suporte ao Cliente; Consultor de Suporte Técnico; Especialista de Produto; Engenheiro de Suporte Pós-Venda; Engenheiro de Suporte ao Produto; Assessor Técnico; Engenheiro de clientes; Suporte técnico de atendimento ao cliente; Representante de Serviço Técnico; Especialista em Serviços Técnicos</t>
  </si>
  <si>
    <t>Engenheiro de Suporte Técnico; Engenheiro de Serviços; Engenheiro de Serviços de Aplicação; Engenheiro de Atendimento ao Cliente; Técnico de Serviços; Engenheiro de Suporte ao Cliente; Consultor de Suporte Técnico; Especialista de Produto; Engenheiro de Suporte Aftermarket; Engenheiro de Suporte ao Produto; Assessor Técnico; Engenheiro de Clientes; Suporte Técnico de Atendimento ao Cliente; Representante de Serviços Técnicos; Especialista em Serviços Técnicos</t>
  </si>
  <si>
    <t>Inginer de asistență tehnică; Inginer de service; Inginer Servicii Aplicații; Inginer serviciu clienți; Tehnician de service; Inginer de asistență pentru clienți; Consultant Suport Tehnic; Specialist de produs; Inginer de asistență aftermarket; Inginer de asistență pentru produse; Consilier tehnic; Inginer client; Asistență tehnică pentru clienți; Reprezentant serviciu tehnic; Specialist service tehnic</t>
  </si>
  <si>
    <t>Inženir tehnične podpore; Servisni inženir; Inženir aplikacijskih storitev; Inženir za pomoč strankam; Servisni tehnik; Inženir za podporo strankam; Svetovalec za tehnično podporo; Strokovnjak za izdelke; Inženir za poprodajno podporo; Inženir za podporo izdelkom; Tehnični svetovalec; Inženir za stranke; Tehnična podpora za pomoč strankam; Predstavnik tehnične službe; Strokovnjak za tehnično službo</t>
  </si>
  <si>
    <t>Inžinier technickej podpory; Servisný technik; Inžinier aplikačných služieb; Technik zákazníckeho servisu; Servisný technik; Inžinier zákazníckej podpory; Konzultant technickej podpory; Produktový špecialista; Technik podpory pre trh s náhradnými dielmi; Inžinier podpory produktov; Technický poradca; Zákaznícky inžinier; Technická podpora zákazníckeho servisu; Zástupca technického servisu; Špecialista technického servisu</t>
  </si>
  <si>
    <t>Ingeniero de Soporte Técnico; Ingeniero de servicio; Ingeniero de Servicios de Aplicaciones; Ingeniero de Servicio al Cliente; Técnico de servicio; Ingeniero de Soporte al Cliente; Consultor de Soporte Técnico; Especialista de producto; Ingeniero de soporte posventa; Ingeniero de soporte de productos; Asesor Técnico; Ingeniero de Clientes; Servicio al cliente Soporte Técnico; Representante de Servicio Técnico; Especialista en Servicio Técnico</t>
  </si>
  <si>
    <t>Teknisk supportingenjör; Servicetekniker; Ingenjör för applikationstjänster; Kundtjänst ingenjör; Servicetekniker; Ingenjör inom kundsupport; Konsult inom teknisk support; Produkt Specialist; Ingenjör för eftermarknadssupport; Ingenjör för produktsupport; Teknisk rådgivare; Kund ingenjör; Teknisk support för kundtjänst; Representant för teknisk service; Teknisk servicespecialist</t>
  </si>
  <si>
    <t>Teknik Destek Mühendisi; Servis Mühendisi; Uygulama Hizmetleri Mühendisi; Müşteri Hizmetleri Mühendisi; Servis Teknisyeni; Müşteri Destek Mühendisi; Teknik Destek Danışmanı; Ürün Uzmanı; Satış Sonrası Destek Mühendisi; Ürün Destek Mühendisi; Teknik Danışman; Müşteri Mühendisi; Müşteri Hizmetleri Teknik Destek; Teknik Servis Temsilcisi; Teknik Servis Uzmanı</t>
  </si>
  <si>
    <t>Інженер з технічної підтримки; Сервісний інженер; Інженер з прикладних послуг; Інженер по роботі з клієнтами; Сервісний технік; Інженер з підтримки клієнтів; Консультант з технічної підтримки; Спеціаліст з продукції; Інженер з післяпродажного обслуговування; Інженер з підтримки продуктів; Технічний радник; Інженер по роботі з клієнтами; Обслуговування клієнтів Технічна підтримка; Представник технічної служби; Фахівець з технічної служби</t>
  </si>
  <si>
    <t>Kỹ sư hỗ trợ kỹ thuật; Kỹ sư dịch vụ; Kỹ sư dịch vụ ứng dụng; Kỹ sư dịch vụ khách hàng; Kỹ thuật viên dịch vụ; Kỹ sư hỗ trợ khách hàng; Tư vấn hỗ trợ kỹ thuật; Chuyên gia sản phẩm; Kỹ sư hỗ trợ hậu mãi; Kỹ sư hỗ trợ sản phẩm; Cố vấn kỹ thuật; Kỹ sư khách hàng; Hỗ trợ kỹ thuật dịch vụ khách hàng; Đại diện dịch vụ kỹ thuật; Chuyên viên dịch vụ kỹ thuật</t>
  </si>
  <si>
    <t>Technical Support Engineer III</t>
  </si>
  <si>
    <t>Technical Support Engineer II</t>
  </si>
  <si>
    <t>Technical Support Engineer I</t>
  </si>
  <si>
    <t>Technical Customer Service Analyst III</t>
  </si>
  <si>
    <t>Installer; Application Services Analyst; Site Installation Technician; Product Support Analyst; Customer Support Technician</t>
  </si>
  <si>
    <t>Perform customer service. Schedule facilities as well as receive, analyze, and send documentation of claims and indemnities.</t>
  </si>
  <si>
    <t>Analytik technického zákaznického servisu; Instalátor; Analytik aplikačních služeb; Technik instalace na místě; Analytik produktové podpory; Technik zákaznické podpory</t>
  </si>
  <si>
    <t>محلل خدمة العملاء الفني; المثبت; محلل خدمات التطبيقات; فني تركيب الموقع; محلل دعم المنتج; فني دعم العملاء</t>
  </si>
  <si>
    <t>技术客户服务分析师; 安装; 应用服务分析师; 现场安装技术员; 产品支持分析师; 客户支持技术员</t>
  </si>
  <si>
    <t>Teknisk kundeserviceanalytiker; Installatør; Analytiker af applikationstjenester; Tekniker til installation af stedet; Analytiker for produktsupport; Tekniker til kundesupport</t>
  </si>
  <si>
    <t>Technisch Klantenservice Analist; Installer; Analist applicatieservices; Technicus installatie op locatie; Analist productondersteuning; Technicus klantenservice</t>
  </si>
  <si>
    <t>Tehnilise klienditeeninduse analüütik; Paigaldaja; Rakendusteenuste analüütik; Objekti paigaldamise tehnik; Tootetoe analüütik; Klienditoe tehnik</t>
  </si>
  <si>
    <t>Tekninen asiakaspalveluanalyytikko; Asentaja; Sovelluspalveluanalyytikko; Työmaan asennusteknikko; Tuotetuen analyytikko; Asiakastuen teknikko</t>
  </si>
  <si>
    <t>Analyste technique du service à la clientèle; Installateur; Analyste des services applicatifs; Technicien d’installation de chantier; Analyste du support produit; Technicien du support client</t>
  </si>
  <si>
    <t>Technischer Kundendienst-Analyst; Installationsprogramm; Analyst für Anwendungsservices; Techniker für die Installation vor Ort; Produkt-Support-Analyst; Techniker für den Kundensupport</t>
  </si>
  <si>
    <t>Τεχνικός Αναλυτής Εξυπηρέτησης Πελατών; Εγκαταστάτης; Αναλυτής Υπηρεσιών Εφαρμογών; Τεχνικός Εγκατάστασης Εργοταξίου; Αναλυτής υποστήριξης προϊόντων; Τεχνικός Υποστήριξης Πελατών</t>
  </si>
  <si>
    <t>तकनीकी ग्राहक सेवा विश्लेषक; इंस्टालर; अनुप्रयोग सेवा विश्लेषक; साइट स्थापना तकनीशियन; उत्पाद समर्थन विश्लेषक; ग्राहक सहायता तकनीशियन</t>
  </si>
  <si>
    <t>Műszaki ügyfélszolgálati elemző; Telepítő; Alkalmazásszolgáltatások elemzője; Helyszíni telepítő technikus; Terméktámogatási elemző; Ügyfélszolgálati technikus</t>
  </si>
  <si>
    <t>Analista tecnico del servizio clienti; Installatore; Analista dei servizi applicativi; Tecnico Installatore in Loco; Analista del supporto prodotti; Tecnico dell'assistenza clienti</t>
  </si>
  <si>
    <t>テクニカルカスタマーサービスアナリスト; インストーラ; アプリケーション・サービス・アナリスト; サイト設置技術者; 製品サポートアナリスト; カスタマーサポート技術者</t>
  </si>
  <si>
    <t>Tehniskais klientu apkalpošanas analītiķis; Installer; Lietojumprogrammu pakalpojumu analītiķis; Vietnes uzstādīšanas tehniķis; Produktu atbalsta analītiķis; Klientu atbalsta tehniķis</t>
  </si>
  <si>
    <t>Techninis klientų aptarnavimo analitikas; Installer; Taikomųjų programų paslaugų analitikas; Svetainės montavimo technikas; Produktų palaikymo analitikas; Klientų aptarnavimo technikas</t>
  </si>
  <si>
    <t>Penganalisis Perkhidmatan Pelanggan Teknikal; Pemasang; Penganalisis Perkhidmatan Aplikasi; Juruteknik Pemasangan Tapak; Penganalisis Sokongan Produk; Juruteknik Sokongan Pelanggan</t>
  </si>
  <si>
    <t>Analityk ds. Technicznej Obsługi Klienta; Instalator; Analityk usług aplikacyjnych; Technik instalacji na miejscu; Analityk ds. wsparcia produktu; Technik obsługi klienta</t>
  </si>
  <si>
    <t>Analista Técnico de Atendimento ao Cliente; Instalador; Analista de Serviços de Aplicações; Técnico de Instalação do Site; Analista de Suporte ao Produto; Técnico de Suporte ao Cliente</t>
  </si>
  <si>
    <t>Analista Técnico de Atendimento ao Cliente; Instalador; Analista de Serviços de Aplicação; Técnico de Instalação de Obra; Analista de Suporte ao Produto; Técnico de Suporte ao Cliente</t>
  </si>
  <si>
    <t>Analist tehnic serviciu clienți; Instalare; Analist servicii de aplicații; Tehnician de instalare pe șantier; Analist de asistență pentru produse; Tehnician de asistență pentru clienți</t>
  </si>
  <si>
    <t>Tehnični analitik storitev za stranke; Umestiti; Analitik aplikacijskih storitev; Tehnik za namestitev na gradbišču; Analitik za podporo izdelkom; Tehnik za podporo strankam</t>
  </si>
  <si>
    <t>Analytik technického zákazníckeho servisu; Inštalátor; Analytik aplikačných služieb; Technik inštalácie na mieste; Analytik produktovej podpory; Technik zákazníckej podpory</t>
  </si>
  <si>
    <t>Analista Técnico de Servicio al Cliente; Instalador; Analista de servicios de aplicaciones; Técnico de Instalación de Sitio; Analista de Soporte de Producto; Técnico de Atención al Cliente</t>
  </si>
  <si>
    <t>Teknisk kundtjänstanalytiker; Installatör; Analytiker för applikationstjänster; Tekniker för installation på plats; Analytiker för produktsupport; Tekniker för kundsupport</t>
  </si>
  <si>
    <t>Teknik Müşteri Hizmetleri Analisti; Yükleyici; Uygulama Hizmetleri Analisti; Saha Kurulum Teknisyeni; Ürün Destek Analisti; Müşteri Destek Teknisyeni</t>
  </si>
  <si>
    <t>Технічний аналітик по роботі з клієнтами; Інсталятор; Аналітик прикладних послуг; Технік з монтажу на місці; Аналітик продуктової підтримки; Технік з підтримки клієнтів</t>
  </si>
  <si>
    <t>Chuyên viên phân tích dịch vụ khách hàng kỹ thuật; Cài đặt; Nhà phân tích dịch vụ ứng dụng; Kỹ thuật viên lắp đặt trang web; Nhà phân tích hỗ trợ sản phẩm; Kỹ thuật viên hỗ trợ khách hàng</t>
  </si>
  <si>
    <t>Technical Customer Service Analyst II</t>
  </si>
  <si>
    <t>Technical Customer Service Analyst I</t>
  </si>
  <si>
    <t>E-Commerce Service Specialist III</t>
  </si>
  <si>
    <t>Online Service Specialist; Digital Service Specialist; Web Service Specialist</t>
  </si>
  <si>
    <t>Handle complex and escalated online correspondence of customer inquiries and issues, including email, chat sessions, and instant messages. Interact in real 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Actively seek information to create leads for other business areas.</t>
  </si>
  <si>
    <t>Specialista na služby elektronického obchodování; Specialista online služeb; Specialista digitálních služeb; Specialista webových služeb</t>
  </si>
  <si>
    <t>أخصائي خدمات التجارة الإلكترونية; أخصائي خدمة عبر الإنترنت; أخصائي خدمة رقمية; أخصائي خدمة الويب</t>
  </si>
  <si>
    <t>电子商务服务专员; 在线服务专家; 数字服务专家 （Digital Service Specialist）; Web 服务专家</t>
  </si>
  <si>
    <t>Specialist i e-handelstjenester; Online Service Specialist; Digital Service Specialist; Specialist i webservice</t>
  </si>
  <si>
    <t>E-Commerce Service Specialist; Online Service Specialist; Specialist digitale service; Webservice Specialist</t>
  </si>
  <si>
    <t>E-kaubanduse teenuste spetsialist; Veebiteenuste spetsialist; Digiteenuste spetsialist; Veebiteenuse spetsialist</t>
  </si>
  <si>
    <t>Verkkokaupan palveluasiantuntija; Verkkopalvelun asiantuntija; Digitaalisten palveluiden asiantuntija; Verkkopalvelun asiantuntija</t>
  </si>
  <si>
    <t>Spécialiste des services de commerce électronique; Spécialiste du service en ligne; Spécialiste des services numériques; Spécialiste des services Web</t>
  </si>
  <si>
    <t>Spezialist für E-Commerce-Dienstleistungen; Spezialist für Online-Service; Spezialist für digitalen Service; Webservice-Spezialist</t>
  </si>
  <si>
    <t>Ειδικός υπηρεσιών ηλεκτρονικού εμπορίου; Online Ειδικός Υπηρεσιών; Ειδικός Ψηφιακών Υπηρεσιών; Ειδικός Διαδικτυακών Υπηρεσιών</t>
  </si>
  <si>
    <t>ई-कॉमर्स सेवा विशेषज्ञ; ऑनलाइन सेवा विशेषज्ञ; डिजिटल सेवा विशेषज्ञ; वेब सेवा विशेषज्ञ</t>
  </si>
  <si>
    <t>E-kereskedelmi szolgáltatási szakember; Online szerviz szakember; Digitális szolgáltatási szakember; Webszolgáltatás szakember</t>
  </si>
  <si>
    <t>Specialista dei servizi di e-commerce; Specialista dell'assistenza online; Specialista dei servizi digitali; Specialista dei servizi web</t>
  </si>
  <si>
    <t>Eコマースサービススペシャリスト; オンラインサービススペシャリスト; デジタルサービススペシャリスト; Webサービススペシャリスト</t>
  </si>
  <si>
    <t>E-komercijas pakalpojumu speciālists; Tiešsaistes pakalpojumu speciālists; Digitālo pakalpojumu speciālists; Web pakalpojumu speciālists</t>
  </si>
  <si>
    <t>Elektroninės komercijos paslaugų specialistas; Internetinių paslaugų specialistas; Skaitmeninių paslaugų specialistas; Žiniatinklio paslaugų specialistas</t>
  </si>
  <si>
    <t>Pakar Perkhidmatan E-Dagang; Pakar Perkhidmatan Dalam Talian; Pakar Perkhidmatan Digital; Pakar Perkhidmatan Web</t>
  </si>
  <si>
    <t>Specjalista ds. Obsługi E-Commerce; Specjalista ds. usług online; Specjalista ds. usług cyfrowych; Specjalista ds. serwisu internetowego</t>
  </si>
  <si>
    <t>Especialista em serviços de comércio eletrônico; Especialista em Serviços Online; Especialista em Serviços Digitais; Especialista em Web Service</t>
  </si>
  <si>
    <t>Especialista em Serviços de E-Commerce; Especialista em Serviços Online; Especialista em Serviços Digitais; Especialista em Serviços Web</t>
  </si>
  <si>
    <t>Specialist în servicii de comerț electronic; Online Service Specialist; Specialist în servicii digitale; Specialist servicii web</t>
  </si>
  <si>
    <t>Strokovnjak za storitve e-trgovine; Strokovnjak za spletne storitve; Strokovnjak za digitalne storitve; Strokovnjak za spletne storitve</t>
  </si>
  <si>
    <t>Špecialista na služby elektronického obchodu; Špecialista na online servis; Špecialista na digitálne služby; Špecialista na webové služby</t>
  </si>
  <si>
    <t>Especialista en servicios de comercio electrónico; Especialista en servicios en línea; Especialista en Servicios Digitales; Especialista en Servicios Web</t>
  </si>
  <si>
    <t>Specialist på e-handelstjänster; Specialist på onlinetjänster; Specialist på digitala tjänster; Specialist på webbtjänster</t>
  </si>
  <si>
    <t>E-Ticaret Hizmet Uzmanı; Online Servis Uzmanı; Dijital Servis Uzmanı; Web Servis Uzmanı</t>
  </si>
  <si>
    <t>Фахівець з обслуговування електронної комерції; Фахівець з онлайн-сервісу; Фахівець з цифрових послуг; Фахівець з веб-сервісу</t>
  </si>
  <si>
    <t>Chuyên viên dịch vụ thương mại điện tử; Chuyên gia dịch vụ trực tuyến; Chuyên gia dịch vụ kỹ thuật số; Chuyên gia dịch vụ web</t>
  </si>
  <si>
    <t>E-Commerce Service Specialist II</t>
  </si>
  <si>
    <t>E-Commerce Service Specialist I</t>
  </si>
  <si>
    <t>Director General Support</t>
  </si>
  <si>
    <t>Customer Service Director; Head of Customer Service; Customer Service Manager</t>
  </si>
  <si>
    <t>Direct several managers and supervisors who together manage the non-technical customer service functional area. Develop and implement policy plans, processes, and procedures to enhance the performance and efficiency of the functional area.</t>
  </si>
  <si>
    <t>Ředitel Netechnický zákaznický servis; Ředitel zákaznického servisu; Vedoucí zákaznického servisu; Ředitel zákaznického servisu; Manažer zákaznického servisu</t>
  </si>
  <si>
    <t>مدير خدمة العملاء غير الفنية; مدير خدمة العملاء; رئيس خدمة العملاء; مدير خدمة العملاء; مدير خدمة العملاء</t>
  </si>
  <si>
    <t>非技术客户服务总监; 客户服务总监; 客户服务主管; 客户服务总监; 客户服务经理</t>
  </si>
  <si>
    <t>Direktør Ikke-teknisk kundeservice; Kundeservicedirektør; Chef for kundeservice; Kundeservicedirektør; Kundeservicechef</t>
  </si>
  <si>
    <t>Directeur Niet-Technische Klantenservice; Directeur klantenservice; Hoofd Klantenservice; Directeur klantenservice; Manager klantenservice</t>
  </si>
  <si>
    <t>Direktor Mittetehniline klienditeenindus; Klienditeeninduse direktor; Klienditeeninduse juht; Klienditeeninduse direktor; Klienditeeninduse juht</t>
  </si>
  <si>
    <t>Johtaja, ei-tekninen asiakaspalvelu; Asiakaspalvelujohtaja; Asiakaspalvelupäällikkö; Asiakaspalvelujohtaja; Asiakaspalvelupäällikkö</t>
  </si>
  <si>
    <t>Directeur du service client non technique; Directeur du service à la clientèle; Responsable du service client; Directeur du service à la clientèle; Responsable du service client</t>
  </si>
  <si>
    <t>Direktor Nicht-technischer Kundendienst; Leiter Kundendienst; Leiter Kundendienst; Leiter Kundendienst; Leiter des Kundendienstes</t>
  </si>
  <si>
    <t>Διευθυντής Μη Τεχνικής Εξυπηρέτησης Πελατών; Διευθυντής Εξυπηρέτησης Πελατών; Επικεφαλής Εξυπηρέτησης Πελατών; Διευθυντής Εξυπηρέτησης Πελατών; Διευθυντής Εξυπηρέτησης Πελατών</t>
  </si>
  <si>
    <t>निदेशक गैर तकनीकी ग्राहक सेवा; ग्राहक सेवा निदेशक; ग्राहक सेवा के प्रमुख; ग्राहक सेवा निदेशक; ग्राहक सेवा प्रबंधक</t>
  </si>
  <si>
    <t>Nem műszaki ügyfélszolgálati igazgató; Ügyfélszolgálati igazgató; Ügyfélszolgálati vezető; Ügyfélszolgálati igazgató; Ügyfélszolgálati vezető</t>
  </si>
  <si>
    <t>Direttore Servizio Clienti Non Tecnico; Direttore del servizio clienti; Responsabile del servizio clienti; Direttore del servizio clienti; Responsabile del servizio clienti</t>
  </si>
  <si>
    <t>ディレクター 非技術系カスタマーサービス; カスタマーサービスディレクター; カスタマーサービス責任者; カスタマーサービスディレクター; カスタマーサービスマネージャー</t>
  </si>
  <si>
    <t>Direktors netehniskais klientu apkalpošanas dienests; Klientu apkalpošanas direktors; Klientu apkalpošanas vadītājs; Klientu apkalpošanas direktors; Klientu apkalpošanas vadītājs</t>
  </si>
  <si>
    <t>Direktorius Netechninis klientų aptarnavimas; Klientų aptarnavimo direktorius; Klientų aptarnavimo skyriaus vadovas; Klientų aptarnavimo direktorius; Klientų aptarnavimo vadybininkas</t>
  </si>
  <si>
    <t>Pengarah Perkhidmatan Pelanggan Bukan Teknikal; Pengarah Perkhidmatan Pelanggan; Ketua Perkhidmatan Pelanggan; Pengarah Perkhidmatan Pelanggan; Pengurus Khidmat Pelanggan</t>
  </si>
  <si>
    <t>Dyrektor ds. Obsługi Klienta Nietechnicznego; Dyrektor ds. Obsługi Klienta; Kierownik Działu Obsługi Klienta; Dyrektor ds. Obsługi Klienta; Kierownik Działu Obsługi Klienta</t>
  </si>
  <si>
    <t>Diretor de Atendimento ao Cliente Não Técnico; Diretor de Atendimento ao Cliente; Chefe de Atendimento ao Cliente; Diretor de Atendimento ao Cliente; Gerente de Atendimento ao Cliente</t>
  </si>
  <si>
    <t>Director Serviciu clienți non-tehnic; Director de servicii pentru clienți; Șef serviciu clienți; Director de servicii pentru clienți; Manager de servicii pentru clienți</t>
  </si>
  <si>
    <t>Direktor netehnične službe za stranke; Direktor službe za stranke; Vodja službe za stranke; Direktor službe za stranke; Vodja storitev za stranke</t>
  </si>
  <si>
    <t>Riaditeľ Netechnický zákaznícky servis; Riaditeľ zákazníckeho servisu; Vedúci zákazníckeho servisu; Riaditeľ zákazníckeho servisu; Manažér zákazníckeho servisu</t>
  </si>
  <si>
    <t>Director de Servicio al Cliente No Técnico; Director de Servicio al Cliente; Jefe de Servicio al Cliente; Director de Servicio al Cliente; Gerente de Servicio al Cliente</t>
  </si>
  <si>
    <t>Direktör Icke-teknisk kundtjänst; Kundtjänstchef; Chef för kundtjänst; Kundtjänstchef; Chef för kundtjänst</t>
  </si>
  <si>
    <t>Teknik Olmayan Müşteri Hizmetleri Direktörü; Müşteri Hizmetleri Direktörü; Müşteri Hizmetleri Başkanı; Müşteri Hizmetleri Direktörü; Müşteri Hizmetleri Müdürü</t>
  </si>
  <si>
    <t>Директор з нетехнічного обслуговування клієнтів; Директор по роботі з клієнтами; Керівник відділу по роботі з клієнтами; Директор по роботі з клієнтами; Менеджер по роботі з клієнтами</t>
  </si>
  <si>
    <t>Giám đốc Dịch vụ khách hàng phi kỹ thuật; Giám đốc Dịch vụ Khách hàng; Trưởng phòng Dịch vụ Khách hàng; Giám đốc Dịch vụ Khách hàng; Giám đốc dịch vụ khách hàng</t>
  </si>
  <si>
    <t>Customer Service Representative V</t>
  </si>
  <si>
    <t>Customer Service Officer; Customer Service Specialist; Customer Service; Customer Service Coordinator; Customer Service Executive; Customer Services Support Operator; Customer Care Specialist; Customer Services Professional; Customer Service Agent; Customer Service Assistant; Service Advisor; Cs Administrator; Customer Services Representative; CSR; Customer Care; Cs Specialist; Center Assistant; Client Advocate; Client Associate; Client Care Specialist; Client Liaison; Client Service Specialist; Client Services Representative; Customer Assistant; Customer Care Representative; Customer Liaison; Customer Service Adviser; Customer Service Advocate; Customer Service Associate; Customer Service Attendant; Customer Service Consultant; Customer Service Sales Assistant; Customer Service Sales Associate; Customer Service Sales Representative; Customer Service Sales Support; Customer Support Officer; Customer Support Representative; Customer Support Specialist; Operations Agent; Operator; Service Associate; Service Center Specialist; Service Representative</t>
  </si>
  <si>
    <t>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 Typically requires analysis, judgment, and sensitivity to customer needs, as well as demonstration of high-level product and process knowledge.</t>
  </si>
  <si>
    <t>Zástupce zákaznického servisu; Pracovník zákaznického servisu; Specialista zákaznického servisu; Zákaznický servis; Koordinátor zákaznického servisu; Vedoucí zákaznického servisu; Operátor zákaznické podpory; Specialista péče o zákazníky; Profesionální zákaznický servis; Agent zákaznického servisu; Asistent zákaznického servisu; Servisní poradce; CS Administrátor; Zástupce zákaznických služeb; CSR; Péče o zákazníky; CS specialista; Asistentka centra; Advokát klientů; Spolupracovník klienta; Specialista péče o klienty; Kontakt s klientem; Specialista klientského servisu; Zástupce klientských služeb; Zákaznická asistentka; Zástupce péče o zákazníky; Kontakt se zákazníky; Poradce pro zákaznický servis; Poradce zákaznických služeb; Pracovník zákaznického servisu; Pracovník zákaznického servisu; Konzultant zákaznického servisu; Asistent prodeje v zákaznickém servisu; Pracovník zákaznického servisu - prodej; Zákaznický servis Obchodní zástupce; Zákaznický servis, podpora prodeje; Pracovník zákaznické podpory; Zástupce zákaznické podpory; Specialista zákaznické podpory; Provozní agent; Operátor; Servisní pracovník; Specialista servisního střediska; Servisní zástupce</t>
  </si>
  <si>
    <t>ممثل خدمة العملاء; مسؤول خدمة العملاء; أخصائي خدمة العملاء; خدمة العملاء; منسق خدمة العملاء; تنفيذي خدمة العملاء; مشغل دعم خدمة العملاء; أخصائي خدمة العملاء; خدمة العملاء المهنية; وكيل خدمة العملاء; مساعد خدمة العملاء; مستشار الخدمة; مسؤول CS; ممثل خدمة العملاء; المسؤولية الاجتماعية للشركات; خدمة العملاء; أخصائي CS; مساعد المركز; محامي العملاء; مساعد العميل; أخصائي رعاية العملاء; الاتصال بالعملاء; أخصائي خدمة العملاء; ممثل خدمة العملاء; مساعد العملاء; ممثل خدمة العملاء; الاتصال بالعملاء; مستشار خدمة العملاء; محامي خدمة العملاء; مساعد خدمة العملاء; مرافق خدمة العملاء; مستشار خدمة العملاء; مساعد مبيعات خدمة العملاء; مساعد مبيعات خدمة العملاء; مندوب مبيعات خدمة العملاء; دعم مبيعات خدمة العملاء; مسؤول دعم العملاء; ممثل دعم العملاء; أخصائي دعم العملاء; وكيل العمليات; المشغل; مساعد خدمة; أخصائي مركز الخدمة; ممثل الخدمة</t>
  </si>
  <si>
    <t>客户服务代表; 客户服务主任; 客户服务专员; 顾客服务; 客户服务协调员; 客户服务主管; 客户服务支持接线员; 客户服务专员; 客户服务专业人员; 客户服务代理; 客户服务助理; 服务顾问; Cs 管理员; 客户服务代表; 企业社会责任; 客户关怀; Cs 专家; 中心助理; 客户倡导者; 客户助理; 客户关怀专员; 客户联络; 客户服务专员; 客户服务代表; 客户助理; 客户服务代表; 客户联络; 客户服务顾问; 客户服务倡导者; 客户服务助理; 客户服务员; 客户服务顾问; 客户服务销售助理; 客户服务销售助理; 客户服务销售代表; 客户服务销售支持; 客户支持主任; 客户支持代表; 客户支持专家; 运营代理; 算子; 服务助理; 服务中心专家; 服务代表</t>
  </si>
  <si>
    <t>Kundeservice repræsentant; Kundeservicemedarbejder; Kundeservice specialist; Kundeservice; Kundeservice koordinator; Kundeservicechef; Kundeservice Support Operator; Specialist i kundeservice; Kundeservice professionel; Kundeservicemedarbejder; Kundeserviceassistent; Servicerådgiver; Cs Administrator; Kundeservice repræsentant; CSR; Kundepleje; Cs Specialist; Centerassistent; Advokat for klienter; Klient Associate; Specialist i kundepleje; Kundekontakt; Kundeservice specialist; Kundeservice repræsentant; Kundeassistent; Kundeservice repræsentant; Kundekontakt; Kundeservicerådgiver; Kundeservice fortaler; Kundeservicemedarbejder; Kundeservicemedarbejder; Kundeservice konsulent; Kundeservice salgsassistent; Kundeservice salgsmedarbejder; Kundeservice salgsrepræsentant; Kundeservice salgssupport; Kundesupportmedarbejder; Repræsentant for kundesupport; Specialist i kundesupport; Agent for operationer; Operatør; Servicemedarbejder; Specialist i servicecenter; Servicerepræsentant</t>
  </si>
  <si>
    <t>Medewerker klantenservice; Medewerker klantenservice; Klantenservice Specialist; Klantenservice; Coördinator klantenservice; Klantenservice Executive; Klantenservice Support Operator; Klantenservice Specialist; Klantenservice Professional; Medewerker klantenservice; Assistent klantenservice; Service Adviseur; CS-beheerder; Medewerker klantenservice; CSR; Klantenservice; Cs Specialist; Centrum Assistent; Advocaat van de klant; Cliënt Medewerker; Specialist klantenservice; Contactpersonen; Klantenservice Specialist; Medewerker klantenservice; Klant Assistent; Medewerker klantenservice; Klant Liaison; Adviseur klantenservice; Advocaat klantenservice; Medewerker klantenservice; Medewerker van de klantenservice; Adviseur klantenservice; Verkoopassistent klantenservice; Verkoopmedewerker klantenservice; Verkoopvertegenwoordiger klantenservice; Klantenservice Verkoopondersteuning; Medewerker klantenservice; Medewerker klantenservice; Specialist klantenservice; Operationele agent; Bediener; Service medewerker; Specialist in servicecentra; Vertegenwoordiger van de dienst</t>
  </si>
  <si>
    <t>Klienditeenindaja; Klienditeenindaja; Klienditeeninduse spetsialist; Kasutajatugi; Klienditeeninduse koordinaator; Klienditeeninduse juht; Klienditeeninduse tugioperaator; Klienditeeninduse spetsialist; Klienditeeninduse professionaal; Klienditeenindaja; Klienditeenindaja; Teenindusnõustaja; CS-i administraator; Klienditeenindaja; CSR; Klienditeenindus; Cs spetsialist; Keskuse assistent; Kliendi advokaat; Klient Partner; Klienditeeninduse spetsialist; Kliendiga suhtlemine; Klienditeeninduse spetsialist; Klienditeenindaja; Klienditeenindaja; Klienditeeninduse esindaja; Kliendiga suhtlemine; Klienditeeninduse nõustaja; Klienditeeninduse advokaat; Klienditeenindaja; Klienditeenindaja; Klienditeeninduse konsultant; Klienditeeninduse müügiassistent; Klienditeeninduse müügiesindaja; Klienditeeninduse müügiesindaja; Klienditeeninduse müügitugi; Klienditoe ametnik; Klienditoe esindaja; Klienditoe spetsialist; Operatsioonide agent; Operaator; Teenindaja; Teeninduskeskuse spetsialist; Teeninduse esindaja</t>
  </si>
  <si>
    <t>Asiakaspalvelun edustaja; Asiakaspalvelija; Asiakaspalvelun asiantuntija; Asiakaspalvelu; Asiakaspalvelun koordinaattori; Asiakaspalvelupäällikkö; Asiakaspalvelun tukioperaattori; Asiakaspalvelun asiantuntija; Asiakaspalvelun ammattilainen; Asiakaspalvelija; Asiakaspalvelun assistentti; Palveluneuvoja; CS-järjestelmänvalvoja; Asiakaspalvelun edustaja; ASIAKASPALVELIJA; Asiakaspalvelu; CS-asiantuntija; Keskuksen avustaja; Asiakkaan asianajaja; Asiakaskumppani; Asiakaspalvelun asiantuntija; Asiakkaan yhteyshenkilö; Asiakaspalvelun asiantuntija; Asiakaspalvelun edustaja; Asiakaspalvelija; Asiakaspalvelun edustaja; Asiakkaiden yhteyshenkilöt; Asiakaspalvelun neuvonantaja; Asiakaspalvelun puolestapuhuja; Asiakaspalvelun työntekijä; Asiakaspalvelija; Asiakaspalvelun konsultti; Asiakaspalvelun myyjä; Asiakaspalvelun myyjä; Asiakaspalvelun myyntiedustaja; Asiakaspalvelu Myyntituki; Asiakastuen virkailija; Asiakastuen edustaja; Asiakastuen asiantuntija; Operatiivinen agentti; Operaattori; Huoltokumppani; Palvelukeskuksen asiantuntija; Huoltoedustaja</t>
  </si>
  <si>
    <t>Représentant du service à la clientèle; Agente du service à la clientèle; Spécialiste du service à la clientèle; Service client; Coordonnatrice du service à la clientèle; Chargée de service à la clientèle; Opérateur de support du service client; Spécialiste du service à la clientèle; Professionnel du service à la clientèle; Agent du service à la clientèle; Assistante du service client; Conseiller de service; Administrateur Cs; Représentant du service à la clientèle; RSE; Service à la clientèle; Spécialiste CS; Assistant de centre; Défenseur des clients; Associé à la clientèle; Spécialiste du service à la clientèle; Liaison avec les clients; Spécialiste du service à la clientèle; Représentante du service à la clientèle; Assistant clientèle; Représentant du service à la clientèle; Liaison avec la clientèle; Conseillère au service à la clientèle; Défenseur du service à la clientèle; Associé au service à la clientèle; Préposé au service à la clientèle; Conseillère au service à la clientèle; Assistante commerciale du service client; Associé aux ventes du service à la clientèle; Représentant des ventes du service à la clientèle; Service à la clientèle Soutien aux ventes; Agent du service à la clientèle; Représentant du service à la clientèle; Spécialiste du support client; Agent d’opérations; Opérateur; Associé de service; Spécialiste du centre de service; Représentant du service</t>
  </si>
  <si>
    <t>Kundendienstmitarbeiter; Kundendienstbeauftragter; Spezialist für Kundendienst; Kundendienst; Kundendienst-Koordinator; Leiter des Kundendienstes; Mitarbeiter des Kundendienstes; Spezialist für Kundenbetreuung; Professioneller Kundendienst; Kundendienstmitarbeiter; Kundendienst-Assistent; Serviceberater; Cs Administrator; Vertreter des Kundendienstes; CSR; Kundenbetreuung; Cs Spezialist; Zentrums-Assistent; Anwalt des Mandanten; Client Associate; Spezialist für Kundenbetreuung; Kundenbindung; Spezialist für Kundenservice; Vertreter des Kundendienstes; Kundenbetreuer; Vertreter der Kundenbetreuung; Kundenbindung; Berater für den Kundendienst; Fürsprecher des Kundendienstes; Mitarbeiter im Kundendienst; Kundendienstmitarbeiter; Berater im Kundenservice; Verkaufsassistent im Kundendienst; Vertriebsmitarbeiter im Kundendienst; Kundendienst-Außendienstmitarbeiter; Kundendienst Vertriebsunterstützung; Mitarbeiter des Kundensupports; Mitarbeiter des Kundensupports; Spezialist für Kundensupport; Operations-Agent; Operator; Servicemitarbeiter; Service-Center-Spezialist; Service-Mitarbeiter</t>
  </si>
  <si>
    <t>Εκπρόσωπος Εξυπηρέτησης Πελατών; Λειτουργός Εξυπηρέτησης Πελατών; Ειδικός Εξυπηρέτησης Πελατών; Εξυπηρέτηση πελατών; Συντονιστής Εξυπηρέτησης Πελατών; Στέλεχος Εξυπηρέτησης Πελατών; Χειριστής υποστήριξης εξυπηρέτησης πελατών; Ειδικός Εξυπηρέτησης Πελατών; Επαγγελματίας Εξυπηρέτησης Πελατών; Αντιπρόσωπος Εξυπηρέτησης Πελατών; Βοηθός Εξυπηρέτησης Πελατών; Σύμβουλος Εξυπηρέτησης; Διαχειριστής Cs; Εκπρόσωπος Εξυπηρέτησης Πελατών; ΕΚΕ; Εξυπηρέτηση πελατών; Ειδικός CS; Βοηθός Κέντρου; Συνήγορος Πελατών; Συνεργάτης Πελάτη; Ειδικός Εξυπηρέτησης Πελατών; Επικοινωνία με τον πελάτη; Ειδικός Εξυπηρέτησης Πελατών; Εκπρόσωπος Εξυπηρέτησης Πελατών; Βοηθός πελατών; Εκπρόσωπος Εξυπηρέτησης Πελατών; Επικοινωνία με πελάτες; Σύμβουλος Εξυπηρέτησης Πελατών; Συνήγορος Εξυπηρέτησης Πελατών; Συνεργάτης Εξυπηρέτησης Πελατών; Συνοδός εξυπηρέτησης πελατών; Σύμβουλος Εξυπηρέτησης Πελατών; Βοηθός πωλήσεων εξυπηρέτησης πελατών; Συνεργάτης Πωλήσεων Εξυπηρέτησης Πελατών; Αντιπρόσωπος Πωλήσεων Εξυπηρέτησης Πελατών; Εξυπηρέτηση πελατών Υποστήριξη πωλήσεων; Υπεύθυνος Υποστήριξης Πελατών; Εκπρόσωπος υποστήριξης πελατών; Ειδικός υποστήριξης πελατών; Επιχειρησιακός Πράκτορας; Χειριστής; Συνεργάτης Σέρβις; Ειδικός Κέντρου Εξυπηρέτησης; Αντιπρόσωπος σέρβις</t>
  </si>
  <si>
    <t>ग्राहक सेवा प्रतिनिधि; ग्राहक सेवा अधिकारी; ग्राहक सेवा विशेषज्ञ; ग्राहक सेवा; ग्राहक सेवा समन्वयक; ग्राहक सेवा कार्यकारी; ग्राहक सेवा सहायता ऑपरेटर; ग्राहक सेवा विशेषज्ञ; ग्राहक सेवा पेशेवर; ग्राहक सेवा एजेंट; ग्राहक सेवा सहायक; सेवा सलाहकार; सीएस प्रशासक; ग्राहक सेवा प्रतिनिधि; सीएसआर; कस्टमर केयर; सीएस विशेषज्ञ; केंद्र सहायक; ग्राहक अधिवक्ता; क्लाइंट एसोसिएट; ग्राहक देखभाल विशेषज्ञ; ग्राहक संपर्क; ग्राहक सेवा विशेषज्ञ; ग्राहक सेवा प्रतिनिधि; ग्राहक सहायक; ग्राहक सेवा प्रतिनिधि; ग्राहक संपर्क; ग्राहक सेवा सलाहकार; ग्राहक सेवा अधिवक्ता; ग्राहक सेवा सहयोगी; ग्राहक सेवा परिचर; ग्राहक सेवा सलाहकार; ग्राहक सेवा बिक्री सहायक; ग्राहक सेवा बिक्री सहयोगी; ग्राहक सेवा बिक्री प्रतिनिधि; ग्राहक सेवा बिक्री समर्थन; ग्राहक सहायता अधिकारी; ग्राहक सहायता प्रतिनिधि; ग्राहक सहायता विशेषज्ञ; संचालन एजेंट; संचालक; सेवा सहयोगी; सेवा केंद्र विशेषज्ञ; सेवा प्रतिनिधि</t>
  </si>
  <si>
    <t>Ügyfélszolgálati képviselő; Ügyfélszolgálati tisztviselő; Ügyfélszolgálati szakember; Ügyfélszolgálat; Ügyfélszolgálati koordinátor; Ügyfélszolgálati vezető; Ügyfélszolgálati támogatási operátor; Ügyfélszolgálati szakember; Ügyfélszolgálati szakember; Ügyfélszolgálati ügynök; Ügyfélszolgálati asszisztens; Szerviz tanácsadó; CS rendszergazda; Ügyfélszolgálati képviselő; CSR; Ügyfélszolgálat; CS szakember; Középső asszisztens; Ügyfél ügyvéd; Ügyfél munkatárs; Ügyfélszolgálati szakember; Ügyfélkapcsolattartás; Ügyfélszolgálati szakember; Ügyfélszolgálati képviselő; Ügyfélszolgálati asszisztens; Ügyfélszolgálati képviselő; Ügyfélkapcsolattartás; Ügyfélszolgálati tanácsadó; Ügyfélszolgálati tanácsadó; Ügyfélszolgálati munkatárs; Ügyfélszolgálati kísérő; Ügyfélszolgálati tanácsadó; Ügyfélszolgálati értékesítési asszisztens; Ügyfélszolgálati értékesítési munkatárs; Ügyfélszolgálati értékesítési képviselő; Ügyfélszolgálat Értékesítési támogatás; Ügyfélszolgálati tisztviselő; Ügyfélszolgálati képviselő; Ügyfélszolgálati szakember; Műveleti ügynök; Operátor; Szervizmunkatárs; Szervizközpont szakember; Szerviz képviselő</t>
  </si>
  <si>
    <t>Rappresentante del servizio clienti; Addetto al servizio clienti; Specialista del servizio clienti; Servizio clienti; Coordinatore del servizio clienti; Responsabile del servizio clienti; Operatore di assistenza al servizio clienti; Specialista dell'assistenza clienti; Professionista del servizio clienti; Agente del servizio clienti; Assistente al servizio clienti; Consulente per i servizi; Cs Amministratore; Rappresentante del servizio clienti; CSR; Assistenza; Specialista CS; Assistente centrale; Avvocato del cliente; Associato cliente; Specialista dell'assistenza clienti; Collegamento con i clienti; Specialista del servizio clienti; Rappresentante del servizio clienti; Assistente clienti; Rappresentante dell'assistenza clienti; Collegamento con i clienti; Consulente del servizio clienti; Sostenitore del servizio clienti; Addetto al servizio clienti; Addetto al servizio clienti; Consulente Servizio Clienti; Assistente alle vendite del servizio clienti; Addetto alle vendite del servizio clienti; Rappresentante di vendita del servizio clienti; Servizio Clienti Supporto alle Vendite; Addetto all'assistenza clienti; Rappresentante dell'assistenza clienti; Specialista dell'assistenza clienti; Agente operativo; Operatore; Addetto al servizio; Specialista del centro servizi; Rappresentante dell'assistenza</t>
  </si>
  <si>
    <t>カスタマーサービス担当者; カスタマーサービスオフィサー; カスタマーサービススペシャリスト; 顧客サービス; カスタマーサービスコーディネーター; カスタマーサービスエグゼクティブ; カスタマーサービスサポートオペレーター; カスタマーケアスペシャリスト; カスタマーサービスプロフェッショナル; カスタマーサービスエージェント; カスタマーサービスアシスタント; サービスアドバイザー; CS管理者; カスタマーサービス担当者; CSRへの取り組み; カスタマーケア; CSスペシャリスト; センターアシスタント; クライアントアドボケイト; クライアントアソシエイト; クライアントケアスペシャリスト; クライアントリエゾン; クライアントサービススペシャリスト; クライアントサービス担当者; カスタマーアシスタント; カスタマーケア担当者; カスタマーリエゾン; カスタマーサービスアドバイザー; カスタマーサービスアドボケイト; カスタマーサービスアソシエイト; カスタマーサービスアテンダント; カスタマーサービスコンサルタント; カスタマーサービスセールスアシスタント; カスタマーサービスセールスアソシエイト; カスタマーサービス営業担当者; カスタマーサービスセールスサポート; カスタマーサポートオフィサー; カスタマーサポート担当者; カスタマーサポートスペシャリスト; オペレーションエージェント; 演算子; サービスアソシエイト; サービスセンタースペシャリスト; サービス担当者</t>
  </si>
  <si>
    <t>Klientu apkalpošanas pārstāvis; Klientu apkalpošanas speciālists; Klientu apkalpošanas speciālists; Klientu apkalpošana; Klientu apkalpošanas koordinators; Klientu apkalpošanas vadītājs; Klientu apkalpošanas pakalpojumu sniedzējs; Klientu apkalpošanas speciālists; Klientu apkalpošanas speciālists; Klientu apkalpošanas aģents; Klientu apkalpošanas palīgs; Servisa konsultants; CS administrators; Klientu apkalpošanas pārstāvis; KSA; Klientu apkalpošana; CS speciālists; Centra palīgs; Klientu advokāts; Klienta asociētais; Klientu apkalpošanas speciālists; Klientu sadarbība; Klientu apkalpošanas speciālists; Klientu apkalpošanas pārstāvis; Klientu asistents; Klientu apkalpošanas pārstāvis; Klientu sadarbība; Klientu apkalpošanas konsultants; Klientu apkalpošanas advokāts; Klientu apkalpošanas darbinieks; Klientu apkalpošanas pakalpojuma vadītājs; Klientu apkalpošanas konsultants; Klientu apkalpošanas pārdošanas palīgs; Klientu apkalpošanas pārdošanas līdzstrādnieks; Klientu apkalpošanas tirdzniecības pārstāvis; Klientu apkalpošanas pārdošanas atbalsts; Klientu atbalsta speciālists; Klientu atbalsta pārstāvis; Klientu atbalsta speciālists; Operāciju aģents; Operatora; Servisa līdzstrādnieks; Servisa centra speciālists; Dienesta pārstāvis</t>
  </si>
  <si>
    <t>Klientų aptarnavimo atstovas; Klientų aptarnavimo pareigūnas; Klientų aptarnavimo specialistas; Klientų aptarnavimas; Klientų aptarnavimo koordinatorius; Klientų aptarnavimo vadovas; Klientų aptarnavimo paslaugų operatorius; Klientų aptarnavimo specialistas; Klientų aptarnavimo specialistai; Klientų aptarnavimo agentas; Klientų aptarnavimo asistentas; Paslaugų patarėjas; Cs administratorius; Klientų aptarnavimo atstovas; ĮSA; Klientų; Cs specialistas; Centro asistentas; Klientų advokatas; Kliento partneris; Klientų aptarnavimo specialistas; Ryšiai su klientais; Klientų aptarnavimo specialistas; Klientų aptarnavimo atstovas; Klientų asistentas; Klientų aptarnavimo atstovas; Ryšiai su klientais; Klientų aptarnavimo patarėjas; Klientų aptarnavimo advokatas; Klientų aptarnavimo partneris; Klientų aptarnavimo palydovas; Klientų aptarnavimo konsultantas; Klientų aptarnavimo pardavimų asistentas; Klientų aptarnavimo pardavimų partneris; Klientų aptarnavimo pardavimų atstovas; Klientų aptarnavimo pardavimų palaikymas; Klientų aptarnavimo pareigūnas; Klientų aptarnavimo atstovas; Klientų aptarnavimo specialistas; Operacijų agentas; Operatorius; Paslaugų partneris; Serviso centro specialistas; Paslaugų atstovas</t>
  </si>
  <si>
    <t>Wakil Perkhidmatan Pelanggan; Pegawai Khidmat Pelanggan; Pakar Perkhidmatan Pelanggan; Khidmat Pelanggan; Penyelaras Perkhidmatan Pelanggan; Eksekutif Khidmat Pelanggan; Pengendali Sokongan Perkhidmatan Pelanggan; Pakar Penjagaan Pelanggan; Profesional Perkhidmatan Pelanggan; Ejen Perkhidmatan Pelanggan; Pembantu Khidmat Pelanggan; Penasihat Perkhidmatan; Pentadbir Cs; Wakil Perkhidmatan Pelanggan; CSR; Penjagaan Pelanggan; Pakar Cs; Pembantu Pusat; Peguambela Pelanggan; Rakan Bersekutu Pelanggan; Pakar Penjagaan Pelanggan; Perhubungan Pelanggan; Pakar Perkhidmatan Pelanggan; Wakil Perkhidmatan Pelanggan; Pembantu Pelanggan; Wakil Khidmat Pelanggan; Perhubungan Pelanggan; Penasihat Perkhidmatan Pelanggan; Peguambela Perkhidmatan Pelanggan; Bersekutu Perkhidmatan Pelanggan; Atendan Khidmat Pelanggan; Perunding Perkhidmatan Pelanggan; Pembantu Jualan Perkhidmatan Pelanggan; Rakan Jualan Perkhidmatan Pelanggan; Wakil Jualan Perkhidmatan Pelanggan; Sokongan Jualan Perkhidmatan Pelanggan; Pegawai Sokongan Pelanggan; Wakil Sokongan Pelanggan; Pakar Sokongan Pelanggan; Ejen Operasi; Pengendali; Bersekutu Perkhidmatan; Pakar Pusat Servis; Wakil Perkhidmatan</t>
  </si>
  <si>
    <t>Przedstawiciel Obsługi Klienta; Specjalista ds. obsługi klienta; Specjalista ds. Obsługi Klienta; Obsługa klienta; Koordynator ds. Obsługi Klienta; Kierownik ds. Obsługi Klienta; Operator Wsparcia Obsługi Klienta; Specjalista ds. Obsługi Klienta; Profesjonalista ds. obsługi klienta; Agent obsługi klienta; Asystent Obsługi Klienta; Doradca serwisowy; Cs Administrator; Przedstawiciel Działu Obsługi Klienta; CSR; Klienta; Specjalista od CS; Asystent centrum; Rzecznik Klienta; Współpracownik klienta; Specjalista ds. Obsługi Klienta; Kontakt z klientem; Specjalista ds. Obsługi Klienta; Przedstawiciel ds. Obsługi Klienta; Asystent klienta; Przedstawiciel Obsługi Klienta; Współpraca z klientem; Doradca ds. Obsługi Klienta; Rzecznik Obsługi Klienta; Pracownik Działu Obsługi Klienta; Pracownik obsługi klienta; Konsultant ds. Obsługi Klienta; Asystent ds. sprzedaży w dziale obsługi klienta; Pracownik działu obsługi klienta; Przedstawiciel handlowy ds. obsługi klienta; Obsługa klienta Wsparcie sprzedaży; Specjalista ds. obsługi klienta; Przedstawiciel obsługi klienta; Specjalista ds. Obsługi Klienta; Agent operacyjny; Operator; Współpracownik serwisowy; Specjalista ds. Centrum Serwisowego; Przedstawiciel serwisu</t>
  </si>
  <si>
    <t>Representante de Atendimento ao Cliente; Diretor de Atendimento ao Cliente; Especialista em Atendimento ao Cliente; Atendimento ao Cliente; Coordenador de Atendimento ao Cliente; Executivo de Atendimento ao Cliente; Operador de Suporte de Atendimento ao Cliente; Especialista em Atendimento ao Cliente; Profissional de Atendimento ao Cliente; Agente de Atendimento ao Cliente; Assistente de Atendimento ao Cliente; Consultor de Serviços; Administrador de CS; Representante de Atendimento ao Cliente; CSR; Atendimento ao cliente; Especialista em Ciência da Computação; Assistente de Centro; Advogado do Cliente; Associado do Cliente; Especialista em atendimento ao cliente; Ligação com o cliente; Especialista em atendimento ao cliente; Representante de Atendimento ao Cliente; Assistente de cliente; Representante de Atendimento ao Cliente; Ligação com o cliente; Consultor de Atendimento ao Cliente; Advogado de Atendimento ao Cliente; Associado de atendimento ao cliente; Atendente de Atendimento ao Cliente; Consultor de Atendimento ao Cliente; Assistente de Vendas de Atendimento ao Cliente; Associado de Vendas de Atendimento ao Cliente; Representante de vendas de atendimento ao cliente; Atendimento ao cliente Suporte de vendas; Diretor de Suporte ao Cliente; Representante de Suporte ao Cliente; Especialista em Suporte ao Cliente; Agente de Operações; Operador; Associado de serviço; Especialista em Centro de Serviços; Representante de serviço</t>
  </si>
  <si>
    <t>Representante de Atendimento ao Cliente; Responsável pelo Serviço de Apoio ao Cliente; Especialista em Atendimento ao Cliente; Atendimento ao Cliente; Coordenador de Atendimento ao Cliente; Executivo de Atendimento ao Cliente; Operador de Suporte ao Cliente; Especialista em Atendimento ao Cliente; Profissional de Atendimento ao Cliente; Agente de Atendimento ao Cliente; Assistente de Atendimento ao Cliente; Consultor de Serviços; Cs Administrador; Representante de Atendimento ao Cliente; RSE; Atendimento ao Cliente; Especialista Cs; Assistente de Centro; Advogado do Cliente; Associado do Cliente; Especialista em Atendimento ao Cliente; Ligação com o cliente; Especialista em Atendimento ao Cliente; Representante de Serviços ao Cliente; Assistente de Cliente; Representante de Atendimento ao Cliente; Ligação com o Cliente; Consultor de Atendimento ao Cliente; Advogado de Atendimento ao Cliente; Associado de Atendimento ao Cliente; Atendente de Atendimento ao Cliente; Consultor de Atendimento ao Cliente; Assistente de Vendas de Atendimento ao Cliente; Associado de Vendas de Atendimento ao Cliente; Representante de Vendas de Atendimento ao Cliente; Suporte de Vendas de Atendimento ao Cliente; Responsável de Apoio ao Cliente; Representante de Suporte ao Cliente; Especialista de Suporte ao Cliente; Agente de Operações; Operador; Associado de Serviços; Especialista em Centro de Serviços; Representante de Serviços</t>
  </si>
  <si>
    <t>Reprezentant serviciu clienți; Ofițer de servicii pentru clienți; Specialist în servicii pentru clienți; Serviciu clienți; Coordonator serviciu clienți; Executiv de servicii pentru clienți; Operator de asistență pentru clienți; Specialist în asistență clienți; Profesionist în servicii pentru clienți; Agent de servicii pentru clienți; Asistent serviciu clienți; Consilier de service; Cs Administrator; Reprezentant Servicii Clienți; CSR; Customer; Cs Specialist; Asistent de centru; Avocat al clientului; Client asociat; Specialist în îngrijirea clienților; Legătura cu clienții; Specialist în servicii pentru clienți; Reprezentant Servicii Clienți; Asistent pentru clienți; Reprezentant Asistență Clienți; Legătura cu clienții; Consilier de servicii pentru clienți; Avocat al serviciului clienți; Asociat serviciu clienți; Însoțitor de servicii pentru clienți; Consultant Servicii Clienti; Asistent de vânzări serviciu clienți; Asociat de vânzări serviciu clienți; Reprezentant de vânzări serviciu clienți; Asistență pentru vânzări pentru clienți; Ofițer de asistență pentru clienți; Reprezentant Asistență Clienți; Specialist Asistență Clienți; Agent de operațiuni; Operator; Asociat de service; Specialist centru de service; Reprezentant de service</t>
  </si>
  <si>
    <t>Predstavnik službe za stranke; Uradnik za pomoč strankam; Strokovnjak za pomoč strankam; Služba za stranke; Koordinator storitev za stranke; Vodja službe za stranke; Operater za podporo strankam; Strokovnjak za pomoč strankam; Strokovnjaki za storitve za stranke; Agent za pomoč strankam; Pomočnik za pomoč strankam; Servisni svetovalec; Skrbnik Cs; Predstavnik službe za stranke; DOP; Skrb za stranke; Strokovnjak za CS; Pomočnik centra; Zagovornik strank; Sodelavec stranke; Strokovnjak za pomoč strankam; Povezava s strankami; Strokovnjak za storitve za stranke; Predstavnik za storitve za stranke; Pomočnik za stranke; Predstavnik za pomoč strankam; Povezava s strankami; Svetovalec za pomoč strankam; Zagovornik storitev za stranke; Sodelavec za pomoč strankam; Spremljevalec službe za stranke; Svetovalec za pomoč strankam; Prodajni pomočnik za pomoč strankam; Prodajni sodelavec za pomoč strankam; Prodajni zastopnik za pomoč strankam; Podpora za pomoč strankam; Pooblaščenec za podporo strankam; Predstavnik za podporo strankam; Strokovnjak za podporo strankam; Operativni agent; Operaterja; Servisni sodelavec; Strokovnjak za servisni center; Servisni zastopnik</t>
  </si>
  <si>
    <t>Zástupca zákazníckeho servisu; Pracovník zákazníckeho servisu; Špecialista na zákaznícky servis; Zákaznícky servis; Koordinátor zákazníckeho servisu; Výkonný pracovník zákazníckeho servisu; Operátor zákazníckej podpory; Špecialista starostlivosti o zákazníkov; Profesionál v oblasti služieb zákazníkom; Zástupca služieb zákazníkom; Asistent zákazníckeho servisu; Servisný poradca; Správca CS; Zástupca služieb zákazníkom; CSR; Starostlivosť o zákazníkov; Špecialista CS; Stredový asistent; Klientsky advokát; Spolupracovník klienta; Špecialista na starostlivosť o klientov; Styk s klientmi; Špecialista na klientsky servis; Zástupca klientskych služieb; Zákaznícky asistent; Zástupca starostlivosti o zákazníkov; Styk so zákazníkmi; Poradca zákazníckeho servisu; Poradca zákazníckeho servisu; Pracovník zákazníckeho servisu; Obsluha zákazníckeho servisu; Konzultant zákazníckeho servisu; Asistent predaja zákazníckeho servisu; Predajca zákazníckeho servisu; Obchodný zástupca zákazníckeho servisu; Zákaznícky servis Podpora predaja; Pracovník zákazníckej podpory; Zástupca zákazníckej podpory; Špecialista zákazníckej podpory; Prevádzkový agent; Operátor; Servisný spolupracovník; Špecialista servisného strediska; Servisný zástupca</t>
  </si>
  <si>
    <t>Representante de Servicio al Cliente; Oficial de Servicio al Cliente; Especialista en Servicio al Cliente; Servicio al cliente; Coordinador de Servicio al Cliente; Ejecutivo de Servicio al Cliente; Operador de soporte de servicios al cliente; Especialista en Atención al Cliente; Profesional de Servicios al Cliente; Agente de Servicio al Cliente; Asistente de Servicio al Cliente; Asesor de servicios; Administrador de Cs; Representante de Servicio al Cliente; RSE; Atención al cliente; Especialista en Cs; Asistente de Centro; Defensor del Cliente; Cliente Asociado; Especialista en Atención al Cliente; Enlace con el cliente; Especialista en Servicio al Cliente; Representante de Servicios al Cliente; Asistente de cliente; Representante de Atención al Cliente; Enlace con el cliente; Asesor de Servicio al Cliente; Defensor de servicio al cliente; Asociado de Servicio al Cliente; Asistente de servicio al cliente; Consultor de Servicio al Cliente; Servicio al cliente Asistente de ventas; Asociado de Ventas de Servicio al Cliente; Representante de Ventas de Servicio al Cliente; Servicio al cliente Soporte de ventas; Oficial de Atención al Cliente; Representante de atención al cliente; Especialista en atención al cliente; Agente de Operaciones; Operador; Asociado de servicio; Especialista en Centro de Servicio; Representante de servicio</t>
  </si>
  <si>
    <t>Representant för kundtjänst; Kundtjänstmedarbetare; Specialist på kundtjänst; Kundservice; Samordnare för kundtjänst; Kundtjänstchef; Kundtjänst Supportoperatör; Specialist på kundtjänst; Kundtjänst professionell; Kundtjänstmedarbetare; Kundtjänstmedarbetare; Servicerådgivare; CS-administratör; Representant för kundtjänst; CSR; Kundvård; CS-specialist; Assistent i centrum; Kundens advokat; Klient Medarbetare; Specialist på kundvård; Kontakt med kunder; Specialist på kundservice; Representant för kundtjänst; Kundtjänst; Representant för kundtjänst; Kontakt med kunder; Rådgivare inom kundtjänst; Kundtjänst Advokat; Kundtjänstmedarbetare; Kundtjänstmedarbetare; Kundtjänstkonsult; Kundtjänst Försäljningsassistent; Kundtjänst Säljare; Kundtjänst Säljare; Kundtjänst Säljstöd; Ansvarig för kundsupport; Representant för kundsupport; Specialist på kundsupport; Agent för åtgärder; Operatör; Medarbetare inom militärtjänsten; Specialist på servicecenter; Representant för tjänsten</t>
  </si>
  <si>
    <t>Müşteri Hizmetleri Temsilcisi; Müşteri Hizmetleri Görevlisi; Müşteri Hizmetleri Uzmanı; Müşteri Hizmetleri; Müşteri Hizmetleri Koordinatörü; Müşteri Hizmetleri Yöneticisi; Müşteri Hizmetleri Destek Operatörü; Müşteri Hizmetleri Uzmanı; Müşteri Hizmetleri Uzmanı; Müşteri Hizmetleri Temsilcisi; Müşteri Hizmetleri Asistanı; Servis Danışmanı; Cs Yöneticisi; Müşteri Hizmetleri Temsilcisi; KSS; Müşteri Hizmetleri; Bilgisayar Mühendisliği Uzmanı; Merkez Asistanı; Müşteri Avukatı; Müşteri Ortağı; Müşteri Hizmetleri Uzmanı; Müşteri İrtibat Bürosu; Müşteri Hizmetleri Uzmanı; Müşteri Hizmetleri Temsilcisi; Müşteri Asistanı; Müşteri Hizmetleri Temsilcisi; Müşteri İrtibat Bürosu; Müşteri Hizmetleri Danışmanı; Müşteri Hizmetleri Avukatı; Müşteri Hizmetleri Sorumlusu; Müşteri Hizmetleri Görevlisi; Müşteri Hizmetleri Danışmanı; Müşteri Hizmetleri Satış Asistanı; Müşteri Hizmetleri Satış Sorumlusu; Müşteri Hizmetleri Satış Temsilcisi; Müşteri Hizmetleri Satış Desteği; Müşteri Destek Görevlisi; Müşteri Destek Temsilcisi; Müşteri Destek Uzmanı; Operasyon Aracısı; Operatör; Servis Sorumlusu; Servis Merkezi Uzmanı; Servis Temsilcisi</t>
  </si>
  <si>
    <t>Представник служби підтримки клієнтів; Співробітник по роботі з клієнтами; Фахівець по роботі з клієнтами; Обслуговування клієнтів; Координатор по роботі з клієнтами; Керівник відділу обслуговування клієнтів; Оператор служби підтримки клієнтів; Спеціаліст з обслуговування клієнтів; Професіонал з обслуговування клієнтів; Агент по роботі з клієнтами; Асистент по роботі з клієнтами; Сервісний радник; Адміністратор CS; Представник служби підтримки клієнтів; КСВ; Турбота про клієнтів; Спеціаліст з CS; Помічник по центру; Адвокат по роботі з клієнтами; Партнер по роботі з клієнтами; Спеціаліст по роботі з клієнтами; Зв'язок з клієнтами; Фахівець по роботі з клієнтами; Представник по роботі з клієнтами; Асистент по роботі з клієнтами; Представник служби підтримки клієнтів; Зв'язок з клієнтами; Консультант по роботі з клієнтами; Адвокат по роботі з клієнтами; Співробітник по роботі з клієнтами; Обслуговуючий персонал; Консультант по роботі з клієнтами; Продавець-консультант по роботі з клієнтами; Продавець-консультант по роботі з клієнтами; Торговий представник по роботі з клієнтами; Обслуговування клієнтів Підтримка продажів; Співробітник служби підтримки клієнтів; Представник служби підтримки клієнтів; Спеціаліст з клієнтської підтримки; Операційний агент; Оператор; Спеціаліст з обслуговування; Фахівець сервісного центру; Представник сервісу</t>
  </si>
  <si>
    <t>Đại diện dịch vụ khách hàng; Nhân viên dịch vụ khách hàng; Chuyên gia dịch vụ khách hàng; Dịch vụ khách hàng; Điều phối viên dịch vụ khách hàng; Giám đốc dịch vụ khách hàng; Nhà điều hành hỗ trợ dịch vụ khách hàng; Chuyên gia chăm sóc khách hàng; Dịch vụ khách hàng chuyên nghiệp; Đại lý dịch vụ khách hàng; Trợ lý dịch vụ khách hàng; Cố vấn dịch vụ; Quản trị viên Cs; Đại diện dịch vụ khách hàng; CSR; Chăm sóc khách hàng; Chuyên gia Cs; Trợ lý trung tâm; Người ủng hộ khách hàng; Cộng tác viên khách hàng; Chuyên gia chăm sóc khách hàng; Liên lạc khách hàng; Chuyên gia dịch vụ khách hàng; Đại diện dịch vụ khách hàng; Trợ lý khách hàng; Đại diện chăm sóc khách hàng; Liên lạc khách hàng; Cố vấn dịch vụ khách hàng; Người ủng hộ dịch vụ khách hàng; Cộng tác viên dịch vụ khách hàng; Nhân viên phục vụ khách hàng; Tư vấn dịch vụ khách hàng; Trợ lý bán hàng dịch vụ khách hàng; Cộng tác viên bán hàng dịch vụ khách hàng; Đại diện bán hàng dịch vụ khách hàng; Hỗ trợ bán hàng dịch vụ khách hàng; Nhân viên hỗ trợ khách hàng; Đại diện hỗ trợ khách hàng; Chuyên gia hỗ trợ khách hàng; Đại lý vận hành; Toán tử; Cộng tác viên dịch vụ; Chuyên viên trung tâm dịch vụ; Đại diện dịch vụ</t>
  </si>
  <si>
    <t>Customer Service Representative IV</t>
  </si>
  <si>
    <t>Customer Service Representative III</t>
  </si>
  <si>
    <t>Customer Service Representative II</t>
  </si>
  <si>
    <t>Customer Service Representative I</t>
  </si>
  <si>
    <t>Field Service Engineer IV</t>
  </si>
  <si>
    <t>Application Services Engineer; Service Consultant; On-Site Support Engineer; Installation Engineer; Maintenance Support Engineer; Serviceability Engineer; Site Support Engineer; Service Technician; Customer Service Engineer; Performance Engineer; Liability Repairs Engineer</t>
  </si>
  <si>
    <t>Provide technical assistance, training, and support directly to clients, vendors, and the organization's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t>
  </si>
  <si>
    <t>Servisní technik v terénu; Inženýr aplikačních služeb; Servisní konzultant; Technik podpory na místě; Instalační technik; Technik podpory údržby; Inženýr použitelnosti; Inženýr podpory webu; Servisní technik; Technik zákaznického servisu; Inženýr výkonu; Technik odpovědných oprav</t>
  </si>
  <si>
    <t>مهندس خدمة ميدانية; مهندس خدمات التطبيق; مستشار خدمة; مهندس دعم في الموقع; مهندس تركيب; مهندس دعم الصيانة; مهندس خدمة; مهندس دعم الموقع; فني خدمة; مهندس خدمة عملاء; مهندس أداء; مهندس إصلاح المسؤولية</t>
  </si>
  <si>
    <t>现场服务工程师; 应用服务工程师; 服务顾问; 现场支持工程师; 安装工程师; 维护支持工程师; 可维护性工程师; 现场支持工程师; 服务技术员; 客户服务工程师; 性能工程师; 责任维修工程师</t>
  </si>
  <si>
    <t>Tekniker i marken; Ingeniør for applikationstjenester; Servicekonsulent; Supporttekniker på stedet; Installation Ingeniør; Vedligeholdelsessupportingeniør; Servicevenlig ingeniør; Tekniker til support på webstedet; Servicetekniker; Kundeservice ingeniør; Præstationsingeniør; Ansvar reparationsingeniør</t>
  </si>
  <si>
    <t>Technicus buitendienst; Ingenieur applicatieservices; Service Adviseur; Ondersteuningstechnicus ter plaatse; Installatiemonteur; Onderhoud Support Engineer; Technicus Onderhoudsgemak; Technicus voor siteondersteuning; Service Technicus; Technicus klantenservice; Prestatie Ingenieur; Aansprakelijkheid Reparaties Engineer</t>
  </si>
  <si>
    <t>Väliteeninduse insener; Rakendusteenuste insener; Teeninduse konsultant; Kohapealne tugiinsener; Paigaldusinsener; Hoolduse tugiinsener; Hooldatavuse insener; Saidi tugiinsener; Hoolduse tehnik; Klienditeeninduse insener; Jõudluse insener; Vastutuse remondiinsener</t>
  </si>
  <si>
    <t>Kenttähuoltoinsinööri; Sovelluspalveluinsinööri; Palvelukonsultti; Paikan päällä oleva tuki-insinööri; Asennusinsinööri; Kunnossapidon tuki-insinööri; Huollettavuusinsinööri; Sivuston tukiinsinööri; Huoltoteknikko; Asiakaspalvelun insinööri; Suorituskyvyn insinööri; Vastuukorjausinsinööri</t>
  </si>
  <si>
    <t>Ingénieur de service sur le terrain; Ingénieur des services d’application; Conseiller en services; Ingénieur support sur site; Ingénieur d’installation; Ingénieur Support Maintenance; Ingénieur en état de service; Ingénieur support chantier; Technicien; Ingénieur du service client; Ingénieur Performance; Responsabilité civile Réparation Ingénieur</t>
  </si>
  <si>
    <t>Außendiensttechniker; Ingenieur für Anwendungsservices; Serviceberater; Vor-Ort-Support-Techniker; Installateur; Support-Techniker für die Instandhaltung; Techniker für Wartungsfreundlichkeit; Baustellen-Support-Techniker; Servicetechniker; Kundendiensttechniker; Leistungstechniker; Haftung Reparaturtechniker</t>
  </si>
  <si>
    <t>Μηχανικός υπηρεσίας πεδίου; Μηχανικός Υπηρεσιών Εφαρμογών; Σύμβουλος Σέρβις; Μηχανικός επιτόπιας υποστήριξης; Μηχανικός Εγκατάστασης; Μηχανικός Υποστήριξης Συντήρησης; Μηχανικός Λειτουργικότητας; Μηχανικός υποστήριξης ιστότοπου; Τεχνικός σέρβις; Μηχανικός Εξυπηρέτησης Πελατών; Μηχανικός Απόδοσης; Μηχανικός Επισκευών Αστικής Ευθύνης</t>
  </si>
  <si>
    <t>फील्ड सर्विस इंजीनियर; अनुप्रयोग सेवा इंजीनियर; सेवा सलाहकार; साइट पर समर्थन इंजीनियर; स्थापना इंजीनियर; रखरखाव सहायता इंजीनियर; सर्विसेबिलिटी इंजीनियर; साइट सपोर्ट इंजीनियर; सेवा तकनीशियन; ग्राहक सेवा इंजीनियर; प्रदर्शन इंजीनियर; देयता मरम्मत इंजीनियर</t>
  </si>
  <si>
    <t>Helyszíni szervizmérnök; Alkalmazási szolgáltatások mérnöke; Szerviz tanácsadó; Helyszíni támogatási mérnök; Telepítő mérnök; Karbantartást támogató mérnök; Szervizelhetőségi mérnök; Helyszíni támogatási mérnök; Szerviztechnikus; Ügyfélszolgálati mérnök; Teljesítménymérnök; Felelősségjavítási mérnök</t>
  </si>
  <si>
    <t>Tecnico dell'assistenza sul campo; Ingegnere dei servizi applicativi; Consulente di assistenza; Tecnico di supporto in loco; Ingegnere installatore; Tecnico di supporto alla manutenzione; Ingegnere di manutenzione; Ingegnere del supporto del sito; Tecnico dell'assistenza; Ingegnere del servizio clienti; Ingegnere delle prestazioni; Ingegnere di Responsabilità Civile</t>
  </si>
  <si>
    <t>フィールドサービスエンジニア; アプリケーションサービスエンジニア; サービスコンサルタント; オンサイトサポートエンジニア; インストレーションエンジニア; 保守サポートエンジニア; サービスアビリティエンジニア; サイトサポートエンジニア; サービス技術者; カスタマーサービスエンジニア; パフォーマンスエンジニア; 賠償責任修理エンジニア</t>
  </si>
  <si>
    <t>Lauka servisa inženieris; Lietojumprogrammu inženieris; Servisa konsultants; Klātienes atbalsta inženieris; Montāžas inženieris; Apkopes atbalsta inženieris; Apkalpojamības inženieris; Vietnes atbalsta inženieris; Servisa tehniķis; Klientu apkalpošanas inženieris; Veiktspējas inženieris; Atbildības remonta inženieris</t>
  </si>
  <si>
    <t>"Field Service" inžinierius; Taikomųjų programų paslaugų inžinierius; Paslaugų konsultantas; Palaikymo inžinierius vietoje; Montavimo inžinierius; Techninės priežiūros palaikymo inžinierius; Tinkamumo naudoti inžinierius; Svetainės palaikymo inžinierius; Serviso technikas; Klientų aptarnavimo inžinierius; Veiklos inžinierius; Atsakomybės remonto inžinierius</t>
  </si>
  <si>
    <t>Jurutera Perkhidmatan Lapangan; Jurutera Perkhidmatan Aplikasi; Perunding Perkhidmatan; Jurutera Sokongan Di Tapak; Jurutera Pemasangan; Jurutera Sokongan Penyelenggaraan; Jurutera Kebolehservisan; Jurutera Sokongan Tapak; Juruteknik Perkhidmatan; Jurutera Perkhidmatan Pelanggan; Jurutera Prestasi; Jurutera Pembaikan Liabiliti</t>
  </si>
  <si>
    <t>Inżynier serwisu terenowego; Inżynier ds. Usług Aplikacyjnych; Konsultant ds. usług; Inżynier wsparcia na miejscu; Inżynier instalacji; Inżynier Wsparcia Utrzymania Ruchu; Inżynier ds. obsługi serwisowej; Inżynier ds. wsparcia witryny; Serwisant; Inżynier Obsługi Klienta; Inżynier ds. wydajności; Inżynier ds. Napraw Odpowiedzialności Cywilnej</t>
  </si>
  <si>
    <t>Engenheiro de Serviço de Campo; Engenheiro de Serviços de Aplicação; Consultor de Serviços; Engenheiro de Suporte no Local; Engenheiro de Instalação; Engenheiro de Suporte de Manutenção; Engenheiro de Manutenção; Engenheiro de Suporte ao Site; Técnico de Serviço; Engenheiro de Atendimento ao Cliente; Engenheiro de Performance; Engenheiro de Reparos de Responsabilidade Civil</t>
  </si>
  <si>
    <t>Engenheiro de Serviços de Campo; Engenheiro de Serviços de Aplicação; Consultor de Serviços; Engenheiro de Suporte On-Site; Engenheiro de Instalação; Engenheiro de Suporte à Manutenção; Engenheiro de Facilidade de Serviço; Engenheiro de Suporte ao Site; Técnico de Serviços; Engenheiro de Atendimento ao Cliente; Engenheiro de Performance; Engenheiro de Reparações de Responsabilidade Civil</t>
  </si>
  <si>
    <t>Inginer de service pe teren; Inginer Servicii Aplicații; Service Consultant; Inginer de asistență la fața locului; Inginer de instalare; Inginer de asistență pentru întreținere; Inginer de service; Inginer de asistență pe șantier; Tehnician de service; Inginer serviciu clienți; Inginer de performanță; Inginer reparații de răspundere civilă</t>
  </si>
  <si>
    <t>Terenski servisni inženir; Inženir aplikacijskih storitev; Servisni svetovalec; Inženir za podporo na kraju samem; Inženir za namestitev; Inženir za podporo vzdrževanju; Inženir za servisiranje; Inženir za podporo na spletnem mestu; Servisni tehnik; Inženir za pomoč strankam; Inženir zmogljivosti; Inženir za popravila odgovornosti</t>
  </si>
  <si>
    <t>Servisný technik v teréne; Inžinier aplikačných služieb; Servisný poradca; Technik podpory na mieste; Inštalačný inžinier; Technik podpory údržby; Inžinier servisovateľnosti; Inžinier podpory lokality; Servisný technik; Technik zákazníckeho servisu; Výkonnostný inžinier; Inžinier opráv zodpovednosti</t>
  </si>
  <si>
    <t>Ingeniero de servicio de campo; Ingeniero de Servicios de Aplicaciones; Consultor de servicios; Ingeniero de soporte in situ; Ingeniero de Instalación; Ingeniero de Soporte de Mantenimiento; Ingeniero de Capacidad de Servicio; Ingeniero de Soporte de Sitio; Técnico de servicio; Ingeniero de Servicio al Cliente; Ingeniero de rendimiento; Ingeniero de Reparaciones de Responsabilidad Civil</t>
  </si>
  <si>
    <t>Fältservicetekniker; Ingenjör för applikationstjänster; Servicekonsult; Tekniker för support på plats; Installationsingenjör; Tekniker för underhållssupport; Servicevänlighet ingenjör; Tekniker för platssupport; Servicetekniker; Kundtjänst ingenjör; Prestationsingenjör; Ansvar Reparationer Ingenjör</t>
  </si>
  <si>
    <t>Saha Servis Mühendisi; Uygulama Hizmetleri Mühendisi; Servis Danışmanı; Yerinde Destek Mühendisi; Kurulum Mühendisi; Bakım Destek Mühendisi; Servis Kolaylığı Mühendisi; Saha Destek Mühendisi; Servis Teknisyeni; Müşteri Hizmetleri Mühendisi; Performans Mühendisi; Sorumluluk Onarım Mühendisi</t>
  </si>
  <si>
    <t>Інженер з виїзного обслуговування; Інженер з прикладних послуг; Консультант з сервісу; Інженер з підтримки на місці; Інженер з монтажу; Інженер з підтримки технічного обслуговування; Інженер з питань справності; Інженер з підтримки сайту; Сервісний технік; Інженер по роботі з клієнтами; Інженер з продуктивності; Відповідальність інженера з ремонту</t>
  </si>
  <si>
    <t>Kỹ sư dịch vụ hiện trường; Kỹ sư dịch vụ ứng dụng; Tư vấn dịch vụ; Kỹ sư hỗ trợ tại chỗ; Kỹ sư lắp đặt; Kỹ sư hỗ trợ bảo trì; Kỹ sư khả năng phục vụ; Kỹ sư hỗ trợ công trường; Kỹ thuật viên dịch vụ; Kỹ sư dịch vụ khách hàng; Kỹ sư hiệu suất; Kỹ sư sửa chữa trách nhiệm pháp lý</t>
  </si>
  <si>
    <t>Field Service Engineer III</t>
  </si>
  <si>
    <t>Field Service Engineer II</t>
  </si>
  <si>
    <t>Field Service Engineer I</t>
  </si>
  <si>
    <t>Field Service Manager III</t>
  </si>
  <si>
    <t>Service Center Manager; Installation Supervisor; Site Management Team Leader; Service Area Manager; Service Operations Manager; Technical Service Manager; Liability Repairs Manager; On-Site Support Manager; Installation Manager; Maintenance Support Manager; Serviceability Manager; Site Support Manager; Installation Coordinator</t>
  </si>
  <si>
    <t>Manage activities of a team of technical customer service representatives, ensuring effective delivery of service to all levels of internal and external customers. Handle customer complaints and escalations and perform field inspections. Maintain a positive, productive service environment that drives a customer-focused culture. Work to improve client satisfaction and customer experience.</t>
  </si>
  <si>
    <t>Manažer služeb v terénu; Vedoucí servisního střediska; Správce instalace; Vedoucí týmu správy webu; Manažer oblasti služeb; Manažer provozu služeb; Manažer technických služeb; Manažer odpovědných oprav; Manažer podpory na místě; Manažer instalací; Manažer podpory údržby; Manažer použitelnosti; Manažer podpory webu; Koordinátor instalace</t>
  </si>
  <si>
    <t>مدير الخدمة الميدانية; مدير مركز الخدمة; مشرف التركيب; رئيس فريق إدارة الموقع; مدير منطقة الخدمة; مدير عمليات الخدمة; مدير الخدمات الفنية; مدير إصلاحات المسؤولية; مدير الدعم في الموقع; مدير التثبيت; مدير دعم الصيانة; مدير الخدمة; مدير دعم الموقع; منسق التثبيت</t>
  </si>
  <si>
    <t>现场服务经理; 服务中心经理; 安装监督; 站点管理团队负责人; 服务区域经理; 服务运营管理器; 技术服务经理; 责任维修经理; 现场支持经理; 安装管理器; 维护支持经理; 功能配置管理器; 站点支持经理; 安装协调器</t>
  </si>
  <si>
    <t>Leder af serviceafdelingen; Servicecenterleder; Installation Supervisor; Leder af byggepladsen; Serviceområdechef; Driftsleder for service; Teknisk servicechef; Ansvarlig for reparationer; On-site supportchef; Installation Manager; Vedligeholdelsessupportchef; Servicevenlig leder; Webstedssupportchef; Installationskoordinator</t>
  </si>
  <si>
    <t>Manager buitendienst; Manager servicecentrum; Installatie Supervisor; Teamleider sitebeheer; Manager servicegebied; Service Operations Manager; Manager technische service; Manager Aansprakelijkheid Reparaties; On-site ondersteuningsmanager; Installatiemanager; Manager Onderhoud Ondersteuning; Beheer van onderhoudsgemak; Manager voor siteondersteuning; Installatie Coördinator</t>
  </si>
  <si>
    <t>Väliteeninduse juht; Teeninduskeskuse juht; Paigalduse juhendaja; Objekti juhtimismeeskonna juht; Teeninduspiirkonna juht; Teenuse operatsioonide juht; Tehnilise teeninduse juht; Vastutuse remondijuht; Kohapealne tugiteenuste juht; Paigaldushaldur; Hoolduse tugiteenuste juht; Hooldatavuse juht; Saidi tugiteenuste juht; Paigalduse koordinaator</t>
  </si>
  <si>
    <t>Kenttäpalvelun päällikkö; Palvelukeskuksen johtaja; Asennuksen valvoja; Sivuston johtoryhmän johtaja; Palvelualuepäällikkö; Palvelutoimintojen päällikkö; Teknisen palvelun päällikkö; Vastuukorjauspäällikkö; Paikan päällä oleva tukipäällikkö; Asennuksen hallinta; Kunnossapidon tukipäällikkö; Huollettavuuspäällikkö; Sivuston tukipäällikkö; Asennuskoordinaattori</t>
  </si>
  <si>
    <t>Responsable du service sur le terrain; Responsable du centre de services; Superviseur d’installation; Chef d’équipe de gestion de site; Responsable de zone de service; Responsable des opérations de service; Responsable du service technique; Gestionnaire des réparations de responsabilité; Responsable du support sur site; Gestionnaire d’installation; Responsable du support maintenance; Gestionnaire de la facilité d’entretien; Responsable du support de site; Coordonnatrice de l’installation</t>
  </si>
  <si>
    <t>Außendienstleiter; Leiter des Service-Centers; Installation Supervisor; Teamleiter Standortleitung; Leiter des Servicebereichs; Betriebsleiter für Dienste; Leiter Technischer Service; Manager für Haftpflichtreparaturen; Vor-Ort-Support-Manager; Installations-Manager; Leiter des Wartungssupports; Manager für Wartungsfreundlichkeit; Standort-Support-Manager; Koordinator der Installation</t>
  </si>
  <si>
    <t>Διαχείριση υπηρεσιών πεδίου; Διευθυντής Κέντρου Εξυπηρέτησης; Υπεύθυνος εγκατάστασης; Επικεφαλής ομάδας διαχείρισης ιστότοπου; Υπεύθυνος περιοχής εξυπηρέτησης; Διευθυντής λειτουργιών σέρβις; Υπεύθυνος Τεχνικής Υπηρεσίας; Υπεύθυνος Επισκευών Ευθύνης; Διαχείριση επιτόπιας υποστήριξης; Διαχειριστής εγκατάστασης; Διευθυντής υποστήριξης συντήρησης; Υπεύθυνος Δυνατότητας Εξυπηρέτησης; Διαχείριση υποστήριξης ιστότοπου; Συντονιστής εγκατάστασης</t>
  </si>
  <si>
    <t>Field Service प्रबंधक; सेवा केंद्र प्रबंधक; स्थापना पर्यवेक्षक; साइट प्रबंधन टीम लीडर; सेवा क्षेत्र प्रबंधक; सेवा संचालन प्रबंधक; तकनीकी सेवा प्रबंधक; देयता मरम्मत प्रबंधक; साइट पर सहायता प्रबंधक; स्थापना प्रबंधक; रखरखाव सहायता प्रबंधक; सेवायोग्यता प्रबंधक; साइट सहायता प्रबंधक; स्थापना समन्वयक</t>
  </si>
  <si>
    <t>Field Service Manager; Szervizközpont vezetője; Telepítési felügyelő; Telephelyvezetői csoport vezetője; Szolgáltatási terület vezetője; Szolgáltatásüzemeltetési menedzser; Műszaki szervizvezető; Felelősségjavítási menedzser; Helyszíni támogatási menedzser; Telepítési kezelő; Karbantartási támogatási menedzser; Szervizelhetőségi menedzser; Webhelytámogatási menedzser; Telepítési koordinátor</t>
  </si>
  <si>
    <t>Responsabile dell'assistenza sul campo; Responsabile del centro servizi; Supervisore dell'installazione; Responsabile del team di gestione del sito; Responsabile dell'area di servizio; Responsabile delle operazioni del servizio; Responsabile del Servizio Tecnico; Responsabile delle riparazioni di responsabilità civile; Responsabile dell'assistenza on-site; Responsabile installazioni; Responsabile del supporto alla manutenzione; Responsabile della manutenzione; Responsabile dell'assistenza del sito; Coordinatore dell'installazione</t>
  </si>
  <si>
    <t>フィールドサービスマネージャー; サービスセンターマネージャー; インストールスーパーバイザー; サイト管理チームリーダー; サービスエリアマネージャー; サービスオペレーションマネージャー; テクニカルサービスマネージャー; 賠償責任修理マネージャー; オンサイトサポートマネージャー; インストールマネージャー; 保守サポートマネージャー; サービスアビリティ・マネージャー; サイトサポートマネージャー; インストールコーディネーター</t>
  </si>
  <si>
    <t>Lauka servisa vadītājs; Servisa centra vadītājs; Uzstādīšanas uzraugs; Vietnes vadības komandas vadītājs; Servisa jomas vadītājs; Servisa operāciju vadītājs; Tehniskā servisa vadītājs; Atbildības remonta vadītājs; Klātienes atbalsta vadītājs; Uzstādīšanas vadītājs; Uzturēšanas atbalsta vadītājs; Apkalpojamības vadītājs; Vietnes atbalsta vadītājs; Uzstādīšanas koordinators</t>
  </si>
  <si>
    <t>"Field Service" tvarkytuvas; Aptarnavimo centro vadovas; Diegimo prižiūrėtojas; Svetainės valdymo komandos vadovas; Aptarnavimo srities vadovas; Aptarnavimo operacijų vadovas; Techninio aptarnavimo vadovas; Atsakomybės remonto vadovas; Palaikymo vadovas vietoje; Diegimo tvarkyklė; Techninės priežiūros palaikymo vadovas; Tinkamumo naudoti vadybininkas; Svetainės palaikymo tvarkyklė; Diegimo koordinatorius</t>
  </si>
  <si>
    <t>Pengurus Perkhidmatan Lapangan; Pengurus Pusat Servis; Penyelia Pemasangan; Ketua Pasukan Pengurusan Tapak; Pengurus Kawasan Perkhidmatan; Pengurus Operasi Perkhidmatan; Pengurus Perkhidmatan Teknikal; Pengurus Pembaikan Liabiliti; Pengurus Sokongan Di Tapak; Pengurus Pemasangan; Pengurus Sokongan Penyelenggaraan; Pengurus Kebolehservisan; Pengurus Sokongan Tapak; Penyelaras Pemasangan</t>
  </si>
  <si>
    <t>Kierownik ds. usług terenowych; Kierownik Centrum Serwisowego; Kierownik instalacji; Lider Zespołu ds. Zarządzania Budową; Kierownik Obszaru Obsługi; Kierownik ds. operacji serwisowych; Kierownik Serwisu Technicznego; Kierownik ds. napraw odpowiedzialności cywilnej; Kierownik ds. wsparcia na miejscu; Kierownik instalacji; Kierownik ds. Wsparcia Utrzymania Ruchu; Kierownik ds. serwisowania; Kierownik ds. wsparcia witryny; Koordynator instalacji</t>
  </si>
  <si>
    <t>Gerente de serviço de campo; Gerente do Centro de Serviços; Supervisor de Instalação; Líder da equipe de gerenciamento do site; Gerente da Área de Serviços; Gerente de Operações de Serviço; Gerente de Serviços Técnicos; Gerente de Reparos de Responsabilidade Civil; Gerente de Suporte no Local; Gerenciador de Instalação; Gerente de Suporte de Manutenção; Gerente de Facilidade de Manutenção; Gerente de Suporte do Site; Coordenador de Instalação</t>
  </si>
  <si>
    <t>Gerente de Field Service; Gerente do Centro de Serviços; Supervisor de Instalação; Líder da Equipa de Gestão do Site; Gerente da Área de Serviços; Gerente de Operações de Serviços; Gerente de Serviços Técnicos; Gerente de Reparos de Responsabilidade Civil; Gerente de Suporte On-Site; Gerente de Instalação; Gerente de Suporte à Manutenção; Gerente de Facilidade de Manutenção; Gerente de Suporte do Site; Coordenador de Instalação</t>
  </si>
  <si>
    <t>Manager de service de teren; Manager centru de service; Supervizor de instalare; Șef de echipă de management al site-ului; Manager zona de servicii; Manager Operațiuni de Servicii; Manager de service tehnic; Manager de reparații de răspundere civilă; Manager de asistență la fața locului; Manager de instalare; Manager de asistență pentru întreținere; Manager de întreținere; Manager de asistență pe site; Coordonator de instalare</t>
  </si>
  <si>
    <t>Vodja terenskih storitev; Vodja servisnega centra; Nadzornik namestitve; Vodja ekipe za upravljanje spletnega mesta; Vodja območja storitev; Upravitelj operacij storitve; Vodja tehnične službe; Vodja popravil odgovornosti; Vodja podpore na kraju samem; Upravitelj namestitve; Vodja podpore pri vzdrževanju; Upravitelj servisiranja; Vodja podpore na spletnem mestu; Koordinator namestitve</t>
  </si>
  <si>
    <t>Manažér služieb v teréne; Manažér servisného strediska; Vedúci inštalácie; Vedúci tímu správy staveniska; Manažér oblasti služieb; Manažér prevádzky služieb; Manažér technického servisu; Manažér opráv zodpovednosti; Manažér podpory na mieste; Manažér inštalácie; Manažér podpory údržby; Manažér servisovateľnosti; Manažér podpory lokality; Koordinátor inštalácie</t>
  </si>
  <si>
    <t>Gerente de Servicio de Campo; Gerente del Centro de Servicio; Supervisor de Instalación; Líder del equipo de gestión del sitio; Gerente de Área de Servicio; Gerente de Operaciones de Servicio; Gerente de Servicio Técnico; Gerente de Reparaciones de Responsabilidad Civil; Gerente de Soporte On-Site; Gerente de Instalación; Gerente de Soporte de Mantenimiento; Gerente de Capacidad de Servicio; Gerente de Soporte del Sitio; Coordinador de Instalación</t>
  </si>
  <si>
    <t>Chef för fältservice; Chef för servicecenter; Ansvarig för installation; Ledare för platsledningsteamet; Områdeschef för Service; Chef för tjänstverksamhet; Teknisk servicechef; Chef för ansvarsreparationer; Chef för support på plats; Installationschef; Chef för underhållssupport; Chef för servicevänlighet; Chef för platssupport; Samordnare för installation</t>
  </si>
  <si>
    <t>Saha Servis Müdürü; Servis Merkezi Müdürü; Kurulum Sorumlusu; Site Yönetimi Takım Lideri; Hizmet Bölgesi Müdürü; Hizmet Operasyonları Müdürü; Teknik Servis Müdürü; Sorumluluk Onarım Müdürü; Yerinde Destek Yöneticisi; Kurulum Yöneticisi; Bakım Destek Müdürü; Servis Kolaylığı Yöneticisi; Site Destek Müdürü; Kurulum Koordinatörü</t>
  </si>
  <si>
    <t>Менеджер з виїзного обслуговування; Менеджер сервісного центру; Керівник монтажу; Керівник групи з управління сайтом; Керівник зони обслуговування; Менеджер з сервісних операцій; Менеджер з технічної служби; Менеджер з ремонту відповідальності; Менеджер з підтримки на місці; Менеджер інсталяції; Менеджер з підтримки технічного обслуговування; Менеджер з питань справності; Менеджер з підтримки сайту; Координатор з монтажу</t>
  </si>
  <si>
    <t>Giám đốc dịch vụ hiện trường; Quản lý Trung tâm Dịch vụ; Giám sát cài đặt; Trưởng nhóm quản lý trang web; Quản lý khu vực dịch vụ; Giám đốc vận hành dịch vụ; Giám đốc Dịch vụ Kỹ thuật; Quản lý sửa chữa trách nhiệm pháp lý; Quản lý hỗ trợ tại chỗ; Trình quản lý cài đặt; Giám đốc hỗ trợ bảo trì; Quản lý khả năng phục vụ; Quản lý hỗ trợ trang web; Điều phối viên cài đặt</t>
  </si>
  <si>
    <t>Field Service Manager II</t>
  </si>
  <si>
    <t>Field Service Manager I</t>
  </si>
  <si>
    <t>Field Service Technician IV</t>
  </si>
  <si>
    <t>Installer; Liability Repairs Technician; On-Site Support Technician; Installation Technician; Maintenance Support Technician; Serviceability Technician; Site Support Technician; Installation Supervisor; Watch Technician; Home Appliance Technician; Retail Service Technician; Field Repair Technician; Pos Installation Technician; Field Tester; Field Support Technician; Install Technician; Service Technician; Weatherization Installer</t>
  </si>
  <si>
    <t>Provide on-site support and maintenance services to clients. Install, maintain, and repair products, equipment, and systems. Troubleshoot issues and provide technical support to clients. Maintain an ongoing relationship with clients and sales staff, particularly those focused on technical applications of the product or service.</t>
  </si>
  <si>
    <t>Servisní technik v terénu; Instalátor; Technik odpovědných oprav; Technik podpory na místě; Instalační technik; Technik podpory údržby; Technik provozuschopnosti; Technik podpory webu; Správce instalace; Technik hodinek; Technik domácích spotřebičů; Technik maloobchodních služeb; Technik opravy v terénu; Pos instalační technik; Tester v terénu; Technik terénní podpory; Technik instalace; Servisní technik; Instalační technik; Instalátor; Instalátor povětrnostních vlivů</t>
  </si>
  <si>
    <t>فني خدمة ميدانية; المثبت; فني إصلاح المسؤولية; فني دعم في الموقع; فني تركيب; فني دعم الصيانة; فني قابلية الخدمة; فني دعم الموقع; مشرف التركيب; فني المشاهدة; فني أجهزة منزلية; فني خدمات البيع بالتجزئة; فني إصلاح ميداني; فني تركيب نقاط البيع; اختبار المجال; فني دعم ميداني; تركيب فني; فني خدمة; فني تركيب; المثبت; مثبت التجوية</t>
  </si>
  <si>
    <t>现场服务技术员; 安装; 责任维修技术员; 现场支持技术人员; 安装技术员; 维护支持技术员; 功能配置技术员; 现场支持技术员; 安装监督; 手表技术员; 家用电器技术员; 零售服务技术员; 现场维修技术员; POS 安装技术员; 现场测试仪; 现场支持技术员; 安装 Technician; 服务技术员; 安装技术员; 安装; 防风雨安装</t>
  </si>
  <si>
    <t>Tekniker i marken; Installatør; Tekniker for ansvarsreparationer; Supporttekniker på stedet; Installationstekniker; Vedligeholdelsessupporttekniker; Servicetekniker; Tekniker til support på byggepladsen; Installation Supervisor; Se tekniker; Tekniker til husholdningsapparater; Detailservicetekniker; Tekniker til reparation i marken; Pos installationstekniker; Felttester; Tekniker til teknisk support; Installer tekniker; Servicetekniker; Installationstekniker; Installatør; Installationsprogram til vejrtilpasning</t>
  </si>
  <si>
    <t>Technicus buitendienst; Installer; Aansprakelijkheid Reparatiemonteur; Technicus ondersteuning op locatie; Installatietechnicus; Technicus onderhoudsondersteuning; Technicus Onderhoudsgemak; Technicus voor siteondersteuning; Installatie Supervisor; Bekijk technicus; Technicus huishoudelijke apparaten; Technicus voor de detailhandel; Veld Reparatie Technicus; Pos Installatietechnicus; Veld tester; Technicus voor ondersteuning in het veld; Technicus installeren; Service Technicus; Installatietechnicus; Installer; Installer voor weersinvloeden</t>
  </si>
  <si>
    <t>Väliteeninduse tehnik; Paigaldaja; Vastutuse remonditehnik; Kohapealne tugitehnik; Paigaldustehnik; Hoolduse tugitehnik; Hooldatavuse tehnik; Saidi tugitehnik; Paigalduse juhendaja; Vaata tehnikut; Kodumasinate tehnik; Jaemüügi teenindustehnik; Väliremondi tehnik; Pos paigaldustehnik; Väli tester; Välitoe tehnik; Paigalda tehnik; Hoolduse tehnik; Paigaldustehnik; Paigaldaja; Ilmastikukindluse paigaldaja</t>
  </si>
  <si>
    <t>Kenttähuollon teknikko; Asentaja; Vastuukorjausteknikko; Paikan päällä oleva tukiteknikko; Asennusteknikko; Kunnossapidon tukiteknikko; Huollettavuusteknikko; Työmaan tukiteknikko; Asennuksen valvoja; Kellon teknikko; Kodinkoneteknikko; Vähittäiskaupan huoltoteknikko; Kenttäkorjausteknikko; Pos-asennusteknikko; Kenttätestaaja; Kenttätukiteknikko; Asenna teknikko; Huoltoteknikko; Asennusteknikko; Asentaja; Sään asentaja</t>
  </si>
  <si>
    <t>Technicien de service sur le terrain; Installateur; Responsabilité civile Technicien en réparation; Technicien d’assistance sur site; Technicien d’installation; Technicien d’assistance à la maintenance; Technicien en état de service; Technicien de support de chantier; Superviseur d’installation; Technicien horloger; Technicien en électroménagers; Technicien de service au détail; Technicien de réparation sur le terrain; Technicien d’installation de points de vente; Testeur sur le terrain; Technicien d’assistance sur le terrain; Technicien d’installation; Technicien; Technicien d’installation; Installateur; Installateur d’intempérisation</t>
  </si>
  <si>
    <t>Außendiensttechniker; Installationsprogramm; Haftpflicht Reparaturtechniker; Vor-Ort-Support-Techniker; Monteur; Techniker für Wartungsunterstützung; Techniker für Wartungsfreundlichkeit; Techniker für den Standortsupport; Installation Supervisor; Uhren-Techniker; Hausgerätetechniker; Servicetechniker für den Einzelhandel; Reparaturtechniker vor Ort; Kasseninstallateur; Feldtester; Außendiensttechniker; Techniker installieren; Servicetechniker; Monteur; Installationsprogramm; Installateur für die Bewitterung</t>
  </si>
  <si>
    <t>Τεχνικός Field Service; Εγκαταστάτης; Τεχνικός Επισκευών Αστικής Ευθύνης; Τεχνικός επιτόπιας υποστήριξης; Τεχνικός Εγκατάστασης; Τεχνικός Υποστήριξης Συντήρησης; Τεχνικός Λειτουργικότητας; Τεχνικός Υποστήριξης Ιστοσελίδας; Υπεύθυνος εγκατάστασης; Τεχνικός ρολογιών; Τεχνικός οικιακών συσκευών; Τεχνικός Λιανικού Εμπορίου; Τεχνικός επισκευής πεδίου; Τεχνικός Εγκατάστασης Pos; Ελεγκτής πεδίου; Τεχνικός Υποστήριξης Πεδίου; Τεχνικός εγκατάστασης; Τεχνικός σέρβις; Τεχνικός Εγκατάστασης; Εγκαταστάτης; Πρόγραμμα εγκατάστασης Weatherization</t>
  </si>
  <si>
    <t>Field Service तकनीशियन; इंस्टालर; देयता मरम्मत तकनीशियन; साइट पर सहायता तकनीशियन; स्थापना तकनीशियन; रखरखाव सहायता तकनीशियन; Serviceability तकनीशियन; साइट समर्थन तकनीशियन; स्थापना पर्यवेक्षक; घड़ी तकनीशियन; घरेलू उपकरण तकनीशियन; खुदरा सेवा तकनीशियन; फील्ड मरम्मत तकनीशियन; स्थिति स्थापना तकनीशियन; फील्ड परीक्षक; फील्ड सपोर्ट तकनीशियन; तकनीशियन स्थापित करें; सेवा तकनीशियन; स्थापना तकनीशियन; इंस्टालर; वेदराइजेशन इंस्टॉलर</t>
  </si>
  <si>
    <t>Helyszíni szerviztechnikus; Telepítő; Felelősségjavítási technikus; Helyszíni támogatási technikus; Szerelési technikus; Karbantartást támogató technikus; Szervizelhetőségi technikus; Helyszíni támogatási technikus; Telepítési felügyelő; Óra technikus; Háztartási gépek technikusa; Kiskereskedelmi szerviztechnikus; Helyszíni javító technikus; Pos Telepítő technikus; Helyszíni teszter; Helyszíni támogató technikus; Telepítő technikus; Szerviztechnikus; Szerelési technikus; Telepítő; Időjárási telepítő</t>
  </si>
  <si>
    <t>Tecnico dell'assistenza sul campo; Installatore; Responsabilità Tecnica Riparazioni; Tecnico di supporto in loco; Tecnico Installatore; Tecnico di supporto alla manutenzione; Tecnico di manutenzione; Tecnico di Assistenza in Cantiere; Supervisore dell'installazione; Tecnico dell'orologio; Tecnico Elettrodomestici; Tecnico dell'assistenza al dettaglio; Tecnico Riparatore sul Campo; Installatore Pos; Tester sul campo; Tecnico di supporto sul campo; Installa tecnico; Tecnico dell'assistenza; Tecnico Installatore; Installatore; Programma di installazione degli agenti atmosferici</t>
  </si>
  <si>
    <t>フィールドサービス技術者; インストーラ; 賠償責任修理技術者; オンサイトサポート技術者; インストール技術者; メンテナンスサポート技術者; サービスアビリティテクニシャン; サイトサポート技術者; インストールスーパーバイザー; ウォッチテクニシャン; 家電技術者; リテールサービス技術者; フィールド修理技術者; POSインストール技術者; フィールドテスター; フィールドサポート技術者; 技術者のインストール; サービス技術者; インストール技術者; インストーラ; 耐候性インストーラー</t>
  </si>
  <si>
    <t>Lauka servisa tehniķis; Installer; Atbildības remonta tehniķis; Klātienes atbalsta tehniķis; Montāžas tehniķis; Apkopes atbalsta tehniķis; Apkalpojamības tehniķis; Vietnes atbalsta tehniķis; Uzstādīšanas uzraugs; Pulksteņu tehniķis; Sadzīves tehnikas tehniķis; Mazumtirdzniecības servisa tehniķis; Lauka remonta tehniķis; Pos uzstādīšanas tehniķis; Lauka testētājs; Lauka atbalsta tehniķis; Instalēt tehniķi; Servisa tehniķis; Montāžas tehniķis; Installer; Laika apstākļu instalētājs</t>
  </si>
  <si>
    <t>"Field Service" technikas; Installer; Atsakomybės remonto technikas; Vietoje dirbantis palaikymo technikas; Montavimo technikas; Techninės priežiūros palaikymo technikas; Tinkamumo naudoti technikas; Svetainės palaikymo technikas; Diegimo prižiūrėtojas; Laikrodžių technikas; Buitinės technikos technikas; Mažmeninės prekybos techninės priežiūros specialistas; Techninės pagalbos darbo vietoje technikas; Pos montavimo technikas; Lauko testeris; Techninės pagalbos darbo vietoje technikas; Įdiekite techniką; Serviso technikas; Montavimo technikas; Installer; Orų diegimo programa</t>
  </si>
  <si>
    <t>Juruteknik Perkhidmatan Lapangan; Pemasang; Juruteknik Pembaikan Liabiliti; Juruteknik Sokongan Di Tapak; Juruteknik Pemasangan; Juruteknik Sokongan Penyelenggaraan; Juruteknik Kebolehservisan; Juruteknik Sokongan Tapak; Penyelia Pemasangan; Juruteknik Jam Tangan; Juruteknik Perkakas Rumah; Juruteknik Perkhidmatan Runcit; Juruteknik Pembaikan Lapangan; Juruteknik Pemasangan Pos; Penguji Lapangan; Juruteknik Sokongan Lapangan; Pasang Juruteknik; Juruteknik Perkhidmatan; Juruteknik Pemasangan; Pemasang; Pemasang Cuaca</t>
  </si>
  <si>
    <t>Serwisant terenowy; Instalator; Technik ds. napraw odpowiedzialności cywilnej; Technik wsparcia na miejscu; Technik instalacji; Technik Wsparcia Utrzymania Ruchu; Technik ds. obsługi serwisowej; Technik wsparcia budowy; Kierownik instalacji; Technik zegarkowy; Technik AGD; Technik serwisu detalicznego; Technik napraw w terenie; Technik instalacji POS; Tester terenowy; Technik wsparcia terenowego; Technik instalacji; Serwisant; Technik instalacji; Instalator; Instalator ochrony przed warunkami atmosferycznymi</t>
  </si>
  <si>
    <t>Técnico de Serviço de Campo; Instalador; Técnico de Reparos de Responsabilidade Civil; Técnico de Suporte no Local; Técnico de Instalação; Técnico de Suporte de Manutenção; Técnico de Manutenção; Técnico de Suporte ao Site; Supervisor de Instalação; Técnico de Relojoaria; Técnico de eletrodomésticos; Técnico de Serviços de Varejo; Técnico de Reparos de Campo; Técnico de Instalação de PDV; Testador de campo; Técnico de Suporte de Campo; Técnico de instalação; Técnico de Serviço; Técnico de Instalação; Instalador; Instalador de proteção contra intempéries</t>
  </si>
  <si>
    <t>Técnico de Field Service; Instalador; Técnico de Reparações de Responsabilidade Civil; Técnico de Suporte On-Site; Técnico de Instalação; Técnico de Suporte à Manutenção; Técnico de Manutenção; Técnico de Suporte ao Site; Supervisor de Instalação; Técnico de Relojoaria; Técnico em Eletrodomésticos; Técnico de Serviços de Retalho; Técnico de Reparação de Campo; Técnico de Instalação Pos; Testador de campo; Técnico de Suporte de Campo; Técnico de instalação; Técnico de Serviços; Técnico de Instalação; Instalador; Instalador de Meteorização</t>
  </si>
  <si>
    <t>Tehnician de service pe teren; Instalare; Tehnician reparații de răspundere civilă; Tehnician de asistență la fața locului; Tehnician de instalare; Tehnician de asistență pentru întreținere; Tehnician de întreținere; Tehnician de asistență pe șantier; Supervizor de instalare; Tehnician ceasuri; Tehnician electrocasnic; Tehnician de service cu amănuntul; Tehnician de reparații pe teren; Tehnician de instalare POS; Tester de teren; Tehnician de asistență pe teren; Tehnician de instalare; Tehnician de service; Tehnician de instalare; Instalare; Instalator de intemperii</t>
  </si>
  <si>
    <t>Servisni tehnik na terenu; Umestiti; Tehnik za popravila odgovornosti; Tehnik za podporo na kraju samem; Tehnik za namestitev; Tehnik za podporo vzdrževanju; Tehnik za servisiranje; Tehnik za podporo na spletnem mestu; Nadzornik namestitve; Tehnik za ure; Tehnik gospodinjskih aparatov; Tehnik za maloprodajne storitve; Tehnik za popravila na terenu; Tehnik za namestitev Pos; Terenski preizkuševalec; Tehnik za podporo na terenu; Namesti tehnika; Servisni tehnik; Tehnik za namestitev; Umestiti; Namestitveni program za weatherizacijo</t>
  </si>
  <si>
    <t>Servisný technik v teréne; Inštalátor; Technik opráv zodpovednosti; Technik podpory na mieste; Inštalačný technik; Technik podpory údržby; Technik servisovateľnosti; Technik podpory na mieste; Vedúci inštalácie; Technik hodiniek; Technik domácich spotrebičov; Maloobchodný servisný technik; Technik opráv v teréne; Inštalačný technik POS; Tester v teréne; Technik podpory v teréne; Nainštalujte technika; Servisný technik; Inštalačný technik; Inštalátor; Inštalatér ochrany pred poveternostnými vplyvmi</t>
  </si>
  <si>
    <t>Técnico de servicio de campo; Instalador; Técnico de Reparaciones de Responsabilidad Civil; Técnico de soporte in situ; Técnico de Instalación; Técnico de Soporte de Mantenimiento; Técnico de Mantenimiento; Técnico de Soporte de Sitio; Supervisor de Instalación; Técnico de Relojes; Técnico de Electrodomésticos; Técnico de servicio minorista; Técnico de Reparaciones de Campo; Técnico de Instalación de Pos; Probador de campo; Técnico de soporte de campo; Técnico de instalación; Técnico de servicio; Técnico de Instalación; Instalador; Instalador de climatización</t>
  </si>
  <si>
    <t>Fältservicetekniker; Installatör; Ansvar Reparationer Tekniker; Tekniker för support på plats; Installationstekniker; Tekniker för underhållssupport; Servicevänlighet Tekniker; Tekniker för platssupport; Ansvarig för installation; Titta på tekniker; Tekniker för hushållsapparater; Servicetekniker inom detaljhandeln; Fältreparatör; Pos Installationstekniker; Fälttestare; Tekniker för fältsupport; Installera tekniker; Servicetekniker; Installationstekniker; Installatör; Installationsprogram för väderbeständighet</t>
  </si>
  <si>
    <t>Saha Servis Teknisyeni; Yükleyici; Sorumluluk Onarım Teknisyeni; Yerinde Destek Teknisyeni; Kurulum Teknisyeni; Bakım Destek Teknisyeni; Servis Kolaylığı Teknisyeni; Saha Destek Teknisyeni; Kurulum Sorumlusu; Saat Teknisyeni; Ev Aletleri Teknisyeni; Perakende Servis Teknisyeni; Saha Onarım Teknisyeni; Pos Kurulum Teknisyeni; Saha Test Cihazı; Saha Destek Teknisyeni; Teknisyeni Yükle; Servis Teknisyeni; Kurulum Teknisyeni; Yükleyici; Hava Koşullarına Dayanıklı Yükleyici</t>
  </si>
  <si>
    <t>Технік з виїзного обслуговування; Інсталятор; Відповідальність слюсаря з ремонту; Технік підтримки на місці; Технік з монтажу; Технік з технічної підтримки; Технік з питань справності; Технік з підтримки сайту; Керівник монтажу; Годинниковий технік; Технік з побутової техніки; Технік з роздрібного обслуговування; Слюсар з ремонту полів; Технік з монтажу Pos; Польовий тестувальник; Технік польової підтримки; Технік з інсталяції; Сервісний технік; Технік з монтажу; Інсталятор; Інсталятор утеплених умов</t>
  </si>
  <si>
    <t>Kỹ thuật viên dịch vụ hiện trường; Cài đặt; Kỹ thuật viên sửa chữa trách nhiệm pháp lý; Kỹ thuật viên hỗ trợ tại chỗ; Kỹ thuật viên lắp đặt; Kỹ thuật viên hỗ trợ bảo trì; Kỹ thuật viên khả năng bảo dưỡng; Kỹ thuật viên hỗ trợ trang web; Giám sát cài đặt; Kỹ thuật viên đồng hồ; Kỹ thuật viên thiết bị gia dụng; Kỹ thuật viên dịch vụ bán lẻ; Kỹ thuật viên sửa chữa hiện trường; Kỹ thuật viên lắp đặt Pos; Máy kiểm tra hiện trường; Kỹ thuật viên hỗ trợ hiện trường; Cài đặt kỹ thuật viên; Kỹ thuật viên dịch vụ; Kỹ thuật viên lắp đặt; Cài đặt; Trình cài đặt thời tiết</t>
  </si>
  <si>
    <t>Field Service Technician III</t>
  </si>
  <si>
    <t>Field Service Technician II</t>
  </si>
  <si>
    <t>Field Service Technician I</t>
  </si>
  <si>
    <t>Installation Clerk III</t>
  </si>
  <si>
    <t>Service Technician; Installer; Customer Services Support Operator; Installation Technician; Installation Specialist</t>
  </si>
  <si>
    <t>Install, prepare, and organize equipment and materials to assist field service technicians in product installation, maintenance, or repair at customer locations. Provide basic technical support and coordinate logistics to ensure efficient operations and customer satisfaction.</t>
  </si>
  <si>
    <t>Instalační úředník; Servisní technik; Instalátor; Operátor zákaznické podpory; Instalační technik; Specialista na instalaci; Instalátor</t>
  </si>
  <si>
    <t>كاتب التركيب; فني خدمة; المثبت; مشغل دعم خدمة العملاء; فني تركيب; أخصائي تركيب; المثبت</t>
  </si>
  <si>
    <t>安装文员; 服务技术员; 安装; 客户服务支持接线员; 安装技术员; 安装专家; 安装</t>
  </si>
  <si>
    <t>Installationsassistent; Servicetekniker; Installatør; Kundeservice Support Operator; Installationstekniker; Installation Specialist; Installatør</t>
  </si>
  <si>
    <t>Installatie Medewerker; Service Technicus; Installer; Klantenservice Support Operator; Installatietechnicus; Installatie Specialist; Installer</t>
  </si>
  <si>
    <t>Paigaldusametnik; Hoolduse tehnik; Paigaldaja; Klienditeeninduse tugioperaator; Paigaldustehnik; Paigaldusspetsialist; Paigaldaja</t>
  </si>
  <si>
    <t>Asennusvirkailija; Huoltoteknikko; Asentaja; Asiakaspalvelun tukioperaattori; Asennusteknikko; Asennuksen asiantuntija; Asentaja</t>
  </si>
  <si>
    <t>Commis à l’installation; Technicien; Installateur; Opérateur de support du service client; Technicien d’installation; Spécialiste de l’installation; Installateur</t>
  </si>
  <si>
    <t>Sachbearbeiter für die Installation; Servicetechniker; Installationsprogramm; Mitarbeiter des Kundendienstes; Monteur; Spezialist für Installation; Installationsprogramm</t>
  </si>
  <si>
    <t>Υπάλληλος εγκατάστασης; Τεχνικός σέρβις; Εγκαταστάτης; Χειριστής υποστήριξης εξυπηρέτησης πελατών; Τεχνικός Εγκατάστασης; Ειδικός εγκατάστασης; Εγκαταστάτης</t>
  </si>
  <si>
    <t>स्थापना क्लर्क; सेवा तकनीशियन; इंस्टालर; ग्राहक सेवा सहायता ऑपरेटर; स्थापना तकनीशियन; स्थापना विशेषज्ञ; इंस्टालर</t>
  </si>
  <si>
    <t>Telepítési ügyintéző; Szerviztechnikus; Telepítő; Ügyfélszolgálati támogatási operátor; Szerelési technikus; Telepítési szakember; Telepítő</t>
  </si>
  <si>
    <t>Addetto all'installazione; Tecnico dell'assistenza; Installatore; Operatore di assistenza al servizio clienti; Tecnico Installatore; Specialista dell'installazione; Installatore</t>
  </si>
  <si>
    <t>インストールクラーク; サービス技術者; インストーラ; カスタマーサービスサポートオペレーター; インストール技術者; インストレーションスペシャリスト; インストーラ</t>
  </si>
  <si>
    <t>Uzstādīšanas darbinieks; Servisa tehniķis; Installer; Klientu apkalpošanas pakalpojumu sniedzējs; Montāžas tehniķis; Uzstādīšanas speciālists; Installer</t>
  </si>
  <si>
    <t>Montavimo tarnautojas; Serviso technikas; Installer; Klientų aptarnavimo paslaugų operatorius; Montavimo technikas; Montavimo specialistas; Installer</t>
  </si>
  <si>
    <t>Kerani Pemasangan; Juruteknik Perkhidmatan; Pemasang; Pengendali Sokongan Perkhidmatan Pelanggan; Juruteknik Pemasangan; Pakar Pemasangan; Pemasang</t>
  </si>
  <si>
    <t>Urzędnik ds. instalacji; Serwisant; Instalator; Operator Wsparcia Obsługi Klienta; Technik instalacji; Specjalista ds. instalacji; Instalator</t>
  </si>
  <si>
    <t>Escriturário de instalação; Técnico de Serviço; Instalador; Operador de Suporte de Atendimento ao Cliente; Técnico de Instalação; Especialista em Instalação; Instalador</t>
  </si>
  <si>
    <t>Escriturário de Instalação; Técnico de Serviços; Instalador; Operador de Suporte ao Cliente; Técnico de Instalação; Especialista em Instalação; Instalador</t>
  </si>
  <si>
    <t>Funcționar de instalare; Tehnician de service; Instalare; Operator de asistență pentru clienți; Tehnician de instalare; Specialist în instalare; Instalare</t>
  </si>
  <si>
    <t>Uradnik za namestitev; Servisni tehnik; Umestiti; Operater za podporo strankam; Tehnik za namestitev; Strokovnjak za namestitev; Umestiti</t>
  </si>
  <si>
    <t>Inštalačný úradník; Servisný technik; Inštalátor; Operátor zákazníckej podpory; Inštalačný technik; Špecialista na inštaláciu; Inštalátor</t>
  </si>
  <si>
    <t>Empleado de instalación; Técnico de servicio; Instalador; Operador de soporte de servicios al cliente; Técnico de Instalación; Especialista en Instalación; Instalador</t>
  </si>
  <si>
    <t>Kontorist för installation; Servicetekniker; Installatör; Kundtjänst Supportoperatör; Installationstekniker; Installation Specialist; Installatör</t>
  </si>
  <si>
    <t>Kurulum Memuru; Servis Teknisyeni; Yükleyici; Müşteri Hizmetleri Destek Operatörü; Kurulum Teknisyeni; Kurulum Uzmanı; Yükleyici</t>
  </si>
  <si>
    <t>Монтажний клерк; Сервісний технік; Інсталятор; Оператор служби підтримки клієнтів; Технік з монтажу; Спеціаліст з монтажу; Інсталятор</t>
  </si>
  <si>
    <t>Thư ký cài đặt; Kỹ thuật viên dịch vụ; Cài đặt; Nhà điều hành hỗ trợ dịch vụ khách hàng; Kỹ thuật viên lắp đặt; Chuyên gia cài đặt; Cài đặt</t>
  </si>
  <si>
    <t>Installation Clerk II</t>
  </si>
  <si>
    <t>Installation Clerk I</t>
  </si>
  <si>
    <t>Customer Service Team Leader IV</t>
  </si>
  <si>
    <t>Frontline Service Team Lead; Service Desk Team Leader; Support Team Lead; Customer Care Team Leader; Customer Support Team Leader; Client Support Team Lead; Client Service Team Leader; Customer Service Supervisor; Service Operations Team Leader; Customer Services Team Leader; Service Operations Manager; Customer Services Support Supervisor; Client Service Coordinator; Contact Center Supervisor; Customer Care Supervisor; Customer Experience Supervisor; Customer Service Assistant Manager; Customer Service Operations Manager; Service Center Team Lead</t>
  </si>
  <si>
    <t>Supervise a team of customer service representatives, maintain proactive relationships with key customers and internal stakeholders on a regular basis, and serve as an expert in handling complex queries.</t>
  </si>
  <si>
    <t>Vedoucí týmu zákaznického servisu; Vedoucí servisního týmu v první linii; Vedoucí týmu Service Desk; Vedoucí týmu podpory; Vedoucí týmu péče o zákazníky; Vedoucí týmu zákaznické podpory; Vedoucí týmu klientské podpory; Vedoucí týmu klientského servisu; Supervizor zákaznického servisu; Vedoucí týmu servisních operací; Vedoucí týmu zákaznických služeb; Manažer provozu služeb; Supervizor zákaznické podpory; Koordinátor klientského servisu; Supervizor kontaktního centra; Vedoucí péče o zákazníky; Supervizor zákaznické zkušenosti; Asistent manažera zákaznického servisu; Manažer provozu zákaznického servisu; Vedoucí týmu servisního střediska; Vedoucí zákaznického servisu IV</t>
  </si>
  <si>
    <t>قائد فريق خدمة العملاء; رئيس فريق خدمة الخطوط الأمامية; قائد فريق مكتب الخدمة; قائد فريق الدعم; قائد فريق خدمة العملاء; قائد فريق دعم العملاء; رئيس فريق دعم العملاء; قائد فريق خدمة العملاء; مشرف خدمة العملاء; رئيس فريق عمليات الخدمة; قائد فريق خدمة العملاء; مدير عمليات الخدمة; مشرف دعم خدمة العملاء; منسق خدمة العملاء; مشرف مركز الاتصال; مشرف خدمة العملاء; مشرف تجربة العملاء; مساعد مدير خدمة العملاء; مدير عمليات خدمة العملاء; رئيس فريق مركز الخدمة; مشرف خدمة العملاء الرابع</t>
  </si>
  <si>
    <t>客户服务团队负责人; 一线服务团队负责人; 服务台团队负责人; 支持团队负责人; 客户服务团队负责人; 客户支持团队负责人; 客户支持团队负责人; 客户服务团队负责人; 客户服务主管; 服务运营团队负责人; 客户服务团队负责人; 服务运营管理器; 客户服务支持主管; 客户服务协调员; 联络中心主管; 客户服务主管; 客户体验主管; 客户服务助理经理; Customer Service 运营经理; 服务中心团队负责人; 四级客户服务主管</t>
  </si>
  <si>
    <t>Teamleder for kundeservice; Leder af frontlinjeserviceteam; Servicedesk teamleder; Leder af supportteam; Teamleder for kundeservice; Teamleder for kundesupport; Leder af kundesupportteam; Leder af kundeservice; Kundeservice supervisor; Teamleder for serviceoperationer; Teamleder for kundeservice; Driftsleder for service; Kundeservice Support Supervisor; Kundeservice koordinator; Supervisor i kontaktcenter; Kundeservice Supervisor; Supervisor for kundeoplevelse; Kundeserviceassistent Manager; Driftsleder for kundeservice; Teamleder for servicecenter; Kundeservice Supervisor IV</t>
  </si>
  <si>
    <t>Teamleider klantenservice; Teamleider eerstelijnsservice; Teamleider Servicedesk; Teamleider ondersteuning; Teamleider klantenservice; Teamleider klantenservice; Teamleider klantenondersteuning; Teamleider klantenservice; Supervisor klantenservice; Teamleider Service Operations; Teamleider klantenservice; Service Operations Manager; Supervisor klantenservice; Coördinator klantenservice; Supervisor contactcenter; Supervisor klantenservice; Supervisor klantervaring; Assistent-manager klantenservice; Manager Klantenservice; Teamleider servicecentrum; Supervisor klantenservice IV</t>
  </si>
  <si>
    <t>Klienditeeninduse meeskonna juht; Eesliini teenindusmeeskonna juht; Kasutajatoe meeskonna juht; Tugimeeskonna juht; Klienditeeninduse meeskonna juht; Klienditoe meeskonna juht; Klienditoe meeskonna juht; Klienditeeninduse meeskonna juht; Klienditeeninduse juhendaja; Teenindusoperatsioonide meeskonna juht; Klienditeeninduse meeskonna juht; Teenuse operatsioonide juht; Klienditeeninduse toe juhendaja; Klienditeeninduse koordinaator; Kontaktkeskuse juhendaja; Klienditeeninduse juhendaja; Kliendikogemuse juhendaja; Klienditeeninduse assistendi juht; Klienditeeninduse operatsioonide juht; Teeninduskeskuse meeskonna juht; Klienditeeninduse juhendaja IV</t>
  </si>
  <si>
    <t>Asiakaspalvelutiimin vetäjä; Etulinjan palvelutiimin vetäjä; Service Desk -tiimin vetäjä; Tukitiimin vetäjä; Asiakaspalvelutiimin johtaja; Asiakastukitiimin johtaja; Asiakastukitiimin vetäjä; Asiakaspalvelutiimin vetäjä; Asiakaspalvelun esimies; Palvelutoiminnan tiimin vetäjä; Asiakaspalvelutiimin vetäjä; Palvelutoimintojen päällikkö; Asiakaspalvelun tuen valvoja; Asiakaspalvelukoordinaattori; Yhteyskeskuksen valvoja; Asiakaspalvelun valvoja; Asiakaskokemuksen esimies; Asiakaspalvelun assistenttipäällikkö; Asiakaspalvelun toimintojen päällikkö; Palvelukeskuksen tiiminvetäjä; Asiakaspalvelun esimies IV</t>
  </si>
  <si>
    <t>Chef d’équipe du service à la clientèle; Chef d’équipe de service de première ligne; Chef d’équipe du centre de services; Chef d’équipe de soutien; Chef d’équipe du service à la clientèle; Chef d’équipe du support client; Chef d’équipe de soutien à la clientèle; Chef d’équipe du service à la clientèle; Superviseur du service à la clientèle; Chef d’équipe des opérations de service; Chef d’équipe du service à la clientèle; Responsable des opérations de service; Superviseur du soutien du service à la clientèle; Coordonnatrice du service à la clientèle; Superviseur du centre de contact; Superviseur du service à la clientèle; Superviseur de l’expérience client; Assistante Directrice du Service Client; Directeur des opérations du service à la clientèle; Chef d’équipe du centre de service; Superviseur du service à la clientèle IV</t>
  </si>
  <si>
    <t>Teamleiter Kundenservice; Teamleiter Frontline Service; Service Desk Teamleiter; Leiter des Support-Teams; Teamleiter Kundenbetreuung; Teamleiter Kundensupport; Leiter des Kundensupport-Teams; Teamleiter Kundenservice; Kundendienst-Supervisor; Teamleiter Service Operations; Teamleiter Kundendienst; Betriebsleiter für Dienste; Support-Supervisor für den Kundendienst; Kundendienst-Koordinator; Contact Center Supervisor; Betreuer der Kundenbetreuung; Supervisor für Kundenerfahrung; Stellvertretender Leiter des Kundendienstes; Leiter des Kundendienstes; Teamleiter Service Center; Leiter des Kundendienstes IV</t>
  </si>
  <si>
    <t>Επικεφαλής Ομάδας Εξυπηρέτησης Πελατών; Επικεφαλής ομάδας εξυπηρέτησης πρώτης γραμμής; Επικεφαλής ομάδας γραφείου εξυπηρέτησης; Επικεφαλής ομάδας υποστήριξης; Επικεφαλής Ομάδας Εξυπηρέτησης Πελατών; Επικεφαλής ομάδας υποστήριξης πελατών; Επικεφαλής ομάδας υποστήριξης πελατών; Επικεφαλής Ομάδας Εξυπηρέτησης Πελατών; Προϊστάμενος Εξυπηρέτησης Πελατών; Επικεφαλής ομάδας λειτουργιών σέρβις; Επικεφαλής Ομάδας Εξυπηρέτησης Πελατών; Διευθυντής λειτουργιών σέρβις; Προϊστάμενος Υποστήριξης Εξυπηρέτησης Πελατών; Συντονιστής Εξυπηρέτησης Πελατών; Υπεύθυνος Κέντρου Επικοινωνίας; Προϊστάμενος Εξυπηρέτησης Πελατών; Επόπτης εμπειρίας πελατών; Βοηθός Διευθυντή Εξυπηρέτησης Πελατών; Διευθυντής Λειτουργιών Εξυπηρέτησης Πελατών; Επικεφαλής ομάδας κέντρου εξυπηρέτησης; Προϊστάμενος Εξυπηρέτησης Πελατών IV</t>
  </si>
  <si>
    <t>ग्राहक सेवा टीम लीडर; फ्रंटलाइन सर्विस टीम लीड; सर्विस डेस्क टीम लीडर; सपोर्ट टीम लीड; कस्टमर केयर टीम लीडर; ग्राहक सहायता टीम लीडर; ग्राहक सहायता टीम लीड; ग्राहक सेवा टीम लीडर; ग्राहक सेवा पर्यवेक्षक; सेवा संचालन टीम लीडर; ग्राहक सेवा टीम लीडर; सेवा संचालन प्रबंधक; ग्राहक सेवा सहायता पर्यवेक्षक; ग्राहक सेवा समन्वयक; संपर्क केंद्र पर्यवेक्षक; ग्राहक सेवा पर्यवेक्षक; ग्राहक अनुभव पर्यवेक्षक; ग्राहक सेवा सहायक प्रबंधक; ग्राहक सेवा संचालन प्रबंधक; सर्विस सेंटर टीम लीड; ग्राहक सेवा पर्यवेक्षक IV</t>
  </si>
  <si>
    <t>Ügyfélszolgálati csapatvezető; Frontvonalbeli szolgáltatási csapatvezető; Ügyfélszolgálati csapatvezető; Támogatási csapat vezetője; Ügyfélszolgálati csapatvezető; Ügyfélszolgálati csapatvezető; Ügyfélszolgálati csapat vezetője; Ügyfélszolgálati csoportvezető; Ügyfélszolgálati felügyelő; Szolgáltatási műveleti csoportvezető; Ügyfélszolgálati csapatvezető; Szolgáltatásüzemeltetési menedzser; Ügyfélszolgálati támogatási felügyelő; Ügyfélszolgálati koordinátor; Kapcsolattartó központ felügyelő; Ügyfélszolgálati felügyelő; Ügyfélélmény-felügyelő; Ügyfélszolgálati asszisztens menedzser; Ügyfélszolgálati műveleti vezető; Szervizközpont csapatvezető; Ügyfélszolgálati felügyelő IV</t>
  </si>
  <si>
    <t>Responsabile del team del servizio clienti; Responsabile del team di assistenza in prima linea; Service Desk Team Leader; Responsabile del team di supporto; Responsabile del team di assistenza clienti; Responsabile del team di assistenza clienti; Responsabile del team di assistenza clienti; Responsabile del team del servizio clienti; Supervisore del Servizio Clienti; Responsabile del team delle operazioni di servizio; Responsabile del team del servizio clienti; Responsabile delle operazioni del servizio; Supervisore del supporto al servizio clienti; Coordinatore del servizio clienti; Supervisore del Contact Center; Responsabile Customer Care; Supervisore dell'esperienza del cliente; Responsabile assistente del servizio clienti; Responsabile delle operazioni del servizio clienti; Responsabile del team del centro servizi; Supervisore del servizio clienti IV</t>
  </si>
  <si>
    <t>カスタマーサービスチームリーダー; フロントライン サービス チーム リーダー; サービスデスクチームリーダー; サポートチームリーダー; カスタマーケアチームリーダー; カスタマーサポートチームリーダー; クライアントサポートチームリーダー; クライアントサービスチームリーダー; カスタマーサービススーパーバイザー; サービスオペレーションチームリーダー; カスタマーサービスチームリーダー; サービスオペレーションマネージャー; カスタマーサービスサポートスーパーバイザー; クライアントサービスコーディネーター; コンタクトセンタースーパーバイザー; カスタマーケアスーパーバイザー; カスタマーエクスペリエンススーパーバイザー; カスタマーサービスアシスタントマネージャー; カスタマーサービスオペレーションマネージャー; サービスセンターチームリーダー; カスタマーサービススーパーバイザーIV</t>
  </si>
  <si>
    <t>Klientu apkalpošanas komandas vadītājs; Frontes apkalpošanas komandas vadītājs; Servisa dienesta komandas vadītājs; Atbalsta komandas vadītājs; Klientu apkalpošanas komandas vadītājs; Klientu atbalsta komandas vadītājs; Klientu atbalsta komandas vadītājs; Klientu apkalpošanas komandas vadītājs; Klientu apkalpošanas vadītājs; Servisa operāciju komandas vadītājs; Klientu apkalpošanas komandas vadītājs; Servisa operāciju vadītājs; Klientu apkalpošanas atbalsta vadītājs; Klientu apkalpošanas koordinators; Kontaktu centra vadītājs; Klientu apkalpošanas vadītājs; Klientu pieredzes uzraugs; Klientu apkalpošanas palīga vadītājs; Klientu apkalpošanas operāciju vadītājs; Servisa centra komandas vadītājs; Klientu apkalpošanas vadītājs IV</t>
  </si>
  <si>
    <t>Klientų aptarnavimo komandos vadovas; Frontline Service komandos vadovas; Aptarnavimo centro komandos vadovas; Palaikymo komandos vadovas; Klientų aptarnavimo komandos vadovas; Klientų aptarnavimo komandos vadovas; Klientų aptarnavimo komandos vadovas; Klientų aptarnavimo komandos vadovas; Klientų aptarnavimo vadovas; Aptarnavimo operacijų komandos vadovas; Klientų aptarnavimo komandos vadovas; Aptarnavimo operacijų vadovas; Klientų aptarnavimo palaikymo vadovas; Klientų aptarnavimo koordinatorius; Kontaktų centro vadovas; Klientų aptarnavimo vadovas; Klientų patirties vadovas; Klientų aptarnavimo asistento vadybininkas; Klientų aptarnavimo operacijų vadovas; Aptarnavimo centro komandos vadovas; Klientų aptarnavimo vadovas IV</t>
  </si>
  <si>
    <t>Ketua Pasukan Perkhidmatan Pelanggan; Ketua Pasukan Perkhidmatan Barisan Hadapan; Ketua Pasukan Meja Perkhidmatan; Ketua Pasukan Sokongan; Ketua Pasukan Penjagaan Pelanggan; Ketua Pasukan Sokongan Pelanggan; Ketua Pasukan Sokongan Pelanggan; Ketua Pasukan Perkhidmatan Pelanggan; Penyelia Perkhidmatan Pelanggan; Ketua Pasukan Operasi Perkhidmatan; Ketua Pasukan Perkhidmatan Pelanggan; Pengurus Operasi Perkhidmatan; Penyelia Sokongan Perkhidmatan Pelanggan; Penyelaras Perkhidmatan Pelanggan; Penyelia Pusat Hubungan; Penyelia Penjagaan Pelanggan; Penyelia Pengalaman Pelanggan; Penolong Pengurus Perkhidmatan Pelanggan; Pengurus Operasi Perkhidmatan Pelanggan; Ketua Pasukan Pusat Perkhidmatan; Penyelia Perkhidmatan Pelanggan IV</t>
  </si>
  <si>
    <t>Lider Zespołu Obsługi Klienta; Lider zespołu obsługi pierwszej linii; Lider zespołu Service Desk; Kierownik zespołu wsparcia; Lider Zespołu Obsługi Klienta; Lider Zespołu Obsługi Klienta; Kierownik Zespołu Obsługi Klienta; Lider Zespołu Obsługi Klienta; Kierownik Działu Obsługi Klienta; Lider Zespołu ds. Operacji Serwisowych; Lider Zespołu Obsługi Klienta; Kierownik ds. operacji serwisowych; Kierownik ds. Wsparcia Obsługi Klienta; Koordynator ds. Obsługi Klienta; Kierownik Contact Center; Kierownik ds. Obsługi Klienta; Opiekun ds. Obsługi Klienta; Asystent Kierownika ds. Obsługi Klienta; Kierownik ds. Obsługi Klienta; Kierownik zespołu centrum serwisowego; Kierownik Obsługi Klienta IV</t>
  </si>
  <si>
    <t>Líder da equipe de atendimento ao cliente; Líder da equipe de serviço de linha de frente; Líder de equipe de Service Desk; Líder da equipe de suporte; Líder da equipe de atendimento ao cliente; Líder da equipe de suporte ao cliente; Líder da equipe de suporte ao cliente; Líder da equipe de atendimento ao cliente; Supervisor de Atendimento ao Cliente; Líder da equipe de operações de serviço; Líder da equipe de atendimento ao cliente; Gerente de Operações de Serviço; Supervisor de Suporte ao Atendimento ao Cliente; Coordenador de Atendimento ao Cliente; Contact Center Supervisor; Supervisor de Atendimento ao Cliente; Supervisor de Experiência do Cliente; Gerente Assistente de Atendimento ao Cliente; Gerente de Operações de Atendimento ao Cliente; Líder da equipe do centro de serviços; Supervisor de Atendimento ao Cliente IV</t>
  </si>
  <si>
    <t>Líder de Equipe de Atendimento ao Cliente; Líder da Equipe de Serviços Frontline; Líder de Equipe de Service Desk; Líder da Equipa de Suporte; Líder de Equipe de Atendimento ao Cliente; Líder da Equipa de Apoio ao Cliente; Líder da Equipa de Apoio ao Cliente; Líder da Equipa de Apoio ao Cliente; Supervisor de Atendimento ao Cliente; Líder da Equipe de Operações de Serviço; Líder da Equipa de Apoio ao Cliente; Gerente de Operações de Serviços; Supervisor de Suporte ao Cliente; Coordenador de Atendimento ao Cliente; Contact Center Supervisor; Supervisor de Atendimento ao Cliente; Supervisor de Experiência do Cliente; Gerente Assistente de Atendimento ao Cliente; Gerente de Operações de Atendimento ao Cliente; Líder de Equipe do Centro de Serviços; Supervisor de Atendimento ao Cliente IV</t>
  </si>
  <si>
    <t>Lider de echipă de servicii pentru clienți; Șef de echipă de servicii din prima linie; Lider de echipă Service Desk; Lider de echipă de asistență; Lider de echipă de asistență pentru clienți; Lider de echipă de asistență pentru clienți; Lider de echipă de asistență pentru clienți; Lider de echipă de servicii pentru clienți; Supervizor serviciu clienți; Lider de echipă de operațiuni de service; Lider de echipă de servicii pentru clienți; Manager Operațiuni de Servicii; Supervizor de asistență pentru clienți; Coordonator servicii clienți; Supervizor centru de contact; Supervizor de asistență pentru clienți; Supervizor de experiență pentru clienți; Manager asistent serviciu clienți; Manager Operațiuni Serviciu Clienți; Șef de echipă centru de service; Supervizor serviciu clienți IV</t>
  </si>
  <si>
    <t>Vodja ekipe za pomoč strankam; Vodja servisne ekipe za izobredno črto; Vodja ekipe za pomoč uporabnikom; Vodja skupine za podporo; Vodja ekipe za pomoč strankam; Vodja skupine za podporo strankam; Vodja ekipe za podporo strankam; Vodja ekipe za storitve za stranke; Nadzornik službe za stranke; Vodja skupine za storitvene operacije; Vodja ekipe za pomoč strankam; Upravitelj operacij storitve; Nadzornik podpore za stranke; Koordinator storitev za stranke; Nadzornik kontaktnega centra; Nadzornik službe za stranke; Nadzornik uporabniške izkušnje; Pomočnik vodje službe za stranke; Vodja operacij storitev za stranke; Vodja ekipe servisnega centra; Nadzornik službe za stranke IV</t>
  </si>
  <si>
    <t>Vedúci tímu služieb zákazníkom; Vedúci servisného tímu v prvej línii; Vedúci tímu Service Desk; Vedúci tímu podpory; Vedúci tímu starostlivosti o zákazníkov; Vedúci tímu zákazníckej podpory; Vedúci tímu klientskej podpory; Vedúci tímu klientskych služieb; Vedúci zákazníckeho servisu; Vedúci tímu servisných operácií; Vedúci tímu služieb zákazníkom; Manažér prevádzky služieb; Vedúci zákazníckej podpory; Koordinátor klientskeho servisu; Vedúci kontaktného centra; Vedúci starostlivosti o zákazníkov; Supervízor zákazníckej skúsenosti; Asistent manažéra zákazníckeho servisu; Prevádzkový manažér služieb zákazníkom; Vedúci tímu servisného strediska; Vedúci zákazníckeho servisu IV</t>
  </si>
  <si>
    <t>Líder del equipo de servicio al cliente; Líder del equipo de servicio de primera línea; Líder de equipo de Service Desk; Líder del equipo de soporte; Líder del equipo de atención al cliente; Líder del equipo de atención al cliente; Líder del equipo de soporte al cliente; Líder del Equipo de Servicio al Cliente; Supervisor de Servicio al Cliente; Líder del Equipo de Operaciones de Servicio; Líder del equipo de servicio al cliente; Gerente de Operaciones de Servicio; Supervisor de Soporte de Servicios al Cliente; Coordinador de Servicio al Cliente; Supervisor de Centro de Contacto; Supervisor de Atención al Cliente; Supervisor de Experiencia del Cliente; Subgerente de Servicio al Cliente; Gerente de Operaciones de Servicio al Cliente; Líder de equipo del centro de servicio; Supervisor de Servicio al Cliente IV</t>
  </si>
  <si>
    <t>Teamledare för kundtjänst; Ledare för serviceteam i frontlinjen; Teamledare för servicedesk; Ledare för supportteam; Teamledare för kundtjänst; Teamledare för kundsupport; Ledare för kundsupportteam; Teamledare för kundtjänst; Ansvarig för kundtjänst; Teamledare för serviceverksamhet; Teamledare för kundtjänst; Chef för tjänstverksamhet; Kundtjänst Support Supervisor; Koordinator för kundservice; Kontaktcenter Supervisor; Ansvarig för kundvård; Ansvarig för kundupplevelse; Chef för kundtjänstassistent; Verksamhetschef för kundtjänst; Teamledare för servicecenter; Kundtjänst Handledare IV</t>
  </si>
  <si>
    <t>Müşteri Hizmetleri Takım Lideri; Ön Cephe Hizmet Ekibi Lideri; Hizmet Masası Takım Lideri; Destek Ekibi Lideri; Müşteri Hizmetleri Takım Lideri; Müşteri Destek Takım Lideri; Müşteri Destek Ekibi Lideri; Müşteri Hizmetleri Takım Lideri; Müşteri Hizmetleri Sorumlusu; Servis Operasyonları Takım Lideri; Müşteri Hizmetleri Takım Lideri; Hizmet Operasyonları Müdürü; Müşteri Hizmetleri Destek Sorumlusu; Müşteri Hizmetleri Koordinatörü; İletişim Merkezi Sorumlusu; Müşteri Hizmetleri Sorumlusu; Müşteri Deneyimi Süpervizörü; Müşteri Hizmetleri Müdür Yardımcısı; Müşteri Hizmetleri Operasyon Müdürü; Servis Merkezi Ekip Lideri; Müşteri Hizmetleri Sorumlusu IV</t>
  </si>
  <si>
    <t>Керівник команди по роботі з клієнтами; Керівник команди фронтової служби; Керівник команди Service Desk; Керівник команди підтримки; Керівник команди по роботі з клієнтами; Керівник групи підтримки клієнтів; Керівник команди підтримки клієнтів; Керівник команди по роботі з клієнтами; Керівник по роботі з клієнтами; Керівник групи сервісних операцій; Керівник команди по роботі з клієнтами; Менеджер з сервісних операцій; Супервайзер служби підтримки клієнтів; Координатор по роботі з клієнтами; Керівник контакт-центру; Супервайзер по роботі з клієнтами; Супервайзер по роботі з клієнтами; Помічник менеджера по роботі з клієнтами; Операційний менеджер по роботі з клієнтами; Керівник команди сервісного центру; Керівник по роботі з клієнтами IV</t>
  </si>
  <si>
    <t>Trưởng nhóm dịch vụ khách hàng; Trưởng nhóm dịch vụ tuyến đầu; Trưởng nhóm Service Desk; Trưởng nhóm hỗ trợ; Trưởng nhóm chăm sóc khách hàng; Trưởng nhóm hỗ trợ khách hàng; Trưởng nhóm hỗ trợ khách hàng; Trưởng nhóm dịch vụ khách hàng; Giám sát dịch vụ khách hàng; Trưởng nhóm hoạt động dịch vụ; Trưởng nhóm dịch vụ khách hàng; Giám đốc vận hành dịch vụ; Giám sát hỗ trợ dịch vụ khách hàng; Điều phối viên dịch vụ khách hàng; Giám sát trung tâm liên lạc; Giám sát chăm sóc khách hàng; Giám sát trải nghiệm khách hàng; Trợ lý dịch vụ khách hàng Quản lý; Giám đốc điều hành dịch vụ khách hàng; Trưởng nhóm Trung tâm Dịch vụ; Giám sát dịch vụ khách hàng IV</t>
  </si>
  <si>
    <t>Customer Service Team Leader III</t>
  </si>
  <si>
    <t>Customer Service Team Leader II</t>
  </si>
  <si>
    <t>Customer Service Team Leader I</t>
  </si>
  <si>
    <t>Customer Interaction Coach/Trainer III</t>
  </si>
  <si>
    <t>Customer Interaction Trainer; Customer Service Coach; Customer Service Trainer; Contact Center Trainer; Customer Experience Trainer; Client Service Trainer; Customer Engagement Coach; Service Skills Coach; Customer Operations Coach; Technical Trainer</t>
  </si>
  <si>
    <t>Work with representatives and their managers to identify areas for improvement within their customer service skills. Develop and execute training programs designed to improve the customer service representative program. Include training during the on boarding process for new employees. Where necessary, create an action plan to improve the performance and skills of specific customer service representatives.</t>
  </si>
  <si>
    <t>Kouč/trenér interakce se zákazníkem; Školitel interakce se zákazníky; Kouč zákaznických služeb; Školitel zákaznických služeb; Školitel kontaktního centra; Školitel zákaznické zkušenosti; Školitel klientských služeb; Kouč zapojení zákazníků; Trenér servisních dovedností; Kouč zákaznických operací; Technický trenér</t>
  </si>
  <si>
    <t>مدرب / مدرب تفاعل العملاء; مدرب تفاعل العملاء; مدرب خدمة العملاء; مدرب خدمة العملاء; مدرب مركز الاتصال; مدرب تجربة العملاء; مدرب خدمة العملاء; مدرب مشاركة العملاء; مدرب مهارات الخدمة; مدرب عمليات العملاء; مدرب فني</t>
  </si>
  <si>
    <t>客户互动教练/培训师; 客户互动培训师; 客户服务教练; 客户服务培训师; 联络中心培训师; 客户体验培训师; 客户服务培训师; 客户交互教练; 服务技能教练; 客户运营教练; 技术培训师</t>
  </si>
  <si>
    <t>Coach / træner for kundeinteraktion; Træner i kundeinteraktion; Kundeservice Coach; Træner i kundeservice; Træner i kontaktcenter; Træner i kundeoplevelse; Træner i kundeservice; Coach for kundeengagement; Coach af servicefærdigheder; Coach til kundedrift; Teknisk træner</t>
  </si>
  <si>
    <t>Klantinteractie Coach/Trainer; Trainer voor klantinteractie; Klantenservice Coach; Klantenservice Trainer; Trainer contactcenter; Trainer voor klantervaring; Klantenservice Trainer; Coach voor klantbetrokkenheid; Coach voor servicevaardigheden; Coach voor klantoperaties; Technisch Trainer</t>
  </si>
  <si>
    <t>Kliendisuhtluse treener/koolitaja; Kliendisuhtluse koolitaja; Klienditeeninduse treener; Klienditeeninduse koolitaja; Kontaktkeskuse koolitaja; Kliendikogemuse koolitaja; Klienditeeninduse koolitaja; Klientide kaasamise treener; Teenindusoskuste treener; Kliendioperatsioonide treener; Tehniline koolitaja</t>
  </si>
  <si>
    <t>Asiakaskohtaamisen valmentaja/kouluttaja; Asiakasvuorovaikutuksen kouluttaja; Asiakaspalveluvalmentaja; Asiakaspalvelun kouluttaja; Yhteyskeskuksen kouluttaja; Asiakaskokemuksen kouluttaja; Asiakaspalvelun kouluttaja; Asiakkaan sitouttamisen valmentaja; Palvelutaitojen valmentaja; Asiakastoimintojen valmentaja; Tekninen kouluttaja</t>
  </si>
  <si>
    <t>Coach/Formateur en Interaction Client; Formateur en interaction avec la clientèle; Coach du service à la clientèle; Formateur en service à la clientèle; Formateur de centre de contact; Formateur en expérience client; Formateur en service à la clientèle; Coach en engagement client; Coach en compétences de service; Coach des opérations clients; Formateur technique</t>
  </si>
  <si>
    <t>Coach/Trainer für Kundeninteraktion; Trainer für Kundeninteraktion; Kundendienst-Coach; Trainer für den Kundenservice; Contact Center Trainer; Trainer für Kundenerfahrung; Trainer für den Kundenservice; Coach für Kundenbindung; Service Skills Coach; Coach für Kundenoperationen; Technischer Trainer</t>
  </si>
  <si>
    <t>Προπονητής/Εκπαιδευτής Αλληλεπίδρασης Πελατών; Εκπαιδευτής αλληλεπίδρασης πελατών; Προπονητής Εξυπηρέτησης Πελατών; Εκπαιδευτής Εξυπηρέτησης Πελατών; Εκπαιδευτής Κέντρου Επικοινωνίας; Εκπαιδευτής εμπειρίας πελατών; Εκπαιδευτής Εξυπηρέτησης Πελατών; Προπονητής Customer Engagement; Προπονητής δεξιοτήτων υπηρεσίας; Προπονητής λειτουργιών πελατών; Τεχνικός Εκπαιδευτής</t>
  </si>
  <si>
    <t>ग्राहक संपर्क कोच / ट्रेनर; ग्राहक इंटरेक्शन ट्रेनर; ग्राहक सेवा कोच; ग्राहक सेवा ट्रेनर; संपर्क केंद्र ट्रेनर; ग्राहक अनुभव ट्रेनर; ग्राहक सेवा ट्रेनर; Customer Engagement कोच; सेवा कौशल कोच; ग्राहक संचालन कोच; तकनीकी प्रशिक्षक</t>
  </si>
  <si>
    <t>Ügyfélkapcsolati coach/tréner; Ügyfél-interakció tréner; Ügyfélszolgálati edző; Ügyfélszolgálati tréner; Contact Center tréner; Ügyfélélmény tréner; Ügyfélszolgálati tréner; Ügyfélkapcsolati coach; Szolgáltatási készségek edzője; Ügyfélműveleti edző; Műszaki tréner</t>
  </si>
  <si>
    <t>Coach/Formatore per l'interazione con i clienti; Formatore per l'interazione con i clienti; Coach del servizio clienti; Formatore del servizio clienti; Formatore di Contact Center; Formatore dell'esperienza del cliente; Formatore del servizio clienti; Coach per il coinvolgimento dei clienti; Coach per le competenze di servizio; Coach per le operazioni con i clienti; Formatore tecnico</t>
  </si>
  <si>
    <t>カスタマーインタラクションコーチ/トレーナー; カスタマーインタラクショントレーナー; カスタマーサービスコーチ; カスタマーサービストレーナー; コンタクトセンタートレーナー; カスタマーエクスペリエンストレーナー; クライアントサービストレーナー; カスタマーエンゲージメントコーチ; サービススキルコーチ; カスタマーオペレーションコーチ; テクニカルトレーナー</t>
  </si>
  <si>
    <t>Klientu mijiedarbības treneris / treneris; Klientu mijiedarbības treneris; Klientu apkalpošanas treneris; Klientu apkalpošanas treneris; Kontaktu centra treneris; Klientu pieredzes treneris; Klientu apkalpošanas treneris; Klientu iesaistes treneris; Servisa prasmju treneris; Klientu operāciju treneris; Tehniskais treneris</t>
  </si>
  <si>
    <t>Klientų sąveikos treneris / treneris; Klientų sąveikos treneris; Klientų aptarnavimo treneris; Klientų aptarnavimo instruktažas; Kontaktų centro treneris; Klientų patirties treneris; Klientų aptarnavimo treneris; "Customer Engagement" treneris; Paslaugų įgūdžių treneris; Klientų operacijų treneris; Techninis treneris</t>
  </si>
  <si>
    <t>Jurulatih/Jurulatih Interaksi Pelanggan; Jurulatih Interaksi Pelanggan; Jurulatih Perkhidmatan Pelanggan; Jurulatih Perkhidmatan Pelanggan; Jurulatih Pusat Hubungan; Jurulatih Pengalaman Pelanggan; Jurulatih Perkhidmatan Pelanggan; Jurulatih Penglibatan Pelanggan; Jurulatih Kemahiran Perkhidmatan; Jurulatih Operasi Pelanggan; Jurulatih Teknikal</t>
  </si>
  <si>
    <t>Trener Interakcji z Klientem; Trener Interakcji z Klientem; Trener obsługi klienta; Trener Obsługi Klienta; Trener Contact Center; Trener Doświadczeń Klienta; Trener Obsługi Klienta; Trener zaangażowania klientów; Trener Umiejętności Serwisowych; Trener obsługi klienta; Trener techniczny</t>
  </si>
  <si>
    <t>Coach/Trainer de Interação com o Cliente; Instrutor de Interação com o Cliente; Coach de Atendimento ao Cliente; Instrutor de Atendimento ao Cliente; Instrutor de Contact Center; Instrutor de Experiência do Cliente; Instrutor de Atendimento ao Cliente; Coach de engajamento do cliente; Treinador de Habilidades de Serviço; Coach de Operações do Cliente; Formador Técnico</t>
  </si>
  <si>
    <t>Coach/Formador de Interação com o Cliente; Instrutor de Interação com o Cliente; Coach de Atendimento ao Cliente; Formador de Atendimento ao Cliente; Formador de Contact Center; Formador de Experiência do Cliente; Formador de Atendimento ao Cliente; Coach de Envolvimento com o Cliente; Coach de Habilidades de Serviço; Coach de Operações do Cliente; Formador Técnico</t>
  </si>
  <si>
    <t>Antrenor / Trainer de interacțiune cu clienții; Trainer de interacțiune cu clienții; Antrenor de servicii pentru clienți; Trainer de servicii pentru clienți; Contact Center Trainer; Trainer de experiență pentru clienți; Trainer de servicii pentru clienți; Antrenor de implicare a clienților; Antrenor de abilități de serviciu; Antrenor de operațiuni pentru clienți; Trainer tehnic</t>
  </si>
  <si>
    <t>Trener / trener za interakcijo s strankami; Trener interakcije s strankami; Trener za pomoč strankam; Trener storitev za stranke; Trener kontaktnega centra; Trener uporabniške izkušnje; Trener storitev za stranke; Trener za sodelovanje s strankami; Trener storitvenih veščin; Trener za operacije strank; Tehnični trener</t>
  </si>
  <si>
    <t>Tréner/tréner interakcie so zákazníkmi; Tréner interakcie so zákazníkmi; Tréner zákazníckeho servisu; Tréner zákazníckeho servisu; Tréner kontaktného centra; Tréner zákazníckej skúsenosti; Tréner klientskeho servisu; Tréner zapojenia zákazníkov; Tréner servisných zručností; Tréner zákazníckych operácií; Technický tréner</t>
  </si>
  <si>
    <t>Coach/Formador de Interacción con el Cliente; Formador de Interacción con el Cliente; Coach de Servicio al Cliente; Capacitador de Servicio al Cliente; Entrenador de Centro de Contacto; Formador de Experiencia del Cliente; Entrenador de Servicio al Cliente; Coach de Compromiso con el Cliente; Entrenador de Habilidades de Servicio; Coach de Operaciones con el Cliente; Formador Técnico</t>
  </si>
  <si>
    <t>Kundinteraktionscoach/utbildare; Utbildare för kundinteraktion; Kundtjänst Coach; Utbildare i kundtjänst; Utbildare för kontaktcenter; Utbildare i kundupplevelser; Utbildare i kundtjänst; Coach för kundengagemang; Coach i servicefärdigheter; Coach för kundverksamhet; Teknisk utbildare</t>
  </si>
  <si>
    <t>Müşteri Etkileşimi Koçu/Eğitmeni; Müşteri Etkileşimi Eğitmeni; Müşteri Hizmetleri Koçu; Müşteri Hizmetleri Eğitmeni; İletişim Merkezi Eğitmeni; Müşteri Deneyimi Eğitmeni; Müşteri Hizmetleri Eğitmeni; Müşteri Etkileşim Koçu; Hizmet Becerileri Koçu; Müşteri Operasyonları Koçu; Teknik Eğitmen</t>
  </si>
  <si>
    <t>Тренер/тренер із взаємодії з клієнтами; Тренер із взаємодії з клієнтами; Тренер по роботі з клієнтами; Тренер з обслуговування клієнтів; Тренер контакт-центру; Тренер з клієнтського досвіду; Тренер по роботі з клієнтами; Тренер із залучення клієнтів; Тренер з сервісних навичок; Тренер по роботі з клієнтами; Технічний тренер</t>
  </si>
  <si>
    <t>Huấn luyện viên/Huấn luyện viên tương tác với khách hàng; Huấn luyện viên tương tác với khách hàng; Huấn luyện viên dịch vụ khách hàng; Huấn luyện viên dịch vụ khách hàng; Huấn luyện viên trung tâm liên lạc; Huấn luyện viên trải nghiệm khách hàng; Huấn luyện viên dịch vụ khách hàng; Huấn luyện viên tương tác với khách hàng; Huấn luyện viên kỹ năng dịch vụ; Huấn luyện viên vận hành khách hàng; Huấn luyện viên kỹ thuật</t>
  </si>
  <si>
    <t>Customer Interaction Coach/Trainer II</t>
  </si>
  <si>
    <t>Customer Interaction Coach/Trainer I</t>
  </si>
  <si>
    <t>Specialized Services Analyst III</t>
  </si>
  <si>
    <t>Service Delivery Analyst; Client Services Analyst; Customer Support Analyst; Customer Service Analyst; Service Operations Analyst; Help Desk Analyst; Customer Service Specialist; Customer Experience Analyst</t>
  </si>
  <si>
    <t>Provide customer service, problem resolution assistance, and support for both clients and internal employees. Monitor, coordinate and ensure high-quality operations. Handle a wide variety of complex issues and recommend resolutions accordingly. May handle additional project management or account research responsibilities. Act as a resource for clients and peers. Serve as interdepartmental liaison to resolve any issues. May take on quality-control responsibilities between departments.</t>
  </si>
  <si>
    <t>Analytik specializovaných služeb; Analytik poskytování služeb; Analytik klientských služeb; Analytik zákaznické podpory; Analytik zákaznických služeb; Analytik servisních operací; Analytik helpdesku; Specialista zákaznického servisu; Analytik zákaznické zkušenosti</t>
  </si>
  <si>
    <t>محلل خدمات متخصصة; محلل تقديم الخدمة; محلل خدمات العملاء; محلل دعم العملاء; محلل خدمة العملاء; محلل عمليات الخدمة; محلل مكتب المساعدة; أخصائي خدمة العملاء; محلل تجربة العملاء</t>
  </si>
  <si>
    <t>专业服务分析师; 服务交付分析师; 客户服务分析师; 客户支持分析师; 客户服务分析师; 服务运营分析师; 帮助台分析师; 客户服务专员; 客户体验分析师</t>
  </si>
  <si>
    <t>Specialiseret serviceanalytiker; Analytiker af servicelevering; Analytiker inden for kundeservice; Analytiker af kundesupport; Kundeservice analytiker; Service Operations Analytiker; Help Desk Analytiker; Kundeservice specialist; Analytiker af kundeoplevelse</t>
  </si>
  <si>
    <t>Gespecialiseerde diensten analist; Analist dienstverlening; Analist klantenservice; Analist klantenservice; Klantenservice Analist; Analist Service Operations; Helpdesk Analist; Klantenservice Specialist; Analist klantervaring</t>
  </si>
  <si>
    <t>Spetsialiseeritud teenuste analüütik; Teenuse osutamise analüütik; Klienditeeninduse analüütik; Klienditoe analüütik; Klienditeeninduse analüütik; Teenindusoperatsioonide analüütik; Kasutajatoe analüütik; Klienditeeninduse spetsialist; Kliendikogemuse analüütik</t>
  </si>
  <si>
    <t>Erikoistuneiden palvelujen analyytikko; Palvelun toimittamisen analyytikko; Asiakaspalvelun analyytikko; Asiakastuen analyytikko; Asiakaspalvelun analyytikko; Palvelutoimintojen analyytikko; Help Desk -analyytikko; Asiakaspalvelun asiantuntija; Asiakaskokemuksen analyytikko</t>
  </si>
  <si>
    <t>Analyste des services spécialisés; Analyste de la prestation de services; Analyste des services à la clientèle; Analyste du support client; Analyste du service à la clientèle; Analyste des opérations de service; Analyste du service d’assistance; Spécialiste du service à la clientèle; Analyste de l’expérience client</t>
  </si>
  <si>
    <t>Analyst für spezialisierte Dienstleistungen; Analyst für Servicebereitstellung; Analyst für Kundenservice; Analyst für Kundensupport; Analyst für den Kundenservice; Analyst für Service-Operations; Helpdesk-Analyst; Spezialist für Kundendienst; Analyst für Kundenerfahrung</t>
  </si>
  <si>
    <t>Αναλυτής Εξειδικευμένων Υπηρεσιών; Αναλυτής παροχής υπηρεσιών; Αναλυτής Εξυπηρέτησης Πελατών; Αναλυτής υποστήριξης πελατών; Αναλυτής Εξυπηρέτησης Πελατών; Αναλυτής λειτουργιών σέρβις; Αναλυτής Help Desk; Ειδικός Εξυπηρέτησης Πελατών; Αναλυτής εμπειρίας πελατών</t>
  </si>
  <si>
    <t>विशिष्ट सेवा विश्लेषक; सेवा वितरण विश्लेषक; ग्राहक सेवा विश्लेषक; ग्राहक सहायता विश्लेषक; ग्राहक सेवा विश्लेषक; सेवा संचालन विश्लेषक; हेल्प डेस्क विश्लेषक; ग्राहक सेवा विशेषज्ञ; ग्राहक अनुभव विश्लेषक</t>
  </si>
  <si>
    <t>Speciális szolgáltatások elemzője; Szolgáltatásnyújtási elemző; Ügyfélszolgálati elemző; Ügyfélszolgálati elemző; Ügyfélszolgálati elemző; Szolgáltatásüzemeltetési elemző; Help Desk elemző; Ügyfélszolgálati szakember; Ügyfélélmény-elemző</t>
  </si>
  <si>
    <t>Analista di servizi specializzati; Analista di erogazione dei servizi; Analista del servizio clienti; Analista dell'assistenza clienti; Analista del servizio clienti; Analista delle operazioni di servizio; Analista Help Desk; Specialista del servizio clienti; Analista dell'esperienza del cliente</t>
  </si>
  <si>
    <t>スペシャライズド・サービス・アナリスト; サービスデリバリーアナリスト; クライアントサービスアナリスト; カスタマーサポートアナリスト; カスタマーサービスアナリスト; サービス運用アナリスト; ヘルプデスクアナリスト; カスタマーサービススペシャリスト; カスタマーエクスペリエンスアナリスト</t>
  </si>
  <si>
    <t>Specializēto pakalpojumu analītiķis; Pakalpojumu sniegšanas analītiķis; Klientu apkalpošanas analītiķis; Klientu atbalsta analītiķis; Klientu apkalpošanas analītiķis; Servisa operāciju analītiķis; Palīdzības dienesta analītiķis; Klientu apkalpošanas speciālists; Klientu pieredzes analītiķis</t>
  </si>
  <si>
    <t>Specializuotų paslaugų analitikas; Paslaugų teikimo analitikas; Klientų aptarnavimo analitikas; Klientų aptarnavimo analitikas; Klientų aptarnavimo analitikas; Aptarnavimo operacijų analitikas; Pagalbos tarnybos analitikas; Klientų aptarnavimo specialistas; Klientų patirties analitikas</t>
  </si>
  <si>
    <t>Penganalisis Perkhidmatan Khusus; Penganalisis Penyampaian Perkhidmatan; Penganalisis Perkhidmatan Pelanggan; Penganalisis Sokongan Pelanggan; Penganalisis Perkhidmatan Pelanggan; Penganalisis Operasi Perkhidmatan; Penganalisis Meja Bantuan; Pakar Perkhidmatan Pelanggan; Penganalisis Pengalaman Pelanggan</t>
  </si>
  <si>
    <t>Analityk usług specjalistycznych; Analityk ds. świadczenia usług; Analityk ds. Obsługi Klienta; Analityk obsługi klienta; Analityk ds. Obsługi Klienta; Analityk ds. operacji serwisowych; Analityk pomocy technicznej; Specjalista ds. Obsługi Klienta; Analityk ds. doświadczeń klientów</t>
  </si>
  <si>
    <t>Analista de Serviços Especializados; Analista de Prestação de Serviços; Analista de Atendimento ao Cliente; Analista de Suporte ao Cliente; Analista de Atendimento ao Cliente; Analista de Operações de Serviços; Analista de Help Desk; Especialista em Atendimento ao Cliente; Analista de Experiência do Cliente</t>
  </si>
  <si>
    <t>Analista de Serviços Especializados; Analista de Prestação de Serviços; Analista de Serviços ao Cliente; Analista de Suporte ao Cliente; Analista de Atendimento ao Cliente; Analista de Operações de Serviços; Analista de Help Desk; Especialista em Atendimento ao Cliente; Analista de Customer Experience</t>
  </si>
  <si>
    <t>Analist Servicii Specializate; Analist de livrare a serviciilor; Analist servicii clienți; Analist de asistență pentru clienți; Analist serviciu clienți; Analist operațiuni de servicii; Analist Help Desk; Specialist în servicii pentru clienți; Analist de experiență pentru clienți</t>
  </si>
  <si>
    <t>Analitik specializiranih storitev; Analitik za zagotavljanje storitev; Analitik storitev za stranke; Analitik za podporo strankam; Analitik storitev za stranke; Analitik za storitvene operacije; Analitik službe za pomoč uporabnikom; Strokovnjak za pomoč strankam; Analitik uporabniške izkušnje</t>
  </si>
  <si>
    <t>Analytik špecializovaných služieb; Analytik poskytovania služieb; Analytik klientskych služieb; Analytik zákazníckej podpory; Analytik služieb zákazníkom; Analytik servisných operácií; Analytik technickej podpory; Špecialista na zákaznícky servis; Analytik zákazníckej skúsenosti</t>
  </si>
  <si>
    <t>Analista de Servicios Especializados; Analista de Prestación de Servicios; Analista de Servicios al Cliente; Analista de Atención al Cliente; Analista de Servicio al Cliente; Analista de Operaciones de Servicio; Analista de Help Desk; Especialista en Servicio al Cliente; Analista de Experiencia del Cliente</t>
  </si>
  <si>
    <t>Analytiker av specialiserade tjänster; Analytiker av tjänsteleverans; Analytiker av kundtjänst; Analytiker inom kundsupport; Kundtjänstanalytiker; Analytiker för serviceverksamhet; Analytiker för Help Desk; Specialist på kundtjänst; Analytiker av kundupplevelser</t>
  </si>
  <si>
    <t>Özel Hizmetler Analisti; Hizmet Sunumu Analisti; Müşteri Hizmetleri Analisti; Müşteri Destek Analisti; Müşteri Hizmetleri Analisti; Servis Operasyonları Analisti; Yardım Masası Analisti; Müşteri Hizmetleri Uzmanı; Müşteri Deneyimi Analisti</t>
  </si>
  <si>
    <t>Аналітик спеціалізованих сервісів; Аналітик з надання послуг; Аналітик по роботі з клієнтами; Аналітик служби підтримки клієнтів; Аналітик по роботі з клієнтами; Аналітик сервісних операцій; Аналітик служби підтримки; Фахівець по роботі з клієнтами; Аналітик клієнтського досвіду</t>
  </si>
  <si>
    <t>Chuyên viên phân tích dịch vụ chuyên ngành; Nhà phân tích cung cấp dịch vụ; Nhà phân tích dịch vụ khách hàng; Nhà phân tích hỗ trợ khách hàng; Chuyên viên phân tích dịch vụ khách hàng; Nhà phân tích hoạt động dịch vụ; Nhà phân tích bộ phận trợ giúp; Chuyên gia dịch vụ khách hàng; Nhà phân tích trải nghiệm khách hàng</t>
  </si>
  <si>
    <t>Specialized Services Analyst II</t>
  </si>
  <si>
    <t>Specialized Services Analyst I</t>
  </si>
  <si>
    <t>Customer Service Manager III</t>
  </si>
  <si>
    <t>Support Services Manager; Customer Care Manager; Customer Support Manager; Customer Relations Manager; Customer Service Operations Manager; Customer Services Manager; Service Operations Manager; Service Manager; Manager Customer Experience; Manager Strategic Customer Support; Center Manager; Center Supervisor; Client Care Manager; Client Engagement Manager; Client Service Manager; Customer Manager; Customer Operations Manager; Customer Service Sales Manager; Operations Assistant Manager; Operations Manager; Service Center Manager</t>
  </si>
  <si>
    <t>Manage activities of a team of customer service representatives, ensuring effective delivery of service to all levels of internal and external customers. Handle customer complaints and escalations. Maintain a positive, productive service environment that drives a customer-focused culture. Work to improve client satisfaction and customer experience.</t>
  </si>
  <si>
    <t>Manažer zákaznického servisu; Manažer služeb podpory; Manažer péče o zákazníky; Manažer zákaznické podpory; Manažer vztahů se zákazníky; Manažer provozu zákaznického servisu; Manažer zákaznických služeb; Manažer provozu služeb; Manažer služeb; Manažer zákaznické zkušenosti; Manažer strategické zákaznické podpory; Vedoucí centra; Vedoucí centra; Manažer péče o klienty; Manažer pro zapojení klientů; Manažer klientského servisu; Manažer pro zákazníky; Manažer zákaznických operací; Manažer prodeje zákaznického servisu; Asistent vedoucího provozu; Provozní manažer; Vedoucí servisního střediska</t>
  </si>
  <si>
    <t>مدير خدمة العملاء; مدير خدمات الدعم; مدير خدمة العملاء; مدير دعم العملاء; مدير علاقات العملاء; مدير عمليات خدمة العملاء; مدير خدمة العملاء; مدير عمليات الخدمة; مدير الخدمة; تجربة عملاء المدير; مدير دعم العملاء الاستراتيجي; مدير المركز; مشرف المركز; مدير خدمة العملاء; مدير إشراك العملاء; مدير خدمة العملاء; مدير العملاء; مدير عمليات العملاء; مدير مبيعات خدمة العملاء; مساعد مدير العمليات; مدير العمليات; مدير مركز الخدمة</t>
  </si>
  <si>
    <t>客户服务经理; 支持服务经理; 客户服务经理; 客户支持经理; 客户关系经理; Customer Service 运营经理; 客户服务经理; 服务运营管理器; 服务管理器; 经理客户体验; 经理战略客户支持; 中心经理; 中心主管; 客户服务经理; 客户参与经理; 客户服务经理; 客户经理; 客户运营经理; 客户服务销售经理; Operations Assistant 经理; 运营经理; 服务中心经理</t>
  </si>
  <si>
    <t>Kundeservicechef; Manager af supporttjenester; Kundeservice Manager; Kundesupportchef; Chef for kunderelationer; Driftsleder for kundeservice; Kundeservicechef; Driftsleder for service; Servicechef; Leder kundeoplevelse; Leder Strategisk kundesupport; Centerleder; Centervejleder; Leder af kundepleje; Manager af kundeengagement; Client Service Manager; Kundechef; Kundedriftschef; Salgschef i kundeservice; Leder af driftsassistent; Driftsleder; Servicecenterleder</t>
  </si>
  <si>
    <t>Manager klantenservice; Manager ondersteunende diensten; Manager klantenservice; Manager klantenservice; Manager Klantrelaties; Manager Klantenservice; Manager klantenservice; Service Operations Manager; Service Manager; Manager Klantbeleving; Manager Strategische Klantenondersteuning; Manager van het centrum; Supervisor van het centrum; Manager klantenservice; Manager voor klantbetrokkenheid; Manager klantenservice; Klantenservice; Manager Bedrijfsvoering van de klant; Verkoopmanager klantenservice; Operationeel assistent-manager; Operationeel manager; Manager servicecentrum</t>
  </si>
  <si>
    <t>Klienditeeninduse juht; Tugiteenuste juht; Klienditeeninduse juht; Klienditoe juht; Kliendisuhete juht; Klienditeeninduse operatsioonide juht; Klienditeeninduse juht; Teenuse operatsioonide juht; Teenuse juht; Juhi kliendikogemus; Strateegilise klienditoe juht; Keskuse juht; Keskuse juhendaja; Klienditeeninduse juht; Klientide kaasamise haldur; Klienditeeninduse juht; Kliendihaldur; Kliendi operatsioonide juht; Klienditeeninduse müügijuht; Operatsioonide assistendi juht; Operatsioonide haldur; Teeninduskeskuse juht</t>
  </si>
  <si>
    <t>Asiakaspalvelupäällikkö; Tukipalveluiden päällikkö; Asiakaspalvelupäällikkö; Asiakastuen päällikkö; Asiakkuuspäällikkö; Asiakaspalvelun toimintojen päällikkö; Asiakaspalvelupäällikkö; Palvelutoimintojen päällikkö; Palvelupäällikkö; Päällikön asiakaskokemus; Strategisen asiakastuen johtaja; Keskuksen johtaja; Keskuksen valvoja; Asiakaspalvelupäällikkö; Asiakkaan osallistamisen päällikkö; Asiakaspalvelupäällikkö; Asiakaspäällikkö; Asiakastoimintojen päällikkö; Asiakaspalvelun myyntipäällikkö; Operatiivinen apulaispäällikkö; Toimintojen hallinta; Palvelukeskuksen johtaja</t>
  </si>
  <si>
    <t>Responsable du service client; Gestionnaire des services d’assistance; Responsable du service client; Responsable du support client; Responsable des relations avec la clientèle; Directeur des opérations du service à la clientèle; Responsable du service client; Responsable des opérations de service; Gestionnaire de service; Responsable Expérience Client; Gestionnaire, soutien stratégique à la clientèle; Responsable du centre; Superviseur de centre; Gestionnaire du service à la clientèle; Gestionnaire de l’engagement client; Gestionnaire du service à la clientèle; Gestionnaire de clientèle; Responsable des opérations clients; Directeur des ventes du service client; Directeur adjoint des opérations; Directeur des opérations; Responsable du centre de services</t>
  </si>
  <si>
    <t>Leiter des Kundendienstes; Leiter der Support-Services; Leiter der Kundenbetreuung; Leiter des Kundensupports; Manager für Kundenbeziehungen; Leiter des Kundendienstes; Leiter des Kundendienstes; Betriebsleiter für Dienste; Service-Manager; Manager Kundenerfahrung; Manager Strategischer Kundensupport; Leiter des Zentrums; Supervisor des Zentrums; Leiter der Kundenbetreuung; Manager für Kundenbindung; Kundendienst-Manager; Kundenmanager; Leiter des Kundenbetriebs; Vertriebsleiter Kundendienst; Stellvertretender Betriebsleiter; Betriebsleiter; Leiter des Service-Centers</t>
  </si>
  <si>
    <t>Διευθυντής Εξυπηρέτησης Πελατών; Υπεύθυνος Υπηρεσιών Υποστήριξης; Διευθυντής Εξυπηρέτησης Πελατών; Διευθυντής υποστήριξης πελατών; Υπεύθυνος Πελατειακών Σχέσεων; Διευθυντής Λειτουργιών Εξυπηρέτησης Πελατών; Διευθυντής Εξυπηρέτησης Πελατών; Διευθυντής λειτουργιών σέρβις; Διαχείριση υπηρεσιών; Εμπειρία πελατών Manager; Διευθυντής Στρατηγικής Υποστήριξης Πελατών; Διευθυντής Κέντρου; Επόπτης Κέντρου; Διευθυντής Εξυπηρέτησης Πελατών; Διαχειριστής δέσμευσης πελατών; Διαχείριση εξυπηρέτησης πελατών; Υπεύθυνος πελατών; Διευθυντής Λειτουργιών Πελατών; Διευθυντής Πωλήσεων Εξυπηρέτησης Πελατών; Βοηθός Διευθυντή Λειτουργιών; Διευθυντής Λειτουργιών; Διευθυντής Κέντρου Εξυπηρέτησης</t>
  </si>
  <si>
    <t>ग्राहक सेवा प्रबंधक; समर्थन सेवा प्रबंधक; कस्टमर केयर मैनेजर; ग्राहक सहायता प्रबंधक; ग्राहक संबंध प्रबंधक; ग्राहक सेवा संचालन प्रबंधक; ग्राहक सेवा प्रबंधक; सेवा संचालन प्रबंधक; सेवा प्रबंधक; प्रबंधक ग्राहक अनुभव; प्रबंधक रणनीतिक ग्राहक सहायता; केंद्र प्रबंधक; केंद्र पर्यवेक्षक; क्लाइंट केयर मैनेजर; क्लाइंट एंगेजमेंट मैनेजर; ग्राहक सेवा प्रबंधक; ग्राहक प्रबंधक; ग्राहक संचालन प्रबंधक; ग्राहक सेवा बिक्री प्रबंधक; संचालन सहायक प्रबंधक; संचालन प्रबंधक; सेवा केंद्र प्रबंधक</t>
  </si>
  <si>
    <t>Ügyfélszolgálati vezető; Támogatási szolgáltatások vezetője; Ügyfélszolgálati vezető; Ügyfélszolgálati menedzser; Ügyfélkapcsolati menedzser; Ügyfélszolgálati műveleti vezető; Ügyfélszolgálati vezető; Szolgáltatásüzemeltetési menedzser; Szolgáltatáskezelő; Menedzser Ügyfélélmény; Stratégiai ügyfélszolgálat vezetője; Központ menedzser; Központ felügyelő; Ügyfélszolgálati vezető; Ügyfélkapcsolati menedzser; Ügyfélszolgálati menedzser; Ügyfélmenedzser; Ügyfélműveleti menedzser; Ügyfélszolgálati értékesítési vezető; Műveleti asszisztens menedzser; Műveletkezelő; Szervizközpont vezetője</t>
  </si>
  <si>
    <t>Responsabile del servizio clienti; Responsabile dei servizi di supporto; Responsabile dell'assistenza clienti; Responsabile dell'assistenza clienti; Responsabile Relazioni Clienti; Responsabile delle operazioni del servizio clienti; Responsabile del servizio clienti; Responsabile delle operazioni del servizio; Responsabile del servizio; Responsabile dell'esperienza del cliente; Manager Supporto Strategico al Cliente; Responsabile del centro; Supervisore del Centro; Responsabile dell'assistenza clienti; Responsabile del coinvolgimento con i clienti; Responsabile del servizio clienti; Responsabile Clienti; Responsabile delle operazioni con i clienti; Responsabile Vendite Servizio Clienti; Assistente Direttore Operativo; Responsabile delle operazioni; Responsabile del centro servizi</t>
  </si>
  <si>
    <t>カスタマーサービスマネージャー; サポートサービスマネージャー; カスタマーケアマネージャー; カスタマーサポートマネージャー; カスタマーリレーションズマネージャー; カスタマーサービスオペレーションマネージャー; カスタマーサービスマネージャー; サービスオペレーションマネージャー; サービスマネージャー; マネージャーのカスタマーエクスペリエンス; 戦略的カスタマーサポートマネージャー; センターマネージャー; センタースーパーバイザー; クライアントケアマネージャー; クライアントエンゲージメントマネージャー; クライアントサービスマネージャー; カスタマーマネージャー; カスタマーオペレーションマネージャー; カスタマーサービスセールスマネージャー; オペレーションアシスタントマネージャー; オペレーションマネージャー; サービスセンターマネージャー</t>
  </si>
  <si>
    <t>Klientu apkalpošanas vadītājs; Atbalsta pakalpojumu vadītājs; Klientu apkalpošanas vadītājs; Klientu atbalsta vadītājs; Klientu attiecību vadītājs; Klientu apkalpošanas operāciju vadītājs; Klientu apkalpošanas vadītājs; Servisa operāciju vadītājs; Servisa vadītājs; Vadītāja klientu pieredze; Stratēģiskā klientu atbalsta vadītājs; Centra vadītājs; Centra vadītājs; Klientu apkalpošanas vadītājs; Klientu iesaistes vadītājs; Klientu apkalpošanas vadītājs; Klientu menedžeris; Klientu operāciju vadītājs; Klientu apkalpošanas pārdošanas vadītājs; Operāciju palīgs vadītājs; Operāciju vadītājs; Servisa centra vadītājs</t>
  </si>
  <si>
    <t>Klientų aptarnavimo vadybininkas; Palaikymo paslaugų vadovas; Klientų aptarnavimo vadybininkas; Klientų aptarnavimo vadybininkas; Ryšių su klientais vadybininkas; Klientų aptarnavimo operacijų vadovas; Klientų aptarnavimo vadybininkas; Aptarnavimo operacijų vadovas; Aptarnavimo vadybininkas; Vadovo klientų patirtis; Vadovas Strateginis klientų aptarnavimas; Centro vadovas; Centro vadovas; Klientų aptarnavimo vadybininkas; "Client Engagement Manager"; Klientų aptarnavimo vadybininkas; Klientų vadybininkas; Klientų operacijų vadovas; Klientų aptarnavimo pardavimų vadybininkas; Operacijų asistento vadovas; Operacijų vadovas; Aptarnavimo centro vadovas</t>
  </si>
  <si>
    <t>Pengurus Khidmat Pelanggan; Pengurus Perkhidmatan Sokongan; Pengurus Penjagaan Pelanggan; Pengurus Sokongan Pelanggan; Pengurus Perhubungan Pelanggan; Pengurus Operasi Perkhidmatan Pelanggan; Pengurus Perkhidmatan Pelanggan; Pengurus Operasi Perkhidmatan; Pengurus Perkhidmatan; Pengalaman Pelanggan Pengurus; Pengurus Sokongan Pelanggan Strategik; Pengurus Pusat; Penyelia Pusat; Pengurus Penjagaan Pelanggan; Pengurus Penglibatan Pelanggan; Pengurus Perkhidmatan Pelanggan; Pengurus Pelanggan; Pengurus Operasi Pelanggan; Pengurus Jualan Perkhidmatan Pelanggan; Penolong Pengurus Operasi; Pengurus Operasi; Pengurus Pusat Servis</t>
  </si>
  <si>
    <t>Kierownik Działu Obsługi Klienta; Kierownik ds. usług pomocy technicznej; Kierownik ds. obsługi klienta; Kierownik ds. obsługi klienta; Kierownik ds. Relacji z Klientami; Kierownik ds. Obsługi Klienta; Kierownik ds. Obsługi Klienta; Kierownik ds. operacji serwisowych; Kierownik serwisu; Menedżer ds. obsługi klienta; Kierownik ds. Strategicznej Obsługi Klienta; Kierownik Centrum; Kierownik Centrum; Kierownik ds. Obsługi Klienta; Menedżer ds. Zaangażowania Klientów; Kierownik ds. Obsługi Klienta; Kierownik ds. klientów; Kierownik ds. Obsługi Klienta; Kierownik ds. Obsługi Klienta; Asystent Kierownika ds. Operacyjnych; Kierownik operacyjny; Kierownik Centrum Serwisowego</t>
  </si>
  <si>
    <t>Gerente de Atendimento ao Cliente; Gerente de Serviços de Suporte; Gerente de Atendimento ao Cliente; Gerente de Suporte ao Cliente; Gerente de Relacionamento com o Cliente; Gerente de Operações de Atendimento ao Cliente; Gerente de Atendimento ao Cliente; Gerente de Operações de Serviço; Gerente de Serviços; Gerente de Experiência do Cliente; Gerente de Suporte Estratégico ao Cliente; Gerente do Centro; Supervisor do Centro; Gerente de Atendimento ao Cliente; Gerente de engajamento do cliente; Gerente de atendimento ao cliente; Gerente de Clientes; Gerente de Operações do Cliente; Gerente de Vendas de Atendimento ao Cliente; Gerente Assistente de Operações; Gerente de Operações; Gerente do Centro de Serviços</t>
  </si>
  <si>
    <t>Gerente de Atendimento ao Cliente; Gerente de Serviços de Suporte; Gerente de Atendimento ao Cliente; Gerente de Suporte ao Cliente; Gerente de Relacionamento com o Cliente; Gerente de Operações de Atendimento ao Cliente; Gerente de Atendimento ao Cliente; Gerente de Operações de Serviços; Gerente de Serviços; Gerente de Experiência do Cliente; Gerente de Suporte Estratégico ao Cliente; Gerente de Centro; Supervisor do Centro; Gerente de Atendimento ao Cliente; Gerente de Engajamento do Cliente; Gerente de Atendimento ao Cliente; Gestor de Clientes; Gerente de Operações do Cliente; Gerente de Vendas de Atendimento ao Cliente; Gerente Assistente de Operações; Gerente de Operações; Gerente do Centro de Serviços</t>
  </si>
  <si>
    <t>Manager de servicii pentru clienți; Manager de servicii de asistență; Manager de asistență pentru clienți; Manager de asistență pentru clienți; Manager Relații cu Clienții; Manager Operațiuni Serviciu Clienți; Manager Servicii Clienți; Manager Operațiuni de Servicii; Service Manager; Manager Customer Experience; Manager Asistență Strategică Clienți; Manager de centru; Supervizor de centru; Manager de asistență pentru clienți; Manager de implicare a clienților; Manager de servicii pentru clienți; Manager de clienți; Manager Operațiuni Clienți; Manager de vânzări serviciu clienți; Manager asistent operațiuni; Manager de operațiuni; Manager centru de service</t>
  </si>
  <si>
    <t>Vodja storitev za stranke; Vodja podpornih storitev; Vodja službe za stranke; Vodja podpore strankam; Vodja odnosov s strankami; Vodja operacij storitev za stranke; Vodja storitev za stranke; Upravitelj operacij storitve; Vodja storitev; Vodja uporabniške izkušnje; Vodja strateške podpore strankam; Vodja centra; Nadzornik centra; Vodja skrbi za stranke; Vodja sodelovanja s strankami; Vodja storitev za stranke; Vodja strank; Vodja operacij strank; Vodja prodaje storitev za stranke; Pomočnik vodje operacij; Vodja operacij; Vodja servisnega centra</t>
  </si>
  <si>
    <t>Manažér zákazníckeho servisu; Manažér služieb podpory; Manažér starostlivosti o zákazníkov; Manažér zákazníckej podpory; Manažér pre vzťahy so zákazníkmi; Prevádzkový manažér služieb zákazníkom; Manažér služieb zákazníkom; Manažér prevádzky služieb; Manažér služieb; Manažér zákazníckej skúsenosti; Manažér strategickej zákazníckej podpory; Manažér centra; Vedúci centra; Manažér starostlivosti o klientov; Manažér zapojenia klientov; Manažér klientskych služieb; Manažér zákazníka; Manažér prevádzky zákazníka; Manažér predaja zákazníckeho servisu; Asistent manažéra prevádzky; Prevádzkový manažér; Manažér servisného strediska</t>
  </si>
  <si>
    <t>Gerente de Servicio al Cliente; Gerente de Servicios de Soporte; Gerente de Atención al Cliente; Gerente de Atención al Cliente; Gerente de Relaciones con el Cliente; Gerente de Operaciones de Servicio al Cliente; Gerente de Servicios al Cliente; Gerente de Operaciones de Servicio; Gerente de Servicios; Gerente de Experiencia del Cliente; Gerente de Atención al Cliente Estratégico; Gerente del Centro; Supervisor del Centro; Gerente de Atención al Cliente; Gerente de Compromiso con el Cliente; Gerente de Servicio al Cliente; Gerente de Clientes; Gerente de Operaciones de Clientes; Gerente de Ventas de Servicio al Cliente; Subgerente de Operaciones; Gerente de Operaciones; Gerente del Centro de Servicio</t>
  </si>
  <si>
    <t>Chef för kundtjänst; Chef för supporttjänster; Chef för kundvård; Chef för kundsupport; Chef för kundrelationer; Verksamhetschef för kundtjänst; Chef för kundtjänst; Chef för tjänstverksamhet; Servicechef; Chef Kundupplevelse; Chef Strategisk Kundsupport; Chef för centrum; Handledare på centret; Chef för kundvård; Ansvarig för kundengagemang; Chef för kundtjänst; Kundansvarig; Chef för Customer Operations; Kundtjänst Försäljningschef; Verksamhetsassistent Chef; Verksamhetschef; Chef för servicecenter</t>
  </si>
  <si>
    <t>Müşteri Hizmetleri Müdürü; Destek Hizmetleri Müdürü; Müşteri Hizmetleri Müdürü; Müşteri Destek Müdürü; Müşteri İlişkileri Müdürü; Müşteri Hizmetleri Operasyon Müdürü; Müşteri Hizmetleri Müdürü; Hizmet Operasyonları Müdürü; Servis Müdürü; Müşteri Deneyimi Yöneticisi; Stratejik Müşteri Desteği Yöneticisi; Merkez Müdürü; Merkez Sorumlusu; Müşteri Hizmetleri Müdürü; Müşteri İlişkileri Yöneticisi; İstemci Hizmetleri Yöneticisi; Müşteri Yöneticisi; Müşteri Operasyonları Müdürü; Müşteri Hizmetleri Satış Müdürü; Operasyon Müdür Yardımcısı; Operasyon Müdürü; Servis Merkezi Müdürü</t>
  </si>
  <si>
    <t>Менеджер по роботі з клієнтами; Менеджер служб підтримки; Менеджер по роботі з клієнтами; Менеджер по роботі з клієнтами; Менеджер по роботі з клієнтами; Операційний менеджер по роботі з клієнтами; Менеджер по роботі з клієнтами; Менеджер з сервісних операцій; Менеджер по сервісу; Менеджер по роботі з клієнтами; Менеджер зі стратегічної підтримки клієнтів; Керівник центру; Керівник центру; Менеджер по роботі з клієнтами; Менеджер по роботі з клієнтами; Менеджер по роботі з клієнтами; Менеджер по роботі з клієнтами; Менеджер по роботі з клієнтами; Менеджер з продажу по роботі з клієнтами; Операційний асистент менеджера; Операційний менеджер; Менеджер сервісного центру</t>
  </si>
  <si>
    <t>Giám đốc dịch vụ khách hàng; Quản lý dịch vụ hỗ trợ; Giám đốc chăm sóc khách hàng; Giám đốc hỗ trợ khách hàng; Giám đốc quan hệ khách hàng; Giám đốc điều hành dịch vụ khách hàng; Giám đốc dịch vụ khách hàng; Giám đốc vận hành dịch vụ; Quản lý dịch vụ; Giám đốc trải nghiệm khách hàng; Giám đốc hỗ trợ khách hàng chiến lược; Quản lý trung tâm; Giám sát trung tâm; Quản lý chăm sóc khách hàng; Quản lý tương tác với khách hàng; Quản lý dịch vụ khách hàng; Quản lý khách hàng; Giám đốc vận hành khách hàng; Giám đốc bán hàng dịch vụ khách hàng; Trợ lý quản lý hoạt động; Giám đốc điều hành; Quản lý Trung tâm Dịch vụ</t>
  </si>
  <si>
    <t>Customer Service Manager II</t>
  </si>
  <si>
    <t>Customer Service Manager I</t>
  </si>
  <si>
    <t>Head of Customer Service</t>
  </si>
  <si>
    <t>Global Head of Customer Service; Head of Customer Support; Head of Customer Care; Head of Customer Experience; Head of Client Services; Customer Services Head; Chief Customer Officer; Service Operations Head</t>
  </si>
  <si>
    <t>18-28</t>
  </si>
  <si>
    <t>Lead the customer service function. Partner with the organization to develop, implement, and execute customer service practices to increase and maintain customer loyalty and contribute to the financial results of the company.</t>
  </si>
  <si>
    <t>Vedoucí zákaznického servisu; Globální vedoucí zákaznického servisu; Vedoucí zákaznické podpory; Vedoucí oddělení péče o zákazníky; Vedoucí oddělení zákaznické zkušenosti; Vedoucí klientských služeb; Vedoucí zákaznických služeb; Ředitel pro zákazníky; Vedoucí servisních operací</t>
  </si>
  <si>
    <t>رئيس خدمة العملاء; الرئيس العالمي لخدمة العملاء; رئيس دعم العملاء; رئيس خدمة العملاء; رئيس تجربة العملاء; رئيس خدمات العملاء; رئيس خدمة العملاء; الرئيس التنفيذي للعملاء; رئيس عمليات الخدمة</t>
  </si>
  <si>
    <t>客户服务主管; 全球客户服务主管; 客户支持主管; 客户服务主管; 客户体验主管; 客户服务主管; 客户服务主管; 首席客户官; 服务运营主管</t>
  </si>
  <si>
    <t>Chef for kundeservice; Global chef for kundeservice; Chef for kundesupport; Chef for kundepleje; Chef for kundeoplevelse; Chef for kundeservice; Leder af kundeservice; Chief Customer Officer; Chef for serviceoperationer</t>
  </si>
  <si>
    <t>Hoofd Klantenservice; Wereldwijd hoofd klantenservice; Hoofd Klantenservice; Hoofd Klantenservice; Hoofd Customer Experience; Hoofd Klantenservice; Hoofd Klantenservice; Hoofd Klant; Hoofd Service Operations</t>
  </si>
  <si>
    <t>Klienditeeninduse juht; Ülemaailmne klienditeeninduse juht; Klienditoe juht; Klienditeeninduse juht; Kliendikogemuse juht; Klienditeeninduse juht; Klienditeeninduse juht; Kliendijuht; Teenindusoperatsioonide juht</t>
  </si>
  <si>
    <t>Asiakaspalvelupäällikkö; Asiakaspalvelun globaali johtaja; Asiakastuen johtaja; Asiakaspalvelupäällikkö; Asiakaskokemuksen johtaja; Asiakaspalvelupäällikkö; Asiakaspalvelupäällikkö; Asiakkuusjohtaja; Huoltotoimintojen johtaja</t>
  </si>
  <si>
    <t>Responsable du service client; Responsable mondial du service client; Responsable du support client; Responsable du service client; Responsable de l’expérience client; Responsable du service client; Responsable du service client; Directeur de la clientèle; Chef des opérations de service</t>
  </si>
  <si>
    <t>Leiter Kundendienst; Globaler Leiter des Kundendienstes; Leiter des Kundensupports; Leiter Kundenbetreuung; Leiter der Kundenerfahrung; Leiter des Kundendienstes; Leiter des Kundendienstes; Leitender Kundenbeauftragter; Leiter Service Operations</t>
  </si>
  <si>
    <t>Επικεφαλής Εξυπηρέτησης Πελατών; Παγκόσμιος Επικεφαλής Εξυπηρέτησης Πελατών; Επικεφαλής Υποστήριξης Πελατών; Επικεφαλής Εξυπηρέτησης Πελατών; Επικεφαλής Εμπειρίας Πελατών; Επικεφαλής Εξυπηρέτησης Πελατών; Επικεφαλής Εξυπηρέτησης Πελατών; Γενικός Διευθυντής Πελατών; Επικεφαλής Λειτουργιών Σέρβις</t>
  </si>
  <si>
    <t>ग्राहक सेवा के प्रमुख; ग्राहक सेवा के वैश्विक प्रमुख; ग्राहक सहायता के प्रमुख; कस्टमर केयर के प्रमुख; ग्राहक अनुभव के प्रमुख; ग्राहक सेवाओं के प्रमुख; ग्राहक सेवा प्रमुख; मुख्य ग्राहक अधिकारी; सेवा संचालन प्रमुख</t>
  </si>
  <si>
    <t>Ügyfélszolgálati vezető; Globális ügyfélszolgálati vezető; Ügyfélszolgálati vezető; Ügyfélszolgálati vezető; Ügyfélélmény vezetője; Ügyfélszolgálati vezető; Ügyfélszolgálati vezető; Ügyfélkapcsolati igazgató; Szolgáltatási műveletek vezetője</t>
  </si>
  <si>
    <t>Responsabile del servizio clienti; Responsabile globale del servizio clienti; Responsabile dell'assistenza clienti; Responsabile dell'assistenza clienti; Responsabile dell'esperienza clienti; Responsabile del servizio clienti; Responsabile del servizio clienti; Direttore Clienti; Responsabile delle operazioni di servizio</t>
  </si>
  <si>
    <t>カスタマーサービス責任者; カスタマーサービスのグローバルヘッド; カスタマーサポート責任者; カスタマーケア責任者; カスタマーエクスペリエンス責任者; クライアントサービス責任者; カスタマーサービス責任者; 最高顧客責任者; サービスオペレーション責任者</t>
  </si>
  <si>
    <t>Klientu apkalpošanas vadītājs; Globālais klientu apkalpošanas vadītājs; Klientu atbalsta vadītājs; Klientu apkalpošanas vadītājs; Klientu pieredzes vadītājs; Klientu apkalpošanas vadītājs; Klientu apkalpošanas vadītājs; Galvenais klientu speciālists; Servisa operāciju vadītājs</t>
  </si>
  <si>
    <t>Klientų aptarnavimo skyriaus vadovas; Pasaulinis klientų aptarnavimo vadovas; Klientų aptarnavimo skyriaus vadovas; Klientų aptarnavimo skyriaus vadovas; Klientų patirties vadovas; Klientų aptarnavimo skyriaus vadovas; Klientų aptarnavimo skyriaus vadovas; Vyriausiasis klientų pareigūnas; Aptarnavimo operacijų vadovas</t>
  </si>
  <si>
    <t>Ketua Perkhidmatan Pelanggan; Ketua Perkhidmatan Pelanggan Global; Ketua Sokongan Pelanggan; Ketua Khidmat Pelanggan; Ketua Pengalaman Pelanggan; Ketua Perkhidmatan Pelanggan; Ketua Perkhidmatan Pelanggan; Ketua Pegawai Pelanggan; Ketua Operasi Perkhidmatan</t>
  </si>
  <si>
    <t>Kierownik Działu Obsługi Klienta; Globalny Dyrektor ds. Obsługi Klienta; Kierownik Działu Obsługi Klienta; Kierownik Działu Obsługi Klienta; Kierownik Działu Obsługi Klienta; Kierownik Działu Obsługi Klienta; Kierownik Działu Obsługi Klienta; Dyrektor ds. Klientów; Kierownik Operacji Serwisowych</t>
  </si>
  <si>
    <t>Chefe de Atendimento ao Cliente; Chefe Global de Atendimento ao Cliente; Chefe de Suporte ao Cliente; Chefe de Atendimento ao Cliente; Chefe de Experiência do Cliente; Chefe de Atendimento ao Cliente; Chefe de Atendimento ao Cliente; Diretor de Atendimento ao Cliente; Chefe de Operações de Serviço</t>
  </si>
  <si>
    <t>Chefe de Atendimento ao Cliente; Chefe Global de Atendimento ao Cliente; Chefe de Suporte ao Cliente; Chefe de Atendimento ao Cliente; Chefe de Experiência do Cliente; Chefe de Serviços ao Cliente; Chefe de Atendimento ao Cliente; Diretor de Clientes; Chefe de Operações de Serviço</t>
  </si>
  <si>
    <t>Șef serviciu clienți; Șef global al serviciului clienți; Șef de asistență pentru clienți; Șef de asistență pentru clienți; Șeful experienței clienților; Șef de servicii pentru clienți; Șef Servicii Clienți; Director Clienți; Șef operațiuni de service</t>
  </si>
  <si>
    <t>Vodja službe za stranke; Globalni vodja storitev za stranke; Vodja podpore strankam; Vodja službe za stranke; Vodja uporabniške izkušnje; Vodja storitev za stranke; Vodja službe za stranke; Glavni direktor za stranke; Vodja servisnih operacij</t>
  </si>
  <si>
    <t>Vedúci zákazníckeho servisu; Globálny riaditeľ zákazníckeho servisu; Vedúci zákazníckej podpory; Vedúci oddelenia starostlivosti o zákazníkov; Vedúci zákazníckej skúsenosti; Vedúci oddelenia klientskych služieb; Vedúci zákazníckeho servisu; Riaditeľ pre zákazníkov; Vedúci servisných operácií</t>
  </si>
  <si>
    <t>Jefe de Servicio al Cliente; Jefe Global de Servicio al Cliente; Jefe de Atención al Cliente; Jefe de Atención al Cliente; Jefe de Experiencia del Cliente; Jefe de Servicios al Cliente; Jefe de Servicio al Cliente; Director de Atención al Cliente; Jefe de Operaciones de Servicio</t>
  </si>
  <si>
    <t>Chef för kundtjänst; Global chef för kundtjänst; Chef för kundsupport; Chef för kundtjänst; Chef för kundupplevelse; Chef för kundtjänst; Chef för kundtjänst; Verkställande direktör för kunder; Chef för serviceverksamhet</t>
  </si>
  <si>
    <t>Müşteri Hizmetleri Başkanı; Global Müşteri Hizmetleri Başkanı; Müşteri Desteği Başkanı; Müşteri Hizmetleri Başkanı; Müşteri Deneyimi Başkanı; Müşteri Hizmetleri Başkanı; Müşteri Hizmetleri Müdürü; Baş Müşteri Sorumlusu; Servis Operasyonları Başkanı</t>
  </si>
  <si>
    <t>Керівник відділу по роботі з клієнтами; Глобальний керівник відділу обслуговування клієнтів; Керівник відділу підтримки клієнтів; Керівник відділу обслуговування клієнтів; Керівник відділу клієнтського досвіду; Керівник відділу по роботі з клієнтами; Керівник відділу по роботі з клієнтами; Директор по роботі з клієнтами; Керівник відділу послуг</t>
  </si>
  <si>
    <t>Trưởng phòng Dịch vụ Khách hàng; Giám đốc Dịch vụ Khách hàng Toàn cầu; Trưởng bộ phận hỗ trợ khách hàng; Trưởng phòng Chăm sóc Khách hàng; Trưởng bộ phận Trải nghiệm Khách hàng; Trưởng bộ phận Dịch vụ Khách hàng; Trưởng bộ phận Dịch vụ Khách hàng; Giám đốc khách hàng; Trưởng bộ phận vận hành dịch vụ</t>
  </si>
  <si>
    <t>VP Customer Service</t>
  </si>
  <si>
    <t>VP Customer Care; VP Customer Experience; VP Customer Success; VP Client Services; VP Customer Support; Vice President Client Services; Area Head of Customer Service; Department Head of Customer Service; Country Head of Customer Service; EVP Customer Service; SVP Customer Service; Executive VP Customer Service; Senior VP Customer Service; Vice President Customer Service</t>
  </si>
  <si>
    <t>Lead the customer servi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ustomer service function.</t>
  </si>
  <si>
    <t>VP zákaznický servis; VP péče o zákazníky; VP pro zákaznickou zkušenost; VP pro úspěch zákazníků; VP Klientské služby; VP zákaznická podpora; Viceprezident pro klientské služby; Oblast: Vedoucí zákaznického servisu; Vedoucí oddělení zákaznického servisu; Vedoucí zákaznického servisu v zemi; Zákaznický servis EVP; SVP zákaznický servis; Výkonný viceprezident pro zákaznický servis; Senior viceprezident pro zákaznický servis; Viceprezident zákaznického servisu</t>
  </si>
  <si>
    <t>نائب الرئيس لخدمة العملاء; نائب الرئيس لخدمة العملاء; نائب الرئيس لتجربة العملاء; نائب الرئيس لنجاح العملاء; نائب الرئيس لخدمات العملاء; نائب الرئيس دعم العملاء; نائب الرئيس لخدمات العملاء; رئيس منطقة خدمة العملاء; رئيس قسم خدمة العملاء; رئيس خدمة العملاء في دولة; خدمة عملاء EVP; خدمة عملاء نائب الرئيس الأول; نائب الرئيس التنفيذي لخدمة العملاء; نائب الرئيس الأول لخدمة العملاء; نائب الرئيس لخدمة العملاء</t>
  </si>
  <si>
    <t>客户服务副总裁; 客户服务副总裁; 客户体验副总裁; 客户成功副总裁; 客户服务副总裁; 客户支持副总裁; 客户服务副总裁; 客户服务区域主管; 客户服务部门主管; 客户服务区域主管; 客户服务执行副总裁; 客户服务高级副总裁; 客户服务执行副总裁; 客户服务高级副总裁; 客户服务副总裁</t>
  </si>
  <si>
    <t>VP Kundeservice; VP Kundeservice; VP Kundeoplevelse; VP-kundesucces; VP Kundeservice; VP Kundesupport; Vicepræsident for kundeservice; Områdechef for kundeservice; Afdelingsleder for kundeservice; Landechef for kundeservice; EVP Kundeservice; Vicedirektør Kundeservice; Executive VP Kundeservice; Senior VP kundeservice; Vicepræsident kundeservice</t>
  </si>
  <si>
    <t>VP Klantenservice; VP Klantenservice; VP Klantervaring; VP Succes van klanten; VP Klantenservice; VP Klantenservice; Vice-president klantenservice; Hoofd Klantenservice; Afdelingshoofd Klantenservice; Hoofd klantenservice per land; EVP-klantenservice; SVP Klantenservice; Executive VP Klantenservice; Senior VP Klantenservice; Vice President Klantenservice</t>
  </si>
  <si>
    <t>Klienditeeninduse asepresident; Klienditeeninduse asepresident; Kliendikogemuse asepresident; Asepresident Klientide edu; Klienditeeninduse asepresident; Klienditoe asepresident; Klienditeeninduse asepresident; Klienditeeninduse valdkonna juht; Klienditeeninduse osakonna juhataja; Klienditeeninduse juht; Klienditeeninduse asepresident; Klienditeeninduse asepresident; Klienditeeninduse asepresident; Klienditeeninduse vanem asepresident; Klienditeeninduse asepresident</t>
  </si>
  <si>
    <t>Asiakaspalvelujohtaja; Asiakaspalvelujohtaja; Asiakaskokemuksen johtaja; Varapääjohtaja Asiakkaiden menestys; Asiakaspalvelujohtaja; VP Asiakastuki; Asiakaspalvelujohtaja; Asiakaspalvelun aluepäällikkö; Asiakaspalvelun osastopäällikkö; Asiakaspalvelun maajohtaja; Asiakaspalvelun johtaja; Asiakaspalvelun johtaja; Asiakaspalvelujohtaja; Vanhempi varapääjohtaja, asiakaspalvelu; Asiakaspalvelujohtaja</t>
  </si>
  <si>
    <t>Vice-président du service à la clientèle; Vice-président du service à la clientèle; Vice-président de l’expérience client; Vice-président de la réussite client; Vice-président des services à la clientèle; Vice-président du service à la clientèle; Vice-président, Service à la clientèle; Chef de secteur du service à la clientèle; Chef de département du service à la clientèle; Responsable Pays du Service Client; Vice-président exécutif du service à la clientèle; Vice-président directeur du service à la clientèle; Vice-président exécutif, Service à la clientèle; Vice-président principal, Service à la clientèle; Vice-président du service à la clientèle</t>
  </si>
  <si>
    <t>VP Kundendienst; VP Kundendienst; VP Kundenerfahrung; VP Kundenerfolg; VP Kundendienst; VP Kundensupport; Vizepräsident für Kundenbetreuung; Bereichsleiter Kundenservice; Abteilungsleiter Kundendienst; Landesleiter Kundenservice; EVP Kundendienst; SVP Kundendienst; Executive VP Kundendienst; Senior VP Kundendienst; Vizepräsident Kundendienst</t>
  </si>
  <si>
    <t>VP Εξυπηρέτηση Πελατών; VP Εξυπηρέτηση Πελατών; VP Εμπειρία Πελατών; VP Επιτυχία Πελατών; VP Εξυπηρέτηση Πελατών; Υποστήριξη πελατών VP; Αντιπρόεδρος Εξυπηρέτησης Πελατών; Area Head of Customer Service; Τμηματάρχης Εξυπηρέτησης Πελατών; Επικεφαλής Εξυπηρέτησης Πελατών Χώρας; Εξυπηρέτηση πελατών EVP; Εξυπηρέτηση πελατών SVP; Executive VP Εξυπηρέτηση Πελατών; Ανώτερος Αντιπρόεδρος Εξυπηρέτησης Πελατών; Αντιπρόεδρος Εξυπηρέτησης Πελατών</t>
  </si>
  <si>
    <t>VP ग्राहक सेवा; वीपी कस्टमर केयर; VP ग्राहक अनुभव; VP ग्राहक सफलता; VP ग्राहक सेवाएँ; VP ग्राहक सहायता; उपाध्यक्ष ग्राहक सेवाएं; ग्राहक सेवा के क्षेत्र प्रमुख; ग्राहक सेवा के विभाग प्रमुख; ग्राहक सेवा के कंट्री हेड; EVP ग्राहक सेवा; SVP ग्राहक सेवा; कार्यकारी वीपी ग्राहक सेवा; वरिष्ठ VP ग्राहक सेवा; उपाध्यक्ष ग्राहक सेवा</t>
  </si>
  <si>
    <t>Ügyfélszolgálati alelnök; Ügyfélszolgálati alelnök; Ügyfélélményért felelős alelnök; Ügyfélsiker alelnöke; Ügyfélszolgálati alelnök; Ügyfélszolgálati alelnök; Ügyfélszolgálati alelnök; Ügyfélszolgálati területi vezető; Ügyfélszolgálati osztályvezető; Ügyfélszolgálati országvezető; Ügyfélszolgálati alelnök; Ügyfélszolgálati alelnök; Ügyfélszolgálati ügyvezető alelnök; Ügyfélszolgálati vezető alelnök; Alelnök Ügyfélszolgálat</t>
  </si>
  <si>
    <t>VP Servizio Clienti; Vicepresidente dell'assistenza clienti; Vicepresidente dell'esperienza del cliente; VP Storie di successo dei clienti; VP Servizi Clienti; VP Assistenza clienti; Vice Presidente Servizio Clienti; Area Responsabile Servizio Clienti; Responsabile del servizio clienti; Responsabile nazionale del servizio clienti; Servizio clienti EVP; SVP Servizio Clienti; Vicepresidente esecutivo del servizio clienti; Vicepresidente senior del servizio clienti; Vicepresidente Servizio clienti</t>
  </si>
  <si>
    <t>VPカスタマーサービス; VPカスタマーケア; VPカスタマーエクスペリエンス; カスタマーサクセス担当副社長; VPクライアントサービス; VPカスタマーサポート; クライアントサービス担当副社長; カスタマーサービスのエリアヘッド; カスタマーサービス部門長; カスタマーサービスのカントリーヘッド; EVPカスタマーサービス; SVPカスタマーサービス; エグゼクティブバイスプレジデントカスタマーサービス; カスタマーサービス担当シニアバイスプレジデント; カスタマーサービス担当副社長</t>
  </si>
  <si>
    <t>VP klientu apkalpošana; VP klientu apkalpošana; VP klientu pieredze; VP klientu panākumi; VP klientu apkalpošana; VP klientu atbalsts; Viceprezidents klientu apkalpošanas jomā; Klientu apkalpošanas jomas vadītājs; Klientu apkalpošanas nodaļas vadītājs; Klientu apkalpošanas vadītājs; EVP klientu apkalpošana; SVP klientu apkalpošana; Izpildviceprezidents klientu apkalpošanas dienests; Vecākais viceprezidents klientu apkalpošanas dienests; Viceprezidenta klientu apkalpošanas dienests</t>
  </si>
  <si>
    <t>VP klientų aptarnavimas; VP klientų aptarnavimas; VP klientų patirtis; VP klientų sėkmė; VP klientų paslaugos; VP klientų aptarnavimas; Klientų aptarnavimo skyriaus viceprezidentas; Srities klientų aptarnavimo skyriaus vadovas; Skyriaus klientų aptarnavimo skyriaus vadovas; Šalies klientų aptarnavimo skyriaus vadovas; EVP klientų aptarnavimas; SVP klientų aptarnavimas; Vykdomasis viceprezidentas klientų aptarnavimas; Vyresnysis VP klientų aptarnavimas; Klientų aptarnavimo skyriaus viceprezidentas</t>
  </si>
  <si>
    <t>Khidmat Pelanggan VP; Naib Presiden Khidmat Pelanggan; VP Pengalaman Pelanggan; Naib Presiden Kejayaan Pelanggan; VP Perkhidmatan Pelanggan; Naib Presiden Sokongan Pelanggan; Naib Presiden Perkhidmatan Pelanggan; Ketua Perkhidmatan Pelanggan Kawasan; Ketua Jabatan Perkhidmatan Pelanggan; Ketua Perkhidmatan Pelanggan Negara; EVP Perkhidmatan Pelanggan; SVP Perkhidmatan Pelanggan; Naib Presiden Eksekutif Perkhidmatan Pelanggan; Naib Presiden Kanan Perkhidmatan Pelanggan; Naib Presiden Perkhidmatan Pelanggan</t>
  </si>
  <si>
    <t>Wiceprezes ds. obsługi klienta; Wiceprezes ds. obsługi klienta; Wiceprezes ds. obsługi klienta; Wiceprezes ds. sukcesu klienta; Wiceprezes ds. obsługi klienta; Wiceprezes ds. obsługi klienta; Wiceprezes ds. obsługi klienta; Kierownik Obszaru Obsługi Klienta; Kierownik Działu Obsługi Klienta; Krajowy Kierownik Działu Obsługi Klienta; Wiceprezes wykonawczy ds. obsługi klienta; Starszy wiceprezes ds. obsługi klienta; Wiceprezes wykonawczy ds. obsługi klienta; Starszy wiceprezes ds. obsługi klienta; Wiceprezes ds. Obsługi Klienta</t>
  </si>
  <si>
    <t>Vice-presidente de atendimento ao cliente; Vice-presidente de atendimento ao cliente; VP de Experiência do Cliente; VP de Sucesso do Cliente; Vice-presidente de atendimento ao cliente; VP de Suporte ao Cliente; Vice-Presidente de Atendimento ao Cliente; Chefe de Área de Atendimento ao Cliente; Chefe de Departamento de Atendimento ao Cliente; Chefe Nacional de Atendimento ao Cliente; Vice-Presidente Executivo de Atendimento ao Cliente; Vice-Presidente Sênior de Atendimento ao Cliente; Vice-presidente executivo de atendimento ao cliente; Vice-presidente sênior de atendimento ao cliente; Vice-Presidente de Atendimento ao Cliente</t>
  </si>
  <si>
    <t>VP de Atendimento ao Cliente; Vice-Presidente de Atendimento ao Cliente; Vice-Presidente de Experiência do Cliente; Vice-Presidente de Sucesso do Cliente; VP Serviços ao Cliente; Vice-Presidente de Suporte ao Cliente; Vice-Presidente de Serviços ao Cliente; Chefe de Área de Atendimento ao Cliente; Chefe do Departamento de Atendimento ao Cliente; Chefe Nacional de Atendimento ao Cliente; Atendimento ao Cliente EVP; Atendimento ao Cliente SVP; Vice-Presidente Executivo de Atendimento ao Cliente; Vice-Presidente Sênior de Atendimento ao Cliente; Vice-Presidente de Atendimento ao Cliente</t>
  </si>
  <si>
    <t>VP Serviciu Clienți; Vicepreședinte Asistență Clienți; VP Experiența clienților; Vicepreședinte pentru succesul clienților; VP Servicii Clienți; VP Asistență Clienți; Vicepreședinte Servicii Clienți; Șef zonal al serviciului clienți; Șef de departament de servicii pentru clienți; Șef de țară al serviciului clienți; EVP Serviciu Clienți; SVP Serviciu Clienți; Vicepreședinte executiv serviciu clienți; Vicepreședinte senior al serviciului clienți; Vicepreședinte serviciu clienți</t>
  </si>
  <si>
    <t>Podpredsednik službe za stranke; Podpora za pomoč uporabnikom VP; Podpredsednik za izkušnje strank; Uspeh strank VP; Storitve za odjemalce VP; Podpredsednik za podporo strankam; Podpredsednik storitev za stranke; Področni vodja službe za stranke; Vodja oddelka za pomoč strankam; Vodja službe za stranke v državi; Služba za pomoč uporabnikom EVP; SVP služba za stranke; Izvršni podpredsednik službe za stranke; Višji podpredsednik službe za stranke; Podpredsednik službe za stranke</t>
  </si>
  <si>
    <t>VP zákaznícky servis; Viceprezident starostlivosti o zákazníkov; Viceprezident pre zákaznícku skúsenosť; Úspech VP pre zákazníkov; Klientske služby VP; Zákaznícka podpora viceprezidenta; Viceprezident pre klientske služby; Oblastný vedúci zákazníckeho servisu; Vedúci oddelenia zákazníckeho servisu; Vedúci oddelenia služieb zákazníkom v krajine; Zákaznícky servis EVP; Zákaznícky servis SVP; Výkonný viceprezident pre zákaznícky servis; Senior viceprezident pre zákaznícky servis; Viceprezident zákazníckeho servisu</t>
  </si>
  <si>
    <t>Vicepresidente de Servicio al Cliente; Vicepresidente de Atención al Cliente; Vicepresidente de Experiencia del Cliente; Vicepresidente de Éxito del Cliente; Vicepresidente de Servicios al Cliente; Vicepresidente de Atención al Cliente; Vicepresidente de Servicios al Cliente; Jefe de Área de Atención al Cliente; Jefe de Departamento de Atención al Cliente; Jefe de País de Servicio al Cliente; Servicio al cliente de EVP; Servicio al cliente sénior; Vicepresidente Ejecutivo de Servicio al Cliente; Vicepresidente Senior de Servicio al Cliente; Vicepresidente de Servicio al Cliente</t>
  </si>
  <si>
    <t>VP Kundservice; VP Kundtjänst; VP Kundupplevelse; VP Kundframgång; VP Kundtjänst; VP Kundsupport; Vice VD Kundtjänst; Områdeschef för kundtjänst; Avdelningschef Kundservice; Landschef för kundtjänst; EVP Kundservice; Kundtjänstchef; Executive VP Kundservice; Senior VP Kundservice; Vice VD Kundservice</t>
  </si>
  <si>
    <t>Müşteri Hizmetleri Başkan Yardımcısı; Müşteri Hizmetleri Başkan Yardımcısı; Müşteri Deneyimi Başkan Yardımcısı; Müşteri Başarı Hikayesi Başkan Yardımcısı; VP Müşteri Hizmetleri; Müşteri Desteği Başkan Yardımcısı; Müşteri Hizmetleri Başkan Yardımcısı; Müşteri Hizmetleri Bölge Başkanı; Müşteri Hizmetleri Bölüm Başkanı; Müşteri Hizmetleri Ülke Başkanı; EVP Müşteri Hizmetleri; Kıdemli Başkan Yardımcısı Müşteri Hizmetleri; Müşteri Hizmetleri Genel Müdür Yardımcısı; Müşteri Hizmetleri Kıdemli Başkan Yardımcısı; Müşteri Hizmetleri Başkan Yardımcısı</t>
  </si>
  <si>
    <t>Віце-президент по роботі з клієнтами; Віце-президент з обслуговування клієнтів; Клієнтський досвід VP; Віце-президент по роботі з клієнтами; Послуги VP по роботі з клієнтами; Віце-президент з підтримки клієнтів; Віце-президент по роботі з клієнтами; Керівник відділу по роботі з клієнтами; Начальник відділу по роботі з клієнтами; Керівник відділу обслуговування клієнтів у країні; Служба підтримки клієнтів EVP; Служба підтримки клієнтів SVP; Виконавчий віце-президент по роботі з клієнтами; Старший віце-президент по роботі з клієнтами; Віце-президент з обслуговування клієнтів</t>
  </si>
  <si>
    <t>Phó chủ tịch dịch vụ khách hàng; Phó chủ tịch chăm sóc khách hàng; Phó chủ tịch trải nghiệm khách hàng; Phó chủ tịch thành công của khách hàng; Phó chủ tịch dịch vụ khách hàng; Phó chủ tịch hỗ trợ khách hàng; Phó Chủ tịch Dịch vụ Khách hàng; Trưởng khu vực Dịch vụ Khách hàng; Trưởng phòng Dịch vụ Khách hàng; Giám đốc Dịch vụ Khách hàng Quốc gia; Dịch vụ khách hàng EVP; Phó chủ tịch cấp cao dịch vụ khách hàng; Phó chủ tịch điều hành dịch vụ khách hàng; Phó chủ tịch cấp cao về dịch vụ khách hàng; Phó Chủ tịch Dịch vụ Khách hàng</t>
  </si>
  <si>
    <t>Director Customer Service</t>
  </si>
  <si>
    <t>Director Customer Support; Director Customer Care; Director Client Services; Director Client Care; Customer Experience Director; Service Operations Director; Dir Customer Care; Service Director; Center Director; Client Services Director; Customer Relations Director; Head of Customer Service; Customer Service Director; Customer Service Manager</t>
  </si>
  <si>
    <t>Direct several managers and supervisors who together manage the customer service functional area, specifically focusing on family responsibility. Develop and implement policy plans, processes, and procedures to enhance the performance and efficiency of the functional area.</t>
  </si>
  <si>
    <t>Ředitel Zákaznický servis; Ředitel zákaznické podpory; Ředitel péče o zákazníky; Ředitel Klientské služby; Ředitel Péče o klienty; Ředitelka zákaznické zkušenosti; Provozní ředitel služby; Dir Péče o zákazníky; Servisní ředitel; Ředitel centra; Ředitel klientských služeb; Ředitel pro vztahy se zákazníky; Vedoucí zákaznického servisu; Ředitel zákaznického servisu; Manažer zákaznického servisu</t>
  </si>
  <si>
    <t>مدير خدمة العملاء; مدير دعم العملاء; مدير خدمة العملاء; مدير خدمات العملاء; مدير خدمة العملاء; مدير تجربة العملاء; مدير عمليات الخدمة; دير خدمة العملاء; مدير الخدمة; مدير المركز; مدير خدمة العملاء; مدير علاقات العملاء; رئيس خدمة العملاء; مدير خدمة العملاء; مدير خدمة العملاء</t>
  </si>
  <si>
    <t>客户服务总监; Director 客户支持; 客户服务总监; 客户服务总监; 客户服务总监; 客户体验总监; 服务运营总监; Dir 客户服务; 服务总监; 中心主任; 客户服务总监; 客户关系总监; 客户服务主管; 客户服务总监; 客户服务经理</t>
  </si>
  <si>
    <t>Direktør Kundeservice; Direktør Kundesupport; Direktør Kundeservice; Direktør for kundeservice; Direktør Kundepleje; Direktør for kundeoplevelse; Driftsdirektør for service; Dir-kundeservice; Servicedirektør; Centerleder; Direktør for kundeservice; Direktør for kunderelationer; Chef for kundeservice; Kundeservicedirektør; Kundeservicechef</t>
  </si>
  <si>
    <t>Directeur Klantenservice; Directeur Klantenondersteuning; Directeur Klantenservice; Directeur Klantenservice; Directeur Klantenservice; Directeur Klantervaring; Directeur Service Operations; Dir Klantenservice; Directeur Service; Directeur van het centrum; Directeur klantenservice; Directeur Klantrelaties; Hoofd Klantenservice; Directeur klantenservice; Manager klantenservice</t>
  </si>
  <si>
    <t>Klienditeeninduse direktor; Direktor Klienditugi; Klienditeeninduse direktor; Klienditeeninduse direktor; Klienditeeninduse direktor; Kliendikogemuse direktor; Teenindusoperatsioonide direktor; Režissöör klienditeenindus; Teenindusdirektor; Keskuse direktor; Klienditeeninduse direktor; Kliendisuhete direktor; Klienditeeninduse juht; Klienditeeninduse direktor; Klienditeeninduse juht</t>
  </si>
  <si>
    <t>Johtaja Asiakaspalvelu; Johtaja Asiakastuki; Asiakaspalvelujohtaja; Asiakaspalvelujohtaja; Asiakaspalvelujohtaja; Asiakaskokemuksen johtaja; Palvelutoimintojen johtaja; Dir Asiakaspalvelu; Palvelujohtaja; Keskuksen johtaja; Asiakaspalvelujohtaja; Asiakkuusjohtaja; Asiakaspalvelupäällikkö; Asiakaspalvelujohtaja; Asiakaspalvelupäällikkö</t>
  </si>
  <si>
    <t>Directeur du service à la clientèle; Directeur du support client; Directeur du service client; Directeur des services à la clientèle; Directeur, Service à la clientèle; Directeur de l’expérience client; Directeur des opérations de service; Dir Service à la clientèle; Directeur de service; Directeur du Centre; Directeur du service à la clientèle; Directrice des Relations Clientèle; Responsable du service client; Directeur du service à la clientèle; Responsable du service client</t>
  </si>
  <si>
    <t>Leiter Kundendienst; Director Kundensupport; Leiter Kundenbetreuung; Director Client Services; Leiter Kundenbetreuung; Direktor für Kundenerfahrung; Leiter des Servicebetriebs; Dir-Kundendienst; Serviceleiter; Direktor des Zentrums; Direktor für Kundendienst; Direktor für Kundenbeziehungen; Leiter Kundendienst; Leiter Kundendienst; Leiter des Kundendienstes</t>
  </si>
  <si>
    <t>Διευθυντής Εξυπηρέτησης Πελατών; Διευθυντής Υποστήριξης Πελατών; Διευθυντής Εξυπηρέτησης Πελατών; Διευθυντής Εξυπηρέτησης Πελατών; Διευθυντής Εξυπηρέτησης Πελατών; Διευθυντής Εμπειρίας Πελατών; Διευθυντής Λειτουργιών Σέρβις; Dir Εξυπηρέτηση Πελατών; Διευθυντής Υπηρεσίας; Διευθυντής Κέντρου; Διευθυντής Εξυπηρέτησης Πελατών; Διευθυντής Πελατειακών Σχέσεων; Επικεφαλής Εξυπηρέτησης Πελατών; Διευθυντής Εξυπηρέτησης Πελατών; Διευθυντής Εξυπηρέτησης Πελατών</t>
  </si>
  <si>
    <t>निदेशक ग्राहक सेवा; निदेशक ग्राहक सहायता; निदेशक कस्टमर केयर; निदेशक ग्राहक सेवाएं; निदेशक ग्राहक सेवा; ग्राहक अनुभव निदेशक; सेवा संचालन निदेशक; डायर कस्टमर केयर; सेवा निदेशक; केंद्र निदेशक; ग्राहक सेवा निदेशक; ग्राहक संबंध निदेशक; ग्राहक सेवा के प्रमुख; ग्राहक सेवा निदेशक; ग्राहक सेवा प्रबंधक</t>
  </si>
  <si>
    <t>Ügyfélszolgálati igazgató; Ügyfélszolgálati igazgató; Ügyfélszolgálati igazgató; Ügyfélszolgálati igazgató; Ügyfélszolgálati igazgató; Ügyfélélmény-igazgató; Szolgáltatási műveleti igazgató; Dir Ügyfélszolgálat; Szolgáltatási igazgató; Központ igazgatója; Ügyfélszolgálati igazgató; Ügyfélkapcsolati igazgató; Ügyfélszolgálati vezető; Ügyfélszolgálati igazgató; Ügyfélszolgálati vezető</t>
  </si>
  <si>
    <t>Direttore Servizio Clienti; Direttore dell'assistenza clienti; Direttore Servizio Clienti; Director Servizio clienti; Direttore Assistenza clienti; Direttore dell'esperienza clienti; Direttore delle operazioni di servizio; Dir Servizio Clienti; Direttore del servizio; Direttore del Centro; Direttore del servizio clienti; Direttore Relazioni con i Clienti; Responsabile del servizio clienti; Direttore del servizio clienti; Responsabile del servizio clienti</t>
  </si>
  <si>
    <t>カスタマーサービスディレクター; ディレクターカスタマーサポート; カスタマーケアディレクター; ディレクタークライアントサービス; ディレクター・クライアント・ケア; カスタマーエクスペリエンスディレクター; サービスオペレーションディレクター; Dirカスタマーケア; サービスディレクター; センター長; クライアントサービスディレクター; カスタマーリレーションズディレクター; カスタマーサービス責任者; カスタマーサービスディレクター; カスタマーサービスマネージャー</t>
  </si>
  <si>
    <t>Klientu apkalpošanas direktors; Direktors, klientu atbalsts; Klientu apkalpošanas direktors; Direktors klientu apkalpošana; Direktors Klientu apkalpošana; Klientu pieredzes direktors; Servisa operāciju direktors; Dir Klientu apkalpošana; Pakalpojumu direktors; Centra direktors; Klientu apkalpošanas direktors; Klientu attiecību direktors; Klientu apkalpošanas vadītājs; Klientu apkalpošanas direktors; Klientu apkalpošanas vadītājs</t>
  </si>
  <si>
    <t>Direktorius Klientų aptarnavimas; Direktorius Klientų aptarnavimas; Direktorius Klientų aptarnavimas; Klientų aptarnavimo direktorius; Direktorius Klientų aptarnavimas; Klientų patirties direktorius; Paslaugų operacijų direktorius; Dir klientų aptarnavimas; Paslaugų direktorius; Centro direktorius; Klientų aptarnavimo direktorius; Ryšių su klientais direktorius; Klientų aptarnavimo skyriaus vadovas; Klientų aptarnavimo direktorius; Klientų aptarnavimo vadybininkas</t>
  </si>
  <si>
    <t>Pengarah Perkhidmatan Pelanggan; Pengarah Sokongan Pelanggan; Pengarah Penjagaan Pelanggan; Pengarah Perkhidmatan Pelanggan; Pengarah Penjagaan Pelanggan; Pengarah Pengalaman Pelanggan; Pengarah Operasi Perkhidmatan; Penjagaan Pelanggan Dir; Pengarah Perkhidmatan; Pengarah Pusat; Pengarah Perkhidmatan Pelanggan; Pengarah Perhubungan Pelanggan; Ketua Perkhidmatan Pelanggan; Pengarah Perkhidmatan Pelanggan; Pengurus Khidmat Pelanggan</t>
  </si>
  <si>
    <t>Dyrektor ds. Obsługi Klienta; Dyrektor ds. Obsługi Klienta; Dyrektor ds. Obsługi Klienta; Dyrektor ds. Obsługi Klienta; Dyrektor ds. Obsługi Klienta; Dyrektor ds. Obsługi Klienta; Dyrektor ds. Operacji Serwisowych; Dział Obsługi Klienta Dir; Dyrektor ds. Serwisu; Dyrektor Centrum; Dyrektor ds. Obsługi Klienta; Dyrektor ds. Relacji z Klientami; Kierownik Działu Obsługi Klienta; Dyrektor ds. Obsługi Klienta; Kierownik Działu Obsługi Klienta</t>
  </si>
  <si>
    <t>Diretor de Atendimento ao Cliente; Diretor de Suporte ao Cliente; Diretor de Atendimento ao Cliente; Diretor de Atendimento ao Cliente; Diretor de Atendimento ao Cliente; Diretor de Experiência do Cliente; Diretor de Operações de Serviço; Dir Atendimento ao Cliente; Diretor de Serviço; Diretor do Centro; Diretor de Atendimento ao Cliente; Diretor de Relacionamento com o Cliente; Chefe de Atendimento ao Cliente; Diretor de Atendimento ao Cliente; Gerente de Atendimento ao Cliente</t>
  </si>
  <si>
    <t>Diretor de Atendimento ao Cliente; Diretor de Suporte ao Cliente; Diretor de Atendimento ao Cliente; Diretor de Serviços ao Cliente; Diretor de Atendimento ao Cliente; Diretor de Experiência do Cliente; Diretor de Operações de Serviço; Dir Atendimento ao Cliente; Diretor de Serviços; Diretor do Centro; Diretor de Serviços ao Cliente; Diretor de Relacionamento com o Cliente; Chefe de Atendimento ao Cliente; Diretor de Atendimento ao Cliente; Gerente de Atendimento ao Cliente</t>
  </si>
  <si>
    <t>Director Serviciu Clienți; Director de asistență pentru clienți; Director Asistență Clienți; Director Servicii Clienți; Director Asistență Clienți; Director de experiență pentru clienți; Director de operațiuni de service; Dir Asistență Clienți; Service Director; Director de centru; Director de servicii pentru clienți; Director Relații cu Clienții; Șef serviciu clienți; Director de servicii pentru clienți; Manager de servicii pentru clienți</t>
  </si>
  <si>
    <t>Direktor službe za stranke; Direktor podpore strankam; Direktor službe za stranke; Direktor storitev za stranke; Skrb za direktorja strank; Direktor za uporabniško izkušnjo; Direktor servisnih operacij; Dir Služba za stranke; Direktor storitev; Direktor centra; Direktor storitev za stranke; Direktor za odnose s strankami; Vodja službe za stranke; Direktor službe za stranke; Vodja storitev za stranke</t>
  </si>
  <si>
    <t>Riaditeľ zákazníckeho servisu; Riaditeľ zákazníckej podpory; Riaditeľ starostlivosti o zákazníkov; Riaditeľ klientskych služieb; Starostlivosť o riaditeľa klientov; Riaditeľ zákazníckej skúsenosti; Prevádzkový riaditeľ služieb; Dir Starostlivosť o zákazníkov; Riaditeľ služieb; Riaditeľ centra; Riaditeľ klientskych služieb; Riaditeľ pre vzťahy so zákazníkmi; Vedúci zákazníckeho servisu; Riaditeľ zákazníckeho servisu; Manažér zákazníckeho servisu</t>
  </si>
  <si>
    <t>Director de Servicio al Cliente; Director de Atención al Cliente; Director de Atención al Cliente; Director de Servicios al Cliente; Director de Atención al Cliente; Director de Experiencia del Cliente; Director de Operaciones de Servicio; Dir Atención al cliente; Director de Servicio; Director del Centro; Director de Servicios al Cliente; Director de Relaciones con el Cliente; Jefe de Servicio al Cliente; Director de Servicio al Cliente; Gerente de Servicio al Cliente</t>
  </si>
  <si>
    <t>Direktör Kundservice; Chef för kundsupport; Direktör Kundtjänst; Direktör Kundtjänst; Direktör Kundvård; Chef för kundupplevelse; Chef för serviceverksamhet; Dir Kundtjänst; Chef för service; Centrumföreståndare; Kundtjänstchef; Chef för kundrelationer; Chef för kundtjänst; Kundtjänstchef; Chef för kundtjänst</t>
  </si>
  <si>
    <t>Müşteri Hizmetleri Direktörü; Müşteri Desteği Direktörü; Müşteri Hizmetleri Direktörü; Direktör Müşteri Hizmetleri; Direktör Müşteri Hizmetleri; Müşteri Deneyimi Direktörü; Servis Operasyonları Direktörü; Dir Müşteri Hizmetleri; Servis Direktörü; Merkez Müdürü; Müşteri Hizmetleri Direktörü; Müşteri İlişkileri Direktörü; Müşteri Hizmetleri Başkanı; Müşteri Hizmetleri Direktörü; Müşteri Hizmetleri Müdürü</t>
  </si>
  <si>
    <t>Директор по роботі з клієнтами; Директор по роботі з клієнтами; Директор по роботі з клієнтами; Директор по роботі з клієнтами; Директор по роботі з клієнтами; Директор по роботі з клієнтами; Операційний директор служби; Турбота про клієнтів Dir; Директор з обслуговування; Директор Центру; Директор по роботі з клієнтами; Директор по роботі з клієнтами; Керівник відділу по роботі з клієнтами; Директор по роботі з клієнтами; Менеджер по роботі з клієнтами</t>
  </si>
  <si>
    <t>Giám đốc Dịch vụ Khách hàng; Giám đốc Hỗ trợ khách hàng; Giám đốc chăm sóc khách hàng; Giám đốc Dịch vụ Khách hàng; Giám đốc chăm sóc khách hàng; Giám đốc trải nghiệm khách hàng; Giám đốc Hoạt động Dịch vụ; Giám đốc Chăm sóc khách hàng; Giám đốc dịch vụ; Giám đốc Trung tâm; Giám đốc Dịch vụ Khách hàng; Giám đốc Quan hệ Khách hàng; Trưởng phòng Dịch vụ Khách hàng; Giám đốc Dịch vụ Khách hàng; Giám đốc dịch vụ khách hàng</t>
  </si>
  <si>
    <t>Head of Bid and Client Management</t>
  </si>
  <si>
    <t>Lead the enterprise-wide, large or global bid and cli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d and client management function.</t>
  </si>
  <si>
    <t>VP Bid and Client Management</t>
  </si>
  <si>
    <t>Area Head of Bid and Client Management; Department Head of Bid and Client Management; Country Head of Bid and Client Management; EVP Bid and Client Management; SVP Bid and Client Management; Executive VP Bid and Client Management; Senior VP Bid and Client Management; Vice President Bid and Client Management</t>
  </si>
  <si>
    <t>Lead the bid and clie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d and client management function.</t>
  </si>
  <si>
    <t>VP pro správu nabídek a klientů; Oblast: Vedoucí oddělení řízení nabídek a klientů; Vedoucí oddělení řízení nabídek a klientů; Country Head of Bid and Client Management; EVP Bid a správa klientů; SVP Správa nabídek a klientů; Výkonný viceprezident pro řízení nabídek a klientů; Senior viceprezident pro řízení nabídek a klientů; Viceprezident pro řízení nabídek a klientů</t>
  </si>
  <si>
    <t>نائب الرئيس لمقدمي العطاءات وإدارة العملاء; رئيس منطقة إدارة العطاءات والعملاء; رئيس قسم إدارة العطاءات والعملاء; الرئيس القطري لإدارة العطاءات والعملاء; نائب الرئيس التنفيذي لعرض الأسعار وإدارة العملاء; نائب الرئيس الأول لعروض الأسعار وإدارة العملاء; نائب الرئيس التنفيذي لمقدمي العطاءات وإدارة العملاء; نائب الرئيس الأول لإدارة العطاءات والعملاء; نائب الرئيس لإدارة العطاءات والعملاء</t>
  </si>
  <si>
    <t>投标和客户管理副总裁; 投标和客户管理区域主管; 投标和客户管理部门主管; 投标和客户管理国家负责人; 投标和客户管理执行副总裁; 投标和客户管理高级副总裁; 投标和客户管理执行副总裁; 投标和客户管理高级副总裁; 投标和客户管理副总裁</t>
  </si>
  <si>
    <t>VP Bid og Client Management; Områdechef for Bid og Client Management; Afdelingsleder for Bid og Client Management; Landechef for tilbuds- og kundestyring; EVP Bid og Client Management; SVP Bid og Client Management; Executive VP Bid og Client Management; Senior VP Bid og Client Management; Vicepræsident for tilbuds- og kundestyring</t>
  </si>
  <si>
    <t>VP Bid en Klantenbeheer; Hoofd Aanbesteding en Klantenbeheer; Afdelingshoofd Bid en Klantenbeheer; Country Hoofd Bid en Klantenbeheer; EVP Bod en Klantenbeheer; SVP Bid en Klantenbeheer; Executive VP Bid en Klantenbeheer; Senior VP Bid en Klantenbeheer; Vice President Bid en Klantenbeheer</t>
  </si>
  <si>
    <t>Pakkumiste ja kliendihalduse asepresident; Pakkumiste ja kliendihalduse valdkonna juht; Pakkumiste ja kliendihalduse osakonna juhataja; Pakkumiste ja kliendihalduse riigijuht; EVP pakkumine ja kliendihaldus; Pakkumiste ja kliendihalduse asepresident; Pakkumise ja kliendihalduse asepresident; Pakkumiste ja kliendihalduse vanem asepresident; Pakkumiste ja kliendihalduse asepresident</t>
  </si>
  <si>
    <t>Tarjous- ja asiakashallintajohtaja; Tarjous- ja asiakashallinnan aluejohtaja; Tarjous- ja asiakashallinnan osastopäällikkö; Tarjous- ja asiakashallinnan maajohtaja; Tarjous- ja asiakashallintajohtaja; Tarjous- ja asiakashallintajohtaja; Tarjous- ja asiakashallintajohtaja; Tarjous- ja asiakashallintajohtaja; Myynti- ja asiakashallintajohtaja</t>
  </si>
  <si>
    <t>Vice-président, Gestion des offres et des clients; Chef de secteur de la gestion des offres et des clients; Chef de département de la gestion des offres et des clients; Responsable pays de la gestion des offres et des clients; Vice-président exécutif, Gestion des offres et des clients; SVP Gestion des offres et des clients; Vice-président exécutif, Gestion des appels d’offres et des clients; Vice-président principal, Gestion des offres et des clients; Vice-président, Gestion des offres et des clients</t>
  </si>
  <si>
    <t>VP Bid und Client Management; Bereichsleiter Angebots- und Kundenmanagement; Abteilungsleiter Angebots- und Kundenmanagement; Country Head of Bid and Client Management; EVP Bid und Client Management; SVP Bid und Client Management; Executive VP Angebots- und Kundenmanagement; Senior VP Angebots- und Kundenmanagement; Vice President Angebots- und Kundenmanagement</t>
  </si>
  <si>
    <t>VP Διαχείριση Προσφορών και Πελατών; Area Head of Bid and Client Management; Προϊστάμενος Τμήματος Διαχείρισης Προσφορών και Πελατών; Επικεφαλής Προσφοράς και Διαχείρισης Πελατών Χώρας; Διαχείριση προσφορών και πελατών EVP; SVP Διαχείριση Προσφορών και Πελατών; Executive VP Διαχείριση Προσφορών και Πελατών; Ανώτερος VP Bid και Διαχείριση Πελατών; Αντιπρόεδρος Διαχείρισης Προσφορών και Πελατών</t>
  </si>
  <si>
    <t>वीपी बोली और ग्राहक प्रबंधन; बोली और ग्राहक प्रबंधन के क्षेत्र प्रमुख; बोली और ग्राहक प्रबंधन के विभाग प्रमुख; बोली और ग्राहक प्रबंधन के देश प्रमुख; EVP बोली और ग्राहक प्रबंधन; SVP बोली और ग्राहक प्रबंधन; कार्यकारी वीपी बोली और ग्राहक प्रबंधन; वरिष्ठ वीपी बोली और ग्राहक प्रबंधन; उपाध्यक्ष बोली और ग्राहक प्रबंधन</t>
  </si>
  <si>
    <t>Licit- és ügyfélkezelési alelnök; Ajánlati és ügyfélmenedzsment területi vezető; Ajánlat- és ügyfélkezelési osztályvezető; Ajánlati és ügyfélkezelési országvezető; EVP Ajánlat- és ügyfélkezelés; Ajánlati és ügyfélkezelési alelnök; Ügyvezető alelnök, ajánlattétel és ügyfélkezelés; Ajánlati és ügyfélkezelési vezető alelnök; Ajánlat- és ügyfélkezelési alelnök</t>
  </si>
  <si>
    <t>VP Gestione delle offerte e dei clienti; Area Responsabile Bid e Gestione Clienti; Responsabile del dipartimento Gestione delle offerte e dei clienti; Responsabile nazionale della gestione delle offerte e dei clienti; EVP Bid e Gestione Clienti; SVP Gestione delle offerte e dei clienti; Vicepresidente esecutivo Gestione offerte e clienti; Senior VP Gestione delle offerte e dei clienti; Vice Presidente Bid e Gestione Clienti</t>
  </si>
  <si>
    <t>バイスプレジデントビッド&amp;クライアントマネジメント; 入札およびクライアント管理のエリアヘッド; 入札およびクライアント管理部門長; 入札およびクライアント管理のカントリーヘッド; EVP入札およびクライアント管理; SVP入札およびクライアント管理; エグゼクティブバイスプレジデント、入札およびクライアント管理; シニアバイスプレジデント、入札およびクライアント管理; バイスプレジデント、ビッド&amp;クライアントマネジメント</t>
  </si>
  <si>
    <t>VP piedāvājumu un klientu pārvaldība; Piedāvājumu un klientu vadības jomas vadītājs; Piedāvājumu un klientu vadības nodaļas vadītājs; Piedāvājumu un klientu pārvaldības valsts vadītājs; EVP piedāvājumu un klientu pārvaldība; SVP piedāvājumu un klientu pārvaldība; Executive VP piedāvājumu un klientu pārvaldība; Vecākais VP piedāvājumu un klientu pārvaldība; Viceprezidents piedāvājumu un klientu pārvaldība</t>
  </si>
  <si>
    <t>VP kainos pasiūlymas ir klientų valdymas; Kainos pasiūlymo ir klientų valdymo srities vadovas; Kainos pasiūlymo ir klientų valdymo skyriaus vadovas; Šalies kainos pasiūlymo ir klientų valdymo vadovas; EVP kainos pasiūlymas ir klientų valdymas; SVP kainos pasiūlymo ir klientų valdymas; Vykdomasis viceprezidentas Kainos pasiūlymas ir klientų valdymas; Vyresnysis VP kainos pasiūlymas ir klientų valdymas; Kainos pasiūlymo ir klientų valdymo viceprezidentas</t>
  </si>
  <si>
    <t>VP Bidaan dan Pengurusan Pelanggan; Ketua Kawasan Pengurusan Bidaan dan Pelanggan; Ketua Jabatan Pengurusan Bidaan dan Pelanggan; Ketua Negara Pengurusan Bidaan dan Pelanggan; EVP Bidaan dan Pengurusan Pelanggan; SVP Bidaan dan Pengurusan Pelanggan; Naib Presiden Eksekutif Bidaan dan Pengurusan Pelanggan; Naib Presiden Kanan Bidaan dan Pengurusan Pelanggan; Naib Presiden Bidaan dan Pengurusan Pelanggan</t>
  </si>
  <si>
    <t>Wiceprezes ds. zarządzania ofertami i klientami; Kierownik Obszaru ds. Zarządzania Ofertami i Klientami; Kierownik Działu Zarządzania Ofertami i Klientami; Krajowy Dyrektor ds. Zarządzania Ofertami i Klientami; Wiceprezes wykonawczy ds. zarządzania ofertami i klientami; Starszy wiceprezes ds. zarządzania ofertami i klientami; Wiceprezes wykonawczy ds. ofert i zarządzania klientami; Starszy wiceprezes ds. zarządzania ofertami i klientami; Wiceprezes ds. Zarządzania Ofertami i Klientami</t>
  </si>
  <si>
    <t>VP de Gestão de Licitações e Clientes; Head de Área de Gestão de Licitações e Clientes; Chefe de Departamento de Gestão de Licitações e Clientes; Country Head de Gestão de Licitações e Clientes; EVP Gestão de Propostas e Clientes; Vice-Presidente Sênior de Gerenciamento de Ofertas e Clientes; Vice-Presidente Executivo de Gestão de Licitações e Clientes; Vice-Presidente Sênior de Gestão de Licitações e Clientes; Vice-Presidente de Gestão de Licitações e Clientes</t>
  </si>
  <si>
    <t>VP de Licitação e Gestão de Clientes; Chefe da Área de Licitações e Gestão de Clientes; Chefe do Departamento de Licitações e Gestão de Clientes; Country Head de Gestão de Licitações e Clientes; EVP Bid e Gestão de Clientes; SVP Bid e Gestão de Clientes; Vice-Presidente Executivo de Licitações e Gestão de Clientes; Vice-Presidente Sénior de Licitações e Gestão de Clientes; Vice-Presidente de Licitação e Gestão de Clientes</t>
  </si>
  <si>
    <t>VP Ofertă și Managementul Clienților; Șef de zonă pentru gestionarea ofertelor și a clienților; Șef de departament de gestionare a ofertelor și a clienților; Șef de țară pentru gestionarea ofertelor și a clienților; EVP Ofertă și gestionarea clienților; SVP Bid și Managementul clienților; Vicepreședinte executiv pentru gestionarea ofertelor și a clienților; Vicepreședinte senior pentru oferte și managementul clienților; Vicepreședinte Oferte și Managementul Clienților</t>
  </si>
  <si>
    <t>Ponudba za podpredsednika in upravljanje strank; Področni vodja upravljanja ponudb in strank; Vodja oddelka za upravljanje ponudb in strank; Vodja upravljanja ponudb in strank po državah; EVP ponudba in upravljanje strank; Upravljanje ponudb in strank SVP; Izvršni podpredsednik za ponudbo in upravljanje strank; Višji podpredsednik za ponudbo in upravljanje strank; Podpredsednik za upravljanje ponudb in strank</t>
  </si>
  <si>
    <t>Ponuka viceprezidenta a správa klientov; Oblastný vedúci riadenia ponúk a klientov; Vedúci oddelenia riadenia ponúk a klientov; Vedúci oddelenia ponuky a riadenia klientov; EVP Bid a správa klientov; Správa ponúk a klientov; Výkonný viceprezident pre ponuky a správu klientov; Senior viceprezident pre ponuky a správu klientov; Viceprezident pre riadenie ponúk a klientov</t>
  </si>
  <si>
    <t>Vicepresidente de Gestión de Ofertas y Clientes; Jefe de Área de Gestión de Ofertas y Clientes; Jefe del Departamento de Gestión de Ofertas y Clientes; Jefe de País de Gestión de Ofertas y Clientes; EVP Gestión de Ofertas y Clientes; Vicepresidente Senior de Gestión de Ofertas y Clientes; Vicepresidente Ejecutivo de Gestión de Ofertas y Clientes; Vicepresidente Senior de Gestión de Ofertas y Clientes; Vicepresidente de Gestión de Ofertas y Clientes</t>
  </si>
  <si>
    <t>VP Bud- och Kundhantering; Områdeschef för bud- och kundhantering; Avdelningschef för bud- och kundhantering; Landschef för bud- och kundhantering; EVP Bud- och kundhantering; SVP Bud- och kundhantering; Executive VP Bud- och kundhantering; Senior VP Bud- och kundhantering; Vice VD, bud- och kundhantering</t>
  </si>
  <si>
    <t>Başkan Yardımcısı Teklif ve Müşteri Yönetimi; Teklif ve Müşteri Yönetimi Alan Başkanı; Teklif ve Müşteri Yönetimi Bölüm Başkanı; Teklif ve Müşteri Yönetimi Ülke Başkanı; EVP Teklif ve Müşteri Yönetimi; Kıdemli Başkan Yardımcısı Teklif ve Müşteri Yönetimi; Teklif ve Müşteri Yönetimi Başkan Yardımcısı; Kıdemli Başkan Yardımcısı Teklif ve Müşteri Yönetimi; Teklif ve Müşteri Yönetimi Başkan Yardımcısı</t>
  </si>
  <si>
    <t>Управління ставками та клієнтами; Керівник відділу управління ставками та клієнтами; Керівник відділу по роботі з bid та клієнтами; Керівник відділу тендерів та управління клієнтами в країні; Управління ставками та клієнтами EVP; Управління ставками та клієнтами SVP; Виконавчий віце-президент з питань bid та управління клієнтами; Старший віце-президент з управління ставками та клієнтами; Віце-президент з питань bid та управління клієнтами</t>
  </si>
  <si>
    <t>Phó chủ tịch đấu thầu và quản lý khách hàng; Trưởng khu vực quản lý khách hàng và đấu thầu; Trưởng phòng Quản lý Đấu thầu và Khách hàng; Giám đốc Quốc gia về Quản lý Khách hàng và Đấu thầu; EVP Bid và Quản lý khách hàng; Phó chủ tịch cấp cao về giá thầu và quản lý khách hàng; Phó chủ tịch điều hành đấu thầu và quản lý khách hàng; Phó chủ tịch cấp cao về giá thầu và quản lý khách hàng; Phó Chủ tịch Đấu thầu và Quản lý Khách hàng</t>
  </si>
  <si>
    <t>Director Bid and Client Management</t>
  </si>
  <si>
    <t>Head of Construction Project Delivery; Construction Project Delivery Director; Construction Project Delivery Manager</t>
  </si>
  <si>
    <t>Direct several managers and supervisors who together manage the bid and client management functional area. Develop and implement policy plans, processes, and procedures to enhance the performance and efficiency of the functional area.</t>
  </si>
  <si>
    <t>Ředitel, správa nabídek a klientů; Vedoucí realizace stavebních projektů; Ředitel realizace stavebních projektů; Manažer realizace stavebního projektu</t>
  </si>
  <si>
    <t>مدير العطاءات وإدارة العملاء; رئيس تسليم المشاريع الإنشائية; مدير تسليم مشاريع البناء; مدير تسليم مشاريع البناء</t>
  </si>
  <si>
    <t>投标和客户管理总监; 建筑项目交付主管; 建设项目交付总监; 建设项目交付经理</t>
  </si>
  <si>
    <t>Direktør Bud og Kundestyring; Leder af byggeprojektlevering; Leveringsdirektør for byggeprojekter; Leder af byggeprojekter</t>
  </si>
  <si>
    <t>Directeur Bid en Klantbeheer; Hoofd Oplevering Bouwprojecten; Directeur Oplevering bouwprojecten; Opleveringsmanager bouwprojecten</t>
  </si>
  <si>
    <t>Pakkumiste ja klientide haldamise direktor; Ehitusprojekti tarne juht; Ehitusprojekti tarnedirektor; Ehitusprojekti tarnejuht</t>
  </si>
  <si>
    <t>Johtaja Tarjous- ja asiakashallinta; Rakennusprojektien toimituspäällikkö; Rakennusprojektin toimitusjohtaja; Rakennusprojektin toimituspäällikkö</t>
  </si>
  <si>
    <t>Directeur de la gestion des appels d’offres et des clients; Responsable de la réalisation des projets de construction; Directeur de la réalisation des projets de construction; Gestionnaire de la réalisation des projets de construction</t>
  </si>
  <si>
    <t>Direktor Angebots- und Kundenmanagement; Leiter der Projektabwicklung im Bauwesen; Direktor für die Durchführung von Bauprojekten; Leiter der Projektabwicklung im Baugewerbe</t>
  </si>
  <si>
    <t>Διευθυντής Διαχείρισης Προσφορών και Πελατών; Υπεύθυνος Παράδοσης Κατασκευαστικών Έργων; Διευθυντής Παράδοσης Κατασκευαστικού Έργου; Υπεύθυνος Παράδοσης Κατασκευαστικού Έργου</t>
  </si>
  <si>
    <t>निदेशक बोली और ग्राहक प्रबंधन; निर्माण परियोजना वितरण के प्रमुख; निर्माण परियोजना वितरण निदेशक; निर्माण परियोजना वितरण प्रबंधक</t>
  </si>
  <si>
    <t>Ajánlati és ügyfélkezelési igazgató; Építési projekt szállításának vezetője; Építési projekt szállítási igazgató; Építési projekt szállítási menedzser</t>
  </si>
  <si>
    <t>Direttore Bid e Gestione Clienti; Responsabile della consegna dei progetti di costruzione; Direttore della consegna del progetto di costruzione; Responsabile della consegna del progetto di costruzione</t>
  </si>
  <si>
    <t>ディレクターの入札およびクライアント管理; 建設プロジェクトデリバリー責任者; 建設プロジェクトデリバリーディレクター; 建設プロジェクトデリバリーマネージャー</t>
  </si>
  <si>
    <t>Direktora piedāvājumu un klientu pārvaldība; Būvprojektu piegādes vadītājs; Būvniecības projektu piegādes direktors; Būvniecības projektu piegādes vadītājs</t>
  </si>
  <si>
    <t>Kainos pasiūlymo ir klientų valdymo direktorius; Statybos projektų pristatymo vadovas; Statybos projekto pristatymo direktorius; Statybos projektų pristatymo vadovas</t>
  </si>
  <si>
    <t>Pengarah Bidaan dan Pengurusan Pelanggan; Ketua Penghantaran Projek Pembinaan; Pengarah Penyampaian Projek Pembinaan; Pengurus Penghantaran Projek Pembinaan</t>
  </si>
  <si>
    <t>Dyrektor ds. Ofert i Zarządzanie Klientami; Kierownik Działu Realizacji Projektów Budowlanych; Dyrektor ds. Realizacji Projektów Budowlanych; Kierownik ds. Realizacji Projektów Budowlanych</t>
  </si>
  <si>
    <t>Diretor de Licitações e Gestão de Clientes; Chefe de Entrega de Projetos de Construção; Diretor de Entrega de Projetos de Construção; Gerente de Entrega de Projetos de Construção</t>
  </si>
  <si>
    <t>Director Oferte și Managementul Clienților; Șef de livrare a proiectelor de construcții; Director de livrare a proiectelor de construcții; Manager de livrare a proiectelor de construcții</t>
  </si>
  <si>
    <t>Direktor ponudbe in upravljanje strank; Vodja izvedbe gradbenih projektov; Direktor za izvedbo gradbenih projektov; Vodja izvedbe gradbenih projektov</t>
  </si>
  <si>
    <t>Správa ponúk riaditeľov a klientov; Vedúci realizácie stavebných projektov; Riaditeľ realizácie stavebných projektov; Manažér realizácie stavebného projektu</t>
  </si>
  <si>
    <t>Director de Gestión de Ofertas y Clientes; Jefe de Ejecución de Proyectos de Construcción; Director de Ejecución de Proyectos de Construcción; Gerente de Entrega de Proyectos de Construcción</t>
  </si>
  <si>
    <t>Direktör för bud- och kundhantering; Chef för leverans av byggprojekt; Chef för leverans av byggprojekt; Leveranschef för byggprojekt</t>
  </si>
  <si>
    <t>Teklif ve Müşteri Yönetimi Direktörü; İnşaat Şefi Proje Teslimi; İnşaat Proje Teslim Direktörü; İnşaat Proje Teslim Müdürü</t>
  </si>
  <si>
    <t>Директор з цінних ставок та управління клієнтами; Керівник відділу реалізації будівельного проекту; Директор з реалізації будівельного проекту; Керівник з реалізації будівельного проекту</t>
  </si>
  <si>
    <t>Giám đốc đấu thầu và quản lý khách hàng; Trưởng phòng Phân phối Dự án Xây dựng; Giám đốc phân phối dự án xây dựng; Giám đốc phân phối dự án xây dựng</t>
  </si>
  <si>
    <t>Construction Developer III</t>
  </si>
  <si>
    <t>Extend, develop, coordinating and managing commercial opportunities, projects and processes for real estate development to achieve the optimal projects' realization to strengthen market share. Find development opportunities and investigate the feasibility of potential projects. Oversee the allocated real estate projects including development, implementation, commercialization, and maintenance making sure that the property development is controlled, coordinated and monitored. Manage the development, acquisition, and implementation of public private partnership projects. Manage project documentation and ensure adequate internal reports and participate in internal improvements. Monitor and oversee the succession of the site and the aftercare. Manage the negotiations with various parties including architects, engineering firms, contractors, banks, notaries, legal and financial experts, property management, buyers, tenants, etc. Monitor the developments in the site and keep in touch with the stakeholders, such as owners, public administrator, banks, etc.. Report project progress and relevant information to internal support services, such as administration, accounting, finance director, legal administrative director.</t>
  </si>
  <si>
    <t>Construction Developer II</t>
  </si>
  <si>
    <t>Construction Developer I</t>
  </si>
  <si>
    <t>Commercial Construction Developer I</t>
  </si>
  <si>
    <t>Extend, develop, coordinate, and manage commercial opportunities, projects, and processes for real estate development to achieve the projects' optimal realization and strengthen market share. Find development opportunities and investigate the feasibility of potential projects. Oversee the allocated real estate projects, including development, implementation, commercialization, and maintenance, ensuring that property development is controlled, coordinated, and monitored. Manage the development, acquisition, and implementation of public-private partnerships. Manage project documentation, ensure adequate internal reports, and participate in internal improvements. Oversee the succession of the site (monitor the succession), as well as the aftercare. Manage the negotiations with various parties, including architect, engineering firm, contractor, bank, notary, legal and financial experts, property management, buyers and/or tenants, etc. Monitor the developments in the site and keep in touch with the stakeholders (owners, public administrator, banks, etc.). Report project progress and relevant information to internal support services (administration, accounting, finance director, legal administrative director).</t>
  </si>
  <si>
    <t>Commercial Construction Developer II</t>
  </si>
  <si>
    <t>Commercial Manager III</t>
  </si>
  <si>
    <t>Construction Tender Manager; Pre-Construction Manager; Bid Manager; Contracts Manager</t>
  </si>
  <si>
    <t>Manage, organize, and plan the commercial aspects of major projects and all commercial and contractual negotiations with clients and partners. Contribute to the prospection and feasibility of projects. Review tender and subcontract terms and conditions to optimize business outcomes. Review business performance to reduce financial risk and to optimize the organization’s market position.</t>
  </si>
  <si>
    <t>Obchodní manažer; Manažer výběrových řízení na stavebnictví; Manažer před výstavbou; Správce nabídek; Manažer smluv</t>
  </si>
  <si>
    <t>مدير تجاري; مدير مناقصات البناء; مدير ما قبل البناء; مدير العطاءات; مدير العقود</t>
  </si>
  <si>
    <t>商务经理; 施工招标经理; 施工前经理; 投标管理器; 合同经理</t>
  </si>
  <si>
    <t>Kommerciel chef; Leder af byggeudbud; Leder før byggeri; Bid Manager; Kontraktchef</t>
  </si>
  <si>
    <t>Commercieel Manager; Aanbesteder in de bouw; Manager voor de bouw; Bid Manager; Beheer van contracten</t>
  </si>
  <si>
    <t>Kommertsjuht; Ehituse hankejuht; Ehituseelne juht; Pakkumiste haldur; Lepingute haldur</t>
  </si>
  <si>
    <t>Kaupallinen johtaja; Rakennusalan tarjouspäällikkö; Esirakentamispäällikkö; Tarjousten hallinta; Sopimusten päällikkö</t>
  </si>
  <si>
    <t>Directeur commercial; Gestionnaire des appels d’offres construction; Gestionnaire de la pré-construction; Gestionnaire d’enchères; Gestionnaire des contrats</t>
  </si>
  <si>
    <t>Kaufmännischer Leiter; Leiter der Bauausschreibung; Leiter Bauvorbereitung; Gebots-Manager; Vertragsmanager</t>
  </si>
  <si>
    <t>Εμπορικός Διευθυντής; Υπεύθυνος Διαγωνισμού Κατασκευής; Διευθυντής Προ-Κατασκευής; Διαχειριστής προσφορών; Υπεύθυνος Συμβάσεων</t>
  </si>
  <si>
    <t>वाणिज्यिक प्रबंधक; निर्माण निविदा प्रबंधक; पूर्व-निर्माण प्रबंधक; बोली प्रबंधक; अनुबंध प्रबंधक</t>
  </si>
  <si>
    <t>Kereskedelmi vezető; Építési pályázati menedzser; Építés előtti vezető; Ajánlatkezelő; Szerződések menedzsere</t>
  </si>
  <si>
    <t>Responsabile Commerciale; Responsabile Gare d'Appalto Edili; Responsabile Pre-Costruzione; Gestore offerte; Responsabile Contratti</t>
  </si>
  <si>
    <t>コマーシャルマネージャー; 建設テンダーマネージャー; プレコンストラクションマネージャー; 入札マネージャー; コントラクトマネージャー</t>
  </si>
  <si>
    <t>Komerciālais vadītājs; Būvniecības konkursu vadītājs; Pirmsbūvniecības vadītājs; Cenu pārvaldnieks; Līgumu vadītājs</t>
  </si>
  <si>
    <t>Komercijos vadovas; Statybos konkurso vadovas; Pasirengimo statybai vadovas; Kainos pasiūlymo valdytojas; Sutarčių valdytojas</t>
  </si>
  <si>
    <t>Pengurus Komersial; Pengurus Tender Pembinaan; Pengurus Pra-Pembinaan; Pengurus Bidaan; Pengurus Kontrak</t>
  </si>
  <si>
    <t>Dyrektor Handlowy; Kierownik ds. przetargów budowlanych; Kierownik Budowy; Menedżer ofert; Kierownik ds. Kontraktów</t>
  </si>
  <si>
    <t>Gerente Comercial; Gerente de Licitação de Obras; Gerente de Pré-Construção; Gerenciador de lances; Gerente de Contratos</t>
  </si>
  <si>
    <t>Gerente Comercial; Gestor de Concursos de Construção; Gerente de Pré-Construção; Gestor de Licitações; Gestor de Contratos</t>
  </si>
  <si>
    <t>Manager Comercial; Manager de licitații în construcții; Manager de pre-construcție; Manager de licitații; Manager Contracte</t>
  </si>
  <si>
    <t>Komercialni direktor; Vodja gradbenih razpisov; Vodja pred gradnjo; Upravitelj ponudb; Vodja pogodb</t>
  </si>
  <si>
    <t>Obchodný riaditeľ; Manažér výberového konania na výstavbu; Predstavebný manažér; Správca ponúk; Manažér zmlúv</t>
  </si>
  <si>
    <t>Gerente Comercial; Gerente de Licitaciones de Construcción; Gerente de Pre-Construcción; Administrador de ofertas; Gerente de Contratos</t>
  </si>
  <si>
    <t>Kommersiell chef; Anbudschef för byggbranschen; Projekteringschef; Bud Ansvarig; Avtalsansvarig</t>
  </si>
  <si>
    <t>Ticari Müdür; İnşaat İhale Müdürü; İnşaat Öncesi Müdürü; Teklif Yöneticisi; Sözleşme Yöneticisi</t>
  </si>
  <si>
    <t>Комерційний директор; Керівник будівельних тендерів; Керівник передбудівельної підготовки; Менеджер ставок; Менеджер з контрактів</t>
  </si>
  <si>
    <t>Giám đốc thương mại; Quản lý đấu thầu xây dựng; Quản lý tiền xây dựng; Trình quản lý giá thầu; Quản lý hợp đồng</t>
  </si>
  <si>
    <t>Commercial Manager II</t>
  </si>
  <si>
    <t>Commercial Manager I</t>
  </si>
  <si>
    <t>Study Manager III</t>
  </si>
  <si>
    <t>Lead a study team in technical and conceptual design discussions to establish a client’s technical requirements and scope of work. Develop the study strategy; prepare a study budget in line with the organization’s commercial objectives to develop further business opportunities. Ensure that technical compliance or excellence is achieved, as required. Provide a platform for innovative ideas to facilitate appropriate solutions to the project business and technical needs. Responsible for technical accuracy, quality of design, and project delivery to satisfy contractual requirements. Demonstrate excellent customer focus (client and in-house) and respond to customer needs while achieving the objectives of the project and organization. May involve front-end engineering design (FEED) studies.</t>
  </si>
  <si>
    <t>Study Manager II</t>
  </si>
  <si>
    <t>Study Manager I</t>
  </si>
  <si>
    <t>Construction Engineering Manager III</t>
  </si>
  <si>
    <t>Site Engineering Manager; Technical Manager - Construction; Pre-Construction Manager</t>
  </si>
  <si>
    <t>Manage engineering projects. Involves the study of technical needs and the development of specifications, drawings, procedures, and resources needed to enable the construction, assembly, and maintenance of facilities, equipment, and machines.</t>
  </si>
  <si>
    <t>Manažer stavebního inženýrství; Vedoucí technického stavu staveniště; Technický manažer - Konstrukce; Manažer před výstavbou</t>
  </si>
  <si>
    <t>مدير هندسة البناء; مدير هندسة الموقع; المدير الفني - الإنشاءات; مدير ما قبل البناء</t>
  </si>
  <si>
    <t>建筑工程经理; 现场工程经理; 技术经理 - 建筑; 施工前经理</t>
  </si>
  <si>
    <t>Byggeteknisk chef; Teknisk leder på byggepladsen; Teknisk chef - Byggeri; Leder før byggeri</t>
  </si>
  <si>
    <t>Manager Bouwtechniek; Manager Site-engineering; Technisch Manager - Bouw; Manager voor de bouw</t>
  </si>
  <si>
    <t>Ehitusinseneri juht; Objekti insenerijuht; Tehniline juht - ehitus; Ehituseelne juht</t>
  </si>
  <si>
    <t>Rakennustekniikan päällikkö; Työmaan suunnittelupäällikkö; Tekninen päällikkö - Rakentaminen; Esirakentamispäällikkö</t>
  </si>
  <si>
    <t>Directeur de l’ingénierie de la construction; Responsable de l’ingénierie de chantier; Gestionnaire Technique - Construction; Gestionnaire de la pré-construction</t>
  </si>
  <si>
    <t>Leiter Bautechnik; Leiter Bauingenieurwesen; Technischer Leiter - Konstruktion; Leiter Bauvorbereitung</t>
  </si>
  <si>
    <t>Διευθυντής Μηχανικών Κατασκευών; Διευθυντής Μηχανικής Τοποθεσίας; Τεχνικός Διευθυντής - Κατασκευές; Διευθυντής Προ-Κατασκευής</t>
  </si>
  <si>
    <t>निर्माण इंजीनियरिंग प्रबंधक; साइट इंजीनियरिंग प्रबंधक; तकनीकी प्रबंधक - निर्माण; पूर्व-निर्माण प्रबंधक</t>
  </si>
  <si>
    <t>Építéstechnikai vezető; Telephelyi mérnöki vezető; Műszaki vezető - Építőipar; Építés előtti vezető</t>
  </si>
  <si>
    <t>Responsabile Ingegneria Edile; Responsabile Ingegneria del Sito; Responsabile Tecnico - Costruzioni; Responsabile Pre-Costruzione</t>
  </si>
  <si>
    <t>コンストラクション・エンジニアリング・マネージャー; サイトエンジニアリングマネージャー; テクニカルマネージャー - 建設; プレコンストラクションマネージャー</t>
  </si>
  <si>
    <t>Būvniecības inženierzinātņu vadītājs; Vietnes inženierijas vadītājs; Tehniskais vadītājs - būvniecība; Pirmsbūvniecības vadītājs</t>
  </si>
  <si>
    <t>Statybos inžinerijos vadovas; Svetainės inžinerijos vadovas; Technikos vadovas - statyba; Pasirengimo statybai vadovas</t>
  </si>
  <si>
    <t>Pengurus Kejuruteraan Pembinaan; Pengurus Kejuruteraan Tapak; Pengurus Teknikal - Pembinaan; Pengurus Pra-Pembinaan</t>
  </si>
  <si>
    <t>Kierownik ds. Inżynierii Budowlanej; Kierownik ds. inżynierii budowy; Kierownik Techniczny - Budownictwo; Kierownik Budowy</t>
  </si>
  <si>
    <t>Gerente de Engenharia de Construção; Gerente de Engenharia de Obra; Responsável Técnico - Construção Civil; Gerente de Pré-Construção</t>
  </si>
  <si>
    <t>Gerente de Engenharia de Construção; Gerente de Engenharia de Site; Gerente Técnico - Construção; Gerente de Pré-Construção</t>
  </si>
  <si>
    <t>Manager Inginerie Constructii; Manager de inginerie de șantier; Director Tehnic - Construcții; Manager de pre-construcție</t>
  </si>
  <si>
    <t>Vodja gradbenega inženiringa; Vodja inženiringa na gradbišču; Tehnični vodja - gradbeništvo; Vodja pred gradnjo</t>
  </si>
  <si>
    <t>Vedúci stavebného inžinierstva; Vedúci inžinierstva staveniska; Technický manažér - stavebníctvo; Predstavebný manažér</t>
  </si>
  <si>
    <t>Gerente de Ingeniería de la Construcción; Gerente de Ingeniería de Obra; Gerente Técnico - Construcción; Gerente de Pre-Construcción</t>
  </si>
  <si>
    <t>Chef för byggteknik; Chef för platsteknik; Teknisk chef - Konstruktion; Projekteringschef</t>
  </si>
  <si>
    <t>İnşaat Mühendisliği Müdürü; Saha Mühendislik Müdürü; Teknik Müdür - İnşaat; İnşaat Öncesi Müdürü</t>
  </si>
  <si>
    <t>Менеджер з будівельного інжинірингу; Менеджер з інжинірингу сайту; Технічний менеджер - Будівництво; Керівник передбудівельної підготовки</t>
  </si>
  <si>
    <t>Giám đốc kỹ thuật xây dựng; Giám đốc kỹ thuật công trường; Giám đốc kỹ thuật - Xây dựng; Quản lý tiền xây dựng</t>
  </si>
  <si>
    <t>Construction Engineering Manager II</t>
  </si>
  <si>
    <t>Construction Engineering Manager I</t>
  </si>
  <si>
    <t>Quantity Surveyor Manager III</t>
  </si>
  <si>
    <t>Lead and organize the quantity surveying team to calculate and prepare the tenders and budgets to ensure competitiveness on maximum profitability to the company. Procure and value all aspects of construction project.</t>
  </si>
  <si>
    <t>Quantity Surveyor Manager II</t>
  </si>
  <si>
    <t>Quantity Surveyor Manager I</t>
  </si>
  <si>
    <t>Commercial Supervisor III</t>
  </si>
  <si>
    <t>Construction Tender Supervisor; Pre-Construction Supervisor; Bid Supervisor; Contracts Supervisor</t>
  </si>
  <si>
    <t>Coordinate, aid, and execute engineering studies, with differing levels of complexity, necessary for the decision-making of management and/or oversight, contributing to the prospection and feasibility of projects.</t>
  </si>
  <si>
    <t>Obchodní supervizor; Vedoucí výběrového řízení na stavbu; Vedoucí stavby; Vedoucí nabídky; Vedoucí zakázek</t>
  </si>
  <si>
    <t>مشرف تجاري; مشرف مناقصات البناء; مشرف ما قبل البناء; مشرف العطاء; مشرف العقود</t>
  </si>
  <si>
    <t>商务主管; 施工招标主管; 施工前监理; 投标主管; 合同主管</t>
  </si>
  <si>
    <t>Kommerciel tilsynsførende; Tilsynsførende for byggetilbud; Vejleder før byggeri; Tilbudsansvarlig; Kontrakter Supervisor</t>
  </si>
  <si>
    <t>Commercieel Supervisor; Supervisor bouwaanbesteding; Supervisor voor de bouw; Bod Supervisor; Contracten Supervisor</t>
  </si>
  <si>
    <t>Kommertsjuhendaja; Ehitushanke järelevaataja; Ehituseelne juhendaja; Pakkumise järelevaldaja; Lepingute järelevaataja</t>
  </si>
  <si>
    <t>Kaupallinen valvoja; Rakennusalan tarjousten valvoja; Rakentamista edeltävä valvoja; Tarjousten valvoja; Sopimusten valvoja</t>
  </si>
  <si>
    <t>Superviseur commercial; Superviseur des appels d’offres en construction; Superviseur pré-construction; Superviseur des offres; Superviseur des contrats</t>
  </si>
  <si>
    <t>Kaufmännischer Aufseher; Bauleiter Ausschreibung; Bauvor-Supervisor; Bieter-Überwacher; Betreuer für Verträge</t>
  </si>
  <si>
    <t>Εμπορικός Επόπτης; Υπεύθυνος Διαγωνισμού Κατασκευής; Προκατασκευασμένος Επόπτης; Επόπτης Προσφορών; Υπεύθυνος Συμβάσεων</t>
  </si>
  <si>
    <t>वाणिज्यिक पर्यवेक्षक; निर्माण निविदा पर्यवेक्षक; पूर्व-निर्माण पर्यवेक्षक; बोली पर्यवेक्षक; अनुबंध पर्यवेक्षक</t>
  </si>
  <si>
    <t>Kereskedelmi felügyelő; Építési pályázati felügyelő; Építés előtti felügyelő; Ajánlati felügyelő; Szerződések felügyelője</t>
  </si>
  <si>
    <t>Supervisore Commerciale; Supervisore Gare d'Appalto; Supervisore Pre-Costruzione; Supervisore delle offerte; Supervisore Contratti</t>
  </si>
  <si>
    <t>コマーシャルスーパーバイザー; 建設テンダースーパーバイザー; プレコンストラクションスーパーバイザー; ビッドスーパーバイザー; 契約監督者</t>
  </si>
  <si>
    <t>Komercuzraugs; Būvniecības konkursa uzraugs; Pirmsbūvniecības uzraugs; Piedāvājumu uzraugs; Līgumu uzraugs</t>
  </si>
  <si>
    <t>Komercijos priežiūros pareigūnas; Statybos konkurso vadovas; Parengiamasis statybos vadovas; Pasiūlymo prižiūrėtojas; Sutarčių priežiūros pareigūnas</t>
  </si>
  <si>
    <t>Penyelia Komersial; Penyelia Tender Pembinaan; Penyelia Pra-Pembinaan; Penyelia Bidaan; Penyelia Kontrak</t>
  </si>
  <si>
    <t>Nadzorca Handlowy; Kierownik przetargu budowlanego; Kierownik Nadzoru Budowlanego; Kierownik oferty; Kierownik ds. Kontraktów</t>
  </si>
  <si>
    <t>Supervisor Comercial; Supervisor de Licitação de Construção; Supervisor de Pré-Construção; Supervisor de Licitação; Supervisor de Contratos</t>
  </si>
  <si>
    <t>Supervisor Comercial; Supervisor de Licitações de Obras; Supervisor de Pré-Construção; Supervisor de Licitações; Supervisor de Contratos</t>
  </si>
  <si>
    <t>Supervizor comercial; Supervizor de licitații în construcții; Supervizor de pre-construcție; Supervizor de oferte; Supervizor de contracte</t>
  </si>
  <si>
    <t>Komercialni nadzornik; Nadzornik gradbenih razpisov; Nadzornik pred gradnjo; Nadzornik ponudb; Nadzornik pogodb</t>
  </si>
  <si>
    <t>Obchodný dozorca; Vedúci stavebného výberového konania; Dozorca pred výstavbou; Vedúci ponuky; Dohľad nad zmluvami</t>
  </si>
  <si>
    <t>Supervisor Comercial; Supervisor de Licitaciones de Construcción; Supervisor de Pre-Construcción; Supervisor de Licitaciones; Supervisor de Contratos</t>
  </si>
  <si>
    <t>Kommersiell handledare; Arbetsledare för bygganbud; Arbetsledare för byggbranschen; Bud Övervakare; Handledare för kontrakt</t>
  </si>
  <si>
    <t>Ticari Süpervizör; İnşaat İhale Süpervizörü; İnşaat Öncesi Süpervizör; Teklif Süpervizörü; Sözleşme Süpervizörü</t>
  </si>
  <si>
    <t>Комерційний керівник; Керівник будівельних тендерів; Керівник передбудівельних робіт; Керівник тендерних пропозицій; Супервайзер за договорами</t>
  </si>
  <si>
    <t>Giám sát thương mại; Giám sát đấu thầu xây dựng; Giám sát trước khi xây dựng; Giám sát đấu thầu; Giám sát hợp đồng</t>
  </si>
  <si>
    <t>Commercial Supervisor II</t>
  </si>
  <si>
    <t>Commercial Supervisor I</t>
  </si>
  <si>
    <t>Study Engineer III</t>
  </si>
  <si>
    <t>Tender Design Engineer; Drawing Engineer; Proposal Engineer; Feasibility Engineer</t>
  </si>
  <si>
    <t>Contribute to technical and conceptual design of engineering construction projects to meet a client’s technical requirements. Contribute to technical and budgetary proposals of products and services, involving feasibility and risk analysis and price formation, presenting business solutions to the customers. Develop design briefs, reviews, and verifications. Provide design schedule, output target, cost estimates, and design data, including design changes. Conduct administration of technical queries. Ensure that technical accuracy and compliance, as well as quality of design, are achieved as required. Assist in the coordination of all discipline engineering activities. Coordinate any design issues that may arise in the course of the project. May update site drawing management systems.</t>
  </si>
  <si>
    <t>Studijní inženýr; Inženýr výběrového řízení; Kresličský inženýr; Inženýr návrhu; Inženýr proveditelnosti</t>
  </si>
  <si>
    <t>مهندس دراسة; مهندس تصميم مناقصات; مهندس رسم; مهندس مقترحات; مهندس جدوى</t>
  </si>
  <si>
    <t>研究工程师; 招标设计工程师; 绘图工程师; 提案工程师; 可行性工程师</t>
  </si>
  <si>
    <t>Studieingeniør; Udbud Design Ingeniør; Tegne ingeniør; Forslagsingeniør; Gennemførlighedsingeniør</t>
  </si>
  <si>
    <t>Studie Ingenieur; Tender Ontwerp Engineer; Tekening Ingenieur; Voorstel Ingenieur; Haalbaarheidsingenieur</t>
  </si>
  <si>
    <t>Õppeinsener; Pakkumise projekteerimise insener; Joonistusinsener; Ettepaneku insener; Teostatavuse insener</t>
  </si>
  <si>
    <t>Opintoinsinööri; Tarjoussuunnitteluinsinööri; Piirustusinsinööri; Ehdotuksen insinööri; Toteutettavuusinsinööri</t>
  </si>
  <si>
    <t>Ingénieur d’études; Ingénieur d’études d’appels d’offres; Ingénieur dessin; Ingénieur de proposition; Ingénieur Faisabilité</t>
  </si>
  <si>
    <t>Studium Ingenieur; Tender Design Ingenieur; Zeichnungsingenieur; Angebotsingenieur; Machbarkeits-Ingenieur</t>
  </si>
  <si>
    <t>Μηχανικός Σπουδών; Μηχανικός Μελετών Διαγωνισμών; Μηχανικός Σχεδίασης; Μηχανικός Προτάσεων; Μηχανικός Σκοπιμότητας</t>
  </si>
  <si>
    <t>अध्ययन इंजीनियर; टेंडर डिजाइन इंजीनियर; ड्राइंग इंजीनियर; प्रस्ताव इंजीनियर; व्यवहार्यता इंजीनियर</t>
  </si>
  <si>
    <t>Tanulmányi mérnök; Pályázattervező mérnök; Rajzmérnök; Ajánlat mérnök; Megvalósíthatósági mérnök</t>
  </si>
  <si>
    <t>Ingegnere di studio; Ingegnere progettista di gare d'appalto; Ingegnere di disegno; Ingegnere di proposta; Ingegnere di fattibilità</t>
  </si>
  <si>
    <t>スタディエンジニア; テンダーデザインエンジニア; 製図エンジニア; プロポーザルエンジニア; フィージビリティエンジニア</t>
  </si>
  <si>
    <t>Studiju inženieris; Konkursu projektēšanas inženieris; Zīmēšanas inženieris; Priekšlikumu inženieris; Priekšizpētes inženieris</t>
  </si>
  <si>
    <t>Studijų inžinierius; Konkurso projektavimo inžinierius; Piešimo inžinierius; Pasiūlymo inžinierius; Galimybių inžinierius</t>
  </si>
  <si>
    <t>Jurutera Kajian; Jurutera Reka Bentuk Tender; Jurutera Lukisan; Jurutera Cadangan; Jurutera Kebolehlaksanaan</t>
  </si>
  <si>
    <t>Inżynier ds. badań; Inżynier Projektant Przetargu; Inżynier rysunku; Inżynier ds. propozycji; Inżynier Wykonalności</t>
  </si>
  <si>
    <t>Engenheiro de estudos; Engenheiro de Projeto de Licitações; Engenheiro de Desenho; Engenheiro de Propostas; Engenheiro de Viabilidade</t>
  </si>
  <si>
    <t>Engenheiro de Estudos; Engenheiro de Projeto de Licitação; Engenheiro de Desenho; Engenheiro de Propostas; Engenheiro de Viabilidade</t>
  </si>
  <si>
    <t>Inginer de studiu; Inginer proiectant licitație; Inginer de desen; Inginer de propuneri; Inginer de fezabilitate</t>
  </si>
  <si>
    <t>Študijski inženir; Inženir za načrtovanje razpisov; Inženir za risanje; Inženir predlogov; Inženir izvedljivosti</t>
  </si>
  <si>
    <t>Študijný inžinier; Konštruktér výberového konania; Kresliaci inžinier; Návrhový inžinier; Inžinier uskutočniteľnosti</t>
  </si>
  <si>
    <t>Ingeniero de Estudio; Ingeniero de Diseño de Licitaciones; Ingeniero de Dibujo; Ingeniero de Propuestas; Ingeniero de Factibilidad</t>
  </si>
  <si>
    <t>Studieingenjör; Konstruktör av anbud; Ritningsingenjör; Förslag Ingenjör; Genomförbarhetsingenjör</t>
  </si>
  <si>
    <t>Etüt Mühendisi; İhale Tasarım Mühendisi; Çizim Mühendisi; Teklif Mühendisi; Fizibilite Mühendisi</t>
  </si>
  <si>
    <t>Інженер-студіор; Інженер-проектувальник тендерів; Інженер з креслення; Інженер-пропонент; Техніко-економічне обґрунтування</t>
  </si>
  <si>
    <t>Kỹ sư học tập; Kỹ sư thiết kế đấu thầu; Kỹ sư vẽ; Kỹ sư đề xuất; Kỹ sư khả thi</t>
  </si>
  <si>
    <t>Study Engineer II</t>
  </si>
  <si>
    <t>Study Engineer I</t>
  </si>
  <si>
    <t>Construction Site Administrative Supervisor III</t>
  </si>
  <si>
    <t>Site Support Manager</t>
  </si>
  <si>
    <t>Plan, organize, and manage the materials and the people of the construction-site work, and advise other sectors to ensure the progress of the same. Promote the rationalization of costs through daily improvement, based on internal procedures established by the company.</t>
  </si>
  <si>
    <t>Administrativní dozor na staveništi; Manažer podpory webu</t>
  </si>
  <si>
    <t>مشرف إداري لموقع البناء; مدير دعم الموقع</t>
  </si>
  <si>
    <t>施工现场行政主管; 站点支持经理</t>
  </si>
  <si>
    <t>Administrativ tilsynsførende på byggepladsen; Webstedssupportchef</t>
  </si>
  <si>
    <t>Administratief Supervisor op de bouwplaats; Manager voor siteondersteuning</t>
  </si>
  <si>
    <t>Ehitusplatsi haldusinspektor; Saidi tugiteenuste juht</t>
  </si>
  <si>
    <t>Rakennustyömaan hallinnollinen valvoja; Sivuston tukipäällikkö</t>
  </si>
  <si>
    <t>Superviseur administratif de chantier; Responsable du support de site</t>
  </si>
  <si>
    <t>Administrativer Bauleiter; Standort-Support-Manager</t>
  </si>
  <si>
    <t>Διοικητικός Προϊστάμενος Εργοταξίου; Διαχείριση υποστήριξης ιστότοπου</t>
  </si>
  <si>
    <t>निर्माण स्थल प्रशासनिक पर्यवेक्षक; साइट सहायता प्रबंधक</t>
  </si>
  <si>
    <t>Építkezés adminisztratív felügyelője; Webhelytámogatási menedzser</t>
  </si>
  <si>
    <t>Supervisore Amministrativo di Cantiere; Responsabile dell'assistenza del sito</t>
  </si>
  <si>
    <t>建設現場管理監督者; サイトサポートマネージャー</t>
  </si>
  <si>
    <t>Būvlaukuma administratīvais uzraugs; Vietnes atbalsta vadītājs</t>
  </si>
  <si>
    <t>Statybvietės administracijos vadovas; Svetainės palaikymo tvarkyklė</t>
  </si>
  <si>
    <t>Penyelia Pentadbiran Tapak Pembinaan; Pengurus Sokongan Tapak</t>
  </si>
  <si>
    <t>Kierownik Administracyjny Budowy; Kierownik ds. wsparcia witryny</t>
  </si>
  <si>
    <t>Supervisor Administrativo de Canteiro de Obras; Gerente de Suporte do Site</t>
  </si>
  <si>
    <t>Supervisor Administrativo de Obras; Gerente de Suporte do Site</t>
  </si>
  <si>
    <t>Supervizor administrativ de șantier; Manager de asistență pe site</t>
  </si>
  <si>
    <t>Upravni nadzornik gradbišča; Vodja podpore na spletnem mestu</t>
  </si>
  <si>
    <t>Administratívny dozor staveniska; Manažér podpory lokality</t>
  </si>
  <si>
    <t>Supervisor Administrativo de Obras; Gerente de Soporte del Sitio</t>
  </si>
  <si>
    <t>Administrativ arbetsledare för byggarbetsplatser; Chef för platssupport</t>
  </si>
  <si>
    <t>Şantiye İdari Sorumlusu; Site Destek Müdürü</t>
  </si>
  <si>
    <t>Адміністративний керівник будівельного майданчика; Менеджер з підтримки сайту</t>
  </si>
  <si>
    <t>Giám sát hành chính công trường xây dựng; Quản lý hỗ trợ trang web</t>
  </si>
  <si>
    <t>Construction Site Administrative Supervisor II</t>
  </si>
  <si>
    <t>Construction Site Administrative Supervisor I</t>
  </si>
  <si>
    <t>Quantity Surveyor III</t>
  </si>
  <si>
    <t>Landmeter</t>
  </si>
  <si>
    <t>Assist in all aspects of pre- and post-contract commercial activities. Prepare, conduct, and coordinate cost estimates for construction or engineering work and financial status of projects. Provide input into management of contracts. Coordinate data collection from team members. Assist in activities including measurement, subcontractor payment/procurement, material scheduling, and final accounts.</t>
  </si>
  <si>
    <t>Měřič množství; Landmetr</t>
  </si>
  <si>
    <t>مساح الكمية; عداد الأرض</t>
  </si>
  <si>
    <t>工料测量师; 陆地仪表</t>
  </si>
  <si>
    <t>Mængdemåler; Landmeter</t>
  </si>
  <si>
    <t>Kwantiteit Landmeter; Landmeter</t>
  </si>
  <si>
    <t>Koguse mõõtja; Maamõõtja</t>
  </si>
  <si>
    <t>Määrän katsastaja; Maamittari</t>
  </si>
  <si>
    <t>Métreur; Landmeter</t>
  </si>
  <si>
    <t>Vermessungsingenieur; Landmeter</t>
  </si>
  <si>
    <t>Επιμετρητής Ποσοτήτων; Σταθερό</t>
  </si>
  <si>
    <t>मात्रा सर्वेक्षक; लैंडमीटर</t>
  </si>
  <si>
    <t>Mennyiségmérő; Tájmérő</t>
  </si>
  <si>
    <t>Geometra; Misuratore di terra</t>
  </si>
  <si>
    <t>数量測量士; ランドメーター</t>
  </si>
  <si>
    <t>Daudzuma inspektors; Landmetrs</t>
  </si>
  <si>
    <t>Kiekio matininkas; Landmetras</t>
  </si>
  <si>
    <t>Juruukur Kuantiti; Meter darat</t>
  </si>
  <si>
    <t>Rzeczoznawca; Metr terenu</t>
  </si>
  <si>
    <t>Metreur; Medidor de terra</t>
  </si>
  <si>
    <t>Inspetor de Quantidade; Medidor de terra</t>
  </si>
  <si>
    <t>Inspector de cantități; Contor de teren</t>
  </si>
  <si>
    <t>Količinski inšpektor; Merilnik zemljišč</t>
  </si>
  <si>
    <t>Inšpektor množstva; Landmeter</t>
  </si>
  <si>
    <t>Aparejador; Landímetro</t>
  </si>
  <si>
    <t>Kvantitet Lantmätare; Landmeter</t>
  </si>
  <si>
    <t>Miktar Araştırmacısı; Arazi ölçer</t>
  </si>
  <si>
    <t>Сюрвейєр; Земельний лічильник</t>
  </si>
  <si>
    <t>Khảo sát khối lượng; Đồng hồ đo đất liền</t>
  </si>
  <si>
    <t>Quantity Surveyor II</t>
  </si>
  <si>
    <t>Quantity Surveyor I</t>
  </si>
  <si>
    <t>Construction Site Technical Assistant IV</t>
  </si>
  <si>
    <t>Support the technical execution of construction-site work, ensuring quality, cost control, deadline compliance, and property and labor security.</t>
  </si>
  <si>
    <t>Construction Site Technical Assistant III</t>
  </si>
  <si>
    <t>Construction Site Technical Assistant II</t>
  </si>
  <si>
    <t>Construction Site Technical Assistant I</t>
  </si>
  <si>
    <t>Construction Site Administrator IV</t>
  </si>
  <si>
    <t>Site Support Officer</t>
  </si>
  <si>
    <t>Perform administrative activities at the construction site, dealing with the initiation of invoices, personnel control, reception, and so forth. Support the planning, budgeting, and coordination of construction projects.</t>
  </si>
  <si>
    <t>Správce staveniště; Pracovník podpory webu</t>
  </si>
  <si>
    <t>مدير موقع البناء; مسؤول دعم الموقع</t>
  </si>
  <si>
    <t>施工现场管理员; 现场支持主任</t>
  </si>
  <si>
    <t>Administrator af byggepladsen; Medarbejder på byggepladsen</t>
  </si>
  <si>
    <t>Beheerder van de bouwplaats; Medewerker siteondersteuning</t>
  </si>
  <si>
    <t>Ehitusplatsi administraator; Saidi tugiametnik</t>
  </si>
  <si>
    <t>Rakennustyömaan ylläpitäjä; Työmaan tukihenkilö</t>
  </si>
  <si>
    <t>Administrateur de chantier; Agent(e) de soutien sur site</t>
  </si>
  <si>
    <t>Baustellenverwalter; Beauftragter für Standortbetreuung</t>
  </si>
  <si>
    <t>Διαχειριστής Εργοταξίου; Λειτουργός Υποστήριξης Ιστότοπου</t>
  </si>
  <si>
    <t>निर्माण साइट प्रशासक; साइट सहायता अधिकारी</t>
  </si>
  <si>
    <t>Építkezési adminisztrátor; Helyszíni támogatási tisztviselő</t>
  </si>
  <si>
    <t>Amministratore di cantiere; Addetto all'assistenza al sito</t>
  </si>
  <si>
    <t>建設現場管理者; サイトサポートオフィサー</t>
  </si>
  <si>
    <t>Būvlaukuma administrators; Vietnes atbalsta speciālists</t>
  </si>
  <si>
    <t>Statybvietės administratorius; Svetainės palaikymo pareigūnas</t>
  </si>
  <si>
    <t>Pentadbir Tapak Pembinaan; Pegawai Sokongan Tapak</t>
  </si>
  <si>
    <t>Kierownik budowy; Specjalista ds. wsparcia witryny</t>
  </si>
  <si>
    <t>Administrador de Canteiro de Obras; Oficial de Suporte do Site</t>
  </si>
  <si>
    <t>Administrador de Obras; Responsável de Suporte do Site</t>
  </si>
  <si>
    <t>Administrator de șantier; Ofițer de asistență la fața locului</t>
  </si>
  <si>
    <t>Upravitelj gradbišča; Uradnik za podporo na lokaciji</t>
  </si>
  <si>
    <t>Správca staveniska; Pracovník podpory na mieste</t>
  </si>
  <si>
    <t>Administrador de Obras de Construcción; Oficial de soporte del sitio</t>
  </si>
  <si>
    <t>Administratör för byggarbetsplatser; Handläggare för platssupport</t>
  </si>
  <si>
    <t>Şantiye Yöneticisi; Saha Destek Görevlisi</t>
  </si>
  <si>
    <t>Адміністратор будівельного майданчика; Співробітник служби підтримки сайту</t>
  </si>
  <si>
    <t>Quản trị viên công trường xây dựng; Nhân viên hỗ trợ địa điểm</t>
  </si>
  <si>
    <t>Construction Site Administrator III</t>
  </si>
  <si>
    <t>Construction Site Administrator II</t>
  </si>
  <si>
    <t>Construction Site Administrator I</t>
  </si>
  <si>
    <t>Construction Contracts Manager IV</t>
  </si>
  <si>
    <t>Tender Manager; Construction Project Contract Manager; Contracts Administration Manager</t>
  </si>
  <si>
    <t>Lead all contract management operations, from the beginning to completion, with customers and suppliers, ensuring that all objectives and goals set out in the contracts are executed and achieved. Manage a team.</t>
  </si>
  <si>
    <t>Manažer stavebních zakázek; Manažer výběrového řízení; Manažer smluv o stavebních projektech; Manažer správy smluv</t>
  </si>
  <si>
    <t>مدير عقود البناء; مدير المناقصات; مدير عقود مشروع البناء; مدير إدارة العقود</t>
  </si>
  <si>
    <t>施工合同经理; 招标经理; 建设项目合同经理; 合同管理经理</t>
  </si>
  <si>
    <t>Leder af bygge- og anlægskontrakter; Udbudsleder; Entrepriseleder af byggeprojekter; Administrationschef for kontrakter</t>
  </si>
  <si>
    <t>Manager bouwcontracten; Aanbesteding Manager; Projectmanager bouw; Manager Contractadministratie</t>
  </si>
  <si>
    <t>Ehituslepingute juht; Pakkumise juht; Ehitusprojekti lepingujuht; Lepingute haldamise juht</t>
  </si>
  <si>
    <t>Rakennusurakkapäällikkö; Tarjousten päällikkö; Rakennusprojektin urakkapäällikkö; Sopimusten hallintapäällikkö</t>
  </si>
  <si>
    <t>Gestionnaire des contrats de construction; Gestionnaire des appels d’offres; Gestionnaire de contrats de projet de construction; Gestionnaire de l’administration des contrats</t>
  </si>
  <si>
    <t>Manager für Bauverträge; Verwalter von Ausschreibungen; Manager für Bauprojektverträge; Leiter der Vertragsverwaltung</t>
  </si>
  <si>
    <t>Υπεύθυνος Κατασκευαστικών Συμβολαίων; Διαχειριστής Προσφορών; Υπεύθυνος Συμβολαίου Κατασκευαστικού Έργου; Υπεύθυνος Διαχείρισης Συμβάσεων</t>
  </si>
  <si>
    <t>निर्माण अनुबंध प्रबंधक; निविदा प्रबंधक; निर्माण परियोजना अनुबंध प्रबंधक; अनुबंध प्रशासन प्रबंधक</t>
  </si>
  <si>
    <t>Építési szerződések menedzsere; Pályázati menedzser; Építési projekt szerződésvezető; Szerződések adminisztrációs vezetője</t>
  </si>
  <si>
    <t>Responsabile Contratti di Costruzione; Responsabile gare d'appalto; Responsabile del contratto di costruzione; Responsabile Amministrazione Contratti</t>
  </si>
  <si>
    <t>建設契約マネージャー; テンダーマネージャー; 建設プロジェクト契約マネージャー; 契約管理マネージャー</t>
  </si>
  <si>
    <t>Būvniecības līgumu vadītājs; Konkursu vadītājs; Būvniecības projektu līgumu vadītājs; Līgumu administrēšanas vadītājs</t>
  </si>
  <si>
    <t>Statybos sutarčių vadovas; Konkurso vadovas; Statybos projekto sutarties vadovas; Sutarčių administravimo vadovas</t>
  </si>
  <si>
    <t>Pengurus Kontrak Pembinaan; Pengurus Tender; Pengurus Kontrak Projek Pembinaan; Pengurus Pentadbiran Kontrak</t>
  </si>
  <si>
    <t>Kierownik ds. Kontraktów Budowlanych; Kierownik przetargu; Kierownik Kontraktu Projektu Budowlanego; Kierownik ds. Administrowania Umowami</t>
  </si>
  <si>
    <t>Gerente de Contratos de Construção; Gerente de Licitação; Gerente de Contrato de Projetos de Construção; Gerente de Administração de Contratos</t>
  </si>
  <si>
    <t>Gerente de Contratos de Construção; Gestor de Concursos; Gerente de Contratos de Obras; Gerente de Administração de Contratos</t>
  </si>
  <si>
    <t>Manager Contracte de Constructii; Manager de licitații; Manager Contract Proiect Constructii; Manager Administrare Contracte</t>
  </si>
  <si>
    <t>Vodja gradbenih pogodb; Vodja razpisa; Vodja pogodbe o gradbenem projektu; Vodja upravljanja pogodb</t>
  </si>
  <si>
    <t>Manažér stavebných zmlúv; Manažér výberového konania; Manažér zmluvy o stavebnom projekte; Manažér správy zmlúv</t>
  </si>
  <si>
    <t>Gerente de Contratos de Construcción; Gerente de Licitaciones; Gerente de Contratos de Proyectos de Construcción; Gerente de Administración de Contratos</t>
  </si>
  <si>
    <t>Chef för entreprenadavtal; Ansvarig för anbud; Entreprenadchef för byggprojekt; Chef för avtalsadministration</t>
  </si>
  <si>
    <t>İnşaat Sözleşmeleri Müdürü; İhale Müdürü; İnşaat Proje Sözleşme Yöneticisi; Sözleşmeler Yönetim Müdürü</t>
  </si>
  <si>
    <t>Менеджер з будівельних контрактів; Керівник тендеру; Керівник договорів будівельних проектів; Менеджер з адміністрування договорів</t>
  </si>
  <si>
    <t>Quản lý hợp đồng xây dựng; Quản lý đấu thầu; Quản lý hợp đồng dự án xây dựng; Giám đốc quản trị hợp đồng</t>
  </si>
  <si>
    <t>Construction Contracts Manager III</t>
  </si>
  <si>
    <t>Construction Contracts Manager II</t>
  </si>
  <si>
    <t>Construction Contracts Manager I</t>
  </si>
  <si>
    <t>Manager of Estimating II</t>
  </si>
  <si>
    <t>Construction Cost Estimator Manager; Valuation Manager; Construction Cost Engineering Manager; Chief Estimator</t>
  </si>
  <si>
    <t>Manage the organization’s estimating processes and activities, including project reviews, to provide financial support for tenders. Collaborate with the bid manager in developing the tender strategy and in managing the financial submission. Provide leadership in processes of construction cost estimates, valuation of engineering work, and budgets. Contribute to construction projects’ risk assessment. Ensure the financial submission and contract documentation. Support the bidding team in bid negotiations.</t>
  </si>
  <si>
    <t>Manažer odhadů; Manažer odhadu stavebních nákladů; Manažer oceňování; Manažer technických nákladů na stavbu; Hlavní odhadce</t>
  </si>
  <si>
    <t>مدير التقدير; مدير تقدير تكلفة البناء; مدير التقييم; مدير هندسة تكاليف البناء; كبير المقدرين</t>
  </si>
  <si>
    <t>估价经理; 施工成本估算器管理器; 估价经理; 施工成本工程经理; 首席估算师</t>
  </si>
  <si>
    <t>Leder af estimering; Leder af beregning af byggeomkostninger; Vurderingschef; Teknisk leder af byggeomkostninger; Ledende skønsmand</t>
  </si>
  <si>
    <t>Manager van Calculeren; Manager bouwkostenramer; Waardering Manager; Manager Bouwkosten Engineering; Hoofd Schatter</t>
  </si>
  <si>
    <t>Hindamise juht; Ehituskulude kalkulaatori juht; Hindamisjuht; Ehituskulude insenerijuht; Peahindaja</t>
  </si>
  <si>
    <t>Arvioinnin johtaja; Rakennuskustannusten arvioijan päällikkö; Arvonmäärityspäällikkö; Rakennuskustannusten suunnittelupäällikkö; Pääarvioija</t>
  </si>
  <si>
    <t>Gestionnaire de l’estimation; Gestionnaire d’estimateur des coûts de construction; Gestionnaire de l’évaluation; Gestionnaire de l’ingénierie des coûts de construction; Estimateur en chef</t>
  </si>
  <si>
    <t>Manager für Kalkulation; Manager für Baukostenschätzer; Verwalter der Bewertung; Leiter Baukostentechnik; Chef-Kalkulator</t>
  </si>
  <si>
    <t>Υπεύθυνος Εκτίμησης; Υπεύθυνος Εκτίμησης Κόστους Κατασκευής; Υπεύθυνος Αποτίμησης; Υπεύθυνος Μηχανικών Κόστους Κατασκευής; Επικεφαλής Εκτιμητής</t>
  </si>
  <si>
    <t>अनुमान लगाने के प्रबंधक; निर्माण लागत अनुमानक प्रबंधक; मूल्यांकन प्रबंधक; निर्माण लागत इंजीनियरिंग प्रबंधक; मुख्य अनुमानक</t>
  </si>
  <si>
    <t>Becslési menedzser; Építési költségbecslő menedzser; Értékbecslési menedzser; Építési költségmérnöki menedzser; Főbecslő</t>
  </si>
  <si>
    <t>Responsabile della Stima; Responsabile della stima dei costi di costruzione; Responsabile della valutazione; Responsabile Ingegneria Costi Costruzione; Capo estimatore</t>
  </si>
  <si>
    <t>見積もりマネージャー; 建設費見積もりマネージャー; バリュエーションマネージャー; 建設コストエンジニアリングマネージャー; チーフエスティメーター</t>
  </si>
  <si>
    <t>Tāmes vadītājs; Būvniecības izmaksu aprēķinātāja vadītājs; Vērtēšanas vadītājs; Būvniecības izmaksu inženierijas vadītājs; Galvenais vērtētājs</t>
  </si>
  <si>
    <t>Įvertinimo vadovas; Statybos išlaidų sąmatininko vadybininkas; Vertinimo vadybininkas; Statybos išlaidų inžinerijos vadovas; Vyriausiasis sąmatininkas</t>
  </si>
  <si>
    <t>Pengurus Anggaran; Pengurus Penganggar Kos Pembinaan; Pengurus Penilaian; Pengurus Kejuruteraan Kos Pembinaan; Ketua Penganggar</t>
  </si>
  <si>
    <t>Kierownik ds. Kosztorysowania; Kierownik ds. Kosztorysu Budowlanego; Kierownik ds. wycen; Kierownik ds. Inżynierii Kosztów Budowy; Główny kosztorysant</t>
  </si>
  <si>
    <t>Gerente de Estimativas; Gerente de Estimador de Custos de Construção; Gerente de Avaliação; Gerente de Engenharia de Custos de Construção; Estimador Chefe</t>
  </si>
  <si>
    <t>Gerente de Estimativa; Gerente de Estimativa de Custos de Construção; Gerente de Avaliação; Gerente de Engenharia de Custos de Construção; Estimador Chefe</t>
  </si>
  <si>
    <t>Manager de estimare; Manager Estimator Costuri Constructii; Manager de evaluare; Manager de inginerie a costurilor de construcție; Estimator șef</t>
  </si>
  <si>
    <t>Vodja ocenjevanja; Vodja ocenjevanja stroškov gradnje; Vodja vrednotenja; Vodja inženiringa gradbenih stroškov; Glavni ocenjevalec</t>
  </si>
  <si>
    <t>Manažér odhadu; Manažér odhadu stavebných nákladov; Manažér oceňovania; Manažér stavebných nákladov; Hlavný odhadca</t>
  </si>
  <si>
    <t>Gerente de Estimación; Gerente de Estimadores de Costos de Construcción; Gerente de Valuación; Gerente de Ingeniería de Costos de Construcción; Jefe de Estimación</t>
  </si>
  <si>
    <t>Chef för estimering; Chef för beräkning av byggkostnader; Värderingsansvarig; Chef för byggkostnadsteknik; Chefs Estimator</t>
  </si>
  <si>
    <t>Tahmin Müdürü; İnşaat Maliyet Tahmincisi Yöneticisi; Değerleme Müdürü; İnşaat Maliyet Mühendisliği Müdürü; Baş Tahminci</t>
  </si>
  <si>
    <t>Менеджер з кошторису; Менеджер з кошторису будівельної вартості; Менеджер з оцінки; Менеджер з інжинірингу вартості будівництва; Головний кошторисник</t>
  </si>
  <si>
    <t>Quản lý dự toán; Quản lý ước tính chi phí xây dựng; Giám đốc định giá; Giám đốc kỹ thuật chi phí xây dựng; Người ước tính chính</t>
  </si>
  <si>
    <t>Manager of Estimating I</t>
  </si>
  <si>
    <t>Contracts Supervisor III</t>
  </si>
  <si>
    <t>Contracts Administration Supervisor</t>
  </si>
  <si>
    <t>Coordinate the contracting of services for works, through the opening of competition by approved compan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t>
  </si>
  <si>
    <t>Vedoucí zakázek; Vedoucí správy smluv</t>
  </si>
  <si>
    <t>مشرف العقود; مشرف إدارة العقود</t>
  </si>
  <si>
    <t>合同主管; 合同管理主管</t>
  </si>
  <si>
    <t>Kontrakter Supervisor; Kontrakter Administration Supervisor</t>
  </si>
  <si>
    <t>Contracten Supervisor; Supervisor Contractadministratie</t>
  </si>
  <si>
    <t>Lepingute järelevaataja; Lepingute haldamise juhendaja</t>
  </si>
  <si>
    <t>Sopimusten valvoja; Sopimusten hallinnoinnin valvoja</t>
  </si>
  <si>
    <t>Superviseur des contrats; Superviseur de l’administration des contrats</t>
  </si>
  <si>
    <t>Betreuer für Verträge; Betreuer der Vertragsverwaltung</t>
  </si>
  <si>
    <t>Υπεύθυνος Συμβάσεων; Υπεύθυνος Διαχείρισης Συμβάσεων</t>
  </si>
  <si>
    <t>अनुबंध पर्यवेक्षक; अनुबंध प्रशासन पर्यवेक्षक</t>
  </si>
  <si>
    <t>Szerződések felügyelője; Szerződések adminisztrációs felügyelője</t>
  </si>
  <si>
    <t>Supervisore Contratti; Supervisore Amministrazione Contratti</t>
  </si>
  <si>
    <t>契約監督者; 契約管理スーパーバイザー</t>
  </si>
  <si>
    <t>Līgumu uzraugs; Līgumu administrēšanas uzraugs</t>
  </si>
  <si>
    <t>Sutarčių priežiūros pareigūnas; Sutarčių administravimo vadovas</t>
  </si>
  <si>
    <t>Penyelia Kontrak; Penyelia Pentadbiran Kontrak</t>
  </si>
  <si>
    <t>Kierownik ds. Kontraktów; Inspektor Nadzoru Administracyjnego ds. Umów</t>
  </si>
  <si>
    <t>Supervisor de Contratos; Supervisor de Administração de Contratos</t>
  </si>
  <si>
    <t>Supervizor de contracte; Supervizor Administrare Contracte</t>
  </si>
  <si>
    <t>Nadzornik pogodb; Nadzornik za upravljanje pogodb</t>
  </si>
  <si>
    <t>Dohľad nad zmluvami; Vedúci správy zmlúv</t>
  </si>
  <si>
    <t>Supervisor de Contratos; Supervisor de Administración de Contratos</t>
  </si>
  <si>
    <t>Handledare för kontrakt; Avtalsadministration Arbetsledare</t>
  </si>
  <si>
    <t>Sözleşme Süpervizörü; Sözleşmeler Yönetim Sorumlusu</t>
  </si>
  <si>
    <t>Супервайзер за договорами; Інспектор з адміністрування договорів</t>
  </si>
  <si>
    <t>Giám sát hợp đồng; Giám sát quản lý hợp đồng</t>
  </si>
  <si>
    <t>Contracts Supervisor II</t>
  </si>
  <si>
    <t>Contracts Supervisor I</t>
  </si>
  <si>
    <t>Contracts Executive III</t>
  </si>
  <si>
    <t>Contract Manager</t>
  </si>
  <si>
    <t>Perform commercial management of designated acquisitions for goods and services, including construction works. Undertake regular site visits to report project delivery against contract. Maintain project records for controlling and reporting in relation to the procurement activities, tender lists, milestone dates, inspection/expediting alerts, etc. Prepare periodic internal and external reports on construction project progress. Ensure internal processes and procedures are consistent with the contractual requirements. Ensure work is being conducted in accordance with health, safety, and environmental standards. Undertake the commercial management of all off-site works, including pre-mobilization activities for site-based contracts comprising payments, variations, insurance, securities, etc. Coordinate commercial closeout of all third-party commitments, together with preparation of final commercial handover report.</t>
  </si>
  <si>
    <t>Výkonný ředitel pro smlouvy; Manažer smlouvy</t>
  </si>
  <si>
    <t>تنفيذي العقود; مدير العقود</t>
  </si>
  <si>
    <t>合同主管; 合约经理</t>
  </si>
  <si>
    <t>Kontrakter Executive; Kontraktansvarlig</t>
  </si>
  <si>
    <t>Contracten Executive; Contractmanager</t>
  </si>
  <si>
    <t>Lepingud Executive; Lepinguhaldur</t>
  </si>
  <si>
    <t>Sopimukset Toimeenpaneva; Sopimuspäällikkö</t>
  </si>
  <si>
    <t>Chargé de mission; Gestionnaire de contrats</t>
  </si>
  <si>
    <t>Aufträge Executive; Vertragsmanager</t>
  </si>
  <si>
    <t>Στελέχη Συμβάσεων; Υπεύθυνος Συμβάσεων</t>
  </si>
  <si>
    <t>संविदा कार्यकारी; अनुबंध प्रबंधक</t>
  </si>
  <si>
    <t>Szerződések Executive; Szerződéskezelő</t>
  </si>
  <si>
    <t>Contratti Esecutivi; Responsabile contratti</t>
  </si>
  <si>
    <t>コントラクトエグゼクティブ; コントラクトマネージャー</t>
  </si>
  <si>
    <t>Līgumu izpilddirektors; Līgumu vadītājs</t>
  </si>
  <si>
    <t>Sutarčių vykdymas; Sutarčių vadovas</t>
  </si>
  <si>
    <t>Eksekutif Kontrak; Pengurus Kontrak</t>
  </si>
  <si>
    <t>Kierownik ds. Kontraktów; Kierownik Kontraktu</t>
  </si>
  <si>
    <t>Executivo de Contratos; Gerente de Contratos</t>
  </si>
  <si>
    <t>Executivo de Contratos; Gestor de Contratos</t>
  </si>
  <si>
    <t>Contracte Executive; Manager de contracte</t>
  </si>
  <si>
    <t>Izvršni direktor pogodb; Vodja pogodbe</t>
  </si>
  <si>
    <t>Výkonný riaditeľ zmlúv; Manažér zmluvy</t>
  </si>
  <si>
    <t>Ejecutivo de Contratos; Gerente de Contratos</t>
  </si>
  <si>
    <t>Kontrakt Verkställande; Avtalsansvarig</t>
  </si>
  <si>
    <t>Sözleşme Yöneticisi; Sözleşme Yöneticisi</t>
  </si>
  <si>
    <t>Виконавчий відділ договорів; Керівник за контрактами</t>
  </si>
  <si>
    <t>Giám đốc điều hành hợp đồng; Quản lý hợp đồng</t>
  </si>
  <si>
    <t>Contracts Executive II</t>
  </si>
  <si>
    <t>Contracts Executive I</t>
  </si>
  <si>
    <t>Calculator Negotiator III</t>
  </si>
  <si>
    <t>Ensure that the (control of) price specifications in the proposal are correct based on the specifications of the construction plan. Look for opportunities to optimize projects from a cost standpoint. Negotiate with (potential) suppliers and defend the interests of the company to achieve cost optimization.</t>
  </si>
  <si>
    <t>Calculator Negotiator II</t>
  </si>
  <si>
    <t>Calculator Negotiator I</t>
  </si>
  <si>
    <t>Estimator V</t>
  </si>
  <si>
    <t>Construction Cost Estimator; Valuation Specialist; Cost Engineer; Estimation Engineer; Estimate Engineer</t>
  </si>
  <si>
    <t>Coordinate and prepare tender documents, construction cost estimates, valuation of engineering work, and budgets.</t>
  </si>
  <si>
    <t>Odhadce; Odhad stavebních nákladů; Specialista oceňování; Nákladový inženýr; Inženýr odhadu</t>
  </si>
  <si>
    <t>مقدر; مقدر تكلفة البناء; أخصائي تقييم; مهندس تكلفة; مهندس تقدير</t>
  </si>
  <si>
    <t>估计; 施工成本估算器; 估值专家; 造价工程师; 估价工程师</t>
  </si>
  <si>
    <t>Estimator; Beregning af byggeomkostninger; Specialist i værdiansættelse; Omkostningsingeniør; Estimering ingeniør</t>
  </si>
  <si>
    <t>Taxateur; Calculator voor de bouw; Taxatie Specialist; Kosten Ingenieur; Calculatie Engineer</t>
  </si>
  <si>
    <t>Hindaja; Ehituskulude kalkulaator; Hindamisspetsialist; Kulude insener; Hindamisinsener</t>
  </si>
  <si>
    <t>Estimaattori; Rakennuskustannusten arvioija; Arvonmäärityksen asiantuntija; Kustannusinsinööri; Arviointi-insinööri</t>
  </si>
  <si>
    <t>Estimateur; Estimateur des coûts de construction; Spécialiste de l’évaluation; Ingénieur des coûts; Ingénieur Estimation</t>
  </si>
  <si>
    <t>Schätzer; Baukosten-Schätzer; Spezialist für Bewertung; Kosteningenieur; Ingenieur für Schätzung</t>
  </si>
  <si>
    <t>Εκτιμητής; Εκτιμητής Κόστους Κατασκευής; Ειδικός Εκτιμητής; Μηχανικός Κόστους; Μηχανικός Εκτίμησης</t>
  </si>
  <si>
    <t>अनुमानक; निर्माण लागत अनुमानक; मूल्यांकन विशेषज्ञ; कॉस्ट इंजीनियर; अनुमान इंजीनियर</t>
  </si>
  <si>
    <t>Becslő; Építési költségbecslő; Értékbecslési szakember; Költségmérnök; Becslési mérnök</t>
  </si>
  <si>
    <t>Stimatore; Stima dei costi di costruzione; Specialista in valutazioni; Ingegnere dei costi; Ingegnere di stima</t>
  </si>
  <si>
    <t>推定; 建設費見積もり; バリュエーションスペシャリスト; コストエンジニア; 見積もりエンジニア</t>
  </si>
  <si>
    <t>Aprēķinātājs; Būvniecības izmaksu aprēķinātājs; Vērtēšanas speciālists; Izmaksu inženieris; Novērtējuma inženieris</t>
  </si>
  <si>
    <t>Prognozės; Statybos išlaidų sąmatininkas; Vertinimo specialistas; Išlaidų inžinierius; Įvertinimo inžinierius</t>
  </si>
  <si>
    <t>Penganggar; Penganggar Kos Pembinaan; Pakar Penilaian; Jurutera Kos; Jurutera Anggaran</t>
  </si>
  <si>
    <t>Estymator; Kalkulator kosztów budowy; Specjalista ds. wycen; Inżynier ds. kosztów; Inżynier kosztorysu</t>
  </si>
  <si>
    <t>Estimador; Estimador de custos de construção; Especialista em Avaliação; Engenheiro de Custos; Engenheiro de Estimativas</t>
  </si>
  <si>
    <t>Orçamentista; Estimador de Custos de Construção; Especialista em Avaliação; Engenheiro de Custos; Engenheiro de Estimativas</t>
  </si>
  <si>
    <t>Estimatorul; Estimator de costuri de construcție; Specialist în evaluare; Inginer de costuri; Inginer de estimare</t>
  </si>
  <si>
    <t>Ocenjevalnik; Ocenjevalnik stroškov gradnje; Strokovnjak za vrednotenje; Stroškovni inženir; Inženir za ocenjevanje</t>
  </si>
  <si>
    <t>Odhad; Odhad stavebných nákladov; Špecialista na oceňovanie; Nákladový inžinier; Odhadový inžinier</t>
  </si>
  <si>
    <t>Estimador; Estimador de costos de construcción; Especialista en Valuación; Ingeniero de Costos; Ingeniero de Estimación</t>
  </si>
  <si>
    <t>Estimator; Beräknare av byggkostnader; Specialist på värdering; Kostnad ingenjör; Kalkylingenjör</t>
  </si>
  <si>
    <t>Tahmincisi; İnşaat Maliyeti Tahmincisi; Değerleme Uzmanı; Maliyet Mühendisi; Tahminleme Mühendisi</t>
  </si>
  <si>
    <t>Оцінювач; Кошторисник вартості будівництва; Фахівець з оцінки; Інженер-кошторис; Інженер-кошторисник</t>
  </si>
  <si>
    <t>Ước lượng; Công cụ ước tính chi phí xây dựng; Chuyên gia định giá; Kỹ sư chi phí; Kỹ sư dự toán</t>
  </si>
  <si>
    <t>Estimator IV</t>
  </si>
  <si>
    <t>Estimator III</t>
  </si>
  <si>
    <t>Estimator II</t>
  </si>
  <si>
    <t>Estimator I</t>
  </si>
  <si>
    <t>Controlling Calculator III</t>
  </si>
  <si>
    <t>Execute the analytical (cost) accounting and recalculations for various sites, in accordance with legal and accounting procedures, so that the correct financial figures concerning income and expenses are available to the management to support decision-making. Monitor monthly income statements and balance sheets (manage depreciations and journal entries, data processing of temporary companies) and follow up in order to carry out the analytical accounting correctly. Collect and process monthly progress reports for each active and passive site in cooperation with the project leaders to ensure that invoicing is correct and timely and that the right information is available.</t>
  </si>
  <si>
    <t>Controlling Calculator II</t>
  </si>
  <si>
    <t>Controlling Calculator I</t>
  </si>
  <si>
    <t>Work Planner III</t>
  </si>
  <si>
    <t>Construction Project Scheduler</t>
  </si>
  <si>
    <t>Plan and develop technical solutions for specific problems during the preparation, coordination, and implementation of projects and processes in the acquisition phase, to contribute to an optimal realization of projects. Prepare a project work plan according to the project instructions. Contribute to the planning, controlling, and monitoring in the project phase prior to implementation (after quotation stage), including preparing a project from a calculation file with specifications, drawings, detailed planning, purchase planning; determining the most effective and most efficient working methods; and obtaining price requests for subcontracting and materials. Responsible for managing the building information modeling (BIM) process for assigned projects. Monitor the quality of the BIM model and use the model for analysis. Responsible for communicating and reporting to stakeholders. Keep current with relevant knowledge and are aware of developments in the field.</t>
  </si>
  <si>
    <t>Plánovač práce; Plánovač stavebních projektů</t>
  </si>
  <si>
    <t>مخطط العمل; جدولة مشاريع البناء</t>
  </si>
  <si>
    <t>工作规划器; 施工项目调度器</t>
  </si>
  <si>
    <t>Arbejdsplanlægger; Planlægning af byggeprojekter</t>
  </si>
  <si>
    <t>Werkvoorbereider; Planning van bouwprojecten</t>
  </si>
  <si>
    <t>Töö planeerija; Ehitusprojekti planeerija</t>
  </si>
  <si>
    <t>Työn suunnittelija; Rakennusprojektin aikataulu</t>
  </si>
  <si>
    <t>Planificateur de travail; Planificateur de projet de construction</t>
  </si>
  <si>
    <t>Arbeitsplaner; Planer für Bauprojekte</t>
  </si>
  <si>
    <t>Προγραμματιστής εργασίας; Προγραμματιστής κατασκευαστικών έργων</t>
  </si>
  <si>
    <t>कार्य नियोजक; निर्माण परियोजना शेड्यूलर</t>
  </si>
  <si>
    <t>Munkatervező; Építési projekt ütemező</t>
  </si>
  <si>
    <t>Pianificatore di lavoro; Pianificatore di progetti di costruzione</t>
  </si>
  <si>
    <t>ワークプランナー; 建設プロジェクトスケジューラー</t>
  </si>
  <si>
    <t>Darba plānotājs; Būvniecības projektu plānotājs</t>
  </si>
  <si>
    <t>Darbo planavimo priemonė; Statybos projekto planuotojas</t>
  </si>
  <si>
    <t>Perancang Kerja; Penjadual Projek Pembinaan</t>
  </si>
  <si>
    <t>Planista pracy; Harmonogram projektów budowlanych</t>
  </si>
  <si>
    <t>Planejador de Trabalho; Agendador de Projetos de Construção</t>
  </si>
  <si>
    <t>Planejador de Trabalho; Programador de Projetos de Construção</t>
  </si>
  <si>
    <t>Planificator de lucru; Programator de proiecte de construcții</t>
  </si>
  <si>
    <t>Načrtovalnik dela; Načrtovalnik gradbenih projektov</t>
  </si>
  <si>
    <t>Plánovač práce; Plánovač stavebných projektov</t>
  </si>
  <si>
    <t>Planificador de trabajo; Programador de proyectos de construcción</t>
  </si>
  <si>
    <t>Planering av arbete; Schemaläggare för byggprojekt</t>
  </si>
  <si>
    <t>İş Planlayıcısı; İnşaat Proje Zamanlayıcısı</t>
  </si>
  <si>
    <t>Планувальник роботи; Планувальник будівельних проектів</t>
  </si>
  <si>
    <t>Công cụ lập kế hoạch công việc; Lập lịch trình dự án xây dựng</t>
  </si>
  <si>
    <t>Work Planner II</t>
  </si>
  <si>
    <t>Work Planner I</t>
  </si>
  <si>
    <t>Contracts Administrator III</t>
  </si>
  <si>
    <t>Contracts Officer; Commercial Administrator; Contract Analyst; Contract Coordinator</t>
  </si>
  <si>
    <t>Provide commercial, financial, and contractual support on construction contracts to ensure the interests of the client and the company. Develop and maintain systems and procedures for projects, ensuring financial, commercial, and contractual adherence. Prepare and maintain contract and supplier agreements for contract manager’s approval. Assist in negotiations for approval of variation claims and maintain variation registers and records. Provide communication between project team members and client representatives, suppliers, and contractors. Provide assistance and data for preparation of reports. May control payments to subcontractors and suppliers. May prepare and maintain cash flow reports and make recommendations.</t>
  </si>
  <si>
    <t>Správce smluv; Referent pro zakázky; Obchodní správce; Smluvní analytik; Koordinátor smlouvy</t>
  </si>
  <si>
    <t>مسؤول العقود; مسؤول العقود; مدير تجاري; محلل عقود; منسق العقود</t>
  </si>
  <si>
    <t>合同管理员; 合约主任; 商务管理员; 合同分析师; 合同协调人</t>
  </si>
  <si>
    <t>Kontraktadministrator; Kontraktansvarlig; Kommerciel administrator; Kontraktanalytiker; Kontraktkoordinator</t>
  </si>
  <si>
    <t>Contracten Beheerder; Verantwoordelijke voor contracten; Commercieel Administrateur; Contract Analist; Coördinator van het contract</t>
  </si>
  <si>
    <t>Lepingute haldaja; Lepinguametnik; Ärihaldur; Lepinguline analüütik; Lepingu koordinaator</t>
  </si>
  <si>
    <t>Sopimusten ylläpitäjä; Sopimusvastaava; Kaupallinen järjestelmänvalvoja; Sopimusanalyytikko; Sopimuskoordinaattori</t>
  </si>
  <si>
    <t>Administrateur des contrats; Agente des contrats; Administrateur commercial; Analyste de contrats; Coordonnatrice des contrats</t>
  </si>
  <si>
    <t>Sachbearbeiter Verträge; Vertragsbeauftragter; Kaufmännischer Verwalter; Vertragsanalyst; Vertragskoordinator</t>
  </si>
  <si>
    <t>Διαχειριστής συμβάσεων; Λειτουργός Συμβάσεων; Εμπορικός Διαχειριστής; Αναλυτής Συμβολαίων; Συντονιστής Συμβάσεων</t>
  </si>
  <si>
    <t>अनुबंध प्रशासक; संविदा अधिकारी; वाणिज्यिक प्रशासक; अनुबंध विश्लेषक; अनुबंध समन्वयक</t>
  </si>
  <si>
    <t>Szerződések adminisztrátora; Szerződéses tisztviselő; Kereskedelmi adminisztrátor; Szerződéses elemző; Szerződéses koordinátor</t>
  </si>
  <si>
    <t>Amministratore dei contratti; Addetto ai contratti; Amministratore commerciale; Analista a contratto; Coordinatore del contratto</t>
  </si>
  <si>
    <t>契約管理者; 契約担当役員; コマーシャルアドミニストレーター; コントラクトアナリスト; コントラクトコーディネーター</t>
  </si>
  <si>
    <t>Līgumu administrators; Līgumu amatpersona; Komercadministrators; Līgumu analītiķis; Līgumu koordinators</t>
  </si>
  <si>
    <t>Sutarčių administratorius; Sutarčių pareigūnas; Komercinis administratorius; Sutarčių analitikas; Sutarties koordinatorius</t>
  </si>
  <si>
    <t>Pentadbir Kontrak; Pegawai Kontrak; Pentadbir Komersial; Penganalisis Kontrak; Penyelaras Kontrak</t>
  </si>
  <si>
    <t>Administrator Kontraktów; Specjalista ds. umów; Zarządca Handlowy; Analityk Kontraktów; Koordynator Kontraktu</t>
  </si>
  <si>
    <t>Administrador de Contratos; Diretor de Contratos; Administrador Comercial; Analista de Contratos; Coordenador de Contratos</t>
  </si>
  <si>
    <t>Administrator Contracte; Ofițer de contracte; Administrator Comercial; Analist de contracte; Coordonator de contracte</t>
  </si>
  <si>
    <t>Skrbnik pogodb; Pogodbeni uradnik; Komercialni upravitelj; Pogodbeni analitik; Pogodbeni koordinator</t>
  </si>
  <si>
    <t>Správca zmlúv; Zmluvný úradník; Obchodný správca; Zmluvný analytik; Koordinátor zmlúv</t>
  </si>
  <si>
    <t>Administrador de Contratos; Oficial de Contratos; Administrador Mercantil; Analista de Contratos; Coordinador de Contratos</t>
  </si>
  <si>
    <t>Administratör för avtal; Kontraktsansvarig; Kommersiell administratör; Kontraktsanalytiker; Avtalskoordinator</t>
  </si>
  <si>
    <t>Sözleşme Yöneticisi; Sözleşme Görevlisi; Ticari Yönetici; Sözleşme Analisti; Sözleşme Koordinatörü</t>
  </si>
  <si>
    <t>Адміністратор договорів; Фахівець з контрактів; Комерційний адміністратор; Аналітик контрактів; Координатор контрактів</t>
  </si>
  <si>
    <t>Quản trị viên hợp đồng; Cán bộ hợp đồng; Quản trị viên thương mại; Nhà phân tích hợp đồng; Điều phối viên hợp đồng</t>
  </si>
  <si>
    <t>Contracts Administrator II</t>
  </si>
  <si>
    <t>Contracts Administrator I</t>
  </si>
  <si>
    <t>Calculator III</t>
  </si>
  <si>
    <t>Ensure that the (control of) price specifications in the proposal are correct based on the specifications of the construction plan, in close consultation with the main calculator. Responsible for the arithmetic control of the price specification of assigned projects, including checking all the detailed price specifications and all project-related files. Responsible for the control of the price specifications of assigned projects related to specification errors. Responsible for the geometrical control of the price specifications; this includes defining which files need to be checked in consultation with the chief calculator, proofreading the specifications for selected items, and interpreting the specifications. Report discrepancies between plans, specifications, and bills of quantities to the main calculator, consulting with the main calculator as to what discrepancies are considered void. Prepare detailed and summarized price specification of the amended quantities relative to the amounts stated. Responsible for the correct format of the price specification.</t>
  </si>
  <si>
    <t>Calculator II</t>
  </si>
  <si>
    <t>Calculator I</t>
  </si>
  <si>
    <t>Head of Construction Execution</t>
  </si>
  <si>
    <t>Lead the enterprise-wide construction execution function. Develop and implement a strategy that delivers competitive advantage and progress on the organization's strategic objectives. Participate in and support the vision and strategy development and decision-making for the whole company. Translate the mission, vision, and strategy for the enterprise into the mission, vision, and strategy for the function. Lead the development of construction plans and proposals and provide advice to the sales department and clients about technical solutions. Lead the organization, coordination, and execution of construction projects.</t>
  </si>
  <si>
    <t>VP Construction Execution</t>
  </si>
  <si>
    <t>Vice President Construction; Area Head of Construction Execution; Department Head of Construction Execution; Country Head of Construction Execution; EVP Construction Execution; SVP Construction Execution; Executive VP Construction Execution; Senior VP Construction Execution; Vice President Construction Execution</t>
  </si>
  <si>
    <t>Lead the construction exec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struction execution function.</t>
  </si>
  <si>
    <t>VP Realizace staveb; Viceprezident pro stavebnictví; Oblast: Vedoucí realizace stavby; Vedoucí oddělení realizace staveb; Country Head of Construction Execution; EVP Realizace stavby; SVP Realizace staveb; Výkonný viceprezident pro realizaci staveb; Senior viceprezident pro realizaci staveb; Viceprezident pro realizaci staveb</t>
  </si>
  <si>
    <t>نائب الرئيس لتنفيذ الإنشاءات; نائب الرئيس للإنشاءات; رئيس منطقة تنفيذ البناء; رئيس قسم تنفيذ الإنشاءات; رئيس تنفيذ البناء في البلد; تنفيذ الإنشاءات EVP; نائب الرئيس الأول لتنفيذ الإنشاءات; نائب الرئيس التنفيذي لتنفيذ الإنشاءات; نائب الرئيس الأول لتنفيذ الإنشاءات; نائب الرئيس لتنفيذ الإنشاءات</t>
  </si>
  <si>
    <t>施工执行副总裁; 建筑副总裁; 施工执行区域主管; 施工执行部门主管; 施工执行国家负责人; 施工执行副总裁; 施工执行高级副总裁; 施工执行执行副总裁; 施工执行高级副总裁; 施工执行副总裁</t>
  </si>
  <si>
    <t>VP Construction Execution; Vicedirektør for byggeri; Områdechef for udførelse af byggeri; Afdelingsleder for Byggeriets Udførelse; Landechef for udførelse af byggeri; EVP Construction Execution; SVP Construction Execution; Executive VP Construction Execution; Senior VP Construction Execution; Vicedirektør for udførelse af byggeri</t>
  </si>
  <si>
    <t>VP Uitvoering van de Bouw; Vice-President Bouw; Gebiedshoofd Uitvoering van de Bouw; Afdelingshoofd Bouwuitvoering; Country Hoofd Bouw Uitvoering; EVP Uitvoering Bouw; SVP Uitvoering Bouw; Executive VP Uitvoering van de Bouw; Senior VP Uitvoering van de Bouw; Vice-president Uitvoering van de bouw</t>
  </si>
  <si>
    <t>Ehituse teostamise asepresident; Ehituse asepresident; Ehituse teostamise valdkonna juht; Ehituse teostamise osakonna juhataja; Ehituse teostamise riigijuht; Ehituse teostamise asepresident; Ehituse teostamise asepresident; Ehituse teostamise asepresident; Ehituse teostamise vanem asepresident; Ehituse teostamise asepresident</t>
  </si>
  <si>
    <t>Rakennusalan toteutuksesta vastaava johtaja; Rakentamisesta vastaava johtaja; Aluepäällikkö Rakennusten toteutus; Rakennuttamisen osastopäällikkö; Maajohtaja, rakennusten toteutus; Rakentamisen toteutuksesta vastaava johtaja; Rakentamisen toteutuksesta vastaava johtaja; Rakennustoiminnan johtaja; Vanhempi varapääjohtaja, rakennusalan toteutus; Rakennuttamisesta vastaava johtaja</t>
  </si>
  <si>
    <t>Vice-président de l’exécution de la construction; Vice-président construction; Chef de secteur de l’exécution des travaux; Chef du département Exécution des travaux; Responsable pays de l’exécution des travaux; Vice-président exécutif de l’exécution de la construction; Vice-président directeur de l’exécution de la construction; Vice-président exécutif, Exécution de la construction; Vice-président principal, exécution de la construction; Vice-président exécution de la construction</t>
  </si>
  <si>
    <t>VP Bauausführung; Vizepräsident Konstruktion; Bereichsleiter Bauausführung; Abteilungsleiter Bauausführung; Landesleiter Bauausführung; EVP Bauausführung; SVP Bauausführung; Executive VP Bauausführung; Senior VP Bauausführung; Vizepräsident Bauausführung</t>
  </si>
  <si>
    <t>VP Εκτέλεση Κατασκευής; Αντιπρόεδρος Κατασκευών; Area Head of Construction Execution; Τμηματάρχης Εκτέλεσης Κατασκευών; Χώρα Επικεφαλής Εκτέλεσης Κατασκευών; Εκτέλεση κατασκευής EVP; Εκτέλεση κατασκευής SVP; Executive VP Εκτέλεση Κατασκευών; Ανώτερος VP Εκτέλεση Κατασκευών; Αντιπρόεδρος Εκτέλεσης Κατασκευών</t>
  </si>
  <si>
    <t>वीपी निर्माण निष्पादन; उपाध्यक्ष निर्माण; निर्माण निष्पादन के क्षेत्र प्रमुख; निर्माण निष्पादन के विभाग प्रमुख; निर्माण निष्पादन के देश प्रमुख; EVP निर्माण निष्पादन; एसवीपी निर्माण निष्पादन; कार्यकारी वीपी निर्माण निष्पादन; वरिष्ठ वीपी निर्माण निष्पादन; उपाध्यक्ष निर्माण निष्पादन</t>
  </si>
  <si>
    <t>Kivitelezési alelnök; Építőipari alelnök; Kivitelezési területi vezető; Építési Kivitelezési Osztályvezető; Építési kivitelezési országvezető; Kivitelezési alelnök; Kivitelezési alelnök; Kivitelezési ügyvezető alelnök; Vezető alelnök, építési kivitelezés; Építési kivitelezésért felelős alelnök</t>
  </si>
  <si>
    <t>VP Esecuzione della costruzione; Vicepresidente Costruzioni; Area Responsabile Esecuzione Costruzioni; Responsabile del dipartimento Esecuzione delle costruzioni; Responsabile nazionale dell'esecuzione delle costruzioni; EVP Esecuzione della costruzione; SVP Esecuzione della costruzione; Vicepresidente esecutivo Construction Execution; Vicepresidente senior per l'esecuzione delle costruzioni; Vicepresidente Esecuzione delle costruzioni</t>
  </si>
  <si>
    <t>VPコンストラクションエグゼキューション; 建設担当副社長; エリア・ヘッド・オブ・コンストラクション・エグゼキューション; 建設施工部門長; カントリー・ヘッド・オブ・コンストラクション・エグゼキューション; EVPコンストラクションエグゼキューション; SVPコンストラクションエグゼキューション; エグゼクティブバイスプレジデント、コンストラクションエグゼキューション; 建設施工担当シニアバイスプレジデント; 建設施工担当副社長</t>
  </si>
  <si>
    <t>VP būvniecības izpilde; Viceprezidents būvniecībā; Būvniecības izpildes jomas vadītājs; Būvniecības izpildes nodaļas vadītājs; Valsts būvniecības izpildes vadītājs; EVP būvniecības izpilde; SVP Būvniecības izpilde; Izpildviceprezidents būvniecības izpilde; Vecākais viceprezidents būvniecības izpildes jautājumos; Viceprezidents būvniecības izpildē</t>
  </si>
  <si>
    <t>VP statybos vykdymas; Statybos skyriaus viceprezidentas; Statybos vykdymo srities vadovas; Statybos vykdymo skyriaus vedėjas; Šalies statybos vykdymo vadovas; EVP statybos vykdymas; SVP statybos vykdymas; Vykdomasis VP statybos vykdymas; Vyresnysis VP statybos vykdymas; Statybos vykdymo viceprezidentas</t>
  </si>
  <si>
    <t>Naib Presiden Pelaksanaan Pembinaan; Naib Presiden Pembinaan; Ketua Kawasan Pelaksanaan Pembinaan; Ketua Jabatan Pelaksanaan Pembinaan; Ketua Negara Pelaksanaan Pembinaan; EVP Pelaksanaan Pembinaan; SVP Pelaksanaan Pembinaan; Naib Presiden Eksekutif Pelaksanaan Pembinaan; Naib Presiden Kanan Pelaksanaan Pembinaan; Naib Presiden Pelaksanaan Pembinaan</t>
  </si>
  <si>
    <t>VP Wykonawstwo Budowlane; Wiceprezes ds. budownictwa; Kierownik Obszaru Realizacji Budowy; Kierownik Działu Wykonawstwa Budowlanego; Krajowy Kierownik Działu Realizacji Budowy; Realizacja budowy EVP; SVP Construction Execution; Wiceprezes wykonawczy ds. realizacji budowy; Starszy wiceprezes ds. realizacji budowy; Wiceprezes ds. Realizacji Robót Budowlanych</t>
  </si>
  <si>
    <t>VP de Execução de Construção; Vice-presidente de Construção; Chefe de Área de Execução de Obras; Chefe do Departamento de Execução de Obras; Chefe Nacional de Execução de Construção; EVP Execução de Construção; Vice-Presidente Sênior de Execução de Construção; Vice-Presidente Executivo de Execução de Construção; Vice-Presidente Sênior de Execução de Construção; Vice-Presidente de Execução de Construção</t>
  </si>
  <si>
    <t>VP Execução de Obras; Vice-Presidente de Construção; Chefe de Área de Execução de Obras; Chefe de Departamento de Execução de Obras; Chefe Nacional de Execução de Obras; EVP Execução de Obras; Execução de Obras SVP; Vice-Presidente Executivo de Execução de Obras; Vice-Presidente Sénior de Execução de Obras; Vice-Presidente de Execução de Obras</t>
  </si>
  <si>
    <t>Vicepreședinte Execuție Construcții; Vicepreședinte Construcții; Șef de zonă de execuție a construcțiilor; Șef departament execuție construcții; Șef de țară pentru execuția construcțiilor; EVP Execuție Construcții; SVP Execuție Construcții; Vicepreședinte executiv execuție construcții; Vicepreședinte senior execuție construcții; Vicepreședinte Execuție Construcții</t>
  </si>
  <si>
    <t>Podpredsednik za izvedbo gradnje; Podpredsednik za gradbeništvo; Področni vodja izvedbe gradnje; Vodja oddelka za izvedbo gradbeništva; Vodja gradbeništva v državi; Izvedba gradnje EVP; SVP Izvedba gradnje; Izvršni podpredsednik za izvedbo gradbeništva; Višji podpredsednik za izvedbo gradbeništva; Podpredsednik za izvedbo gradnje</t>
  </si>
  <si>
    <t>VP Realizácia výstavby; Viceprezident pre stavebníctvo; Oblastný vedúci výstavby; Vedúci oddelenia realizácie stavieb; Vedúci výstavby v krajine; Realizácia výstavby EVP; Realizácia výstavby SVP; Výkonný viceprezident pre realizáciu výstavby; Senior viceprezident pre realizáciu výstavby; Viceprezident pre realizáciu výstavby</t>
  </si>
  <si>
    <t>Vicepresidente de Ejecución de la Construcción; Vicepresidente de Construcción; Jefe de Área de Ejecución de la Construcción; Jefe de Departamento de Ejecución de la Construcción; Jefe de País de Ejecución de la Construcción; EVP Ejecución de la Construcción; Vicepresidente Senior de Ejecución de Construcción; Vicepresidente Ejecutivo de Ejecución de la Construcción; Vicepresidente Senior de Ejecución de Construcción; Vicepresidente de Ejecución de Obras</t>
  </si>
  <si>
    <t>VP Konstruktion Utförande; Vice VD Bygg och anläggning; Områdeschef för bygg och utförande; Avdelningschef för bygg och utförande; Landschef för bygg- och anläggningsarbete; EVP Utförande av byggnation; SVP Bygg Utförande; Executive VP Bygg Genomförande; Senior VP Bygg Utförande; Vice VD för bygg och anläggning</t>
  </si>
  <si>
    <t>İnşaat Yürütme Başkan Yardımcısı; İnşaat Başkan Yardımcısı; İnşaat Uygulama Bölge Başkanı; İnşaat Uygulama Bölüm Başkanı; Ülke İnşaat Uygulama Başkanı; EVP İnşaat Uygulaması; Kıdemli Başkan Yardımcısı İnşaat Yürütme; İcra Kurulu Başkan Yardımcısı, İnşaat Yürütme; İnşaat Yürütme Kıdemli Başkan Yardımcısı; İnşaat Yürütme Başkan Yardımcısı</t>
  </si>
  <si>
    <t>ВП Виконання будівництва; Віце-президент з будівництва; Начальник відділу виконання будівельних робіт; Начальник відділу будівельного виконання; Керівник відділу виконання будівельних робіт в країні; Виконання будівництва EVP; Виконання будівництва СВП; Виконавчий віце-президент з виконання будівництва; Старший віце-президент з виконання будівельних робіт; Віце-президент з виконання будівельних робіт</t>
  </si>
  <si>
    <t>Phó chủ tịch thi công xây dựng; Phó Tổng Giám đốc Xây dựng; Trưởng khu vực thi công xây dựng; Trưởng phòng thi công xây dựng; Giám đốc thi công xây dựng quốc gia; Phó chủ tịch thi công xây dựng; Phó chủ tịch cấp cao thi công xây dựng; Phó chủ tịch điều hành thi công xây dựng; Phó chủ tịch cấp cao Thi công xây dựng; Phó Chủ tịch Thi hành Xây dựng</t>
  </si>
  <si>
    <t>Director Construction Execution</t>
  </si>
  <si>
    <t>Construction Director; Head of Construction Project Delivery; Construction Project Delivery Director; Construction Project Delivery Manager</t>
  </si>
  <si>
    <t>Direct several managers and supervisors who together manage the construction execution functional area. Develop and implement policy plans, processes, and procedures to enhance the performance and efficiency of the functional area.</t>
  </si>
  <si>
    <t>Ředitel Realizace stavby; Ředitel stavby; Vedoucí realizace stavebních projektů; Ředitel realizace stavebních projektů; Manažer realizace stavebního projektu</t>
  </si>
  <si>
    <t>مدير تنفيذ الإنشاءات; مدير البناء; رئيس تسليم المشاريع الإنشائية; مدير تسليم مشاريع البناء; مدير تسليم مشاريع البناء</t>
  </si>
  <si>
    <t>施工执行总监; 施工总监; 建筑项目交付主管; 建设项目交付总监; 建设项目交付经理</t>
  </si>
  <si>
    <t>Direktør Byggeri Udførelse; Byggeleder; Leder af byggeprojektlevering; Leveringsdirektør for byggeprojekter; Leder af byggeprojekter</t>
  </si>
  <si>
    <t>Directeur Bouw Executie; Directeur bouw; Hoofd Oplevering Bouwprojecten; Directeur Oplevering bouwprojecten; Opleveringsmanager bouwprojecten</t>
  </si>
  <si>
    <t>Ehituse teostamise direktor; Ehitusdirektor; Ehitusprojekti tarne juht; Ehitusprojekti tarnedirektor; Ehitusprojekti tarnejuht</t>
  </si>
  <si>
    <t>Johtaja, rakentaminen, toteutus; Rakennusjohtaja; Rakennusprojektien toimituspäällikkö; Rakennusprojektin toimitusjohtaja; Rakennusprojektin toimituspäällikkö</t>
  </si>
  <si>
    <t>Directeur de l’exécution de la construction; Directeur de la construction; Responsable de la réalisation des projets de construction; Directeur de la réalisation des projets de construction; Gestionnaire de la réalisation des projets de construction</t>
  </si>
  <si>
    <t>Leiter Bauausführung; Bauleiter; Leiter der Projektabwicklung im Bauwesen; Direktor für die Durchführung von Bauprojekten; Leiter der Projektabwicklung im Baugewerbe</t>
  </si>
  <si>
    <t>Διευθυντής Εκτέλεσης Κατασκευής; Διευθυντής Κατασκευής; Υπεύθυνος Παράδοσης Κατασκευαστικών Έργων; Διευθυντής Παράδοσης Κατασκευαστικού Έργου; Υπεύθυνος Παράδοσης Κατασκευαστικού Έργου</t>
  </si>
  <si>
    <t>निदेशक निर्माण निष्पादन; निर्माण निदेशक; निर्माण परियोजना वितरण के प्रमुख; निर्माण परियोजना वितरण निदेशक; निर्माण परियोजना वितरण प्रबंधक</t>
  </si>
  <si>
    <t>Építési kivitelezési igazgató; Építési igazgató; Építési projekt szállításának vezetője; Építési projekt szállítási igazgató; Építési projekt szállítási menedzser</t>
  </si>
  <si>
    <t>Direttore Esecuzione Costruzioni; Direttore dei lavori; Responsabile della consegna dei progetti di costruzione; Direttore della consegna del progetto di costruzione; Responsabile della consegna del progetto di costruzione</t>
  </si>
  <si>
    <t>ディレクターコンストラクションエグゼキューション; コンストラクションディレクター; 建設プロジェクトデリバリー責任者; 建設プロジェクトデリバリーディレクター; 建設プロジェクトデリバリーマネージャー</t>
  </si>
  <si>
    <t>Direktors Būvniecības izpilde; Būvniecības direktors; Būvprojektu piegādes vadītājs; Būvniecības projektu piegādes direktors; Būvniecības projektu piegādes vadītājs</t>
  </si>
  <si>
    <t>Direktorius Statybos vykdymas; Statybos direktorius; Statybos projektų pristatymo vadovas; Statybos projekto pristatymo direktorius; Statybos projektų pristatymo vadovas</t>
  </si>
  <si>
    <t>Pengarah Pelaksanaan Pembinaan; Pengarah Pembinaan; Ketua Penghantaran Projek Pembinaan; Pengarah Penyampaian Projek Pembinaan; Pengurus Penghantaran Projek Pembinaan</t>
  </si>
  <si>
    <t>Dyrektor ds. Realizacji Budowy; Dyrektor Budowy; Kierownik Działu Realizacji Projektów Budowlanych; Dyrektor ds. Realizacji Projektów Budowlanych; Kierownik ds. Realizacji Projektów Budowlanych</t>
  </si>
  <si>
    <t>Diretor de Execução de Construção; Diretor de Construção; Chefe de Entrega de Projetos de Construção; Diretor de Entrega de Projetos de Construção; Gerente de Entrega de Projetos de Construção</t>
  </si>
  <si>
    <t>Diretor de Execução de Obras; Diretor de Obras; Chefe de Entrega de Projetos de Construção; Diretor de Entrega de Projetos de Construção; Gerente de Entrega de Projetos de Construção</t>
  </si>
  <si>
    <t>Director Execuție Construcții; Director de construcții; Șef de livrare a proiectelor de construcții; Director de livrare a proiectelor de construcții; Manager de livrare a proiectelor de construcții</t>
  </si>
  <si>
    <t>Direktor izvedbe gradnje; Direktor gradbeništva; Vodja izvedbe gradbenih projektov; Direktor za izvedbo gradbenih projektov; Vodja izvedbe gradbenih projektov</t>
  </si>
  <si>
    <t>Riaditeľ realizácie stavby; Riaditeľ výstavby; Vedúci realizácie stavebných projektov; Riaditeľ realizácie stavebných projektov; Manažér realizácie stavebného projektu</t>
  </si>
  <si>
    <t>Director de Ejecución de Obras; Director de Construcción; Jefe de Ejecución de Proyectos de Construcción; Director de Ejecución de Proyectos de Construcción; Gerente de Entrega de Proyectos de Construcción</t>
  </si>
  <si>
    <t>Direktör Konstruktion Utförande; Byggnadschef; Chef för leverans av byggprojekt; Chef för leverans av byggprojekt; Leveranschef för byggprojekt</t>
  </si>
  <si>
    <t>Yönetmen İnşaat Yürütme; Şantiye Şefi; İnşaat Şefi Proje Teslimi; İnşaat Proje Teslim Direktörü; İnşaat Proje Teslim Müdürü</t>
  </si>
  <si>
    <t>Директор з виконання будівельних робіт; Директор з будівництва; Керівник відділу реалізації будівельного проекту; Директор з реалізації будівельного проекту; Керівник з реалізації будівельного проекту</t>
  </si>
  <si>
    <t>Giám đốc thi công; Giám đốc xây dựng; Trưởng phòng Phân phối Dự án Xây dựng; Giám đốc phân phối dự án xây dựng; Giám đốc phân phối dự án xây dựng</t>
  </si>
  <si>
    <t>Technical Manager III</t>
  </si>
  <si>
    <t>Lead the technical department of a construction company. Provide general guidance and meet the technical department goals with respect to cost, income, quality, and safety affairs. Responsible for delivering projects in line with legal requirements and regulations concerning  finance, construction timing, quality, health and safety, working conditions, and environment requirements. Establish the processes and policies of the technical department of a construction company. Determine the company’s technical department strategy, policy, and objectives by analyzing the strengths and weaknesses of the organization. Maintain and activate contacts with all levels of work of the technical department and with (potential) clients. Manage risks and implement control measures with regard to the identified risks. Conduct periodic workplace inspections and provide regular reporting to senior management. Monitor the appropriateness of offers and tenders sent to clients and lead and motivate technical department employees.</t>
  </si>
  <si>
    <t>Technical Manager II</t>
  </si>
  <si>
    <t>Technical Manager I</t>
  </si>
  <si>
    <t>Construction Manager III</t>
  </si>
  <si>
    <t>Site Manager; Construction Superintendent; Building Manager</t>
  </si>
  <si>
    <t>Manage a portfolio of construction, renovation, and remodeling activities affecting new and existing properties.</t>
  </si>
  <si>
    <t>stavbyvedoucí; stavbyvedoucí; Stavební dozor; Správce budovy</t>
  </si>
  <si>
    <t>مدير البناء; مدير الموقع; مشرف البناء; مدير المبنى</t>
  </si>
  <si>
    <t>施工经理; 站点管理器; 施工监督; 建筑经理</t>
  </si>
  <si>
    <t>Byggeleder; Webstedschef; Byggeinspektør; Bygningschef</t>
  </si>
  <si>
    <t>Manager Bouw; Beheerder van de site; Opzichter bouw; Beheerder van het gebouw</t>
  </si>
  <si>
    <t>Ehitusjuht; Saidi haldur; Ehituse superintendent; Hoone haldur</t>
  </si>
  <si>
    <t>Rakennuspäällikkö; Työnjohtaja; Rakennuspäällikkö; Isännöitsijä</t>
  </si>
  <si>
    <t>Directeur de la construction; Chef de chantier; Surintendant de la construction; Gestionnaire d’immeuble</t>
  </si>
  <si>
    <t>Bauleiter; Bauleiter; Bauleiter; Gebäudemanager</t>
  </si>
  <si>
    <t>Διευθυντής Κατασκευής; Διαχειριστής τοποθεσίας; Επιθεωρητής Κατασκευών; Διευθυντής Κτιρίου</t>
  </si>
  <si>
    <t>निर्माण प्रबंधक; साइट प्रबंधक; निर्माण अधीक्षक; भवन प्रबंधक</t>
  </si>
  <si>
    <t>Építésvezető; Webhelykezelő; Építési felügyelő; Épületvezető</t>
  </si>
  <si>
    <t>Direttore dei lavori; Responsabile del sito; Sovrintendente alla costruzione; Gestore dell'edificio</t>
  </si>
  <si>
    <t>コンストラクションマネージャー; サイトマネージャー; 建設監督者; ビルマネージャー</t>
  </si>
  <si>
    <t>Būvniecības vadītājs; Vietnes vadītājs; Būvuzraugs; Ēkas vadītājs</t>
  </si>
  <si>
    <t>Statybos vadovas; Svetainės valdytojas; Statybos superintendentas; Pastatų valdytojas</t>
  </si>
  <si>
    <t>Pengurus Pembinaan; Pengurus Laman Web; Penguasa Pembinaan; Pengurus Bangunan</t>
  </si>
  <si>
    <t>Kierownik budowy; Kierownik budowy; Inspektor nadzoru budowlanego; Kierownik Budowy</t>
  </si>
  <si>
    <t>Gerente de Construção; Gerente de site; Superintendente de Construção; Gerente de Edifícios</t>
  </si>
  <si>
    <t>Gestor de Obras; Gestor do Site; Superintendente de Obras; Gestor de Edifícios</t>
  </si>
  <si>
    <t>Manager de construcții; Site Manager; Superintendent de construcții; Manager de clădire</t>
  </si>
  <si>
    <t>Vodja gradnje; Vodja mesta; Gradbeni nadzornik; Upravitelj stavbe</t>
  </si>
  <si>
    <t>Stavebný manažér; Správca lokality; Stavebný dozorca; Správca budovy</t>
  </si>
  <si>
    <t>Gerente de Construcción; Jefe de obra; Superintendente de Construcción; Administrador de Edificios</t>
  </si>
  <si>
    <t>Byggchef; Platschef; Byggnadsinspektör; Fastighetsskötare</t>
  </si>
  <si>
    <t>Şantiye Şefi; Şantiye Müdürü; İnşaat Müfettişi; Bina Müdürü</t>
  </si>
  <si>
    <t>Керівник будівництва; Керівник сайту; Виконроб будівництва; Керівник будівлі</t>
  </si>
  <si>
    <t>Giám đốc xây dựng; Quản lý trang web; Giám đốc xây dựng; Quản lý tòa nhà</t>
  </si>
  <si>
    <t>Construction Manager II</t>
  </si>
  <si>
    <t>Construction Manager I</t>
  </si>
  <si>
    <t>Construction Site Manager III</t>
  </si>
  <si>
    <t>Site Superintendent</t>
  </si>
  <si>
    <t>Manage all technical and economic construction management activities of one or more sites to meet design and construction requirements.</t>
  </si>
  <si>
    <t>Stavbyvedoucí; Stavbyvedoucí</t>
  </si>
  <si>
    <t>مدير موقع البناء; مشرف الموقع</t>
  </si>
  <si>
    <t>施工现场经理; 工地监督</t>
  </si>
  <si>
    <t>Byggepladsleder; Tilsynsførende</t>
  </si>
  <si>
    <t>Manager bouwplaats; Hoofdinspecteur van de site</t>
  </si>
  <si>
    <t>Ehitusobjekti juht; Objekti superintendent</t>
  </si>
  <si>
    <t>Työmaapäällikkö; Työmaan valvoja</t>
  </si>
  <si>
    <t>Chef de chantier; Surintendant de chantier</t>
  </si>
  <si>
    <t>Bauleiter; Bauleiter</t>
  </si>
  <si>
    <t>Υπεύθυνος Εργοταξίου; Επιθεωρητής ιστότοπου</t>
  </si>
  <si>
    <t>निर्माण स्थल प्रबंधक; साइट अधीक्षक</t>
  </si>
  <si>
    <t>Építési helyszín vezetője; Telephely felügyelő</t>
  </si>
  <si>
    <t>Responsabile di cantiere; Sovrintendente del sito</t>
  </si>
  <si>
    <t>建設現場マネージャー; サイト監督者</t>
  </si>
  <si>
    <t>Būvlaukuma vadītājs; Vietnes uzraugs</t>
  </si>
  <si>
    <t>Statybvietės vadovas; Svetainės superintendentas</t>
  </si>
  <si>
    <t>Pengurus Tapak Pembinaan; Penguasa Tapak</t>
  </si>
  <si>
    <t>Kierownik budowy; Kierownik budowy</t>
  </si>
  <si>
    <t>Gerente de canteiro de obras; Superintendente de Obra</t>
  </si>
  <si>
    <t>Gestor de Obra; Superintendente do Site</t>
  </si>
  <si>
    <t>Manager de șantier; Superintendent de șantier</t>
  </si>
  <si>
    <t>Vodja gradbišča; Nadzornik mesta</t>
  </si>
  <si>
    <t>Vedúci staveniska; Vedúci pracoviska</t>
  </si>
  <si>
    <t>Jefe de Obra; Superintendente de Obra</t>
  </si>
  <si>
    <t>Platschef för byggnation; Platschef</t>
  </si>
  <si>
    <t>Şantiye Müdürü; Şantiye Şefi</t>
  </si>
  <si>
    <t>Керівник будівельного майданчика; Начальник ділянки</t>
  </si>
  <si>
    <t>Quản lý công trường xây dựng; Giám đốc trang web</t>
  </si>
  <si>
    <t>Construction Site Manager II</t>
  </si>
  <si>
    <t>Construction Site Manager I</t>
  </si>
  <si>
    <t>Technical Unit Supervisor IV</t>
  </si>
  <si>
    <t>Equipment Supervisor; Technical Expert</t>
  </si>
  <si>
    <t>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t>
  </si>
  <si>
    <t>Vedoucí technického útvaru; Vedoucí zařízení; Technický expert</t>
  </si>
  <si>
    <t>مشرف الوحدة الفنية; مشرف المعدات; خبير فني</t>
  </si>
  <si>
    <t>技术单位主管; 设备主管; 技术专家</t>
  </si>
  <si>
    <t>Teknisk enhedsleder; Tilsynsførende for udstyr; Teknisk ekspert</t>
  </si>
  <si>
    <t>Supervisor technische eenheid; Supervisor apparatuur; Technisch expert</t>
  </si>
  <si>
    <t>Tehnilise üksuse juhendaja; Seadmete juhendaja; Tehniline ekspert</t>
  </si>
  <si>
    <t>Teknisen yksikön esimies; Laitteiden valvoja; Tekninen asiantuntija</t>
  </si>
  <si>
    <t>Superviseur de l’unité technique; Superviseur d’équipement; Expert technique</t>
  </si>
  <si>
    <t>Betreuer der technischen Einheit; Supervisor für Ausrüstung; Technischer Sachverständiger</t>
  </si>
  <si>
    <t>Προϊστάμενος Τεχνικής Μονάδας; Υπεύθυνος Εξοπλισμού; Τεχνικός εμπειρογνώμονας</t>
  </si>
  <si>
    <t>तकनीकी इकाई पर्यवेक्षक; उपकरण पर्यवेक्षक; तकनीकी विशेषज्ञ</t>
  </si>
  <si>
    <t>Műszaki egység felügyelője; Berendezés felügyelő; Műszaki szakértő</t>
  </si>
  <si>
    <t>Supervisore dell'Unità Tecnica; Supervisore delle attrezzature; Perito Tecnico</t>
  </si>
  <si>
    <t>テクニカルユニットスーパーバイザー; 機器スーパーバイザー; テクニカルエキスパート</t>
  </si>
  <si>
    <t>Tehniskās struktūrvienības vadītājs; Iekārtu vadītājs; Tehniskais eksperts</t>
  </si>
  <si>
    <t>Techninio padalinio vadovas; Įrangos prižiūrėtojas; Techninis ekspertas</t>
  </si>
  <si>
    <t>Penyelia Unit Teknikal; Penyelia Peralatan; Pakar Teknikal</t>
  </si>
  <si>
    <t>Kierownik Jednostki Technicznej; Kierownik ds. sprzętu; Ekspert techniczny</t>
  </si>
  <si>
    <t>Supervisor de Unidade Técnica; Supervisor de Equipamentos; Especialista Técnico</t>
  </si>
  <si>
    <t>Supervisor da Unidade Técnica; Supervisor de Equipamentos; Perito Técnico</t>
  </si>
  <si>
    <t>Supervizor de unitate tehnică; Supervizor de echipamente; Expert tehnic</t>
  </si>
  <si>
    <t>Nadzornik tehnične enote; Nadzornik opreme; Tehnični strokovnjak</t>
  </si>
  <si>
    <t>Vedúci technickej jednotky; Dozorca zariadení; Technický expert</t>
  </si>
  <si>
    <t>Supervisor de la Unidad Técnica; Supervisor de Equipos; Experto Técnico</t>
  </si>
  <si>
    <t>Chef för teknisk enhet; Utrustning Handledare; Teknisk expert</t>
  </si>
  <si>
    <t>Teknik Birim Sorumlusu; Ekipman Sorumlusu; Teknik Uzman</t>
  </si>
  <si>
    <t>Керівник технічного підрозділу; Керівник обладнання; Технічний експерт</t>
  </si>
  <si>
    <t>Giám sát đơn vị kỹ thuật; Giám sát thiết bị; Chuyên gia kỹ thuật</t>
  </si>
  <si>
    <t>Technical Unit Supervisor III</t>
  </si>
  <si>
    <t>Technical Unit Supervisor II</t>
  </si>
  <si>
    <t>Technical Unit Supervisor I</t>
  </si>
  <si>
    <t>Construction Projects Assistant III</t>
  </si>
  <si>
    <t>Provide professional assistance to Construction Project Managers. Assist in management, coordination, and administration of construction projects. Contribute to the development of program budgets, planning, schedules, and cost control. Coordinate activities with procurement and material logistics for the projects.</t>
  </si>
  <si>
    <t>Construction Projects Assistant II</t>
  </si>
  <si>
    <t>Construction Projects Assistant I</t>
  </si>
  <si>
    <t>Construction Project Supervisor III</t>
  </si>
  <si>
    <t>Road Supervisor</t>
  </si>
  <si>
    <t>Supervise the project infrastructure activities. Supervise project construction to ensure that standard operating procedures are met. Support the technical design of engineering. Prepare infrastructure project plans and technical design. Prepare project progress reports. Execute safety program; perform safety audit.</t>
  </si>
  <si>
    <t>Vedoucí stavebního projektu; Silniční dozor</t>
  </si>
  <si>
    <t>مشرف مشروع البناء; مشرف طريق</t>
  </si>
  <si>
    <t>建设项目主管; 道路监督员</t>
  </si>
  <si>
    <t>Leder af byggeprojekter; Vejleder</t>
  </si>
  <si>
    <t>Supervisor bouwproject; Wegbeheerder</t>
  </si>
  <si>
    <t>Ehituse projektijuht; Teede inspektor</t>
  </si>
  <si>
    <t>Rakennushankkeen valvoja; Tievalvoja</t>
  </si>
  <si>
    <t>Superviseur de projet de construction; Superviseur de route</t>
  </si>
  <si>
    <t>Bauleiter; Straßenaufseher</t>
  </si>
  <si>
    <t>Επιβλέπων Κατασκευαστικού Έργου; Επόπτης Οδών</t>
  </si>
  <si>
    <t>निर्माण परियोजना पर्यवेक्षक; सड़क पर्यवेक्षक</t>
  </si>
  <si>
    <t>Építési projektvezető; Útfelügyelő</t>
  </si>
  <si>
    <t>Supervisore del progetto di costruzione; Supervisore stradale</t>
  </si>
  <si>
    <t>建設プロジェクト監督者; ロードスーパーバイザー</t>
  </si>
  <si>
    <t>Būvprojektu vadītājs; Ceļu uzraugs</t>
  </si>
  <si>
    <t>Statybos projekto vadovas; Kelių prižiūrėtojas</t>
  </si>
  <si>
    <t>Penyelia Projek Pembinaan; Penyelia Jalan</t>
  </si>
  <si>
    <t>Inspektor Nadzoru Budowlanego; Inspektor nadzoru drogowego</t>
  </si>
  <si>
    <t>Supervisor de Projetos de Construção; Supervisor de Estradas</t>
  </si>
  <si>
    <t>Supervisor de Obras; Supervisor de Estradas</t>
  </si>
  <si>
    <t>Supervizor de proiect de construcții; Supervizor de drumuri</t>
  </si>
  <si>
    <t>Nadzornik gradbenega projekta; Nadzornik cest</t>
  </si>
  <si>
    <t>Vedúci stavebného projektu; Cestný dozorca</t>
  </si>
  <si>
    <t>Supervisor de Proyectos de Construcción; Supervisor de Carreteras</t>
  </si>
  <si>
    <t>Handledare för byggprojekt; Väghållare</t>
  </si>
  <si>
    <t>İnşaat Proje Sorumlusu; Yol Sorumlusu</t>
  </si>
  <si>
    <t>Керівник будівельного проекту; Начальник автомобільних доріг</t>
  </si>
  <si>
    <t>Giám sát dự án xây dựng; Giám sát đường bộ</t>
  </si>
  <si>
    <t>Construction Project Supervisor II</t>
  </si>
  <si>
    <t>Construction Project Supervisor I</t>
  </si>
  <si>
    <t>Architect IV</t>
  </si>
  <si>
    <t>Develop plans and associated projects to architecture in all its stages, setting materials, finishes, techniques, and methodologies. Analyze data and information and develop technical and financial feasibility studies. Monitor and supervise the work and services defined.</t>
  </si>
  <si>
    <t>Architect III</t>
  </si>
  <si>
    <t>Architekt; Specialista na konstrukci</t>
  </si>
  <si>
    <t>مهندس معماري; أخصائي تصميم البناء</t>
  </si>
  <si>
    <t>建筑师; 建筑设计专家</t>
  </si>
  <si>
    <t>Arkitekt; Specialist i konstruktionsdesign</t>
  </si>
  <si>
    <t>Architect; Specialist in bouwontwerp</t>
  </si>
  <si>
    <t>Arhitekt; Ehitusdisaini spetsialist</t>
  </si>
  <si>
    <t>Arkkitehti; Rakennussuunnittelun asiantuntija</t>
  </si>
  <si>
    <t>Architecte; Spécialiste de la conception de construction</t>
  </si>
  <si>
    <t>Architekt; Spezialist für Bauplanung</t>
  </si>
  <si>
    <t>Αρχιτέκτονας; Ειδικός Σχεδιασμού Κατασκευών</t>
  </si>
  <si>
    <t>स्‍थापत्‍यविद; निर्माण डिजाइन विशेषज्ञ</t>
  </si>
  <si>
    <t>Építész; Építéstervező szakember</t>
  </si>
  <si>
    <t>Architetto; Specialista in Progettazione Edile</t>
  </si>
  <si>
    <t>建築家; コンストラクションデザインスペシャリスト</t>
  </si>
  <si>
    <t>Arhitekts; Būvprojektēšanas speciālists</t>
  </si>
  <si>
    <t>Architektas; Statybos projektavimo specialistas</t>
  </si>
  <si>
    <t>Arkitek; Pakar Reka Bentuk Pembinaan</t>
  </si>
  <si>
    <t>Architekt; Specjalista ds. projektowania budowlanego</t>
  </si>
  <si>
    <t>Arquiteto; Especialista em Projeto de Construção</t>
  </si>
  <si>
    <t>Arhitect; Specialist în proiectare de construcții</t>
  </si>
  <si>
    <t>Arhitekt; Strokovnjak za gradbeno načrtovanje</t>
  </si>
  <si>
    <t>Architekt; Špecialista na stavebný dizajn</t>
  </si>
  <si>
    <t>Arquitecto; Especialista en Diseño de Construcción</t>
  </si>
  <si>
    <t>Arkitekt; Specialist på byggdesign</t>
  </si>
  <si>
    <t>Mimar; İnşaat Tasarım Uzmanı</t>
  </si>
  <si>
    <t>Архітектор; Фахівець з будівельного проектування</t>
  </si>
  <si>
    <t>Kiến trúc sư; Chuyên viên thiết kế xây dựng</t>
  </si>
  <si>
    <t>Architect II</t>
  </si>
  <si>
    <t>Architect I</t>
  </si>
  <si>
    <t>Site Manager III</t>
  </si>
  <si>
    <t>Site Supervisor; Construction Site Manager; General Foreman; Onsite Manager</t>
  </si>
  <si>
    <t>Manage quality, efficiency, and safety at the construction site, within the guidelines of the project, to achieve optimal delivery at the site. Manage the planning, preparation, logistics, progress checking, and budget monitoring of the site activities. Manage the quality, safety, and environmental matters at the site. Manage the performance of site employees (forepersons and workers). Ensure that activities are carried out in line with legal requirements to reach compliance related to quality, environment, and safety. Keep current with relevant knowledge and developments in the field. Manage, motivate, and communicate with the site employees and stakeholders and manage subcontractors.</t>
  </si>
  <si>
    <t>stavbyvedoucí; Vedoucí pracoviště; Stavbyvedoucí; Generální mistr; Manažer na místě</t>
  </si>
  <si>
    <t>مدير الموقع; مشرف الموقع; مدير موقع البناء; فورمان الجنرال; مدير الموقع</t>
  </si>
  <si>
    <t>站点管理器; 现场主管; 施工现场经理; 总工头; 现场经理</t>
  </si>
  <si>
    <t>Webstedschef; Tilsynsførende på byggepladsen; Byggepladsleder; Generel formand; Onsite Manager</t>
  </si>
  <si>
    <t>Beheerder van de site; Supervisor van de locatie; Manager bouwplaats; Algemeen Voorman; Beheerder ter plaatse</t>
  </si>
  <si>
    <t>Saidi haldur; Objekti juhendaja; Ehitusobjekti juht; Kindral Töödejuhataja; Kohapealne haldur</t>
  </si>
  <si>
    <t>Työnjohtaja; Työmaan valvoja; Työmaapäällikkö; Kenraali työnjohtaja; Paikan päällä oleva johtaja</t>
  </si>
  <si>
    <t>Chef de chantier; Superviseur de chantier; Chef de chantier; Contremaître général; Gestionnaire sur site</t>
  </si>
  <si>
    <t>Bauleiter; Bauleiter; Bauleiter; Polier; Vor-Ort-Manager</t>
  </si>
  <si>
    <t>Διαχειριστής τοποθεσίας; Υπεύθυνος Εργοταξίου; Υπεύθυνος Εργοταξίου; Γενικός Εργοδηγός; Επιτόπιος διαχειριστής</t>
  </si>
  <si>
    <t>साइट प्रबंधक; साइट पर्यवेक्षक; निर्माण स्थल प्रबंधक; जनरल फोरमैन; ऑनसाइट प्रबंधक</t>
  </si>
  <si>
    <t>Webhelykezelő; Helyszíni felügyelő; Építési helyszín vezetője; Általános művezető; Helyszíni vezető</t>
  </si>
  <si>
    <t>Responsabile del sito; Supervisore del sito; Responsabile di cantiere; Caposquadra generale; Manager in loco</t>
  </si>
  <si>
    <t>サイトマネージャー; サイトスーパーバイザー; 建設現場マネージャー; フォアマン将軍; オンサイトマネージャー</t>
  </si>
  <si>
    <t>Vietnes vadītājs; Vietnes uzraugs; Būvlaukuma vadītājs; Ģenerālmeistars; Vadītājs uz vietas</t>
  </si>
  <si>
    <t>Svetainės valdytojas; Svetainės prižiūrėtojas; Statybvietės vadovas; Generolas meistras; Svetainės vadovas</t>
  </si>
  <si>
    <t>Pengurus Laman Web; Penyelia Tapak; Pengurus Tapak Pembinaan; Mandur Am; Pengurus di tapak</t>
  </si>
  <si>
    <t>Kierownik budowy; Kierownik budowy; Kierownik budowy; Brygadzista generalny; Kierownik na miejscu</t>
  </si>
  <si>
    <t>Gerente de site; Supervisor de Obra; Gerente de canteiro de obras; Capataz Geral; Gerente no local</t>
  </si>
  <si>
    <t>Gestor do Site; Site Supervisor; Gestor de Obra; Capataz Geral; Gerente no local</t>
  </si>
  <si>
    <t>Site Manager; Supervizor de șantier; Manager de șantier; Maistru general; Manager la fața locului</t>
  </si>
  <si>
    <t>Vodja mesta; Nadzornik lokacije; Vodja gradbišča; General Foreman; Vodja na lokaciji</t>
  </si>
  <si>
    <t>Správca lokality; Vedúci stavby; Vedúci staveniska; Generál Foreman; Manažér na mieste</t>
  </si>
  <si>
    <t>Jefe de obra; Supervisor de Obra; Jefe de Obra; Capataz General; Gerente en el sitio</t>
  </si>
  <si>
    <t>Platschef; Arbetsledare för byggarbetsplatsen; Platschef för byggnation; Allmän förman; Chef på plats</t>
  </si>
  <si>
    <t>Şantiye Müdürü; Şantiye Şefi; Şantiye Müdürü; Genel Ustabaşı; Yerinde Yönetici</t>
  </si>
  <si>
    <t>Керівник сайту; Керівник ділянки; Керівник будівельного майданчика; Генерал Бригадир; Керівник на місці</t>
  </si>
  <si>
    <t>Quản lý trang web; Giám sát công trường; Quản lý công trường xây dựng; Tổng quản đốc; Quản lý tại chỗ</t>
  </si>
  <si>
    <t>Site Manager II</t>
  </si>
  <si>
    <t>Site Manager I</t>
  </si>
  <si>
    <t>Land Surveyor III</t>
  </si>
  <si>
    <t>Site Surveyor; Geomatics Engineer; Geospatial Analyst</t>
  </si>
  <si>
    <t>Conduct and support measurement plans on the assigned site, both during the preliminary stages (e.g., baseline, design) and during the implementation and quality control of the assigned projects. Process the clients’ requests into a design or put the design into practice. Plan and organize the activities at the site, as well as the work crew, to achieve a cost-efficient, high-quality process with optimum results. Manage the implementation of geometry-related activities by following up and monitoring the site work being done in line with the measurement plan to ensure appropriate quality and timely delivery. Propose, implement, and apply corrective measures in cooperation with the project team. Resolve technical problems and provide on-site support to the staff (workers, forepersons) to ensure quality delivery. Ensure the accurate data processing of the project. Ensure that activities are carried out in line with legal requirements to reach compliance related to quality, environment, and safety. Propose improvements to the procedures and guidelines of the measurement processes and activities to optimize them.</t>
  </si>
  <si>
    <t>Zeměměřič; Zeměměřič; Inženýr geomatiky; Geoprostorový analytik</t>
  </si>
  <si>
    <t>مساح الأراضي; مساح الموقع; مهندس جيوماتكس; محلل جغرافي مكاني</t>
  </si>
  <si>
    <t>土地测量师; 现场测量员; 测绘工程师; 地理空间分析师</t>
  </si>
  <si>
    <t>Landinspektør; Stedsinspektør; Geomatik ingeniør; Geospatial analytiker</t>
  </si>
  <si>
    <t>Landmeter; Site landmeter; Ingenieur Geomatica; Geospatiaal analist</t>
  </si>
  <si>
    <t>Maamõõtja; Saidi inspektor; Geomaatika insener; Georuumiline analüütik</t>
  </si>
  <si>
    <t>Maanmittari; Sivuston tarkastaja; Geomatiikan insinööri; Paikkatietoanalyytikko</t>
  </si>
  <si>
    <t>Arpenteur-géomètre; Géomètre de site; Ingénieur en géomatique; Analyste géospatial</t>
  </si>
  <si>
    <t>Landvermesser; Bauleiter; Geomatik-Ingenieur; Geospatial Analyst</t>
  </si>
  <si>
    <t>Τοπογράφος; Τοπογράφος; Μηχανικός Γεωπληροφορικής; Γεωχωρικός Αναλυτής</t>
  </si>
  <si>
    <t>भूमि सर्वेक्षक; साइट सर्वेक्षक; जियोमैटिक्स इंजीनियर; भू-स्थानिक विश्लेषक</t>
  </si>
  <si>
    <t>Földmérő; Helyszíni felmérő; Geomatikai mérnök; Térinformatikai elemző</t>
  </si>
  <si>
    <t>Geometra; Geometra; Ingegnere Geomatico; Analista geospaziale</t>
  </si>
  <si>
    <t>土地測量士; サイトサーベイヤー; ジオマティクスエンジニア; 地理空間アナリスト</t>
  </si>
  <si>
    <t>Zemes mērnieks; Vietnes mērnieks; Ģeomātikas inženieris; Ģeotelpiskais analītiķis</t>
  </si>
  <si>
    <t>Žemės matininkas; Svetainės inspektorius; Geomatikos inžinierius; Geoerdvinis analitikas</t>
  </si>
  <si>
    <t>Juruukur Tanah; Juruukur Tapak; Jurutera Geomatik; Penganalisis Geospatial</t>
  </si>
  <si>
    <t>Geodeta; Geodeta terenowy; Inżynier geomatyka; Analityk geoprzestrzenny</t>
  </si>
  <si>
    <t>Agrimensor; Agrimensor de Sítio; Engenheiro de Geomática; Analista Geoespacial</t>
  </si>
  <si>
    <t>Agrimensor; Topógrafo do Site; Engenheiro Geográfico; Analista Geoespacial</t>
  </si>
  <si>
    <t>Topograf; Inspector de șantier; Inginer Geomatică; Analist geospațial</t>
  </si>
  <si>
    <t>Geodet; Nadzornik spletnega mesta; Inženir geomatike; Geoprostorski analitik</t>
  </si>
  <si>
    <t>Zememeračka; Geodet; Geomatický inžinier; Geopriestorový analytik</t>
  </si>
  <si>
    <t>Agrimensor; Topógrafo de la obra; Ingeniero Geomático; Analista Geoespacial</t>
  </si>
  <si>
    <t>Lantmätare; Inspektör för byggarbetsplatser; Geomatikingenjör; Geospatial analytiker</t>
  </si>
  <si>
    <t>Arazi Araştırmacısı; Saha Araştırmacısı; Geomatik Mühendisi; Jeo-uzamsal Analist</t>
  </si>
  <si>
    <t>Землевпорядник; Геодезист; Інженер-геоматик; Геопросторовий аналітик</t>
  </si>
  <si>
    <t>Khảo sát viên đất đai; Khảo sát viên địa điểm; Kỹ sư địa lý; Nhà phân tích không gian địa lý</t>
  </si>
  <si>
    <t>Land Surveyor II</t>
  </si>
  <si>
    <t>Land Surveyor I</t>
  </si>
  <si>
    <t>Construction Site Supervisor III</t>
  </si>
  <si>
    <t>Construction Foreman; Construction Superintendent; Site Superintendent</t>
  </si>
  <si>
    <t>Supervise the daily execution of work at construction sites to meet quality and timeliness requirements.</t>
  </si>
  <si>
    <t>Stavbyvedoucí; Stavební mistr; Stavební dozor; Stavbyvedoucí</t>
  </si>
  <si>
    <t>مشرف موقع البناء; رئيس عمال البناء; مشرف البناء; مشرف الموقع</t>
  </si>
  <si>
    <t>施工现场督导; 建筑工头; 施工监督; 工地监督</t>
  </si>
  <si>
    <t>Byggepladsleder; Byggeformand; Byggeinspektør; Tilsynsførende</t>
  </si>
  <si>
    <t>Supervisor op de bouwplaats; Voorman in de bouw; Opzichter bouw; Hoofdinspecteur van de site</t>
  </si>
  <si>
    <t>Ehitusplatsi juhendaja; Ehituse töödejuhataja; Ehituse superintendent; Objekti superintendent</t>
  </si>
  <si>
    <t>Rakennustyömaan valvoja; Rakennusmestari; Rakennuspäällikkö; Työmaan valvoja</t>
  </si>
  <si>
    <t>Superviseur de chantier; Contremaître en construction; Surintendant de la construction; Surintendant de chantier</t>
  </si>
  <si>
    <t>Bauleiter; Bauleiter; Bauleiter; Bauleiter</t>
  </si>
  <si>
    <t>Επιβλέπων Εργοταξίου; Εργοδηγός Κατασκευών; Επιθεωρητής Κατασκευών; Επιθεωρητής ιστότοπου</t>
  </si>
  <si>
    <t>निर्माण स्थल पर्यवेक्षक; निर्माण फोरमैन; निर्माण अधीक्षक; साइट अधीक्षक</t>
  </si>
  <si>
    <t>Építkezési felügyelő; Építőipari művezető; Építési felügyelő; Telephely felügyelő</t>
  </si>
  <si>
    <t>Supervisore di cantiere; Caposquadra edile; Sovrintendente alla costruzione; Sovrintendente del sito</t>
  </si>
  <si>
    <t>建設現場監督者; 建設現場監督; 建設監督者; サイト監督者</t>
  </si>
  <si>
    <t>Būvlaukuma uzraugs; Būvniecības meistars; Būvuzraugs; Vietnes uzraugs</t>
  </si>
  <si>
    <t>Statybvietės prižiūrėtojas; Statybos meistras; Statybos superintendentas; Svetainės superintendentas</t>
  </si>
  <si>
    <t>Penyelia Tapak Pembinaan; Mandur Pembinaan; Penguasa Pembinaan; Penguasa Tapak</t>
  </si>
  <si>
    <t>Kierownik budowy; Brygadzista budowlany; Inspektor nadzoru budowlanego; Kierownik budowy</t>
  </si>
  <si>
    <t>Supervisor de Canteiro de Obras; Capataz de construção; Superintendente de Construção; Superintendente de Obra</t>
  </si>
  <si>
    <t>Supervisor de Obras; Capataz de Construção; Superintendente de Obras; Superintendente do Site</t>
  </si>
  <si>
    <t>Supervizor de șantier; Maistru de construcții; Superintendent de construcții; Superintendent de șantier</t>
  </si>
  <si>
    <t>Nadzornik gradbišča; Gradbeni delovodja; Gradbeni nadzornik; Nadzornik mesta</t>
  </si>
  <si>
    <t>Stavebný dozor; Stavebný majster; Stavebný dozorca; Vedúci pracoviska</t>
  </si>
  <si>
    <t>Supervisor de Obra; Capataz de Construcción; Superintendente de Construcción; Superintendente de Obra</t>
  </si>
  <si>
    <t>Arbetsledare på byggarbetsplatsen; Förman inom byggbranschen; Byggnadsinspektör; Platschef</t>
  </si>
  <si>
    <t>Şantiye Şefi; İnşaat Ustabaşı; İnşaat Müfettişi; Şantiye Şefi</t>
  </si>
  <si>
    <t>Керівник будівельного майданчика; Виконроб будівельного; Виконроб будівництва; Начальник ділянки</t>
  </si>
  <si>
    <t>Giám sát công trường xây dựng; Quản đốc xây dựng; Giám đốc xây dựng; Giám đốc trang web</t>
  </si>
  <si>
    <t>Construction Site Supervisor II</t>
  </si>
  <si>
    <t>Construction Site Supervisor I</t>
  </si>
  <si>
    <t>Construction Site Lead III</t>
  </si>
  <si>
    <t>Site Supervisor; Site Foreman; Civil Foreman</t>
  </si>
  <si>
    <t>Supervise teams of workers at the construction site, in each stage of the execution. Guarantee the execution as specified in the project and technical standards, with emphasis on increasing productivity, reducing waste, and maximizing quality and safety.</t>
  </si>
  <si>
    <t>Vedoucí staveniště; Vedoucí pracoviště; Stavbyvedoucí; Stavební mistr</t>
  </si>
  <si>
    <t>قائد موقع البناء; مشرف الموقع; فورمان الموقع; فورمان مدني</t>
  </si>
  <si>
    <t>施工现场负责人; 现场主管; 工地领班; 土木工头</t>
  </si>
  <si>
    <t>Leder af byggepladsen; Tilsynsførende på byggepladsen; Værkfører; Civilværkfører</t>
  </si>
  <si>
    <t>Hoofd bouwplaats; Supervisor van de locatie; Voorman van de bouwplaats; Burgerlijk voorman</t>
  </si>
  <si>
    <t>Ehitusplatsi juht; Objekti juhendaja; Objekti töödejuhataja; Tsiviiltöödejuhataja</t>
  </si>
  <si>
    <t>Rakennustyömaan johtaja; Työmaan valvoja; Työmaan työnjohtaja; Siviilityönjohtaja</t>
  </si>
  <si>
    <t>Chef de chantier; Superviseur de chantier; Contremaître de chantier; Contremaître civil</t>
  </si>
  <si>
    <t>Baustellenleitung; Bauleiter; Vorarbeiter; Ziviler Vorarbeiter</t>
  </si>
  <si>
    <t>Επικεφαλής εργοταξίου; Υπεύθυνος Εργοταξίου; Εργοδηγός ιστότοπου; Πολιτικός εργοδηγός</t>
  </si>
  <si>
    <t>निर्माण स्थल लीड; साइट पर्यवेक्षक; साइट फोरमैन; सिविल फोरमैन</t>
  </si>
  <si>
    <t>Építkezés vezetője; Helyszíni felügyelő; Művezető; Polgári művezető</t>
  </si>
  <si>
    <t>Cantiere Lead; Supervisore del sito; Capocantiere; Caposquadra Civile</t>
  </si>
  <si>
    <t>建設現場リード; サイトスーパーバイザー; サイトフォアマン; シビルフォアマン</t>
  </si>
  <si>
    <t>Būvlaukuma vadītājs; Vietnes uzraugs; Vietnes meistars; Civilais meistars</t>
  </si>
  <si>
    <t>Statybvietės švinas; Svetainės prižiūrėtojas; Svetainės meistras; Civilinis meistras</t>
  </si>
  <si>
    <t>Ketua Tapak Pembinaan; Penyelia Tapak; Mandur Tapak; Mandur Awam</t>
  </si>
  <si>
    <t>Kierownik budowy; Kierownik budowy; Brygadzista budowy; Brygadzista budowlany</t>
  </si>
  <si>
    <t>Líder do canteiro de obras; Supervisor de Obra; Capataz do local; Capataz Civil</t>
  </si>
  <si>
    <t>Líder de Canteiro de Obras; Site Supervisor; Capataz do Site; Capataz Civil</t>
  </si>
  <si>
    <t>Șef de șantier; Supervizor de șantier; Maistru de șantier; Maistru civil</t>
  </si>
  <si>
    <t>Vodja gradbišča; Nadzornik lokacije; Delovodja mesta; Civilni delovodja</t>
  </si>
  <si>
    <t>Vedúci staveniska; Vedúci stavby; Stavebný majster; Civilný majster</t>
  </si>
  <si>
    <t>Jefe de obra; Supervisor de Obra; Capataz de obra; Capataz Civil</t>
  </si>
  <si>
    <t>Ansvarig för byggarbetsplatser; Arbetsledare för byggarbetsplatsen; Förman på platsen; Civilförman</t>
  </si>
  <si>
    <t>Şantiye Lideri; Şantiye Şefi; Site Ustabaşı; Sivil Ustabaşı</t>
  </si>
  <si>
    <t>Керівник будівельного майданчика; Керівник ділянки; Виконроб дільниці; Виконроб з цивільних справ</t>
  </si>
  <si>
    <t>Trưởng công trường xây dựng; Giám sát công trường; Quản đốc công trường; Quản đốc dân sự</t>
  </si>
  <si>
    <t>Construction Site Lead II</t>
  </si>
  <si>
    <t>Construction Site Lead I</t>
  </si>
  <si>
    <t>Head of Industrial Installation</t>
  </si>
  <si>
    <t>Lead the enterprise-wide, large or global industrial install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dustrial installation function.</t>
  </si>
  <si>
    <t>VP Industrial Installation</t>
  </si>
  <si>
    <t>Area Head of Industrial Installation; Department Head of Industrial Installation; Country Head of Industrial Installation; EVP Industrial Installation; SVP Industrial Installation; Executive VP Industrial Installation; Senior VP Industrial Installation; Vice President Industrial Installation</t>
  </si>
  <si>
    <t>Lead the industrial install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dustrial installation function.</t>
  </si>
  <si>
    <t>VP pro průmyslovou instalaci; Oblastní vedoucí průmyslové instalace; Vedoucí oddělení Průmyslová instalace; Country Head of Industrial Installation; EVP Průmyslová instalace; SVP Průmyslová instalace; Výkonný viceprezident pro průmyslovou instalaci; Senior viceprezident pro průmyslové instalace; Viceprezident pro průmyslové instalace</t>
  </si>
  <si>
    <t>نائب الرئيس للتركيب الصناعي; رئيس منطقة التركيبات الصناعية; رئيس قسم التركيبات الصناعية; الرئيس القطري للتركيبات الصناعية; EVP التركيب الصناعي; نائب الرئيس الأول للتركيب الصناعي; نائب الرئيس التنفيذي للتركيب الصناعي; نائب الرئيس الأول للتركيب الصناعي; نائب الرئيس للتركيبات الصناعية</t>
  </si>
  <si>
    <t>VP 工业安装; 工业安装区域主管; 工业安装部门负责人; 工业安装国家负责人; EVP 工业安装; 工业安装高级副总裁; 工业安装执行副总裁; 工业安装高级副总裁; 工业安装副总裁</t>
  </si>
  <si>
    <t>VP Industriel Installation; Områdechef for industriel installation; Afdelingsleder for Industriel Installation; Landechef for industriel installation; EVP Industriel Installation; SVP Industriel Installation; Executive VP Industriel Installation; Senior VP Industriel Installation; Vicedirektør for industriel installation</t>
  </si>
  <si>
    <t>VP Industriële Installatie; Hoofd Industriële Installatie; Afdelingshoofd Industriële Installatie; Country Hoofd Industriële Installatie; EVP industriële installatie; SVP Industriële Installatie; Executive VP Industriële Installatie; Senior VP Industriële Installatie; Vice President Industriële Installatie</t>
  </si>
  <si>
    <t>Tööstusliku paigalduse asepresident; Tööstusliku paigalduse valdkonna juht; Tööstuspaigaldiste osakonna juhataja; Tööstusliku paigalduse juht; EVP Tööstuslik paigaldus; Tööstusliku paigalduse asepresident; Tööstusliku paigalduse asepresident; Tööstusliku paigalduse vanem asepresident; Tööstusliku paigalduse asepresident</t>
  </si>
  <si>
    <t>Johtaja, Teollinen asennus; Teollisuusasennusten aluepäällikkö; Teollisuusasennuksen osastopäällikkö; Teollisuusasennuksen maajohtaja; Teollisuuden asennusjohtaja; Teollisuuden asennusjohtaja; Teollisuusasennuksesta vastaava johtaja; Vanhempi johtaja, teollisuusasennus; Johtaja Teollisuusasennukset</t>
  </si>
  <si>
    <t>VP Installation Industrielle; Chef de secteur de l’installation industrielle; Chef de département Installation Industrielle; Responsable Pays de l’Installation Industrielle; EVP Installation industrielle; SVP Installation Industrielle; Vice-président exécutif, Installation industrielle; Vice-président principal, Installation industrielle; Vice-président installation industrielle</t>
  </si>
  <si>
    <t>Vizepräsident Industrielle Installation; Bereichsleiter Industrieinstallation; Abteilungsleiter Industrieinstallation; Landesleiter Industrieinstallation; EVP Industrielle Installation; SVP Industrieinstallation; Executive VP Industrielle Installation; Senior VP Industrielle Installation; Leiter Industrieinstallation</t>
  </si>
  <si>
    <t>VP Βιομηχανική Εγκατάσταση; Υπεύθυνος Βιομηχανικής Εγκατάστασης; Τμηματάρχης Βιομηχανικών Εγκαταστάσεων; Χώρα Επικεφαλής Βιομηχανικής Εγκατάστασης; Βιομηχανική εγκατάσταση EVP; SVP Βιομηχανική Εγκατάσταση; Executive VP Βιομηχανική Εγκατάσταση; Ανώτερος VP Βιομηχανική Εγκατάσταση; Αντιπρόεδρος Βιομηχανικών Εγκαταστάσεων</t>
  </si>
  <si>
    <t>वीपी औद्योगिक स्थापना; औद्योगिक स्थापना के क्षेत्र प्रमुख; औद्योगिक स्थापना विभाग प्रमुख; औद्योगिक स्थापना के देश प्रमुख; ईवीपी औद्योगिक स्थापना; एसवीपी औद्योगिक स्थापना; कार्यकारी वीपी औद्योगिक स्थापना; वरिष्ठ वीपी औद्योगिक स्थापना; उपाध्यक्ष औद्योगिक स्थापना</t>
  </si>
  <si>
    <t>Ipari telepítési alelnök; Ipari telepítés területi vezetője; Ipari telepítés osztályvezető; Ipari telepítés országos vezetője; EVP Ipari telepítés; Ipari telepítési alelnök; Ipari telepítésért felelős ügyvezető alelnök; Ipari telepítésért felelős vezető alelnök; Ipari telepítési alelnök</t>
  </si>
  <si>
    <t>VP Installazione industriale; Area Responsabile Installazione Industriale; Capo reparto Installazione industriale; Responsabile nazionale dell'installazione industriale; EVP Installazione industriale; SVP Installazione industriale; Vicepresidente esecutivo Installazione industriale; Vicepresidente senior Installazione industriale; Vicepresidente Installazione industriale</t>
  </si>
  <si>
    <t>VPインダストリアルインスタレーション; 産業設備のエリアヘッド; 産業設備部門長; 産業用設置のカントリーヘッド; EVPインダストリアルインスタレーション; SVPインダストリアルインスタレーション; エグゼクティブバイスプレジデント、インダストリアルインスタレーション; 産業用設置担当シニアバイスプレジデント; インダストリアル・インスタレーション担当副社長</t>
  </si>
  <si>
    <t>VP Rūpnieciskā uzstādīšana; Rūpnieciskās instalācijas jomas vadītājs; Rūpnieciskās instalācijas nodaļas vadītājs; Valsts rūpnieciskās instalācijas vadītājs; EVP rūpnieciskā uzstādīšana; SVP rūpnieciskā uzstādīšana; Izpilddirektors Rūpnieciskā uzstādīšana; Vecākais viceprezidents rūpnieciskā uzstādīšana; Viceprezidents rūpnieciskā uzstādīšana</t>
  </si>
  <si>
    <t>VP pramoninis įrengimas; Pramoninio įrenginio vadovas; Pramonės instaliacijos skyriaus vedėjas; Šalies pramoninio įrenginio vadovas; EVP pramoninis įrengimas; SVP pramoninis įrengimas; Vykdomasis viceprezidentas pramoniniam įrengimui; Vyresnysis VP pramoninis įrengimas; Viceprezidentas, atsakingas už pramoninį įrengimą</t>
  </si>
  <si>
    <t>Naib Presiden Pemasangan Perindustrian; Ketua Kawasan Pemasangan Perindustrian; Ketua Jabatan Pemasangan Perindustrian; Ketua Negara Pemasangan Perindustrian; EVP Pemasangan Perindustrian; SVP Pemasangan Perindustrian; Naib Presiden Eksekutif Pemasangan Perindustrian; Naib Presiden Kanan Pemasangan Perindustrian; Naib Presiden Pemasangan Perindustrian</t>
  </si>
  <si>
    <t>VP Instalacja przemysłowa; Kierownik Obszaru Instalacji Przemysłowych; Kierownik Działu Instalacji Przemysłowych; Krajowy Kierownik ds. Instalacji Przemysłowych; EVP Instalacja przemysłowa; SVP Instalacja przemysłowa; Wiceprezes wykonawczy ds. instalacji przemysłowych; Starszy wiceprezes ds. instalacji przemysłowych; Wiceprezes ds. instalacji przemysłowych</t>
  </si>
  <si>
    <t>VP Instalação Industrial; Chefe de Área de Instalação Industrial; Chefe do Departamento de Instalação Industrial; Chefe Nacional de Instalação Industrial; EVP Instalação Industrial; SVP Instalação Industrial; Vice-presidente Executivo de Instalação Industrial; Vice-presidente sênior de instalação industrial; Vice-Presidente de Instalação Industrial</t>
  </si>
  <si>
    <t>VP Instalação Industrial; Chefe de Área de Instalação Industrial; Chefe de Departamento de Instalação Industrial; Chefe Nacional de Instalação Industrial; EVP Instalação Industrial; SVP Instalação Industrial; Vice-Presidente Executivo de Instalação Industrial; Vice-Presidente Sénior de Instalação Industrial; Vice-Presidente de Instalação Industrial</t>
  </si>
  <si>
    <t>VP Instalatii industriale; Șef de zonă pentru instalații industriale; Șef Departament Instalații Industriale; Șef de țară pentru instalații industriale; EVP Instalatii industriale; SVP Instalatii industriale; Vicepreședinte executiv pentru instalații industriale; Vicepreședinte senior pentru instalații industriale; Vicepreședinte instalații industriale</t>
  </si>
  <si>
    <t>VP Industrijska namestitev; Področni vodja industrijskih instalacij; Vodja oddelka za industrijske inštalacije; Vodja industrijskih instalacij; EVP industrijska instalacija; SVP industrijska instalacija; Izvršni podpredsednik za industrijske instalacije; Višji podpredsednik za industrijske instalacije; Podpredsednik za industrijske instalacije</t>
  </si>
  <si>
    <t>VP priemyselná inštalácia; Vedúci oblasti priemyselných inštalácií; Vedúci oddelenia priemyselných inštalácií; Vedúci priemyselných inštalácií v krajine; Priemyselná inštalácia EVP; Priemyselná inštalácia SVP; Výkonný viceprezident pre priemyselnú inštaláciu; Senior viceprezident pre priemyselnú inštaláciu; Viceprezident pre priemyselnú inštaláciu</t>
  </si>
  <si>
    <t>Vicepresidente de Instalación Industrial; Jefe de Área de Instalación Industrial; Jefe del Departamento de Instalación Industrial; Jefe de País de Instalaciones Industriales; Instalación industrial EVP; Instalación industrial SVP; Vicepresidente Ejecutivo de Instalación Industrial; Vicepresidente Senior de Instalación Industrial; Vicepresidente de Instalación Industrial</t>
  </si>
  <si>
    <t>VP Industriell Installation; Områdeschef för industriell installation; Avdelningschef för industriell installation; Landschef för industriell installation; EVP Industriell Installation; SVP Industriell Installation; Executive VP Industriell Installation; Senior VP Industriell Installation; Vice VD Industriell Installation</t>
  </si>
  <si>
    <t>VP Endüstriyel Tesisat; Endüstriyel Tesisat Bölge Başkanı; Endüstriyel Tesisat Bölüm Başkanı; Endüstriyel Tesisat Ülke Başkanı; EVP Endüstriyel Kurulum; SVP Endüstriyel Kurulum; Endüstriyel Kurulumdan Sorumlu Başkan Yardımcısı; Endüstriyel Tesisat Kıdemli Başkan Yardımcısı; Endüstriyel Tesisattan Sorumlu Başkan Yardımcısı</t>
  </si>
  <si>
    <t>ВП Промисловий монтаж; Начальник відділу промислового монтажу; Начальник відділу промислового монтажу; Сільський керівник промислового монтажу; Промисловий монтаж EVP; Промислова установка СВП; Виконавчий ВП Промисловий Монтаж; Старший віце-президент з промислового монтажу; Віце-президент з промислового монтажу</t>
  </si>
  <si>
    <t>VP lắp đặt công nghiệp; Trưởng khu vực lắp đặt công nghiệp; Trưởng phòng lắp đặt công nghiệp; Giám đốc Quốc gia Lắp đặt Công nghiệp; EVP lắp đặt công nghiệp; Phó chủ tịch cấp cao lắp đặt công nghiệp; Phó chủ tịch điều hành lắp đặt công nghiệp; Phó chủ tịch cấp cao lắp đặt công nghiệp; Phó chủ tịch lắp đặt công nghiệp</t>
  </si>
  <si>
    <t>Director Industrial Installation</t>
  </si>
  <si>
    <t>Direct several managers and supervisors who together manage the industrial installation functional area. Develop and implement policy plans, processes, and procedures to enhance the performance and efficiency of the functional area.</t>
  </si>
  <si>
    <t>Ředitel průmyslové instalace; Vedoucí realizace stavebních projektů; Ředitel realizace stavebních projektů; Manažer realizace stavebního projektu</t>
  </si>
  <si>
    <t>مدير التركيبات الصناعية; رئيس تسليم المشاريع الإنشائية; مدير تسليم مشاريع البناء; مدير تسليم مشاريع البناء</t>
  </si>
  <si>
    <t>工业安装总监; 建筑项目交付主管; 建设项目交付总监; 建设项目交付经理</t>
  </si>
  <si>
    <t>Direktør for industriel installation; Leder af byggeprojektlevering; Leveringsdirektør for byggeprojekter; Leder af byggeprojekter</t>
  </si>
  <si>
    <t>Directeur Industriële Installatie; Hoofd Oplevering Bouwprojecten; Directeur Oplevering bouwprojecten; Opleveringsmanager bouwprojecten</t>
  </si>
  <si>
    <t>Direktor Tööstuslik paigaldus; Ehitusprojekti tarne juht; Ehitusprojekti tarnedirektor; Ehitusprojekti tarnejuht</t>
  </si>
  <si>
    <t>Johtaja Teollisuusasennus; Rakennusprojektien toimituspäällikkö; Rakennusprojektin toimitusjohtaja; Rakennusprojektin toimituspäällikkö</t>
  </si>
  <si>
    <t>Directeur de l’installation industrielle; Responsable de la réalisation des projets de construction; Directeur de la réalisation des projets de construction; Gestionnaire de la réalisation des projets de construction</t>
  </si>
  <si>
    <t>Leiter Industrieinstallation; Leiter der Projektabwicklung im Bauwesen; Direktor für die Durchführung von Bauprojekten; Leiter der Projektabwicklung im Baugewerbe</t>
  </si>
  <si>
    <t>Διευθυντής Βιομηχανικής Εγκατάστασης; Υπεύθυνος Παράδοσης Κατασκευαστικών Έργων; Διευθυντής Παράδοσης Κατασκευαστικού Έργου; Υπεύθυνος Παράδοσης Κατασκευαστικού Έργου</t>
  </si>
  <si>
    <t>निदेशक औद्योगिक स्थापना; निर्माण परियोजना वितरण के प्रमुख; निर्माण परियोजना वितरण निदेशक; निर्माण परियोजना वितरण प्रबंधक</t>
  </si>
  <si>
    <t>Igazgató Ipari telepítés; Építési projekt szállításának vezetője; Építési projekt szállítási igazgató; Építési projekt szállítási menedzser</t>
  </si>
  <si>
    <t>Direttore Installazione Industriale; Responsabile della consegna dei progetti di costruzione; Direttore della consegna del progetto di costruzione; Responsabile della consegna del progetto di costruzione</t>
  </si>
  <si>
    <t>ディレクター インダストリアル・インスタレーション; 建設プロジェクトデリバリー責任者; 建設プロジェクトデリバリーディレクター; 建設プロジェクトデリバリーマネージャー</t>
  </si>
  <si>
    <t>Rūpnieciskās instalācijas direktors; Būvprojektu piegādes vadītājs; Būvniecības projektu piegādes direktors; Būvniecības projektu piegādes vadītājs</t>
  </si>
  <si>
    <t>Pramoninės instaliacijos direktorius; Statybos projektų pristatymo vadovas; Statybos projekto pristatymo direktorius; Statybos projektų pristatymo vadovas</t>
  </si>
  <si>
    <t>Pengarah Pemasangan Perindustrian; Ketua Penghantaran Projek Pembinaan; Pengarah Penyampaian Projek Pembinaan; Pengurus Penghantaran Projek Pembinaan</t>
  </si>
  <si>
    <t>Dyrektor ds. Instalacji Przemysłowych; Kierownik Działu Realizacji Projektów Budowlanych; Dyrektor ds. Realizacji Projektów Budowlanych; Kierownik ds. Realizacji Projektów Budowlanych</t>
  </si>
  <si>
    <t>Diretor de Instalação Industrial; Chefe de Entrega de Projetos de Construção; Diretor de Entrega de Projetos de Construção; Gerente de Entrega de Projetos de Construção</t>
  </si>
  <si>
    <t>Director Instalatii Industriale; Șef de livrare a proiectelor de construcții; Director de livrare a proiectelor de construcții; Manager de livrare a proiectelor de construcții</t>
  </si>
  <si>
    <t>Direktor industrijskih instalacij; Vodja izvedbe gradbenih projektov; Direktor za izvedbo gradbenih projektov; Vodja izvedbe gradbenih projektov</t>
  </si>
  <si>
    <t>Riaditeľ priemyselnej inštalácie; Vedúci realizácie stavebných projektov; Riaditeľ realizácie stavebných projektov; Manažér realizácie stavebného projektu</t>
  </si>
  <si>
    <t>Director de Instalación Industrial; Jefe de Ejecución de Proyectos de Construcción; Director de Ejecución de Proyectos de Construcción; Gerente de Entrega de Proyectos de Construcción</t>
  </si>
  <si>
    <t>Direktör för industriell installation; Chef för leverans av byggprojekt; Chef för leverans av byggprojekt; Leveranschef för byggprojekt</t>
  </si>
  <si>
    <t>Yönetmen Endüstriyel Kurulum; İnşaat Şefi Proje Teslimi; İnşaat Proje Teslim Direktörü; İnşaat Proje Teslim Müdürü</t>
  </si>
  <si>
    <t>Директор з промислового монтажу; Керівник відділу реалізації будівельного проекту; Директор з реалізації будівельного проекту; Керівник з реалізації будівельного проекту</t>
  </si>
  <si>
    <t>Giám đốc lắp đặt công nghiệp; Trưởng phòng Phân phối Dự án Xây dựng; Giám đốc phân phối dự án xây dựng; Giám đốc phân phối dự án xây dựng</t>
  </si>
  <si>
    <t>Building Information Modeling (BIM) Manager V</t>
  </si>
  <si>
    <t>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t>
  </si>
  <si>
    <t>Building Information Modeling (BIM) Manager IV</t>
  </si>
  <si>
    <t>Manažer informačního modelování budov (BIM); BIM manažer; Digitální správce výstavby; Bim modelář; Manažer implementace BIM; Virtuální manažer návrhu a výstavby; Správce VDC; Manažer stavebního modelování</t>
  </si>
  <si>
    <t>مدير نمذجة معلومات البناء (BIM); مدير BIM; مدير البناء الرقمي; بيم العارضة; مدير تنفيذ BIM; مدير التصميم الافتراضي والبناء; مدير Vdc; مدير نمذجة البناء</t>
  </si>
  <si>
    <t>建筑信息模型 （BIM） 经理; BIM 管理器; 数字施工经理; BIM 建模器; BIM 实施经理; 虚拟设计和施工经理; Vdc 管理器; 施工建模经理</t>
  </si>
  <si>
    <t>Leder af bygningsinformationsmodellering (BIM); Bim Manager; Digital Byggeleder; Bim Modeller; Bim Implementeringsleder; Virtuel design- og byggeleder; Vdc Manager; Leder af byggemodellering</t>
  </si>
  <si>
    <t>Manager Bouw Informatie Modellering (BIM); Bim Manager; Manager Digitale Bouw; Bim Modelbouwer; Bim Implementatie Manager; Virtuele ontwerp- en constructiemanager; VDC-beheerder; Manager bouwmodellering</t>
  </si>
  <si>
    <t>Ehitusteabe modelleerimise (BIM) haldur; Bim juht; Digitaalne ehitusjuht; Bim modelleerija; BIM juurutamise haldur; Virtuaalne projekteerimis- ja ehitusjuht; Vdc haldur; Ehituse modelleerimise juht</t>
  </si>
  <si>
    <t>Tietomallinnuksen (BIM) hallinta; BIM-päällikkö; Digitaalinen rakennuspäällikkö; Bim-mallinnus; BIM-toteutuksen hallinta; Virtuaalinen suunnittelu- ja rakennuspäällikkö; VDC-päällikkö; Rakentamisen mallinnuspäällikkö</t>
  </si>
  <si>
    <t>Gestionnaire de la modélisation des données du bâtiment (BIM); Gestionnaire BIM; Gestionnaire de construction numérique; Modéliste BIM; Responsable de la mise en œuvre BIM; Directeur de la conception et de la construction virtuelle; Gestionnaire Vdc; Gestionnaire de modélisation de construction</t>
  </si>
  <si>
    <t>Building Information Modeling (BIM) Manager; BIM-Manager; Digitaler Bauleiter; BIM-Modellierer; Manager für die BIM-Implementierung; Virtueller Planungs- und Bauleiter; VDC-Verwalter; Manager für Baumodellierung</t>
  </si>
  <si>
    <t>Διευθυντής μοντελοποίησης πληροφοριών κτιρίου (BIM); Διευθυντής Bim; Διευθυντής Ψηφιακών Κατασκευών; Bim Μοντελιστής; Διευθυντής υλοποίησης Bim; Εικονικός Διευθυντής Σχεδιασμού και Κατασκευής; Διευθυντής Vdc; Υπεύθυνος Μοντελοποίησης Κατασκευών</t>
  </si>
  <si>
    <t>बिल्डिंग सूचना मॉडलिंग (बीआईएम) प्रबंधक; बिम प्रबंधक; डिजिटल निर्माण प्रबंधक; बिम मॉडेलर; Bim कार्यान्वयन प्रबंधक; आभासी डिजाइन और निर्माण प्रबंधक; वीडीसी प्रबंधक; निर्माण मॉडलिंग प्रबंधक</t>
  </si>
  <si>
    <t>Épületinformációs modellezés (BIM) menedzser; BIM menedzser; Digitális építésvezető; BIM modellező; BIM implementációs menedzser; Virtuális tervezési és építési menedzser; Vdc kezelő; Építési modellezési menedzser</t>
  </si>
  <si>
    <t>Responsabile del Building Information Modeling (BIM); Responsabile Bim; Responsabile Digitale dei Lavori; Modellatore Bim; Responsabile dell'implementazione BIM; Virtual Design E Responsabile Della Costruzione; Gestore Vdc; Responsabile della modellazione edile</t>
  </si>
  <si>
    <t>ビルディング・インフォメーション・モデリング(BIM)マネージャー; BIMマネージャー; デジタル・コンストラクション・マネージャー; ビムモデラー; BIMインプリメンテーションマネージャー; バーチャルデザイン&amp;コンストラクションマネージャー; VDCマネージャー; コンストラクション・モデリング・マネージャー</t>
  </si>
  <si>
    <t>Ēku informācijas modelēšanas (BIM) pārvaldnieks; Bim pārvaldnieks; Digitālais būvniecības vadītājs; Bim modelētājs; Bim ieviešanas pārvaldnieks; Virtuālais projektēšanas un būvniecības vadītājs; Vdc vadītājs; Būvniecības modelēšanas vadītājs</t>
  </si>
  <si>
    <t>Statinio informacijos modeliavimo (BIM) vadovas; BIM tvarkyklė; Skaitmeninės statybos vadovas; Bim modeliuotojas; BIM diegimo vadovas; Virtualus projektavimo ir statybos vadovas; Vdc vadovas; Statybos modeliavimo vadovas</t>
  </si>
  <si>
    <t>Pengurus Pemodelan Maklumat Bangunan (BIM); Pengurus Bim; Pengurus Pembinaan Digital; Pemodel Bim; Pengurus Pelaksanaan Bim; Pengurus Reka Bentuk Dan Pembinaan Maya; Pengurus Vdc; Pengurus Pemodelan Pembinaan</t>
  </si>
  <si>
    <t>Menedżer modelowania informacji o budynku (BIM); Menedżer Bim; Cyfrowy Kierownik Budowy; Bim Modeler; Kierownik ds. wdrożeń Bim; Wirtualny Kierownik Projektowania i Budowy; Menedżer Vdc; Kierownik ds. modelowania budowlanego</t>
  </si>
  <si>
    <t>Gerente de Modelagem de Informações da Construção (BIM); Gerenciador Bim; Gerente de Construção Digital; Modelador Bim; Gerente de Implementação Bim; Gerente Virtual de Design e Construção; Gerenciador de VDC; Gerente de Modelagem de Construção</t>
  </si>
  <si>
    <t>Gerente de Building Information Modeling (BIM); Gerente Bim; Gerente de Construção Digital; Modelador Bim; Gerente de Implementação Bim; Gerente Virtual de Design e Construção; Gerente Vdc; Gerente de Modelação de Construção</t>
  </si>
  <si>
    <t>Manager de modelare a informațiilor despre clădiri (BIM); Bim Manager; Manager de construcții digitale; Modelator Bim; Manager de implementare BIM; Manager virtual de proiectare și construcție; Vdc Manager; Manager Modelare Constructii</t>
  </si>
  <si>
    <t>Vodja informacijskega modeliranja stavb (BIM); Vodja bim; Digitalni vodja gradnje; Bim Modeller; Vodja izvajanja Bim; Virtualni vodja oblikovanja in gradnje; Upravitelj VDC; Vodja gradbenega modeliranja</t>
  </si>
  <si>
    <t>Manažér informačného modelovania budov (BIM); Bim manažér; Digitálny stavebný manažér; Modelár Bim; Manažér implementácie Bim; Virtuálny manažér dizajnu a výstavby; Manažér VDC; Manažér stavebného modelovania</t>
  </si>
  <si>
    <t>Gerente de Modelado de Información de Construcción (BIM); Gerente Bim; Gerente de Construcción Digital; Modelista BIM; Gerente de Implementación BIM; Gerente Virtual de Diseño y Construcción; Administrador de Vdc; Gerente de Modelismo de Construcción</t>
  </si>
  <si>
    <t>Chef för byggnadsinformationsmodellering (BIM); BIM-chef; Digital byggchef; Bim Modeller; BIM Implementeringschef; Virtuell design- och byggchef; VDC-chef; Chef för konstruktionsmodellering</t>
  </si>
  <si>
    <t>Yapı Bilgi Modellemesi (BIM) Yöneticisi; Bim Müdürü; Dijital İnşaat Müdürü; Bim Modeller; Bim Uygulama Yöneticisi; Sanal Tasarım ve İnşaat Müdürü; Vdc Yöneticisi; İnşaat Modelleme Müdürü</t>
  </si>
  <si>
    <t>Менеджер з інформаційного моделювання будівель (BIM); Бім менеджер; Цифровий менеджер будівництва; Бім Моделелер; Менеджер з впровадження Bim; Віртуальний менеджер з проектування та будівництва; Менеджер VDC; Менеджер з моделювання будівництва</t>
  </si>
  <si>
    <t>Quản lý Mô hình Thông tin Tòa nhà (BIM); Quản lý Bim; Giám đốc xây dựng kỹ thuật số; Trình tạo mô hình Bim; Quản lý triển khai BIM; Giám đốc thiết kế và thi công ảo; Quản lý Vdc; Giám đốc mô hình xây dựng</t>
  </si>
  <si>
    <t>Building Information Modeling (BIM) Manager III</t>
  </si>
  <si>
    <t>Building Information Modeling (BIM) Manager II</t>
  </si>
  <si>
    <t>Building Information Modeling (BIM) Manager I</t>
  </si>
  <si>
    <t>Head of Planning, Budgeting, and Construction Site Costs</t>
  </si>
  <si>
    <t>Lead the enterprise-wide, large or global planning, budgeting and construction site cos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lanning, budgeting and construction site costs function.</t>
  </si>
  <si>
    <t>VP Planning, Budgeting, and Construction Site Costs</t>
  </si>
  <si>
    <t>Area Head of Planning; Budgeting and Construction Site Costs; Department Head of Planning; Country Head of Planning; EVP Planning; SVP Planning; Executive VP Planning; Senior VP Planning; Vice President Planning</t>
  </si>
  <si>
    <t>Lead the planning, budgeting, and construction site cos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lanning, budgeting, and construction site costs function.</t>
  </si>
  <si>
    <t>VP pro plánování, rozpočty a náklady na staveniště; Oblastní vedoucí plánování; Rozpočet a náklady na stavbu; Vedoucí oddělení plánování; Rozpočet a náklady na stavbu; Country Head of Planning; Rozpočet a náklady na stavbu; EVP Plánování; Rozpočet a náklady na stavbu; SVP plánování; Rozpočet a náklady na stavbu; Výkonný viceprezident pro plánování; Rozpočet a náklady na stavbu; Senior viceprezident pro plánování; Rozpočet a náklady na stavbu; Viceprezident pro plánování; Rozpočet a náklady na stavbu</t>
  </si>
  <si>
    <t>نائب الرئيس للتخطيط والميزانية وتكاليف موقع البناء; رئيس التخطيط; الميزانية وتكاليف موقع البناء; رئيس قسم التخطيط; الميزانية وتكاليف موقع البناء; الرئيس القطري للتخطيط; الميزانية وتكاليف موقع البناء; تخطيط نائب الرئيس التنفيذي; الميزانية وتكاليف موقع البناء; تخطيط نائب الرئيس الأول; الميزانية وتكاليف موقع البناء; نائب الرئيس التنفيذي للتخطيط; الميزانية وتكاليف موقع البناء; نائب الرئيس الأول للتخطيط; الميزانية وتكاليف موقع البناء; نائب الرئيس للتخطيط; الميزانية وتكاليف موقع البناء</t>
  </si>
  <si>
    <t>VP 规划、预算和施工现场成本; 区域规划主管; 预算和施工现场成本; 规划部门主管; 预算和施工现场成本; 国家规划主管; 预算和施工现场成本; EVP 规划; 预算和施工现场成本; SVP 规划; 预算和施工现场成本; 规划执行副总裁; 预算和施工现场成本; 高级规划副总裁; 预算和施工现场成本; 规划副总裁; 预算和施工现场成本</t>
  </si>
  <si>
    <t>VP Planlægning, budgettering og byggepladsomkostninger; Områdechef for planlægning; Budgettering og byggepladsomkostninger; Afdelingsleder for planlægning; Budgettering og byggepladsomkostninger; Landechef for planlægning; Budgettering og byggepladsomkostninger; EVP Planlægning; Budgettering og byggepladsomkostninger; SVP Planlægning; Budgettering og byggepladsomkostninger; Vicedirektør for planlægning; Budgettering og byggepladsomkostninger; Senior VP Planlægning; Budgettering og byggepladsomkostninger; Vicepræsident for planlægning; Budgettering og byggepladsomkostninger</t>
  </si>
  <si>
    <t>VP Planning, budgettering en bouwplaatskosten; Hoofd Planning; Budgettering en kosten van de bouwplaats; Afdelingshoofd Planning; Budgettering en kosten van de bouwplaats; Hoofd Planning; Budgettering en kosten van de bouwplaats; EVP-planning; Budgettering en kosten van de bouwplaats; SVP Planning; Budgettering en kosten van de bouwplaats; Executive VP Planning; Budgettering en kosten van de bouwplaats; Senior VP Planning; Budgettering en kosten van de bouwplaats; Vice-president planning; Budgettering en kosten van de bouwplaats</t>
  </si>
  <si>
    <t>Planeerimise, eelarve koostamise ja ehitusplatsi kulude asepresident; Planeerimise valdkonna juht; Eelarve koostamine ja ehitusplatsi kulud; Osakonna planeerimise juhataja; Eelarve koostamine ja ehitusplatsi kulud; Riigi planeerimisjuht; Eelarve koostamine ja ehitusplatsi kulud; EVP planeerimine; Eelarve koostamine ja ehitusplatsi kulud; Planeerimise asepresident; Eelarve koostamine ja ehitusplatsi kulud; Planeerimise asepresident; Eelarve koostamine ja ehitusplatsi kulud; Planeerimise vanem asepresident; Eelarve koostamine ja ehitusplatsi kulud; Planeerimise asepresident; Eelarve koostamine ja ehitusplatsi kulud</t>
  </si>
  <si>
    <t>Suunnittelu-, budjetointi- ja työmaakustannusten johtaja; Aluesuunnittelupäällikkö; Budjetointi ja työmaakustannukset; Suunnittelun osastopäällikkö; Budjetointi ja työmaakustannukset; Maakohtainen suunnittelupäällikkö; Budjetointi ja työmaakustannukset; Suunnittelujohtaja; Budjetointi ja työmaakustannukset; Suunnittelujohtaja; Budjetointi ja työmaakustannukset; Suunnittelujohtaja; Budjetointi ja työmaakustannukset; Vanhempi varapääjohtaja, suunnittelu; Budjetointi ja työmaakustannukset; Suunnittelujohtaja; Budjetointi ja työmaakustannukset</t>
  </si>
  <si>
    <t>VP Planification, budgétisation et coûts de chantier; Chef de secteur Planification; Budgétisation et coûts de chantier; Chef de département Planification; Budgétisation et coûts de chantier; Responsable pays de la planification; Budgétisation et coûts de chantier; Planification de la PVE; Budgétisation et coûts de chantier; Vice-président directeur de la planification; Budgétisation et coûts de chantier; Vice-président exécutif, Planification; Budgétisation et coûts de chantier; Vice-président principal, Planification; Budgétisation et coûts de chantier; Vice-président Planification; Budgétisation et coûts de chantier</t>
  </si>
  <si>
    <t>VP Planung, Budgetierung und Baustellenkosten; Bereichsleiter Planung; Budgetierung und Baustellenkosten; Abteilungsleiter Planung; Budgetierung und Baustellenkosten; Landesleiter Planung; Budgetierung und Baustellenkosten; EVP-Planung; Budgetierung und Baustellenkosten; SVP-Planung; Budgetierung und Baustellenkosten; Leitender Vizepräsident Planung; Budgetierung und Baustellenkosten; Senior VP Planung; Budgetierung und Baustellenkosten; Vizepräsident Planung; Budgetierung und Baustellenkosten</t>
  </si>
  <si>
    <t>VP Σχεδιασμός, Προϋπολογισμός και Κόστος Εργοταξίου; Περιφερειάρχης Πολεοδομίας; Προϋπολογισμός και κόστος εργοταξίου; Τμηματάρχης Προγραμματισμού; Προϋπολογισμός και κόστος εργοταξίου; Επικεφαλής Σχεδιασμού Χώρας; Προϋπολογισμός και κόστος εργοταξίου; Σχεδιασμός EVP; Προϋπολογισμός και κόστος εργοταξίου; Σχεδιασμός SVP; Προϋπολογισμός και κόστος εργοταξίου; Εκτελεστικός Αντιπρόεδρος Σχεδιασμού; Προϋπολογισμός και κόστος εργοταξίου; Ανώτερος Αντιπρόεδρος Σχεδιασμού; Προϋπολογισμός και κόστος εργοταξίου; Αντιπρόεδρος Σχεδιασμού; Προϋπολογισμός και κόστος εργοταξίου</t>
  </si>
  <si>
    <t>वीपी योजना, बजट और निर्माण स्थल लागत; योजना के क्षेत्र प्रमुख; बजट और निर्माण स्थल की लागत; योजना विभाग प्रमुख; बजट और निर्माण स्थल की लागत; योजना के देश प्रमुख; बजट और निर्माण स्थल की लागत; ईवीपी योजना; बजट और निर्माण स्थल की लागत; एसवीपी योजना; बजट और निर्माण स्थल की लागत; कार्यकारी वीपी योजना; बजट और निर्माण स्थल की लागत; वरिष्ठ वीपी योजना; बजट और निर्माण स्थल की लागत; उपाध्यक्ष योजना; बजट और निर्माण स्थल की लागत</t>
  </si>
  <si>
    <t>Tervezési, költségvetés-tervezési és építkezési költségek alelnöke; Területi tervezési vezető; Költségvetés és építkezési költségek; Tervezési osztályvezető; Költségvetés és építkezési költségek; Tervezési vezető; Költségvetés és építkezési költségek; EVP tervezés; Költségvetés és építkezési költségek; Tervezési alelnök; Költségvetés és építkezési költségek; Tervezési ügyvezető alelnök; Költségvetés és építkezési költségek; Tervezési alelnök; Költségvetés és építkezési költségek; Tervezési alelnök; Költségvetés és építkezési költségek</t>
  </si>
  <si>
    <t>VP Pianificazione, Budgeting e Costi di Cantiere; Responsabile Area Pianificazione; Budgeting e costi di cantiere; Responsabile del dipartimento Pianificazione; Budgeting e costi di cantiere; Responsabile nazionale della pianificazione; Budgeting e costi di cantiere; Pianificazione EVP; Budgeting e costi di cantiere; Pianificazione SVP; Budgeting e costi di cantiere; Vicepresidente esecutivo Pianificazione; Budgeting e costi di cantiere; Senior VP Pianificazione; Budgeting e costi di cantiere; Vicepresidente Pianificazione; Budgeting e costi di cantiere</t>
  </si>
  <si>
    <t>VP計画、予算編成、建設現場コスト; エリア・ヘッド・オブ・プランニング; 予算編成と建設現場のコスト; 企画部長; 予算編成と建設現場のコスト; カントリー・ヘッド・オブ・プランニング; 予算編成と建設現場のコスト; EVPプランニング; 予算編成と建設現場のコスト; シニアバイスプレジデントプランニング; 予算編成と建設現場のコスト; エグゼクティブバイスプレジデントプランニング; 予算編成と建設現場のコスト; シニアバイスプレジデントプランニング; 予算編成と建設現場のコスト; 企画担当副社長; 予算編成と建設現場のコスト</t>
  </si>
  <si>
    <t>VP plānošanas, budžeta veidošanas un būvlaukuma izmaksas; Plānošanas jomas vadītājs; Budžeta veidošana un būvlaukuma izmaksas; Plānošanas nodaļas vadītājs; Budžeta veidošana un būvlaukuma izmaksas; Valsts plānošanas vadītājs; Budžeta veidošana un būvlaukuma izmaksas; EVP plānošana; Budžeta veidošana un būvlaukuma izmaksas; SVP plānošana; Budžeta veidošana un būvlaukuma izmaksas; Izpildviceprezidenta plānošana; Budžeta veidošana un būvlaukuma izmaksas; Vecākais VP plānošana; Budžeta veidošana un būvlaukuma izmaksas; Viceprezidenta plānošana; Budžeta veidošana un būvlaukuma izmaksas</t>
  </si>
  <si>
    <t>VP planavimas, biudžeto sudarymas ir statybvietės išlaidos; Teritorijos planavimo vadovas; Biudžeto sudarymas ir statybvietės išlaidos; Planavimo skyriaus vedėjas; Biudžeto sudarymas ir statybvietės išlaidos; Šalies planavimo vadovas; Biudžeto sudarymas ir statybvietės išlaidos; EVP planavimas; Biudžeto sudarymas ir statybvietės išlaidos; SVP planavimas; Biudžeto sudarymas ir statybvietės išlaidos; Vykdomasis VP planavimas; Biudžeto sudarymas ir statybvietės išlaidos; Vyresnysis VP planavimas; Biudžeto sudarymas ir statybvietės išlaidos; Viceprezidentas planavimas; Biudžeto sudarymas ir statybvietės išlaidos</t>
  </si>
  <si>
    <t>VP Perancangan, Belanjawan dan Kos Tapak Pembinaan; Ketua Perancangan Kawasan; Belanjawan dan Kos Tapak Pembinaan; Ketua Jabatan Perancangan; Belanjawan dan Kos Tapak Pembinaan; Ketua Perancangan Negara; Belanjawan dan Kos Tapak Pembinaan; Perancangan EVP; Belanjawan dan Kos Tapak Pembinaan; Perancangan SVP; Belanjawan dan Kos Tapak Pembinaan; Perancangan VP Eksekutif; Belanjawan dan Kos Tapak Pembinaan; Perancangan VP Kanan; Belanjawan dan Kos Tapak Pembinaan; Naib Presiden Perancangan; Belanjawan dan Kos Tapak Pembinaan</t>
  </si>
  <si>
    <t>Wiceprezes ds. Planowania, Budżetowania i Kosztów Budowy; Kierownik Obszaru Planowania; Budżetowanie i koszty budowy; Kierownik Działu Planowania; Budżetowanie i koszty budowy; Krajowy Kierownik ds. Planowania; Budżetowanie i koszty budowy; Wiceprezes ds. planowania; Budżetowanie i koszty budowy; Starszy wiceprezes ds. planowania; Budżetowanie i koszty budowy; Wiceprezes wykonawczy ds. planowania; Budżetowanie i koszty budowy; Starszy wiceprezes ds. planowania; Budżetowanie i koszty budowy; Wiceprezes ds. planowania; Budżetowanie i koszty budowy</t>
  </si>
  <si>
    <t>VP de Planejamento, Orçamento e Custos do Canteiro de Obras; Chefe de Planejamento da Área; Orçamento e custos do canteiro de obras; Chefe de Departamento de Planejamento; Orçamento e custos do canteiro de obras; Chefe de Planejamento do País; Orçamento e custos do canteiro de obras; Planejamento EVP; Orçamento e custos do canteiro de obras; Vice-presidente sênior de planejamento; Orçamento e custos do canteiro de obras; Vice-presidente Executivo de Planejamento; Orçamento e custos do canteiro de obras; Vice-presidente sênior de planejamento; Orçamento e custos do canteiro de obras; Vice-presidente de planejamento; Orçamento e custos do canteiro de obras</t>
  </si>
  <si>
    <t>Vice-Presidente de Planejamento, Orçamento e Custos de Canteiro de Obras; Chefe de Área de Planeamento; Custos de Orçamento e Canteiro de Obras; Chefe de Departamento de Planeamento; Custos de Orçamento e Canteiro de Obras; Chefe Nacional de Planeamento; Custos de Orçamento e Canteiro de Obras; Planeamento EVP; Custos de Orçamento e Canteiro de Obras; Planejamento SVP; Custos de Orçamento e Canteiro de Obras; Vice-Presidente Executivo de Planejamento; Custos de Orçamento e Canteiro de Obras; Vice-Presidente Sênior de Planejamento; Custos de Orçamento e Canteiro de Obras; Vice-Presidente de Planejamento; Custos de Orçamento e Canteiro de Obras</t>
  </si>
  <si>
    <t>VP Planificare, bugetare și costuri de șantier; Șef de zonă de planificare; Bugetare și costuri de șantier; Șef de departament de planificare; Bugetare și costuri de șantier; Șef de țară pentru planificare; Bugetare și costuri de șantier; Planificare EVP; Bugetare și costuri de șantier; Planificare SVP; Bugetare și costuri de șantier; Vicepreședinte executiv Planificare; Bugetare și costuri de șantier; Vicepreședinte senior de planificare; Bugetare și costuri de șantier; Vicepreședinte Planificare; Bugetare și costuri de șantier</t>
  </si>
  <si>
    <t>Načrtovanje, proračun in stroški gradbišča VP; Področni vodja načrtovanja; Proračun in stroški gradbišča; Vodja oddelka za načrtovanje; Proračun in stroški gradbišča; Vodja načrtovanja po državah; Proračun in stroški gradbišča; Načrtovanje EVP; Proračun in stroški gradbišča; Načrtovanje SVP; Proračun in stroški gradbišča; Izvršni podpredsednik za načrtovanje; Proračun in stroški gradbišča; Višji podpredsednik za načrtovanje; Proračun in stroški gradbišča; Podpredsednik za načrtovanje; Proračun in stroški gradbišča</t>
  </si>
  <si>
    <t>Plánovanie, rozpočet a náklady na stavenisko viceprezidenta; Oblastný vedúci plánovania; Rozpočtovanie a náklady na stavenisko; Vedúci oddelenia plánovania; Rozpočtovanie a náklady na stavenisko; Vedúci plánovania v krajine; Rozpočtovanie a náklady na stavenisko; Plánovanie EVP; Rozpočtovanie a náklady na stavenisko; Plánovanie SVP; Rozpočtovanie a náklady na stavenisko; Výkonný viceprezident pre plánovanie; Rozpočtovanie a náklady na stavenisko; Senior viceprezident pre plánovanie; Rozpočtovanie a náklady na stavenisko; Viceprezident pre plánovanie; Rozpočtovanie a náklady na stavenisko</t>
  </si>
  <si>
    <t>Vicepresidente de Planificación, Presupuesto y Costos del Sitio de Construcción; Jefe de Área de Planificación; Presupuesto y costos del sitio de construcción; Jefe de Departamento de Planificación; Presupuesto y costos del sitio de construcción; Jefe de Planificación en el país; Presupuesto y costos del sitio de construcción; Planificación de EVP; Presupuesto y costos del sitio de construcción; Planificación SVP; Presupuesto y costos del sitio de construcción; Vicepresidente Ejecutivo de Planificación; Presupuesto y costos del sitio de construcción; Vicepresidente Sénior de Planificación; Presupuesto y costos del sitio de construcción; Vicepresidente de Planificación; Presupuesto y costos del sitio de construcción</t>
  </si>
  <si>
    <t>VP Planering, budgetering och byggplatskostnader; Områdeschef för planering; Budgetering och kostnader för byggarbetsplatser; Avdelningschef för planering; Budgetering och kostnader för byggarbetsplatser; Chef för landsplanering; Budgetering och kostnader för byggarbetsplatser; EVP-planering; Budgetering och kostnader för byggarbetsplatser; SVP Planering; Budgetering och kostnader för byggarbetsplatser; Verkställande direktör för planering; Budgetering och kostnader för byggarbetsplatser; Senior VP Planering; Budgetering och kostnader för byggarbetsplatser; Direktör Planering; Budgetering och kostnader för byggarbetsplatser</t>
  </si>
  <si>
    <t>Başkan Yardımcısı Planlama, Bütçeleme ve Şantiye Maliyetleri; Planlama Bölge Başkanı; Bütçeleme ve Şantiye Maliyetleri; Planlama Bölüm Başkanı; Bütçeleme ve Şantiye Maliyetleri; Ülke Planlama Başkanı; Bütçeleme ve Şantiye Maliyetleri; EVP Planlaması; Bütçeleme ve Şantiye Maliyetleri; Kıdemli Başkan Yardımcısı Planlama; Bütçeleme ve Şantiye Maliyetleri; Planlamadan Sorumlu Başkan Yardımcısı; Bütçeleme ve Şantiye Maliyetleri; Planlamadan Sorumlu Kıdemli Başkan Yardımcısı; Bütçeleme ve Şantiye Maliyetleri; Planlamadan Sorumlu Genel Müdür Yardımcısı; Bütçeleme ve Şantiye Maliyetleri</t>
  </si>
  <si>
    <t>Віце-президентське планування, бюджетування та витрати на будівельний майданчик; Керівник відділу планування; Бюджетування та витрати на будівельний майданчик; Начальник відділу планування; Бюджетування та витрати на будівельний майданчик; Голова відділу планування в країні; Бюджетування та витрати на будівельний майданчик; Планування EVP; Бюджетування та витрати на будівельний майданчик; Планування SVP; Бюджетування та витрати на будівельний майданчик; Виконавчий віце-президент з планування; Бюджетування та витрати на будівельний майданчик; Старший віце-президент з планування; Бюджетування та витрати на будівельний майданчик; Віце-президент з планування; Бюджетування та витрати на будівельний майданчик</t>
  </si>
  <si>
    <t>VP Lập kế hoạch, Ngân sách và Chi phí Công trường; Trưởng khu vực Quy hoạch; Ngân sách và chi phí công trường xây dựng; Trưởng phòng Kế hoạch; Ngân sách và chi phí công trường xây dựng; Trưởng bộ phận Kế hoạch Quốc gia; Ngân sách và chi phí công trường xây dựng; Phó chủ tịch Lập kế hoạch; Ngân sách và chi phí công trường xây dựng; Phó chủ tịch cấp cao lập kế hoạch; Ngân sách và chi phí công trường xây dựng; Phó chủ tịch điều hành lập kế hoạch; Ngân sách và chi phí công trường xây dựng; Phó chủ tịch cấp cao Lập kế hoạch; Ngân sách và chi phí công trường xây dựng; Phó Chủ tịch Kế hoạch; Ngân sách và chi phí công trường xây dựng</t>
  </si>
  <si>
    <t>Director Planning, Budgeting, and Construction Site Costs</t>
  </si>
  <si>
    <t>Head of Incorporation / Business; Incorporation / Business Director; Incorporation / Business Manager¨; Planning Site Construction Director</t>
  </si>
  <si>
    <t>Direct several managers and supervisors who together manage the planning, budgeting, and construction site costs functional area. Develop and implement policy plans, as well as working on processes and procedures to enhance the efficiency and cost-effectiveness of construction projects.</t>
  </si>
  <si>
    <t>Ředitel plánování, rozpočtů a nákladů na stavbu; Vedoucí obchodního oddělení; Založení společnosti / obchodní ředitel; Založení společnosti / Obchodní manažer ̈; Plánování stavby, ředitel výstavby</t>
  </si>
  <si>
    <t>مدير التخطيط والموازنة وتكاليف موقع البناء; رئيس التأسيس / الأعمال; التأسيس / مدير الأعمال; التأسيس / مدير الأعمال ̈; مدير بناء موقع التخطيط</t>
  </si>
  <si>
    <t>规划、预算和施工现场成本总监; 公司注册 / 业务主管; 公司注册 / 业务总监; 公司注册 / 业务经理 ̈; 规划现场施工总监</t>
  </si>
  <si>
    <t>Direktør for planlægning, budgettering og byggepladsomkostninger; Leder af stiftelse / Forretning; Inkorporering / Forretningsdirektør; Inkorporering / Forretningsleder ̈; Direktør for planlægning af byggepladsen</t>
  </si>
  <si>
    <t>Directeur planning, budgettering en bouwplaatskosten; Hoofd Oprichting / Bedrijf; Oprichting / Zakelijk Directeur; Oprichting / Business Manager ̈; Directeur bouw planningslocatie</t>
  </si>
  <si>
    <t>Direktor Planeerimine, eelarve koostamine ja ehitusplatsi kulud; Asutamise juht / äri; Asutamine / äridirektor; Asutamine / ärijuht ̈; Planeerimisobjekti ehitusdirektor</t>
  </si>
  <si>
    <t>Johtaja Suunnittelu, budjetointi ja työmaakustannukset; Yhtiöjohtaja / liiketoiminta; Yhtiöittäminen / liiketoimintajohtaja; Yhtiöittäminen / Liiketoimintapäällikkö ̈; Suunnittelutyömaan rakennusjohtaja</t>
  </si>
  <si>
    <t>Directeur de la planification, de la budgétisation et des coûts de chantier; Responsable de l’incorporation / des affaires; Incorporation / Directeur d’entreprise; Création d’entreprise / Gestionnaire d’entreprise ̈; Directeur de la construction du chantier</t>
  </si>
  <si>
    <t>Leiter Planung, Budgetierung und Baustellenkosten; Leiter Gründung / Geschäft; Gründung / Geschäftsführer; Gründung / Geschäftsführer ̈; Leiter Planung Baustelle</t>
  </si>
  <si>
    <t>Διευθυντής Σχεδιασμού, Προϋπολογισμού και Κόστους Εργοταξίου; Επικεφαλής Σύστασης / Επιχειρήσεων; Σύσταση / Διευθυντής Επιχειρήσεων; Σύσταση / Business Manager ̈; Διευθυντής Σχεδιασμού Εργοταξίου</t>
  </si>
  <si>
    <t>निदेशक योजना, बजट और निर्माण स्थल लागत; निगमन/व्यवसाय के प्रमुख; निगमन/व्यापार निदेशक; निगमन/व्यवसाय प्रबंधक ̈; योजना साइट निर्माण निदेशक</t>
  </si>
  <si>
    <t>Tervezési, költségvetés-tervezési és építkezési költségek igazgatója; Cégvezetési / üzleti vezető; Cégalapítás / Üzleti igazgató; Cégalapítás / Üzletvezető ̈; Tervezési helyszín építési igazgató</t>
  </si>
  <si>
    <t>Direttore Pianificazione, Budgeting e Costi di Cantiere; Responsabile della costituzione / Affari; Costituzione / Direttore commerciale; Costituzione / Business Manager ̈; Direttore Cantiere Pianificazione</t>
  </si>
  <si>
    <t>ディレクター プランニング、予算編成、建設現場コスト; 法人設立・事業部長; 法人設立・事業部長; 法人設立・ビジネスマネージャー; プランニングサイトコンストラクションディレクター</t>
  </si>
  <si>
    <t>Direktors plānošanas, budžeta veidošanas un būvlaukuma izmaksu; Dibināšanas / biznesa vadītājs; Reģistrācija / Biznesa direktors; Reģistrācija / biznesa vadītājs ̈; Plānošanas objekta būvniecības direktors</t>
  </si>
  <si>
    <t>Direktoriaus planavimas, biudžeto sudarymas ir statybvietės išlaidos; Steigimo / verslo vadovas; Steigimas / verslo direktorius; Steigimas / verslo vadybininkas ̈; Planavimo aikštelės statybos direktorius</t>
  </si>
  <si>
    <t>Pengarah Perancangan, Belanjawan dan Kos Tapak Pembinaan; Ketua Pemerbadanan / Perniagaan; Pengarah Pemerbadanan / Perniagaan; Pemerbadanan / Pengurus Perniagaan ̈; Pengarah Pembinaan Tapak Perancangan</t>
  </si>
  <si>
    <t>Dyrektor ds. Planowania, Budżetowania i Kosztów Budowy; Kierownik ds. Rejestracji / Biznesu; Założenie spółki / Dyrektor Biznesowy; Inkorporacja / Kierownik Handlowy ̈; Dyrektor ds. Budowy Placu Planowania</t>
  </si>
  <si>
    <t>Diretor de Planejamento, Orçamento e Custos do Canteiro de Obras; Head de Incorporação / Negócios; Incorporação / Diretor de Negócios; Incorporação / Gerente de Negócios ̈; Diretor de Planejamento de Construção de Obras</t>
  </si>
  <si>
    <t>Diretor de Planejamento, Orçamento e Custos de Canteiro de Obras; Chefe de Incorporação / Negócios; Incorporação / Diretor de Negócios; Incorporação / Gerente de Negócios ̈; Diretor de Planejamento de Obras</t>
  </si>
  <si>
    <t>Director Planificare, bugetare și costuri de șantier; Șef Înființare / Afaceri; Încorporare / Director de afaceri; Încorporare / Manager de afaceri ̈; Director de construcții de șantier de planificare</t>
  </si>
  <si>
    <t>Direktor za načrtovanje, proračun in stroške gradbišča; Vodja ustanovitve / poslovanja; Ustanovitev / poslovni direktor; Ustanovitev / poslovni vodja ̈; Direktor gradnje gradbišča za načrtovanje</t>
  </si>
  <si>
    <t>Riaditeľ plánovania, rozpočtovania a nákladov na stavenisko; Vedúci začlenenia / obchod; Založenie / obchodný riaditeľ; Založenie / obchodný manažér ̈; Riaditeľ výstavby na stavenisku</t>
  </si>
  <si>
    <t>Director de Planificación, Presupuesto y Costos del Sitio de Construcción; Jefe de Incorporación / Negocios; Incorporación / Director de Negocios; Incorporación / Gerente de Negocios ̈; Director de Planificación de la Construcción del Sitio</t>
  </si>
  <si>
    <t>Direktör för planering, budgetering och kostnader för byggarbetsplatsen; Chef för inkorporering / Företag; Inkorporering / Verksamhetschef; Inkorporering / Affärschef ̈; Planerings- och byggdirektör för byggarbetsplatsen</t>
  </si>
  <si>
    <t>Direktör Planlama, Bütçeleme ve Şantiye Maliyetleri; Kuruluş / İşletme Müdürü; Kuruluş / İşletme Direktörü; Kuruluş / İşletme Müdürü ̈; Planlama Sahası İnşaat Direktörü</t>
  </si>
  <si>
    <t>Директор з планування, бюджетування та витрат на будівельний майданчик; Керівник відділу реєстрації / бізнесу; Реєстрація / Комерційний директор; Реєстрація / Бізнес-менеджер ̈; Директор з планування будівництва майданчика</t>
  </si>
  <si>
    <t>Giám đốc Lập kế hoạch, Ngân sách và Chi phí công trường xây dựng; Trưởng phòng thành lập / kinh doanh; Thành lập / Giám đốc kinh doanh; Thành lập / Giám đốc kinh doanh ̈; Giám đốc xây dựng công trường quy hoạch</t>
  </si>
  <si>
    <t>Manager of Planning III</t>
  </si>
  <si>
    <t>Operational Planning Manager</t>
  </si>
  <si>
    <t>Manage the planning and scheduling function. Manage and complete construction work in a timely and cost-effective manner in line with contractual requirements. Ensure that appropriate planning processes, techniques and scheduling systems meet the projects’ needs. Collaborate with the Bid Manager and ensure planning and scheduling documentation for tenders / contracts. Oversee project's work breakdown structure. Oversee projects progress against planned activities and if needed ensure corrective action in collaboration with a Project Manager.</t>
  </si>
  <si>
    <t>Manažer plánování; Manažer operativního plánování</t>
  </si>
  <si>
    <t>مدير التخطيط; مدير التخطيط التشغيلي</t>
  </si>
  <si>
    <t>规划经理; 运营规划经理</t>
  </si>
  <si>
    <t>Leder af planlægning; Leder af operationel planlægning</t>
  </si>
  <si>
    <t>Manager of Planning; Manager Operationele Planning</t>
  </si>
  <si>
    <t>Planeerimise juht; Operatiivse planeerimise juht</t>
  </si>
  <si>
    <t>Suunnittelupäällikkö; Toiminnan suunnittelupäällikkö</t>
  </si>
  <si>
    <t>Gestionnaire de la planification; Responsable de la planification opérationnelle</t>
  </si>
  <si>
    <t>Leiter der Planung; Leiter Betriebsplanung</t>
  </si>
  <si>
    <t>Διευθυντής Προγραμματισμού; Διευθυντής Επιχειρησιακού Σχεδιασμού</t>
  </si>
  <si>
    <t>योजना के प्रबंधक; परिचालन योजना प्रबंधक</t>
  </si>
  <si>
    <t>Tervezési menedzser; Üzemeltetési tervezési menedzser</t>
  </si>
  <si>
    <t>Responsabile della pianificazione; Responsabile della pianificazione operativa</t>
  </si>
  <si>
    <t>企画マネージャー; オペレーショナルプランニングマネージャー</t>
  </si>
  <si>
    <t>Plānošanas vadītājs; Operatīvās plānošanas vadītājs</t>
  </si>
  <si>
    <t>Planavimo vadovas; Veiklos planavimo vadovas</t>
  </si>
  <si>
    <t>Pengurus Perancangan; Pengurus Perancangan Operasi</t>
  </si>
  <si>
    <t>Kierownik ds. Planowania; Kierownik ds. Planowania Operacyjnego</t>
  </si>
  <si>
    <t>Gerente de Planejamento; Gerente de Planejamento Operacional</t>
  </si>
  <si>
    <t>Manager de planificare; Manager Planificare Operațională</t>
  </si>
  <si>
    <t>Vodja načrtovanja; Vodja operativnega načrtovanja</t>
  </si>
  <si>
    <t>Manažér plánovania; Manažér prevádzkového plánovania</t>
  </si>
  <si>
    <t>Gerente de Planificación; Gerente de Planificación Operativa</t>
  </si>
  <si>
    <t>Chef för planering; Chef för operativ planering</t>
  </si>
  <si>
    <t>Planlama Müdürü; Operasyonel Planlama Müdürü</t>
  </si>
  <si>
    <t>Менеджер з планування; Менеджер з оперативного планування</t>
  </si>
  <si>
    <t>Giám đốc Kế hoạch; Giám đốc lập kế hoạch hoạt động</t>
  </si>
  <si>
    <t>Manager of Planning II</t>
  </si>
  <si>
    <t>Manager of Planning I</t>
  </si>
  <si>
    <t>Equipment Manager III</t>
  </si>
  <si>
    <t>Lead all equipment management operations, including purchasing, maintenance, repair, inventory, transportation, storage, cleaning, and liquidation. Manage a team.</t>
  </si>
  <si>
    <t>Equipment Manager II</t>
  </si>
  <si>
    <t>Equipment Manager I</t>
  </si>
  <si>
    <t>Engineering and Construction Project Manager III</t>
  </si>
  <si>
    <t>Manage a project team. Plan and control the development of executive projects, aiming at low cost, with quality; meeting preestablished deadlines; and meeting needs in the areas of supplies, construction, works, and supplies.</t>
  </si>
  <si>
    <t>Engineering and Construction Project Manager II</t>
  </si>
  <si>
    <t>Engineering and Construction Project Manager I</t>
  </si>
  <si>
    <t>Construction Project Manager IV</t>
  </si>
  <si>
    <t>Site Project Manager; Architectural Project Manager</t>
  </si>
  <si>
    <t>Manage large-scale to very-large-scale construction projects, delivering on time, within budget, and according to specifications.</t>
  </si>
  <si>
    <t>Projektový manažer stavby; Projektový manažer stavby; Architektonický projektový manažer</t>
  </si>
  <si>
    <t>مدير مشروع البناء; مدير مشروع الموقع; مدير المشروع المعماري</t>
  </si>
  <si>
    <t>施工项目经理; 现场项目经理; 建筑项目经理</t>
  </si>
  <si>
    <t>Projektleder for byggeriet; Projektleder på stedet; Arkitektonisk projektleder</t>
  </si>
  <si>
    <t>Projectmanager bouw; Projectleider van de site; Architectonisch Projectleider</t>
  </si>
  <si>
    <t>Ehituse projektijuht; Objekti projektijuht; Arhitektuuri projektijuht</t>
  </si>
  <si>
    <t>Rakentamisen projektipäällikkö; Sivuston projektipäällikkö; Arkkitehtoninen projektipäällikkö</t>
  </si>
  <si>
    <t>Chef de projet construction; Chef de projet de chantier; Chef de projet architectural</t>
  </si>
  <si>
    <t>Projektleiter Bau; Projektleiter Baustelle; Projektleiter Architektur</t>
  </si>
  <si>
    <t>Υπεύθυνος Έργου Κατασκευής; Υπεύθυνος Έργου Τοποθεσίας; Υπεύθυνος Αρχιτεκτονικού Έργου</t>
  </si>
  <si>
    <t>निर्माण परियोजना प्रबंधक; साइट परियोजना प्रबंधक; आर्किटेक्चरल प्रोजेक्ट मैनेजर</t>
  </si>
  <si>
    <t>Építési projektmenedzser; Helyszíni projektmenedzser; Építészeti projektmenedzser</t>
  </si>
  <si>
    <t>Responsabile del progetto di costruzione; Responsabile del progetto del sito; Responsabile del progetto architettonico</t>
  </si>
  <si>
    <t>建設プロジェクトマネージャー; サイトプロジェクトマネージャー; 建築プロジェクトマネージャー</t>
  </si>
  <si>
    <t>Būvniecības projektu vadītājs; Vietnes projektu vadītājs; Arhitektūras projektu vadītājs</t>
  </si>
  <si>
    <t>Statybos projektų vadovas; Svetainės projektų vadovas; Architektūros projektų vadovas</t>
  </si>
  <si>
    <t>Pengurus Projek Pembinaan; Pengurus Projek Tapak; Pengurus Projek Senibina</t>
  </si>
  <si>
    <t>Kierownik Projektu Budowlanego; Kierownik Projektu Budowy; Kierownik Projektu Architektonicznego</t>
  </si>
  <si>
    <t>Gerente de Projetos de Construção; Gerente de Projetos de Site; Gerente de Projetos de Arquitetura</t>
  </si>
  <si>
    <t>Gerente de Projetos de Construção; Gerente de Projetos do Site; Gerente de Projetos de Arquitetura</t>
  </si>
  <si>
    <t>Manager de proiect de construcții; Manager de proiect de șantier; Manager de proiect arhitectural</t>
  </si>
  <si>
    <t>Vodja gradbenih projektov; Vodja projekta na mestu; Vodja arhitekturnega projekta</t>
  </si>
  <si>
    <t>Projektový manažér výstavby; Projektový manažér lokality; Projektový manažér architektúry</t>
  </si>
  <si>
    <t>Gerente de Proyectos de Construcción; Jefe de Proyecto de Obra; Gerente de Proyectos Arquitectónicos</t>
  </si>
  <si>
    <t>Byggprojektledare; Projektledare på plats; Arkitektonisk projektledare</t>
  </si>
  <si>
    <t>İnşaat Proje Müdürü; Şantiye Proje Yöneticisi; Mimari Proje Yöneticisi</t>
  </si>
  <si>
    <t>Керівник будівельного проекту; Керівник проекту на сайті; Керівник архітектурного проекту</t>
  </si>
  <si>
    <t>Quản lý dự án xây dựng; Quản lý dự án công trường; Quản lý dự án kiến trúc</t>
  </si>
  <si>
    <t>Construction Project Manager III</t>
  </si>
  <si>
    <t>Construction Project Manager II</t>
  </si>
  <si>
    <t>Construction Project Manager I</t>
  </si>
  <si>
    <t>Planning, Budgeting, and Construction Site Costs Manager III</t>
  </si>
  <si>
    <t>Budget Manager</t>
  </si>
  <si>
    <t>Manage the preparation of budgets for new projects so that the work is executed according to the defined values and parameters.</t>
  </si>
  <si>
    <t>Manažer plánování, rozpočtování a nákladů na stavbu; Správce rozpočtu</t>
  </si>
  <si>
    <t>مدير تكاليف التخطيط والموازنة وموقع البناء; مدير الميزانية</t>
  </si>
  <si>
    <t>规划、预算和施工现场成本经理; 预算管理器</t>
  </si>
  <si>
    <t>Planlægning, budgettering og omkostningschef på byggepladsen; Budgetchef</t>
  </si>
  <si>
    <t>Manager planning, budgettering en bouwplaatskosten; Budget Manager</t>
  </si>
  <si>
    <t>Planeerimise, eelarve koostamise ja ehitusplatsi kulude juht; Eelarvehaldur</t>
  </si>
  <si>
    <t>Suunnittelu-, budjetointi- ja työmaakustannuspäällikkö; Budjettipäällikkö</t>
  </si>
  <si>
    <t>Gestionnaire de la planification, de la budgétisation et des coûts de chantier; Gestionnaire de budget</t>
  </si>
  <si>
    <t>Planungs-, Budgetierungs- und Baustellenkostenmanager; Budget-Manager</t>
  </si>
  <si>
    <t>Υπεύθυνος Σχεδιασμού, Προϋπολογισμού και Κόστους Εργοταξίου; Υπεύθυνος προϋπολογισμού</t>
  </si>
  <si>
    <t>योजना, बजट और निर्माण स्थल लागत प्रबंधक; बजट प्रबंधक</t>
  </si>
  <si>
    <t>Tervezési, költségvetés-tervezési és építkezési költségmenedzser; Költségvetés-kezelő</t>
  </si>
  <si>
    <t>Pianificazione, Budgeting e Costi di Cantiere; Responsabile del budget</t>
  </si>
  <si>
    <t>計画、予算編成、建設現場のコストマネージャー; 予算マネージャー</t>
  </si>
  <si>
    <t>Plānošanas, budžeta veidošanas un būvlaukuma izmaksu vadītājs; Budžeta pārvaldnieks</t>
  </si>
  <si>
    <t>Planavimo, biudžeto sudarymo ir statybvietės išlaidų vadovas; Biudžeto vadovas</t>
  </si>
  <si>
    <t>Pengurus Perancangan, Belanjawan dan Kos Tapak Pembinaan; Pengurus Belanjawan</t>
  </si>
  <si>
    <t>Kierownik ds. Planowania, Budżetowania i Kosztów Budowy; Menedżer budżetu</t>
  </si>
  <si>
    <t>Gerente de Planejamento, Orçamento e Custos de Canteiro de Obras; Gerente de Orçamento</t>
  </si>
  <si>
    <t>Manager Planificare, Bugetare si Costuri de Santier; Manager de buget</t>
  </si>
  <si>
    <t>Vodja stroškov načrtovanja, proračuna in gradbišča; Upravitelj proračuna</t>
  </si>
  <si>
    <t>Manažér nákladov na plánovanie, rozpočtovanie a stavenisko; Manažér rozpočtu</t>
  </si>
  <si>
    <t>Gerente de Planificación, Presupuesto y Costos de Obra; Gerente de Presupuesto</t>
  </si>
  <si>
    <t>Kostnadschef för planering, budgetering och byggarbetsplatser; Budgetchef</t>
  </si>
  <si>
    <t>Planlama, Bütçeleme ve Şantiye Maliyetleri Yöneticisi; Bütçe Yöneticisi</t>
  </si>
  <si>
    <t>Менеджер з планування, бюджетування та витрат на будівельний майданчик; Розпорядник бюджету</t>
  </si>
  <si>
    <t>Quản lý chi phí lập kế hoạch, lập ngân sách và công trường xây dựng; Quản lý ngân sách</t>
  </si>
  <si>
    <t>Planning, Budgeting, and Construction Site Costs Manager II</t>
  </si>
  <si>
    <t>Planning, Budgeting, and Construction Site Costs Manager I</t>
  </si>
  <si>
    <t>Planning and Construction Site Costs Supervisor IV</t>
  </si>
  <si>
    <t>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t>
  </si>
  <si>
    <t>Planning and Construction Site Costs Supervisor III</t>
  </si>
  <si>
    <t>Planning and Construction Site Costs Supervisor II</t>
  </si>
  <si>
    <t>Planning and Construction Site Costs Supervisor I</t>
  </si>
  <si>
    <t>Engineering and Construction Project Supervisor IV</t>
  </si>
  <si>
    <t>Coordinate the development and release of building projects from both a legal and an executive perspective, aiming at approval by public agencies and execution of work, in accordance with current standards and regulations.</t>
  </si>
  <si>
    <t>Engineering and Construction Project Supervisor III</t>
  </si>
  <si>
    <t>Engineering and Construction Project Supervisor II</t>
  </si>
  <si>
    <t>Engineering and Construction Project Supervisor I</t>
  </si>
  <si>
    <t>Equipment Supervisor III</t>
  </si>
  <si>
    <t>Supervise employees and team who purchase, maintain, repair, inventory, transport, store, clean, and liquidate equipment.</t>
  </si>
  <si>
    <t>Equipment Supervisor II</t>
  </si>
  <si>
    <t>Equipment Supervisor I</t>
  </si>
  <si>
    <t>Planning and Construction Site Costs Analyst III</t>
  </si>
  <si>
    <t>General Site Officer; Site Administrator; Budget Analyst</t>
  </si>
  <si>
    <t>Elaborate and analyze the planning of expenditures and revenues, compile data, and prepare and issue statistical reports for comparison between the actual and estimated budget. Promote the planning of works and develop the follow-up of works according to the plan, aiming the positioning and the taking of actions.</t>
  </si>
  <si>
    <t>Analytik plánování a nákladů na stavbu; Generální stavbyvedoucí; Správce webu; Rozpočtový analytik</t>
  </si>
  <si>
    <t>محلل تكاليف موقع التخطيط والبناء; مسؤول الموقع العام; مسؤول الموقع; محلل ميزانية</t>
  </si>
  <si>
    <t>规划和施工现场成本分析师; 一般现场主任; 站点管理员; 预算分析师</t>
  </si>
  <si>
    <t>Analytiker af planlægnings- og byggepladsomkostninger; Generel embedsmand; Administrator af webstedet; Budgetanalytiker</t>
  </si>
  <si>
    <t>Analist planning en bouwplaatskosten; Algemeen bouwheer; Sitebeheerder; Budget Analist</t>
  </si>
  <si>
    <t>Planeerimise ja ehitusplatsi kulude analüütik; Üldine saidi ametnik; Saidi administraator; Eelarve analüütik</t>
  </si>
  <si>
    <t>Suunnittelu- ja työmaakustannusten analyytikko; Yleinen työmaapäällikkö; Sivuston ylläpitäjä; Budjettianalyytikko</t>
  </si>
  <si>
    <t>Analyste de la planification et des coûts de chantier; Agent général de chantier; Administrateur du site; Analyste budgétaire</t>
  </si>
  <si>
    <t>Analyst für Planungs- und Baustellenkosten; Allgemeiner Standortbeauftragter; Site-Administrator; Budget-Analyst</t>
  </si>
  <si>
    <t>Αναλυτής Κόστους Σχεδιασμού και Εργοταξίου; Γενικός Υπεύθυνος Ιστοσελίδας; Διαχειριστής τοποθεσίας; Αναλυτής προϋπολογισμού</t>
  </si>
  <si>
    <t>योजना और निर्माण साइट लागत विश्लेषक; सामान्य साइट अधिकारी; साइट व्यवस्थापक; बजट विश्लेषक</t>
  </si>
  <si>
    <t>Tervezési és építési költségelemző; Általános helyszíni tisztviselő; Webhely adminisztrátor; Költségvetési elemző</t>
  </si>
  <si>
    <t>Pianificazione e Analista Costi di Cantiere; Responsabile generale del sito; Amministratore del sito; Analista di bilancio</t>
  </si>
  <si>
    <t>計画および建設現場のコストアナリスト; ジェネラルサイトオフィサー; サイト管理者; 予算アナリスト</t>
  </si>
  <si>
    <t>Plānošanas un būvlaukuma izmaksu analītiķis; Ģenerāldirektors; Vietnes administrators; Budžeta analītiķis</t>
  </si>
  <si>
    <t>Planavimo ir statybvietės išlaidų analitikas; Bendrosios svetainės pareigūnas; Svetainės administratorius; Biudžeto analitikas</t>
  </si>
  <si>
    <t>Penganalisis Kos Perancangan dan Tapak Pembinaan; Pegawai Tapak Am; Pentadbir Tapak; Penganalisis Belanjawan</t>
  </si>
  <si>
    <t>Analityk Planowania i Kosztów Budowy; Główny specjalista ds. budowy; Administrator witryny; Analityk budżetowy</t>
  </si>
  <si>
    <t>Analista de Planejamento e Custos de Canteiro de Obras; Diretor Geral do Site; Administrador do site; Analista de Orçamento</t>
  </si>
  <si>
    <t>Analista de Custos de Planejamento e Obras; Diretor Geral do Site; Administrador do Site; Analista de Orçamento</t>
  </si>
  <si>
    <t>Analist costuri de planificare si santier; Ofițer general de șantier; Site Administrator; Analist bugetar</t>
  </si>
  <si>
    <t>Analitik stroškov načrtovanja in gradnje; Generalni uradnik na lokaciji; Skrbnik mesta; Proračunski analitik</t>
  </si>
  <si>
    <t>Analytik nákladov na plánovanie a výstavbu; Generálny úradník na stavenisku; Správca lokality; Rozpočtový analytik</t>
  </si>
  <si>
    <t>Analista de Planificación y Costos de Obra; Oficial General de Sitio; Administrador del sitio; Analista de Presupuesto</t>
  </si>
  <si>
    <t>Analytiker av kostnader för planering och byggande av byggarbetsplatser; Allmän platsansvarig; Webbplatsadministratör; Budgetanalytiker</t>
  </si>
  <si>
    <t>Planlama ve Şantiye Maliyetleri Analisti; Genel Site Sorumlusu; Site Yöneticisi; Bütçe Analisti</t>
  </si>
  <si>
    <t>Аналітик витрат на планування та будівельний майданчик; Головний офіцер сайту; Адміністратор сайту; Бюджетний аналітик</t>
  </si>
  <si>
    <t>Nhà phân tích chi phí công trường quy hoạch và xây dựng; Tổng Giám đốc Công trường; Quản trị viên trang web; Nhà phân tích ngân sách</t>
  </si>
  <si>
    <t>Planning and Construction Site Costs Analyst II</t>
  </si>
  <si>
    <t>Planning and Construction Site Costs Analyst I</t>
  </si>
  <si>
    <t>Engineering and Construction Project Analyst/Architect III</t>
  </si>
  <si>
    <t>Construction Planner</t>
  </si>
  <si>
    <t>Develop executive building projects, ensuring that the execution of the work is in accordance with current norms and laws. This includes the development of plants, frontage, cuts, and constructive details, as well as the compatibility of complementary projects, the development of descriptive memorial, and the verification of the norms and laws in force in each city. Prepare descriptive memorial for customers. Obtain licenses from the competent organs. Collect and deliver project changes by outsourced designers and draw up project design.</t>
  </si>
  <si>
    <t>Inženýrská a stavební projektová analytička/architektka; Plánovač stavby</t>
  </si>
  <si>
    <t>محلل / مهندس معماري لمشاريع الهندسة والبناء; مخطط البناء</t>
  </si>
  <si>
    <t>工程和施工项目分析师/建筑师; 施工规划师</t>
  </si>
  <si>
    <t>Ingeniør- og byggeprojektanalytiker/arkitekt; Byggeplanlægger</t>
  </si>
  <si>
    <t>Engineering en bouw Projectanalist/Architect; Bouwplanner</t>
  </si>
  <si>
    <t>Inseneri- ja ehitusprojektide analüütik/arhitekt; Ehituse planeerija</t>
  </si>
  <si>
    <t>Suunnittelu- ja rakennusprojektianalyytikko/arkkitehti; Rakentamisen suunnittelija</t>
  </si>
  <si>
    <t>Analyste de projets d’ingénierie et de construction / Architecte; Planificateur de construction</t>
  </si>
  <si>
    <t>Ingenieur- und Bauprojektanalyst/Architekt; Bauplaner</t>
  </si>
  <si>
    <t>Μηχανικός και Κατασκευαστικός Αναλυτής/Αρχιτέκτονας; Σχεδιαστής κατασκευής</t>
  </si>
  <si>
    <t>इंजीनियरिंग और निर्माण परियोजना विश्लेषक / वास्तुकार; निर्माण योजनाकार</t>
  </si>
  <si>
    <t>Mérnöki és építési projektelemző/építész; Építési tervező</t>
  </si>
  <si>
    <t>Ingegneria/Costruzione Analista/Architetto; Pianificatore di costruzioni</t>
  </si>
  <si>
    <t>エンジニアリングおよび建設プロジェクトアナリスト/アーキテクト; コンストラクションプランナー</t>
  </si>
  <si>
    <t>Inženiertehnisko un būvprojektu analītiķis/arhitekts; Būvniecības plānotājs</t>
  </si>
  <si>
    <t>Inžinerijos ir statybos projektų analitikas/architektas; Statybų planuotojas</t>
  </si>
  <si>
    <t>Penganalisis / Arkitek Projek Kejuruteraan dan Pembinaan; Perancang Pembinaan</t>
  </si>
  <si>
    <t>Analityk Projektów Inżynieryjno-Budowlanych / Architekt; Planista budowy</t>
  </si>
  <si>
    <t>Analista de Projetos de Engenharia e Construção / Arquiteto; Planejador de Obras</t>
  </si>
  <si>
    <t>Analista/Arquiteto de Projetos de Engenharia e Construção; Planejador de Construção</t>
  </si>
  <si>
    <t>Analist de proiecte/arhitect de inginerie și construcții; Planificator de construcții</t>
  </si>
  <si>
    <t>Inženirski in gradbeni projektni analitik / arhitekt; Načrtovalec gradnje</t>
  </si>
  <si>
    <t>Inžiniersky a stavebný projektový analytik/architekt; Plánovač výstavby</t>
  </si>
  <si>
    <t>Analista/Arquitecto de Proyectos de Ingeniería y Construcción; Planificador de Construcción</t>
  </si>
  <si>
    <t>Ingenjörs- och byggprojektanalytiker/arkitekt; Planerare av byggnation</t>
  </si>
  <si>
    <t>Mühendislik ve İnşaat Proje Analisti/Mimarı; İnşaat Planlayıcısı</t>
  </si>
  <si>
    <t>Аналітик інженерно-будівельних проектів/архітектор; Проектувальник будівництва</t>
  </si>
  <si>
    <t>Nhà phân tích / Kiến trúc sư dự án kỹ thuật và xây dựng; Quy hoạch xây dựng</t>
  </si>
  <si>
    <t>Engineering and Construction Project Analyst/Architect II</t>
  </si>
  <si>
    <t>Engineering and Construction Project Analyst/Architect I</t>
  </si>
  <si>
    <t>Equipment Instructor III</t>
  </si>
  <si>
    <t>Rotating Equipment Technician</t>
  </si>
  <si>
    <t>Develop and deliver training programs ensuring that operators are properly trained on the safe and efficient use of equipment and that they are able to operate equipment in compliance with policies and procedures. This include developing training curricula and materials, conducting classroom and hands-on training sessions, evaluating operator performance, and providing feedback and coaching to operators. May maintain training records and ensure that all training materials and equipment are up-to-date and in compliance with regulatory requirements.</t>
  </si>
  <si>
    <t>Instruktor vybavení; Technik točivých zařízení</t>
  </si>
  <si>
    <t>مدرب المعدات; فني معدات دوارة</t>
  </si>
  <si>
    <t>设备指导员; 旋转设备技术员</t>
  </si>
  <si>
    <t>Udstyr Instruktør; Tekniker til roterende udstyr</t>
  </si>
  <si>
    <t>Uitrusting instructeur; Technicus roterende apparatuur</t>
  </si>
  <si>
    <t>Varustuse juhendaja; Pöörlevate seadmete tehnik</t>
  </si>
  <si>
    <t>Laitteiden ohjaaja; Pyörivien laitteiden teknikko</t>
  </si>
  <si>
    <t>Instructeur d’équipement; Technicien d’équipement rotatif</t>
  </si>
  <si>
    <t>Ausrüstungs-Instruktor; Techniker für rotierende Maschinen</t>
  </si>
  <si>
    <t>Εκπαιδευτής εξοπλισμού; Τεχνικός Περιστρεφόμενου Εξοπλισμού</t>
  </si>
  <si>
    <t>उपकरण प्रशिक्षक; घूर्णन उपकरण तकनीशियन</t>
  </si>
  <si>
    <t>Felszerelés oktató; Forgóberendezések technikusa</t>
  </si>
  <si>
    <t>Istruttore di attrezzatura; Tecnico di apparecchiature rotanti</t>
  </si>
  <si>
    <t>機器インストラクター; 回転機器技術者</t>
  </si>
  <si>
    <t>Aprīkojuma instruktors; Rotējošo iekārtu tehniķis</t>
  </si>
  <si>
    <t>Įrangos instruktorius; Besisukančios įrangos technikas</t>
  </si>
  <si>
    <t>Pengajar Peralatan; Juruteknik Peralatan Berputar</t>
  </si>
  <si>
    <t>Instruktor sprzętu; Technik urządzeń wirujących</t>
  </si>
  <si>
    <t>Instrutor de Equipamentos; Técnico de Equipamentos Rotativos</t>
  </si>
  <si>
    <t>Instructor de echipamente; Tehnician echipamente rotative</t>
  </si>
  <si>
    <t>Inštruktor opreme; Tehnik vrtljive opreme</t>
  </si>
  <si>
    <t>Inštruktor vybavenia; Technik rotačných zariadení</t>
  </si>
  <si>
    <t>Instructor de Equipos; Técnico de Equipos Rotativos</t>
  </si>
  <si>
    <t>Utrustning Instruktör; Tekniker för roterande utrustning</t>
  </si>
  <si>
    <t>Ekipman Eğitmeni; Döner Ekipman Teknisyeni</t>
  </si>
  <si>
    <t>Інструктор з обладнання; Технік з обертового обладнання</t>
  </si>
  <si>
    <t>Người hướng dẫn thiết bị; Kỹ thuật viên thiết bị quay</t>
  </si>
  <si>
    <t>Equipment Instructor II</t>
  </si>
  <si>
    <t>Equipment Instructor I</t>
  </si>
  <si>
    <t>Planning and Construction Site Costs Assistant III</t>
  </si>
  <si>
    <t>Support the cost planning and budgeting processes for construction projects. Work closely with the project team, including architects, engineers and contractors, to analyze project requirements, estimate costs and develop budgets. Assist in collecting and organizing data regarding labor, materials, equipment and other resources required for the project. Collaborate with stakeholders to track expenditures, monitor progress against budget targets, and identify any cost variances and risks.</t>
  </si>
  <si>
    <t>Planning and Construction Site Costs Assistant II</t>
  </si>
  <si>
    <t>Planning and Construction Site Costs Assistant I</t>
  </si>
  <si>
    <t>Engineering and Construction Project Assistant III</t>
  </si>
  <si>
    <t>Site Project Assistant</t>
  </si>
  <si>
    <t>Carry out activities related to the management of the company's projects, from conception to execution of the works, supporting the administration of the necessary resources to reach the preestablished goals.</t>
  </si>
  <si>
    <t>Asistent inženýrského a stavebního projektu; Asistent projektu staveniště</t>
  </si>
  <si>
    <t>مساعد مشروع هندسي وبناء; مساعد مشروع الموقع</t>
  </si>
  <si>
    <t>工程建设项目助理; 现场项目助理</t>
  </si>
  <si>
    <t>Ingeniør- og byggeprojektassistent; Projektassistent for websted</t>
  </si>
  <si>
    <t>Projectassistent engineering en bouw; Projectmedewerker op de bouwplaats</t>
  </si>
  <si>
    <t>Inseneri- ja ehitusprojekti assistent; Objekti projekti assistent</t>
  </si>
  <si>
    <t>Suunnittelu- ja rakennusalan projektiassistentti; Sivuston projektiassistentti</t>
  </si>
  <si>
    <t>Assistante de projet ingénierie et construction; Assistante de projet de chantier</t>
  </si>
  <si>
    <t>Projektassistenz im Ingenieur- und Bauwesen; Assistent für Baustellenprojekte</t>
  </si>
  <si>
    <t>Βοηθός Μηχανικού και Κατασκευαστικού Έργου; Βοηθός έργου τοποθεσίας</t>
  </si>
  <si>
    <t>इंजीनियरिंग और निर्माण परियोजना सहायक; साइट परियोजना सहायक</t>
  </si>
  <si>
    <t>Mérnöki és építési projektasszisztens; Helyszíni projekt-asszisztens</t>
  </si>
  <si>
    <t>Assistente di progetto di ingegneria e costruzione; Assistente di progetto del sito</t>
  </si>
  <si>
    <t>エンジニアリングおよび建設プロジェクトアシスタント; サイトプロジェクトアシスタント</t>
  </si>
  <si>
    <t>Inženierzinātņu un būvprojektu asistents; Vietnes projektu palīgs</t>
  </si>
  <si>
    <t>Inžinerijos ir statybos projektų asistentas; Svetainės projekto asistentas</t>
  </si>
  <si>
    <t>Pembantu Projek Kejuruteraan dan Pembinaan; Pembantu Projek Tapak</t>
  </si>
  <si>
    <t>Asystent Projektu Inżynieryjno-Budowlanego; Asystent Projektu Budowy</t>
  </si>
  <si>
    <t>Assistente de Projetos de Engenharia e Construção; Assistente de Projetos de Sites</t>
  </si>
  <si>
    <t>Assistente de Projetos de Engenharia e Construção; Assistente de Projeto de Site</t>
  </si>
  <si>
    <t>Asistent Proiect Inginerie si Constructii; Asistent de proiect de șantier</t>
  </si>
  <si>
    <t>Projektni asistent za inženiring in gradbeništvo; Pomočnik za projekte na mestu</t>
  </si>
  <si>
    <t>Projektový asistent inžinierstva a stavebníctva; Asistent projektu lokality</t>
  </si>
  <si>
    <t>Asistente de Proyectos de Ingeniería y Construcción; Asistente de Proyecto de Sitio</t>
  </si>
  <si>
    <t>Projektassistent för teknik och konstruktion; Projektassistent på plats</t>
  </si>
  <si>
    <t>Mühendislik ve İnşaat Proje Asistanı; Saha Proje Asistanı</t>
  </si>
  <si>
    <t>Асистент інженерно-будівельних проектів; Асистент проекту сайту</t>
  </si>
  <si>
    <t>Trợ lý dự án kỹ thuật và xây dựng; Trợ lý dự án công trường</t>
  </si>
  <si>
    <t>Engineering and Construction Project Assistant II</t>
  </si>
  <si>
    <t>Engineering and Construction Project Assistant I</t>
  </si>
  <si>
    <t>Cost Administrator III</t>
  </si>
  <si>
    <t>Site Administrator</t>
  </si>
  <si>
    <t>Record and monitor costs associated with engineering construction projects. Provide input into cost, forecast, and analysis reports. Manage contract variation and measurement orders, including issuing variation orders, maintaining variations register, etc. Code and check expenditure requisitions. Administer all cost entries, monitor and adjust outstanding commitments. Provide initial approval of incoming invoices for correct coding and matching to purchase orders.</t>
  </si>
  <si>
    <t>Správce nákladů; Správce webu</t>
  </si>
  <si>
    <t>مسؤول التكاليف; مسؤول الموقع</t>
  </si>
  <si>
    <t>成本管理员; 站点管理员</t>
  </si>
  <si>
    <t>Omkostningsadministrator; Administrator af webstedet</t>
  </si>
  <si>
    <t>Kosten Beheerder; Sitebeheerder</t>
  </si>
  <si>
    <t>Kulude haldaja; Saidi administraator</t>
  </si>
  <si>
    <t>Kustannusten järjestelmänvalvoja; Sivuston ylläpitäjä</t>
  </si>
  <si>
    <t>Administrateur des coûts; Administrateur du site</t>
  </si>
  <si>
    <t>Kostensachbearbeiter; Site-Administrator</t>
  </si>
  <si>
    <t>Διαχειριστής Κόστους; Διαχειριστής τοποθεσίας</t>
  </si>
  <si>
    <t>लागत प्रशासक; साइट व्यवस्थापक</t>
  </si>
  <si>
    <t>Költségkezelő; Webhely adminisztrátor</t>
  </si>
  <si>
    <t>Amministratore dei costi; Amministratore del sito</t>
  </si>
  <si>
    <t>コスト管理者; サイト管理者</t>
  </si>
  <si>
    <t>Izmaksu administrators; Vietnes administrators</t>
  </si>
  <si>
    <t>Išlaidų administratorius; Svetainės administratorius</t>
  </si>
  <si>
    <t>Pentadbir Kos; Pentadbir Tapak</t>
  </si>
  <si>
    <t>Administrator kosztów; Administrator witryny</t>
  </si>
  <si>
    <t>Administrador de Custos; Administrador do site</t>
  </si>
  <si>
    <t>Administrador de Custos; Administrador do Site</t>
  </si>
  <si>
    <t>Administrator de costuri; Site Administrator</t>
  </si>
  <si>
    <t>Skrbnik stroškov; Skrbnik mesta</t>
  </si>
  <si>
    <t>Správca nákladov; Správca lokality</t>
  </si>
  <si>
    <t>Administrador de Costos; Administrador del sitio</t>
  </si>
  <si>
    <t>Kostnadsadministratör; Webbplatsadministratör</t>
  </si>
  <si>
    <t>Maliyet Yöneticisi; Site Yöneticisi</t>
  </si>
  <si>
    <t>Адміністратор витрат; Адміністратор сайту</t>
  </si>
  <si>
    <t>Quản trị viên chi phí; Quản trị viên trang web</t>
  </si>
  <si>
    <t>Cost Administrator II</t>
  </si>
  <si>
    <t>Cost Administrator I</t>
  </si>
  <si>
    <t>Surveying Technician IV</t>
  </si>
  <si>
    <t>Survey Technician</t>
  </si>
  <si>
    <t>Adjust and operate surveying instruments, such as the theodolite and electronic distance-measuring equipment, and compile notes, make sketches and enter data into computers.</t>
  </si>
  <si>
    <t>Geodetický technik; Geodetický technik</t>
  </si>
  <si>
    <t>فني مسح; فني مسح</t>
  </si>
  <si>
    <t>测量技术员; 测量技术员</t>
  </si>
  <si>
    <t>Opmålingstekniker; Opmålingstekniker</t>
  </si>
  <si>
    <t>Landmeetkundige technicus; Enquête technicus</t>
  </si>
  <si>
    <t>Geodeesia tehnik; Mõõdistuse tehnik</t>
  </si>
  <si>
    <t>Maanmittausteknikko; Mittausteknikko</t>
  </si>
  <si>
    <t>Technicien en arpentage; Technicien en arpentage</t>
  </si>
  <si>
    <t>Vermessungstechniker; Techniker für Vermessungsfragen</t>
  </si>
  <si>
    <t>Τοπογράφος Τεχνικός; Τοπογράφος Τεχνικός</t>
  </si>
  <si>
    <t>सर्वेक्षण तकनीशियन; सर्वेक्षण तकनीशियन</t>
  </si>
  <si>
    <t>Földmérő technikus; Földmérési technikus</t>
  </si>
  <si>
    <t>Tecnico topografico; Tecnico di rilevamento</t>
  </si>
  <si>
    <t>測量技術者; 調査技術者</t>
  </si>
  <si>
    <t>Mērniecības tehniķis; Aptaujas tehniķis</t>
  </si>
  <si>
    <t>Geodezijos technikas; Apklausų technikas</t>
  </si>
  <si>
    <t>Juruteknik Ukur; Juruteknik Tinjauan</t>
  </si>
  <si>
    <t>Technik geodeta; Technik geodeta</t>
  </si>
  <si>
    <t>Técnico de Topografia; Técnico de Pesquisas</t>
  </si>
  <si>
    <t>Técnico de Agrimensura; Técnico de Levantamento Topográfico</t>
  </si>
  <si>
    <t>Tehnician topograf; Tehnician de sondaj</t>
  </si>
  <si>
    <t>Geodetski tehnik; Geodetski tehnik</t>
  </si>
  <si>
    <t>Técnico Topógrafo; Técnico Topógrafo</t>
  </si>
  <si>
    <t>Lantmäteritekniker; Mätning tekniker</t>
  </si>
  <si>
    <t>Ölçme Teknisyeni; Anket Teknisyeni</t>
  </si>
  <si>
    <t>Технік-геодезист; Технік-геодезист</t>
  </si>
  <si>
    <t>Kỹ thuật viên khảo sát; Kỹ thuật viên khảo sát</t>
  </si>
  <si>
    <t>Surveying Technician III</t>
  </si>
  <si>
    <t>Surveying Technician II</t>
  </si>
  <si>
    <t>Surveying Technician I</t>
  </si>
  <si>
    <t>Head of Construction Project Delivery</t>
  </si>
  <si>
    <t>Lead the enterprise-wide construction project delivery function. Develop and implement a strategy that delivers competitive advantage and progress on the organization's strategic objectives. Participate in and support vision and strategy development and decision-making for the company. Translate mission, vision, and strategy for the enterprise into mission, vision, and strategy for the function.</t>
  </si>
  <si>
    <t>VP Construction Project Delivery</t>
  </si>
  <si>
    <t>Area Head of Construction Project Delivery; Department Head of Construction Project Delivery; Country Head of Construction Project Delivery; EVP Construction Project Delivery; SVP Construction Project Delivery; Executive VP Construction Project Delivery; Senior VP Construction Project Delivery; Vice President Construction Project Delivery</t>
  </si>
  <si>
    <t>Lead the construction project deli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struction project delivery function.</t>
  </si>
  <si>
    <t>VP pro dodávky stavebních projektů; Oblast: Vedoucí realizace stavebních projektů; Vedoucí oddělení realizace stavebních projektů; Vedoucí realizace stavebních projektů v zemi; Dodávka stavebního projektu EVP; SVP Dodávka stavebního projektu; Výkonný viceprezident pro dodávky stavebních projektů; Senior viceprezident pro dodávky stavebních projektů; Viceprezident pro realizaci stavebních projektů</t>
  </si>
  <si>
    <t>نائب الرئيس تسليم مشروع البناء; رئيس منطقة تسليم مشروع البناء; رئيس قسم تسليم المشاريع الإنشائية; الرئيس القطري لتسليم مشاريع البناء; تسليم مشروع البناء EVP; تسليم مشروع البناء نائب الرئيس الأول; نائب الرئيس التنفيذي لتسليم مشاريع البناء; نائب الرئيس الأول لتسليم مشاريع البناء; نائب الرئيس تسليم المشاريع الإنشائية</t>
  </si>
  <si>
    <t>建筑项目交付副总裁; 建筑项目交付区域主管; 建筑项目交付部门主管; 建筑项目交付国家负责人; 施工项目交付执行副总裁; 建筑项目交付高级副总裁; 建筑项目交付执行副总裁; 建筑项目交付高级副总裁; 建筑项目交付副总裁</t>
  </si>
  <si>
    <t>VP Byggeprojekt Levering; Områdechef for byggeprojektlevering; Afdelingsleder for Byggeprojektlevering; Landechef for levering af byggeprojekter; EVP Levering af byggeprojekter; SVP Byggeprojektlevering; Executive VP Byggeprojektlevering; Senior VP Byggeprojektlevering; Vicedirektør for levering af byggeprojekter</t>
  </si>
  <si>
    <t>VP Oplevering van bouwprojecten; Hoofd Gebied Oplevering Bouwproject; Afdelingshoofd Oplevering Bouwprojecten; Country Hoofd van de Oplevering van bouwprojecten; Oplevering EVP Bouwproject; SVP Oplevering Bouwproject; Executive VP Oplevering van bouwprojecten; Senior VP Oplevering van bouwprojecten; Vice President Oplevering Bouwproject</t>
  </si>
  <si>
    <t>Ehitusprojektide tarnimise asepresident; Ehitusprojektide tarne valdkonna juht; Ehitusprojektide läbiviimise osakonna juhataja; Ehitusprojektide tarnimise riigijuht; Ehitusprojektide elluviimise asepresident; Ehitusprojektide tarnimise asepresident; Ehitusprojektide elluviimise asepresident; Ehitusprojektide tarnimise vanem asepresident; Ehitusprojektide elluviimise asepresident</t>
  </si>
  <si>
    <t>Rakennusprojektien toimitusjohtaja; Rakennusprojektien toimituksen aluepäällikkö; Rakennusprojektien toimituksen osastopäällikkö; Maajohtaja, rakennusprojektien toimitus; Rakennusprojektien toimitusjohtaja; Rakennusprojektien toimitusjohtaja; Rakennusprojektien toimitusjohtaja; Vanhempi johtaja, rakennusprojektien toimitus; Johtaja, rakennusprojektien toimitus</t>
  </si>
  <si>
    <t>Vice-président, Réalisation de projets de construction; Chef de secteur de la réalisation de projets de construction; Chef de service de la réalisation des projets de construction; Responsable pays de la réalisation des projets de construction; Vice-président exécutif Livraison de projets de construction; Vice-président directeur de la livraison des projets de construction; Vice-président exécutif, Réalisation de projets de construction; Vice-président principal, Livraison des projets de construction; Vice-président, Réalisation de projets de construction</t>
  </si>
  <si>
    <t>VP Bauprojektabwicklung; Bereichsleiter für die Projektabwicklung im Bauwesen; Abteilungsleiter Bauprojektabwicklung; Country Head of Construction Project Delivery; EVP Bauprojektabwicklung; SVP Construction Projektabwicklung; Executive VP Bauprojektabwicklung; Senior VP Bauprojektabwicklung; Vizepräsident für die Projektabwicklung im Bauwesen</t>
  </si>
  <si>
    <t>VP Παράδοση Κατασκευαστικού Έργου; Area Head of Construction Project Delivery; Τμήμα Τομεάρχης Παράδοσης Κατασκευαστικών Έργων; Χώρα Επικεφαλής Παράδοσης Κατασκευαστικού Έργου; Παράδοση κατασκευαστικού έργου EVP; Παράδοση κατασκευαστικού έργου SVP; Executive VP Παράδοση Κατασκευαστικού Έργου; Ανώτερος VP Παράδοση Κατασκευαστικού Έργου; Αντιπρόεδρος Παράδοσης Κατασκευαστικών Έργων</t>
  </si>
  <si>
    <t>वीपी कंस्ट्रक्शन प्रोजेक्ट डिलीवरी; निर्माण परियोजना वितरण के क्षेत्र प्रमुख; निर्माण परियोजना वितरण के विभाग प्रमुख; निर्माण परियोजना वितरण के देश प्रमुख; ईवीपी निर्माण परियोजना वितरण; SVP निर्माण परियोजना वितरण; कार्यकारी वीपी निर्माण परियोजना वितरण; वरिष्ठ वीपी निर्माण परियोजना वितरण; उपाध्यक्ष निर्माण परियोजना वितरण</t>
  </si>
  <si>
    <t>Építési projektek lebonyolításának alelnöke; Építési projektszállítás területi vezetője; Építési projektszállítás osztályvezető; Építési projektszállítás országos vezetője; Építési projektek lebonyolításának alelnöke; Építési projektek szállításáért felelős alelnök; Építési projektek lebonyolításáért felelős ügyvezető alelnök; Építési projektek szállításáért felelős vezető alelnök; Építési projektek lebonyolításáért felelős alelnök</t>
  </si>
  <si>
    <t>VP Consegna del progetto di costruzione; Responsabile di area Realizzazione progetti di costruzione; Responsabile del dipartimento Consegna dei progetti di costruzione; Responsabile nazionale della consegna dei progetti di costruzione; EVP Consegna del progetto di costruzione; SVP Consegna del progetto di costruzione; Vicepresidente esecutivo Consegna del progetto di costruzione; Vicepresidente senior per la consegna dei progetti di costruzione; Vicepresidente Consegna dei progetti di costruzione</t>
  </si>
  <si>
    <t>VP建設プロジェクトデリバリー; 建設プロジェクトデリバリーのエリアヘッド; 建設プロジェクトデリバリー部門長; カントリーヘッド・オブ・コンストラクション・プロジェクト・デリバリー; EVP建設プロジェクトデリバリー; SVP建設プロジェクトデリバリー; エグゼクティブバイスプレジデント、建設プロジェクトデリバリー; シニアバイスプレジデント、建設プロジェクトデリバリー; 建設プロジェクトデリバリー担当副社長</t>
  </si>
  <si>
    <t>VP būvniecības projektu piegāde; Būvprojektu izpildes jomas vadītājs; Būvprojektu piegādes nodaļas vadītājs; Valsts būvprojektu piegādes vadītājs; EVP būvniecības projekta piegāde; SVP būvniecības projektu piegāde; Izpildviceprezidents būvniecības projektu piegāde; Vecākais viceprezidents būvniecības projektu piegādē; Viceprezidents būvniecības projektu piegāde</t>
  </si>
  <si>
    <t>VP statybos projekto pristatymas; Rajono statybos projektų pristatymo vadovas; Statybos projektų pristatymo skyriaus vedėjas; Statybos projektų pristatymo šalies vadovas; EVP statybos projekto pristatymas; SVP statybos projekto pristatymas; Vykdomojo VP statybos projekto pristatymas; Vyresnysis VP statybos projektų pristatymas; Statybos projektų pristatymo viceprezidentas</t>
  </si>
  <si>
    <t>VP Penghantaran Projek Pembinaan; Ketua Kawasan Penyampaian Projek Pembinaan; Ketua Jabatan Penyampaian Projek Pembinaan; Ketua Negara Penyampaian Projek Pembinaan; Penghantaran Projek Pembinaan EVP; Penghantaran Projek Pembinaan SVP; Naib Presiden Eksekutif Penyampaian Projek Pembinaan; Naib Presiden Kanan Penghantaran Projek Pembinaan; Naib Presiden Penghantaran Projek Pembinaan</t>
  </si>
  <si>
    <t>VP Realizacja Projektów Budowlanych; Kierownik Obszaru Realizacji Projektów Budowlanych; Kierownik Działu Realizacji Projektów Budowlanych; Krajowy Kierownik ds. Realizacji Projektów Budowlanych; Wiceprezes Zarządu ds. Realizacji Projektów Budowlanych; Starszy Wiceprezes ds. Realizacji Projektów Budowlanych; Wiceprezes wykonawczy ds. realizacji projektów budowlanych; Starszy wiceprezes ds. realizacji projektów budowlanych; Wiceprezes ds. Realizacji Projektów Budowlanych</t>
  </si>
  <si>
    <t>VP de Entrega de Projetos de Construção; Chefe de Área de Entrega de Projetos de Construção; Chefe do Departamento de Entrega de Projetos de Construção; Chefe Nacional de Entrega de Projetos de Construção; EVP Entrega de Projetos de Construção; Vice-Presidente Sênior de Entrega de Projetos de Construção; Vice-Presidente Executivo de Entrega de Projetos de Construção; Vice-Presidente Sênior de Entrega de Projetos de Construção; Vice-Presidente de Entrega de Projetos de Construção</t>
  </si>
  <si>
    <t>VP Entrega de Projetos de Construção; Chefe de Área de Entrega de Projetos de Construção; Chefe de Departamento de Entrega de Projetos de Construção; Chefe Nacional de Entrega de Projetos de Construção; Entrega do Projeto de Construção EVP; Entrega de Projetos de Construção SVP; Vice-Presidente Executivo de Entrega de Projetos de Construção; Vice-Presidente Sénior de Entrega de Projetos de Construção; Vice-Presidente de Entrega de Projetos de Construção</t>
  </si>
  <si>
    <t>VP Livrare proiecte de construcții; Șef de zonă pentru livrarea proiectelor de construcții; Șef de departament de livrare a proiectelor de construcții; Șef de țară pentru livrarea proiectelor de construcții; EVP Livrare proiecte de construcții; SVP Livrare proiecte de construcții; Vicepreședinte executiv Livrare proiecte de construcții; Vicepreședinte senior pentru livrarea proiectelor de construcții; Vicepreședinte Livrarea proiectelor de construcții</t>
  </si>
  <si>
    <t>Izvedba gradbenega projekta VP; Področni vodja izvedbe gradbenih projektov; Vodja oddelka za izvedbo gradbenih projektov; Vodja izvedbe gradbenih projektov po državah; Izvedba gradbenega projekta EVP; Izvedba gradbenega projekta SVP; Izvršni podpredsednik za izvedbo gradbenih projektov; Višji podpredsednik za izvedbo gradbenih projektov; Podpredsednik za izvedbo gradbenih projektov</t>
  </si>
  <si>
    <t>Dodanie stavebného projektu viceprezidenta; Oblastný vedúci realizácie stavebných projektov; Vedúci oddelenia realizácie stavebných projektov; Vedúci realizácie stavebných projektov v krajine; Realizácia stavebného projektu EVP; Realizácia stavebného projektu SVP; Výkonný viceprezident pre realizáciu stavebných projektov; Senior viceprezident pre realizáciu stavebných projektov; Viceprezident pre realizáciu stavebných projektov</t>
  </si>
  <si>
    <t>Vicepresidente de Ejecución de Proyectos de Construcción; Jefe de Área de Ejecución de Proyectos de Construcción; Jefe del Departamento de Ejecución de Proyectos de Construcción; Jefe de País de Ejecución de Proyectos de Construcción; Entrega de proyectos de construcción EVP; Entrega de proyectos de construcción SVP; Vicepresidente Ejecutivo de Ejecución de Proyectos de Construcción; Vicepresidente Senior de Ejecución de Proyectos de Construcción; Vicepresidente de Ejecución de Proyectos de Construcción</t>
  </si>
  <si>
    <t>VP Leverans av byggprojekt; Områdeschef för byggprojektleverans; Avdelningschef för byggprojektleverans; Landschef för leverans av byggprojekt; EVP Leverans av byggprojekt; SVP Leverans av byggprojekt; Executive VP Leverans av byggprojekt; Senior VP Leverans av byggprojekt; Vice VD för leverans av byggprojekt</t>
  </si>
  <si>
    <t>VP İnşaat Proje Teslimi; İnşaat Bölge Sorumlusu Proje Teslimi; İnşaat Bölüm Başkanı Proje Teslimi; Proje Teslimi Ülke Başkanı; EVP İnşaat Proje Teslimi; SVP İnşaat Proje Teslimi; Yönetici Başkan Yardımcısı, İnşaat Proje Teslimi; Kıdemli Başkan Yardımcısı İnşaat Proje Teslimi; Genel Müdür Yardımcısı İnşaat Proje Teslimi</t>
  </si>
  <si>
    <t>VP Реалізація будівельного проекту; Керівник відділу реалізації будівельних проектів; Начальник відділу здачі будівельних проектів; Керівник відділу реалізації будівельних проектів в Україні; Реалізація будівельного проекту EVP; SVP Реалізація будівельного проекту; Виконавчий віце-президент з реалізації будівельного проекту; Старший віце-президент з реалізації будівельних проектів; Віце-президент з реалізації будівельних проектів</t>
  </si>
  <si>
    <t>Phó chủ tịch phân phối dự án xây dựng; Trưởng khu vực phân phối dự án xây dựng; Trưởng phòng Phân phối dự án xây dựng; Giám đốc Quốc gia Phân phối Dự án Xây dựng; CHỦ TỊCH QUẢN LÝ DỰ ÁN XÂY DỰNG; Phó chủ tịch cấp cao phân phối dự án xây dựng; Phó chủ tịch điều hành phân phối dự án xây dựng; Phó chủ tịch cấp cao phân phối dự án xây dựng; Phó Chủ tịch Phân phối Dự án Xây dựng</t>
  </si>
  <si>
    <t>Director Construction Project Delivery</t>
  </si>
  <si>
    <t>Construction Site Director; Head of Construction Project Delivery; Construction Project Delivery Director; Construction Project Delivery Manager</t>
  </si>
  <si>
    <t>Direct several managers and supervisors who together manage the construction project delivery functional area. Develop and implement policy plans, processes, and procedures to enhance the performance and efficiency of the functional area.</t>
  </si>
  <si>
    <t>Ředitel Realizace stavebních projektů; Stavbyvedoucí; Vedoucí realizace stavebních projektů; Ředitel realizace stavebních projektů; Manažer realizace stavebního projektu</t>
  </si>
  <si>
    <t>مدير تنفيذ مشروع البناء; مدير موقع البناء; رئيس تسليم المشاريع الإنشائية; مدير تسليم مشاريع البناء; مدير تسليم مشاريع البناء</t>
  </si>
  <si>
    <t>建筑项目交付总监; 施工现场总监; 建筑项目交付主管; 建设项目交付总监; 建设项目交付经理</t>
  </si>
  <si>
    <t>Direktør Byggeprojektlevering; Byggepladsdirektør; Leder af byggeprojektlevering; Leveringsdirektør for byggeprojekter; Leder af byggeprojekter</t>
  </si>
  <si>
    <t>Directeur Oplevering Bouwproject; Directeur bouwplaats; Hoofd Oplevering Bouwprojecten; Directeur Oplevering bouwprojecten; Opleveringsmanager bouwprojecten</t>
  </si>
  <si>
    <t>Ehitusprojektide elluviimise direktor; Ehitusplatsi direktor; Ehitusprojekti tarne juht; Ehitusprojekti tarnedirektor; Ehitusprojekti tarnejuht</t>
  </si>
  <si>
    <t>Johtaja, rakennusprojektien toimitus; Rakennustyömaan johtaja; Rakennusprojektien toimituspäällikkö; Rakennusprojektin toimitusjohtaja; Rakennusprojektin toimituspäällikkö</t>
  </si>
  <si>
    <t>Directeur de la réalisation des projets de construction; Directeur de chantier; Responsable de la réalisation des projets de construction; Directeur de la réalisation des projets de construction; Gestionnaire de la réalisation des projets de construction</t>
  </si>
  <si>
    <t>Direktor Bauprojektabwicklung; Bauleiter; Leiter der Projektabwicklung im Bauwesen; Direktor für die Durchführung von Bauprojekten; Leiter der Projektabwicklung im Baugewerbe</t>
  </si>
  <si>
    <t>Διευθυντής Παράδοσης Κατασκευαστικού Έργου; Διευθυντής Εργοταξίου; Υπεύθυνος Παράδοσης Κατασκευαστικών Έργων; Διευθυντής Παράδοσης Κατασκευαστικού Έργου; Υπεύθυνος Παράδοσης Κατασκευαστικού Έργου</t>
  </si>
  <si>
    <t>निदेशक निर्माण परियोजना वितरण; निर्माण स्थल निदेशक; निर्माण परियोजना वितरण के प्रमुख; निर्माण परियोजना वितरण निदेशक; निर्माण परियोजना वितरण प्रबंधक</t>
  </si>
  <si>
    <t>Építési projektek lebonyolításának igazgatója; Építkezési igazgató; Építési projekt szállításának vezetője; Építési projekt szállítási igazgató; Építési projekt szállítási menedzser</t>
  </si>
  <si>
    <t>Direttore Consegna del progetto di costruzione; Direttore di cantiere; Responsabile della consegna dei progetti di costruzione; Direttore della consegna del progetto di costruzione; Responsabile della consegna del progetto di costruzione</t>
  </si>
  <si>
    <t>ディレクター建設プロジェクトデリバリー; 建設現場ディレクター; 建設プロジェクトデリバリー責任者; 建設プロジェクトデリバリーディレクター; 建設プロジェクトデリバリーマネージャー</t>
  </si>
  <si>
    <t>Direktors būvniecības projektu piegāde; Būvlaukuma direktors; Būvprojektu piegādes vadītājs; Būvniecības projektu piegādes direktors; Būvniecības projektu piegādes vadītājs</t>
  </si>
  <si>
    <t>Statybos projekto pristatymo direktorius; Statybvietės direktorius; Statybos projektų pristatymo vadovas; Statybos projekto pristatymo direktorius; Statybos projektų pristatymo vadovas</t>
  </si>
  <si>
    <t>Pengarah Penyampaian Projek Pembinaan; Pengarah Tapak Pembinaan; Ketua Penghantaran Projek Pembinaan; Pengarah Penyampaian Projek Pembinaan; Pengurus Penghantaran Projek Pembinaan</t>
  </si>
  <si>
    <t>Dyrektor ds. Realizacji Projektów Budowlanych; Dyrektor Budowy; Kierownik Działu Realizacji Projektów Budowlanych; Dyrektor ds. Realizacji Projektów Budowlanych; Kierownik ds. Realizacji Projektów Budowlanych</t>
  </si>
  <si>
    <t>Diretor de Entrega de Projetos de Construção; Diretor de Canteiro de Obras; Chefe de Entrega de Projetos de Construção; Diretor de Entrega de Projetos de Construção; Gerente de Entrega de Projetos de Construção</t>
  </si>
  <si>
    <t>Diretor de Entrega de Projetos de Construção; Diretor de Obras; Chefe de Entrega de Projetos de Construção; Diretor de Entrega de Projetos de Construção; Gerente de Entrega de Projetos de Construção</t>
  </si>
  <si>
    <t>Director Livrare Proiecte de Construcții; Director de șantier; Șef de livrare a proiectelor de construcții; Director de livrare a proiectelor de construcții; Manager de livrare a proiectelor de construcții</t>
  </si>
  <si>
    <t>Direktor za izvedbo gradbenega projekta; Direktor gradbišča; Vodja izvedbe gradbenih projektov; Direktor za izvedbo gradbenih projektov; Vodja izvedbe gradbenih projektov</t>
  </si>
  <si>
    <t>Riaditeľ realizácie stavebného projektu; Riaditeľ staveniska; Vedúci realizácie stavebných projektov; Riaditeľ realizácie stavebných projektov; Manažér realizácie stavebného projektu</t>
  </si>
  <si>
    <t>Director de Ejecución de Proyectos de Construcción; Director de Obra; Jefe de Ejecución de Proyectos de Construcción; Director de Ejecución de Proyectos de Construcción; Gerente de Entrega de Proyectos de Construcción</t>
  </si>
  <si>
    <t>Direktör Leverans av byggprojekt; Chef för byggarbetsplatsen; Chef för leverans av byggprojekt; Chef för leverans av byggprojekt; Leveranschef för byggprojekt</t>
  </si>
  <si>
    <t>Yönetmen İnşaat Proje Teslimi; Şantiye Şefi; İnşaat Şefi Proje Teslimi; İnşaat Proje Teslim Direktörü; İnşaat Proje Teslim Müdürü</t>
  </si>
  <si>
    <t>Директор з реалізації будівельного проекту; Директор будівельного майданчика; Керівник відділу реалізації будівельного проекту; Директор з реалізації будівельного проекту; Керівник з реалізації будівельного проекту</t>
  </si>
  <si>
    <t>Giám đốc phân phối dự án xây dựng; Giám đốc công trường xây dựng; Trưởng phòng Phân phối Dự án Xây dựng; Giám đốc phân phối dự án xây dựng; Giám đốc phân phối dự án xây dựng</t>
  </si>
  <si>
    <t>Head of Data Science</t>
  </si>
  <si>
    <t>Chief Data Scientist; Head of Data Analytics; Head of AI And Data Science; Head of Data Engineering And Science</t>
  </si>
  <si>
    <t>Lead the definition of data and the development of databases, models, and reports; stimulate the codification and usage of data for decision-making.</t>
  </si>
  <si>
    <t>Vedoucí oddělení Data Science; Hlavní datový vědec; Vedoucí oddělení datové analytiky; Vedoucí oddělení umělé inteligence a datové vědy; Vedoucí datového inženýrství a vědy</t>
  </si>
  <si>
    <t>رئيس قسم علوم البيانات; كبير علماء البيانات; رئيس تحليل البيانات; رئيس قسم الذكاء الاصطناعي وعلوم البيانات; رئيس قسم هندسة البيانات والعلوم</t>
  </si>
  <si>
    <t>数据科学主管; 首席数据科学家; 数据分析主管; AI 和数据科学主管; 数据工程与科学主管</t>
  </si>
  <si>
    <t>Leder af datavidenskab; Ledende dataforsker; Chef for dataanalyse; Leder af AI og datavidenskab; Leder af Data Engineering And Science</t>
  </si>
  <si>
    <t>Hoofd Data Science; Hoofd Data Scientist; Hoofd Data Analytics; Hoofd AI en Data Science; Hoofd Data Engineering En Wetenschap</t>
  </si>
  <si>
    <t>Andmeteaduse juht; Juhtiv andmeteadlane; Andmeanalüütika juht; AI ja andmeteaduse juht; Andmetehnoloogia ja teaduse juht</t>
  </si>
  <si>
    <t>Datatieteen johtaja; Johtava datatieteilijä; Data-analytiikan johtaja; Tekoälyn ja datatieteen johtaja; Tietotekniikan ja tieteen johtaja</t>
  </si>
  <si>
    <t>Responsable de la science des données; Scientifique en chef des données; Responsable de l’analyse des données; Responsable de l’IA et de la science des données; Responsable de l’ingénierie et de la science des données</t>
  </si>
  <si>
    <t>Leiter Data Science; Leitender Datenwissenschaftler; Leiter der Datenanalyse; Leiter KI und Data Science; Leiter Data Engineering und Wissenschaft</t>
  </si>
  <si>
    <t>Επικεφαλής Επιστήμης Δεδομένων; Επικεφαλής Επιστήμονας Δεδομένων; Επικεφαλής Ανάλυσης Δεδομένων; Επικεφαλής Τεχνητής Νοημοσύνης και Επιστήμης Δεδομένων; Επικεφαλής Μηχανικής Δεδομένων και Επιστήμης</t>
  </si>
  <si>
    <t>डेटा साइंस के प्रमुख; मुख्य डेटा वैज्ञानिक; डेटा एनालिटिक्स के प्रमुख; एआई और डेटा साइंस के प्रमुख; डेटा इंजीनियरिंग और विज्ञान के प्रमुख</t>
  </si>
  <si>
    <t>Adattudományi vezető; Vezető adattudós; Adatelemzési vezető; AI és adattudományi vezető; Adatmérnöki és tudományos vezető</t>
  </si>
  <si>
    <t>Responsabile della scienza dei dati; Capo scienziato dei dati; Responsabile dell'analisi dei dati; Responsabile dell'intelligenza artificiale e della scienza dei dati; Responsabile dell'ingegneria e della scienza dei dati</t>
  </si>
  <si>
    <t>データサイエンス責任者; チーフデータサイエンティスト; データ分析責任者; AIおよびデータサイエンスの責任者; データエンジニアリング&amp;サイエンス部門責任者</t>
  </si>
  <si>
    <t>Datu zinātnes vadītājs; Galvenais datu zinātnieks; Datu analīzes vadītājs; AI un datu zinātnes vadītājs; Datu inženierijas un zinātnes vadītājs</t>
  </si>
  <si>
    <t>Duomenų mokslo skyriaus vadovas; Vyriausiasis duomenų mokslininkas; Duomenų analizės skyriaus vadovas; Dirbtinio intelekto ir duomenų mokslo vadovas; Duomenų inžinerijos ir mokslo skyriaus vadovas</t>
  </si>
  <si>
    <t>Ketua Sains Data; Ketua Saintis Data; Ketua Analisis Data; Ketua AI Dan Sains Data; Ketua Kejuruteraan Data Dan Sains</t>
  </si>
  <si>
    <t>Kierownik działu Data Science; Główny analityk danych; Kierownik ds. Analityki Danych; Kierownik ds. sztucznej inteligencji i nauki o danych; Kierownik Działu Inżynierii Danych i Nauki</t>
  </si>
  <si>
    <t>Chefe de Ciência de Dados; Cientista de Dados Chefe; Chefe de Análise de Dados; Chefe de IA e Ciência de Dados; Chefe de Engenharia e Ciência de Dados</t>
  </si>
  <si>
    <t>Șef de știință a datelor; Cercetător șef de date; Șef de analiză de date; Șef AI și știința datelor; Șef de inginerie și știință a datelor</t>
  </si>
  <si>
    <t>Vodja podatkovne znanosti; Glavni podatkovni znanstvenik; Vodja podatkovne analitike; Vodja umetne inteligence in podatkovne znanosti; Vodja podatkovnega inženiringa in znanosti</t>
  </si>
  <si>
    <t>Vedúci oddelenia dátovej vedy; Hlavný dátový vedec; Vedúci oddelenia analýzy údajov; Vedúci oddelenia umelej inteligencie a dátovej vedy; Vedúci oddelenia dátového inžinierstva a vedy</t>
  </si>
  <si>
    <t>Jefe de Ciencia de Datos; Científico Jefe de Datos; Jefe de Analítica de Datos; Jefe de IA y Ciencia de Datos; Jefe de Ingeniería y Ciencia de Datos</t>
  </si>
  <si>
    <t>Chef för datavetenskap; Chefsdataforskare; Chef för dataanalys; Chef för AI och datavetenskap; Chef för datateknik och vetenskap</t>
  </si>
  <si>
    <t>Veri Bilimi Başkanı; Baş Veri Bilimcisi; Veri Analitiği Başkanı; Yapay Zeka ve Veri Bilimi Başkanı; Veri Mühendisliği ve Bilimi Başkanı</t>
  </si>
  <si>
    <t>Керівник відділу Data Science; Головний спеціаліст з обробки даних; Керівник відділу аналітики даних; Керівник відділу штучного інтелекту та науки про дані; Керівник відділу Data Engineering та Science</t>
  </si>
  <si>
    <t>Trưởng bộ phận Khoa học Dữ liệu; Giám đốc khoa học dữ liệu; Trưởng bộ phận Phân tích dữ liệu; Trưởng bộ phận AI và Khoa học dữ liệu; Trưởng bộ phận Kỹ thuật Dữ liệu và Khoa học</t>
  </si>
  <si>
    <t>VP Data Science</t>
  </si>
  <si>
    <t>Vice President, Analytics And Data Science; VP Advanced Analytics; VP Data Analytics; VP Artificial Intelligence And Data Science; VP Machine Learning And Data Science; VP Enterprise Data Science; Area Head of Data Science; Department Head of Data Science; Country Head of Data Science; EVP Data Science; SVP Data Science; Executive VP Data Science; Senior VP Data Science; Vice President Data Science</t>
  </si>
  <si>
    <t>Lead the data 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science function.</t>
  </si>
  <si>
    <t>Viceprezident pro datovou vědu; Viceprezident pro analytiku a datovou vědu; VP pro pokročilou analytiku; VP pro datovou analytiku; Viceprezident pro umělou inteligenci a datovou vědu; Viceprezident pro strojové učení a datovou vědu; Viceprezident pro podnikovou datovou vědu; Oblast: Vedoucí oddělení Data Science; Vedoucí oddělení Data Science; Country Head of Data Science; Výkonný viceprezident pro datovou vědu; SVP pro datovou vědu; Výkonný viceprezident pro datovou vědu; Senior viceprezident pro datovou vědu; Viceprezident pro datovou vědu</t>
  </si>
  <si>
    <t>نائب الرئيس لعلوم البيانات; نائب الرئيس للتحليلات وعلوم البيانات; نائب الرئيس للتحليلات المتقدمة; نائب الرئيس لتحليلات البيانات; نائب الرئيس للذكاء الاصطناعي وعلوم البيانات; نائب الرئيس للتعلم الآلي وعلوم البيانات; نائب الرئيس لعلوم بيانات المؤسسات; رئيس منطقة علوم البيانات; رئيس قسم علوم البيانات; الرئيس القطري لعلوم البيانات; نائب الرئيس التنفيذي لعلوم البيانات; نائب الرئيس الأول لعلوم البيانات; نائب الرئيس التنفيذي لعلوم البيانات; نائب الرئيس الأول لعلوم البيانات; نائب الرئيس لعلوم البيانات</t>
  </si>
  <si>
    <t>数据科学副总裁; 分析和数据科学副总裁; 高级分析副总裁; 数据分析副总裁; 人工智能和数据科学副总裁; 机器学习和数据科学副总裁; 企业数据科学副总裁; 数据科学领域主管; 数据科学系主任; 数据科学国家负责人; 数据科学执行副总裁; 数据科学高级副总裁; 数据科学执行副总裁; 数据科学高级副总裁; 数据科学副总裁</t>
  </si>
  <si>
    <t>VP Data Science; Vicepræsident, analyse og datavidenskab; VP Avanceret Analyse; VP Data Analytics; VP Kunstig Intelligens Og Datavidenskab; VP Machine Learning og Data Science; VP Enterprise Data Science; Områdechef for Data Science; Institutleder for Data Science; Landechef for datavidenskab; Direktør for datavidenskab; Direktør for datavidenskab; Direktør for datavidenskab; Senior VP Data Science; Vicepræsident for datavidenskab</t>
  </si>
  <si>
    <t>VP Data Wetenschap; Vice-president, analyse en datawetenschap; VP Geavanceerde analyse; VP Gegevensanalyse; VP Kunstmatige Intelligentie en Data Science; VP Machine Learning en datawetenschap; VP Enterprise Data Science; Hoofd Data Science; Afdelingshoofd Data Science; Country Hoofd Data Science; EVP Data Wetenschap; SVP Gegevenswetenschap; Executive VP Data Science; Senior VP Data Science; Vice-President Data Science</t>
  </si>
  <si>
    <t>Andmeteaduse asepresident; Analüütika ja andmeteaduse asepresident; Täiustatud analüütika asepresident; Andmeanalüütika asepresident; Tehisintellekti ja andmeteaduse asepresident; Masinõppe ja andmeteaduse asepresident; Ettevõtte andmeteaduse asepresident; Andmeteaduse valdkonna juht; Andmeteaduse osakonna juhataja; Andmeteaduse juht; Andmeteaduse asepresident; Andmeteaduse asepresident; Andmeteaduse tegevjuht; Andmeteaduse vanem asepresident; Andmeteaduse asepresident</t>
  </si>
  <si>
    <t>Varapääjohtaja, datatiede; Johtaja, analytiikka ja datatiede; Edistyneen analytiikan johtaja; Varatoimitusjohtaja, data-analytiikka; Tekoälyn ja datatieteen johtaja; Koneoppimisen ja datatieteen johtaja; Johtaja, Enterprise Data Science; Datatieteen aluejohtaja; Datatieteen laitoksen johtaja; Datatieteen maajohtaja; Tietotieteen johtaja; Tietotieteen johtaja; Datatieteen johtaja; Vanhempi varapääjohtaja, datatiede; Datatieteen varajohtaja</t>
  </si>
  <si>
    <t>Vice-président de la science des données; Vice-président, Analytique et science des données; Vice-président de l’analytique avancée; Vice-président de l’analyse des données; VP Intelligence artificielle et science des données; Vice-président de l’apprentissage automatique et de la science des données; Vice-président de la science des données d’entreprise; Responsable de zone Science des données; Chef du département Science des données; Responsable Pays de la Science des Données; Vice-président exécutif de la science des données; Vice-président directeur de la science des données; Vice-président exécutif, Science des données; Vice-président principal, Science des données; Vice-président de la science des données</t>
  </si>
  <si>
    <t>Vizepräsident für Datenwissenschaft; Vizepräsident, Analytik und Data Science; VP Erweiterte Analytik; Vizepräsident Datenanalyse; VP Künstliche Intelligenz und Data Science; VP Maschinelles Lernen und Data Science; VP Enterprise Data Science; Bereichsleiter Data Science; Abteilungsleiter Data Science; Country Head of Data Science; EVP Datenwissenschaft; SVP Datenwissenschaft; Leitender Vizepräsident für Datenwissenschaft; Leitender Vizepräsident für Datenwissenschaft; Vizepräsident für Datenwissenschaft</t>
  </si>
  <si>
    <t>VP Επιστήμη Δεδομένων; Αντιπρόεδρος, Analytics And Data Science; VP Advanced Analytics; Ανάλυση δεδομένων VP; VP Τεχνητή Νοημοσύνη και Επιστήμη Δεδομένων; VP Μηχανική Μάθηση και Επιστήμη Δεδομένων; VP Επιστήμη Εταιρικών Δεδομένων; Επικεφαλής Τομέα Επιστήμης Δεδομένων; Τμηματάρχης Επιστήμης Δεδομένων; Επικεφαλής Επιστήμης Δεδομένων Χώρας; EVP Επιστήμη Δεδομένων; SVP Data Science; Εκτελεστικός Αντιπρόεδρος Data Science; Ανώτερος VP Data Science; Αντιπρόεδρος Data Science</t>
  </si>
  <si>
    <t>वीपी डेटा साइंस; उपाध्यक्ष, विश्लेषिकी और डेटा विज्ञान; वीपी एडवांस्ड एनालिटिक्स; VP डेटा एनालिटिक्स; वीपी आर्टिफिशियल इंटेलिजेंस एंड डेटा साइंस; वीपी मशीन लर्निंग एंड डेटा साइंस; वीपी एंटरप्राइज डेटा साइंस; डेटा साइंस के क्षेत्र प्रमुख; डेटा विज्ञान विभाग प्रमुख; डेटा साइंस के कंट्री हेड; ईवीपी डेटा साइंस; एसवीपी डेटा साइंस; कार्यकारी वीपी डेटा साइंस; वरिष्ठ उपाध्यक्ष डेटा विज्ञान; उपाध्यक्ष डेटा विज्ञान</t>
  </si>
  <si>
    <t>Adattudományi alelnök; Elemzési és adattudományi alelnök; Fejlett elemzési alelnök; Adatelemzési alelnök; A mesterséges intelligencia és az adattudomány alelnöke; Gépi tanulás és adattudomány alelnöke; Vállalati adattudományi alelnök; Adattudományi területvezető; Adattudományi Tanszékvezető; Adattudományi országvezető; Adattudományi alelnök; Adattudományi alelnök; Adattudományi ügyvezető alelnök; Adattudományi vezető alelnök; Adattudományi alelnök</t>
  </si>
  <si>
    <t>Vicepresidente della scienza dei dati; Vicepresidente, Analisi e scienza dei dati; Vicepresidente dell'analisi avanzata; Vicepresidente dell'analisi dei dati; Vicepresidente Intelligenza Artificiale e Scienza dei Dati; Vicepresidente dell'apprendimento automatico e della scienza dei dati; Vicepresidente della scienza dei dati aziendali; Responsabile Area Data Science; Responsabile del Dipartimento di Data Science; Responsabile nazionale della scienza dei dati; EVP Scienza dei dati; SVP Scienza dei dati; Vicepresidente esecutivo Scienza dei dati; Vicepresidente senior Scienza dei dati; Vicepresidente Data Science</t>
  </si>
  <si>
    <t>データサイエンス担当副社長; 分析およびデータサイエンス担当副社長; アドバンスドアナリティクス担当副社長; データ分析担当副社長; 人工知能およびデータサイエンス担当副社長; 機械学習およびデータサイエンス担当副社長; VPエンタープライズデータサイエンス; データサイエンスのエリアヘッド; データサイエンス部門長; データサイエンスのカントリーヘッド; EVPデータサイエンス; データサイエンス担当シニアバイスプレジデント; データサイエンス担当エグゼクティブバイスプレジデント; データサイエンス担当シニアバイスプレジデント; データサイエンス担当副社長</t>
  </si>
  <si>
    <t>Datu zinātnes viceprezidents; Viceprezidents, analītika un datu zinātne; VP Advanced Analytics; VP datu analīze; Mākslīgā intelekta un datu zinātnes viceprezidents; VP mašīnmācīšanās un datu zinātne; Uzņēmumu datu zinātnes viceprezidents; Datu zinātnes jomas vadītājs; Datu zinātnes katedras vadītājs; Valsts datu zinātnes vadītājs; EVP datu zinātne; SVP datu zinātne; Datu zinātnes izpildviceprezidents; Vecākais viceprezidents datu zinātnes; Viceprezidents datu zinātne</t>
  </si>
  <si>
    <t>VP duomenų mokslas; Viceprezidentas, analitika ir duomenų mokslas; VP išplėstinė analizė; VP duomenų analizė; VP dirbtinis intelektas ir duomenų mokslas; VP mašininis mokymasis ir duomenų mokslas; VP įmonės duomenų mokslas; Duomenų mokslo srities vadovas; Duomenų mokslo katedros vedėjas; Šalies duomenų mokslo vadovas; EVP duomenų mokslas; SVP duomenų mokslas; Vykdomasis viceprezidentas duomenų mokslui; Vyresnysis VP duomenų mokslas; Duomenų mokslo viceprezidentas</t>
  </si>
  <si>
    <t>Naib Presiden Sains Data; Naib Presiden, Analitis Dan Sains Data; Naib Presiden Analitis Lanjutan; VP Analitis Data; Naib Presiden Kecerdasan Buatan Dan Sains Data; VP Pembelajaran Mesin Dan Sains Data; Naib Presiden Sains Data Perusahaan; Ketua Kawasan Sains Data; Ketua Jabatan Sains Data; Ketua Sains Data Negara; EVP Sains Data; SVP Sains Data; Naib Presiden Eksekutif Sains Data; Naib Presiden Kanan Sains Data; Naib Presiden Sains Data</t>
  </si>
  <si>
    <t>Wiceprezes ds. analityki danych; Wiceprezes ds. analityki i nauki o danych; Wiceprezes ds. zaawansowanej analityki; Wiceprezes ds. analizy danych; Wiceprezes ds. sztucznej inteligencji i nauki o danych; Wiceprezes ds. uczenia maszynowego i nauki o danych; Wiceprezes ds. analityki danych w przedsiębiorstwie; Kierownik obszaru Data Science; Kierownik Działu Data Science; Krajowy dyrektor ds. nauki o danych; Wiceprezes ds. Data Science; Starszy wiceprezes ds. nauki o danych; Wiceprezes wykonawczy ds. nauki o danych; Starszy wiceprezes ds. nauki o danych; Wiceprezes ds. Data Science</t>
  </si>
  <si>
    <t>Vice-presidente de ciência de dados; Vice-presidente, análise e ciência de dados; Vice-presidente de análise avançada; Vice-presidente de análise de dados; VP de Inteligência Artificial e Ciência de Dados; Vice-presidente de aprendizado de máquina e ciência de dados; Vice-presidente de ciência de dados corporativos; Chefe de Área de Ciência de Dados; Chefe do Departamento de Ciência de Dados; Chefe Nacional de Ciência de Dados; EVP Ciência de Dados; Vice-presidente sênior de ciência de dados; Vice-presidente executivo de ciência de dados; Vice-presidente sênior de ciência de dados; Vice-presidente de ciência de dados</t>
  </si>
  <si>
    <t>VP Ciência de Dados; Vice-Presidente, Análise e Ciência de Dados; VP Análise Avançada; Vice-Presidente de Análise de Dados; VP de Inteligência Artificial e Ciência de Dados; VP de Machine Learning e Ciência de Dados; Vice-Presidente de Ciência de Dados Empresariais; Chefe de Área de Ciência de Dados; Chefe do Departamento de Ciência de Dados; Chefe Nacional de Ciência de Dados; EVP Ciência de Dados; SVP Ciência de Dados; Vice-Presidente Executivo de Ciência de Dados; Vice-Presidente Sênior de Ciência de Dados; Vice-Presidente de Ciência de Dados</t>
  </si>
  <si>
    <t>VP Știința datelor; Vicepreședinte, analiză și știința datelor; VP Analiză avansată; VP Analiza datelor; VP Inteligență Artificială și Știința Datelor; Vicepreședinte de învățare automată și știința datelor; Vicepreședinte pentru știința datelor de întreprindere; Șef zonal de știință a datelor; Șef de departament de știință a datelor; Șef de țară pentru știința datelor; EVP Știința datelor; SVP Știința datelor; Vicepreședinte executiv pentru știința datelor; Vicepreședinte senior pentru știința datelor; Vicepreședinte Știința datelor</t>
  </si>
  <si>
    <t>Podpredsednik podatkovne znanosti; Podpredsednik, analitika in podatkovna znanost; Podpredsednik napredne analitike; Podatkovna analitika podpredsednika; VP za umetno inteligenco in podatkovno znanost; VP strojno učenje in podatkovna znanost; Podpredsednik podatkovne znanosti za podjetja; Področni vodja podatkovne znanosti; Vodja oddelka za podatkovno znanost; Vodja oddelka za podatkovno znanost; EVP podatkovna znanost; SVP podatkovna znanost; Izvršni podpredsednik za podatkovno znanost; Višji podpredsednik podatkovne znanosti; Podpredsednik podatkovne znanosti</t>
  </si>
  <si>
    <t>Viceprezident pre dátovú vedu; Viceprezident pre analytiku a dátovú vedu; Viceprezident pre pokročilú analytiku; Analytika údajov viceprezidenta; Viceprezident pre umelú inteligenciu a dátovú vedu; Viceprezident pre strojové učenie a dátovú vedu; Viceprezident pre podnikovú dátovú vedu; Vedúci oblasti dátovej vedy; Vedúci oddelenia dátovej vedy; Vedúci oddelenia dátovej vedy; EVP Data Science; SVP Data Science; Výkonný viceprezident pre dátovú vedu; Senior viceprezident pre dátovú vedu; Viceprezident pre dátovú vedu</t>
  </si>
  <si>
    <t>Vicepresidente de Ciencia de Datos; Vicepresidente de Análisis y Ciencia de Datos; Vicepresidente de Analítica Avanzada; Vicepresidente de Análisis de Datos; Vicepresidente de Inteligencia Artificial y Ciencia de Datos; Vicepresidente de Aprendizaje Automático y Ciencia de Datos; Vicepresidente de Ciencia de Datos Empresariales; Jefe de Área de Ciencia de Datos; Jefe del Departamento de Ciencia de Datos; Jefe de Ciencia de Datos; EVP Ciencia de Datos; Vicepresidente sénior de ciencia de datos; Vicepresidente Ejecutivo de Ciencia de Datos; Vicepresidente Senior de Ciencia de Datos; Vicepresidente de Ciencia de Datos</t>
  </si>
  <si>
    <t>Verkställande direktör för datavetenskap; Vice VD, analys och datavetenskap; VP Avancerad analys; VP Dataanalys; VP Artificiell Intelligens Och Datavetenskap; VP Maskininlärning och datavetenskap; Direktör för datavetenskap för företag; Områdeschef för Data Science; Avdelningschef för Data Science; Landschef för datavetenskap; EVP Datavetenskap; Chef för datavetenskap; Verkställande direktör för datavetenskap; Senior VP Datavetenskap; Vice VD för datavetenskap</t>
  </si>
  <si>
    <t>Veri Biliminden Sorumlu Başkan Yardımcısı; Başkan Yardımcısı, Analitik ve Veri Bilimi; Gelişmiş Analizlerden Sorumlu Başkan Yardımcısı; Veri Analitiğinden Sorumlu Başkan Yardımcısı; Yapay Zeka ve Veri Bilimi Başkan Yardımcısı; Makine Öğrenimi ve Veri Biliminden Sorumlu Başkan Yardımcısı; Kurumsal Veri Biliminden Sorumlu Başkan Yardımcısı; Veri Bilimi Alan Başkanı; Veri Bilimi Bölüm Başkanı; Veri Bilimi Ülke Başkanı; EVP Veri Bilimi; Kıdemli Başkan Yardımcısı Veri Bilimi; Veri Bilimi Başkan Yardımcısı; Veri Bilimi Kıdemli Başkan Yardımcısı; Veri Biliminden Sorumlu Başkan Yardımcısı</t>
  </si>
  <si>
    <t>Віце-президент з Data Science; Віце-президент з аналітики та науки про дані; Віце-президент з розширеної аналітики; Аналітика даних VP; Віце-президент зі штучного інтелекту та науки про дані; Віце-президент з машинного навчання та науки про дані; Віце-президент з корпоративних даних; Керівник відділу Data Science; Завідувач кафедри Data Science; Керівник відділу Data Science в Україні; Виконавчий віце-президент з Data Science; Виконавчий віце-президент з Data Science; Старший віце-президент з Data Science; Віце-президент з Data Science</t>
  </si>
  <si>
    <t>Phó chủ tịch Khoa học dữ liệu; Phó Chủ tịch, Phân tích và Khoa học Dữ liệu; Phó chủ tịch phân tích nâng cao; Phó chủ tịch phân tích dữ liệu; Phó chủ tịch Trí tuệ nhân tạo và Khoa học dữ liệu; Phó chủ tịch Học máy và Khoa học dữ liệu; Phó chủ tịch Khoa học dữ liệu doanh nghiệp; Trưởng khu vực Khoa học Dữ liệu; Trưởng bộ môn Khoa học dữ liệu; Trưởng bộ môn Khoa học Dữ liệu; Phó chủ tịch Khoa học dữ liệu; Phó chủ tịch cấp cao Khoa học dữ liệu; Phó chủ tịch điều hành Khoa học dữ liệu; Phó chủ tịch cấp cao Khoa học dữ liệu; Phó Chủ tịch Khoa học Dữ liệu</t>
  </si>
  <si>
    <t>Director Data Science</t>
  </si>
  <si>
    <t>Data Science Director; Lead Data Scientist; Director Data Science And AI; Director Data Reporting And Analytics; Director Data And Analytics; Chief Data Officer; Head of Analytics and Data Science; Analytics and Data Science Director; Analytics and Data Science Manager</t>
  </si>
  <si>
    <t>Direct several managers and supervisors who together manage the data science functional area. Develop and implement policy plans, processes, and procedures to enhance the performance and efficiency of the functional area.</t>
  </si>
  <si>
    <t>Ředitel Datová věda; Ředitel pro datovou vědu; Vedoucí datový vědec; Ředitel Datová věda a AI; Ředitel Datové výkaznictví a analytika; Ředitelka Data a analytika; Ředitel pro data; Vedoucí oddělení analytiky a datové vědy; Ředitel pro analytiku a datovou vědu; Manažer pro analytiku a datovou vědu</t>
  </si>
  <si>
    <t>مدير علوم البيانات; مدير علوم البيانات; عالم البيانات الرئيسي; مدير علوم البيانات الذكاء الاصطناعي; مدير تقارير البيانات والتحليلات; مدير البيانات والتحليلات; الرئيس التنفيذي للبيانات; رئيس قسم التحليلات وعلوم البيانات; مدير التحليلات وعلوم البيانات; مدير التحليلات وعلوم البيانات</t>
  </si>
  <si>
    <t>数据科学总监; 数据科学总监; 首席数据科学家; 数据科学和 AI 总监; 数据报告和分析总监; 数据与分析总监; 首席数据官; 分析和数据科学主管; 分析和数据科学总监; 分析和数据科学管理器</t>
  </si>
  <si>
    <t>Direktør for datavidenskab; Direktør for datavidenskab; Ledende dataforsker; Direktør for datavidenskab og kunstig intelligens; Direktør for datarapportering og analyse; Direktør for data og analyse; Chief Data Officer; Chef for analyse og datavidenskab; Direktør for analyse og datavidenskab; Analyse- og datavidenskabschef</t>
  </si>
  <si>
    <t>Directeur Data Science; Directeur Data Science; Hoofd datawetenschapper; Directeur Data Science en AI; Directeur Gegevensrapportage en -analyse; Directeur Data En Analyse; Hoofd gegevens; Hoofd Analytics en Data Science; Directeur Analytics en Data Science; Manager analyse en datawetenschap</t>
  </si>
  <si>
    <t>Andmeteaduse direktor; Andmeteaduse direktor; Juhtiv andmeteadlane; Andmeteaduse ja tehisintellekti direktor; Direktori andmete aruandlus ja analüüs; Režissöör Andmed ja analüüs; Andmejuht; Analüütika ja andmeteaduse juht; Analüütika ja andmeteaduse direktor; Analüütika ja andmeteaduse juht</t>
  </si>
  <si>
    <t>Datatieteen johtaja; Datatieteen johtaja; Johtava datatieteilijä; Datatieteen ja tekoälyn johtaja; Johtaja Tietojen raportointi ja analytiikka; Johtaja Data ja analytiikka; Tietojohtaja; Analytiikan ja datatieteen johtaja; Analytiikka- ja datatieteen johtaja; Analytiikka- ja datatieteen päällikkö</t>
  </si>
  <si>
    <t>Directeur de la science des données; Directeur de la science des données; Scientifique des données principal; Directeur, Science des données et IA; Directeur : Reporting et analyse des données; Directeur des données et de l’analytique; Directeur des données; Responsable de l’analytique et de la science des données; Directeur de l’analytique et de la science des données; Responsable de l’analytique et de la science des données</t>
  </si>
  <si>
    <t>Direktor Data Science; Direktor für Data Science; Leitender Datenwissenschaftler; Direktor Data Science und KI; Director Data Reporting und Analytics; Director Daten und Analysen; Chief Data Officer; Leiter Analytik und Data Science; Direktor für Analytik und Data Science; Manager für Analytik und Data Science</t>
  </si>
  <si>
    <t>Διευθυντής Επιστήμης Δεδομένων; Διευθυντής Επιστήμης Δεδομένων; Επικεφαλής επιστήμονας δεδομένων; Διευθυντής Επιστήμης Δεδομένων και AI; Αναφορά δεδομένων διευθυντή και αναλυτικά στοιχεία; Δεδομένα Διευθυντή Και Analytics; Γενικός Διευθυντής Δεδομένων; Επικεφαλής Ανάλυσης και Επιστήμης Δεδομένων; Διευθυντής Analytics και Data Science; Analytics και Data Science Manager</t>
  </si>
  <si>
    <t>निदेशक डेटा विज्ञान; डेटा विज्ञान निदेशक; लीड डेटा साइंटिस्ट; निदेशक डेटा विज्ञान और एआई; निदेशक डेटा रिपोर्टिंग और एनालिटिक्स; निदेशक डेटा और विश्लेषिकी; मुख्य डाटा अधिकारी; विश्लेषिकी और डेटा विज्ञान के प्रमुख; विश्लेषिकी और डेटा विज्ञान निदेशक; विश्लेषिकी और डेटा विज्ञान प्रबंधक</t>
  </si>
  <si>
    <t>Adattudományi igazgató; Adattudományi igazgató; Vezető adattudós; Igazgató Adattudomány és AI; Igazgató Adatjelentés és elemzés; Igazgató Adatok és elemzések; Adatigazgató; Analitikai és adattudományi vezető; Elemzési és adattudományi igazgató; Elemzési és adattudományi menedzser</t>
  </si>
  <si>
    <t>Direttore Data Science; Direttore Data Science; Scienziato dei dati responsabile; Direttore Data Science e AI; Direttore Reporting e analisi dei dati; Direttore Dati e analisi; Direttore dei dati; Responsabile Analisi e Data Science; Direttore Analisi e Data Science; Responsabile Analisi e Data Science</t>
  </si>
  <si>
    <t>データサイエンスディレクター; データサイエンスディレクター; リードデータサイエンティスト; ディレクター データサイエンス&amp;AI; ディレクターデータレポーティング&amp;アナリティクス; ディレクターデータ&amp;アナリティクス; チーフ・データ・オフィサー; アナリティクス&amp;データサイエンス責任者; アナリティクス&amp;データサイエンスディレクター; 分析およびデータサイエンスマネージャー</t>
  </si>
  <si>
    <t>Datu zinātnes direktors; Datu zinātnes direktors; Vadošais datu zinātnieks; Datu zinātnes un mākslīgā intelekta direktors; Director datu pārskati un analīze; Direktora dati un analīze; Galvenais datu speciālists; Analītikas un datu zinātnes vadītājs; Analītikas un datu zinātnes direktors; Analītikas un datu zinātnes vadītājs</t>
  </si>
  <si>
    <t>Duomenų mokslo direktorius; Duomenų mokslo direktorius; Pagrindinis duomenų mokslininkas; Duomenų mokslo ir dirbtinio intelekto direktorius; Direktoriaus duomenų ataskaitų teikimas ir analizė; Direktorius Data And Analytics; Vyriausiasis duomenų pareigūnas; Analitikos ir duomenų mokslo skyriaus vadovas; Analitikos ir duomenų mokslo direktorius; Analitikos ir duomenų mokslo vadovas</t>
  </si>
  <si>
    <t>Pengarah Sains Data; Pengarah Sains Data; Saintis Data Utama; Pengarah Sains Data Dan AI; Pelaporan Data Pengarah Dan Analitis; Pengarah Data Dan Analitis; Ketua Pegawai Data; Ketua Analitis dan Sains Data; Pengarah Analitis dan Sains Data; Pengurus Analitis dan Sains Data</t>
  </si>
  <si>
    <t>Dyrektor ds. nauki o danych; Dyrektor ds. Data Science; Główny analityk danych; Dyrektor ds. nauki o danych i sztucznej inteligencji; Dyrektor ds. raportowania i analizy danych; Dyrektor ds. danych i analiz; Dyrektor ds. danych; Kierownik ds. analityki i nauki o danych; Dyrektor ds. analityki i nauki o danych; Menedżer ds. analityki i nauki o danych</t>
  </si>
  <si>
    <t>Diretor de Ciência de Dados; Diretor de Ciência de Dados; Cientista de dados líder; Diretor de Ciência de Dados e IA; Diretor de relatórios e análises de dados; Diretor de Dados e Análises; Diretor de Dados; Chefe de Análise e Ciência de Dados; Diretor de Análise e Ciência de Dados; Gerente de Análise e Ciência de Dados</t>
  </si>
  <si>
    <t>Diretor de Ciência de Dados; Diretor de Ciência de Dados; Cientista de Dados Líder; Diretor de Ciência de Dados e IA; Relatórios e análises de dados do diretor; Dados e análises do diretor; Diretor de Dados; Chefe de Analytics e Ciência de Dados; Diretor de Analytics e Ciência de Dados; Gerente de Analytics e Ciência de Dados</t>
  </si>
  <si>
    <t>Director Știința datelor; Director de știința datelor; Cercetător principal de date; Director Știința datelor și AI; Director de raportare și analiză a datelor; Director Date și analiză; Director de date; Șef de analiză și știința datelor; Director de analiză și știința datelor; Manager de analiză și știința datelor</t>
  </si>
  <si>
    <t>Direktor podatkovne znanosti; Direktor podatkovne znanosti; Vodilni podatkovni znanstvenik; Direktor podatkovne znanosti in umetne inteligence; Poročanje in analitika podatkov direktorja; Podatki in analitika direktorja; Vodja podatkovnega direktorja; Vodja analitike in podatkovne znanosti; Direktor analitike in podatkovne znanosti; Vodja analitike in podatkovne znanosti</t>
  </si>
  <si>
    <t>Riaditeľ dátovej vedy; Riaditeľ dátovej vedy; Vedúci dátový vedec; Riaditeľ dátovej vedy a umelej inteligencie; Reportovanie a analýza údajov riaditeľa; Dáta a analytika riaditeľa; Hlavný dátový riaditeľ; Vedúci oddelenia analytiky a dátovej vedy; Riaditeľ analytiky a dátovej vedy; Manažér analytiky a dátovej vedy</t>
  </si>
  <si>
    <t>Director de Ciencia de Datos; Director de Ciencia de Datos; Científico de datos principal; Director de Ciencia de Datos e IA; Director Informes y análisis de datos; Director de Datos y Análisis; Director de Datos; Jefe de Analítica y Ciencia de Datos; Director de Analítica y Ciencia de Datos; Gerente de Analítica y Ciencia de Datos</t>
  </si>
  <si>
    <t>Direktör för datavetenskap; Direktör för datavetenskap; Ledande dataforskare; Direktör, datavetenskap och AI; Direktör, datarapportering och analys; Direktörsdata och analys; Chef för data; Chef för analys och datavetenskap; Chef för analys och datavetenskap; Chef för analys och datavetenskap</t>
  </si>
  <si>
    <t>Veri Bilimi Direktörü; Veri Bilimi Direktörü; Baş Veri Bilimcisi; Veri Bilimi ve Yapay Zeka Direktörü; Veri Raporlama ve Analitik Direktörü; Veri ve Analitik Direktörü; Baş Veri Sorumlusu; Analitik ve Veri Bilimi Başkanı; Analitik ve Veri Bilimi Direktörü; Analitik ve Veri Bilimi Müdürü</t>
  </si>
  <si>
    <t>Директор з Data Science; Директор з Data Science; Провідний фахівець з обробки даних; Директор з Data Science та AI; Звітність та аналітика даних директора; Дані та аналітика директора; Директор з обробки даних; Керівник відділу аналітики та Data Science; Директор з аналітики та Data Science; Менеджер з аналітики та Data Science</t>
  </si>
  <si>
    <t>Giám đốc Khoa học dữ liệu; Giám đốc Khoa học Dữ liệu; Nhà khoa học dữ liệu chính; Giám đốc Khoa học dữ liệu và AI; Giám đốc Báo cáo và phân tích dữ liệu; Giám đốc Dữ liệu và Phân tích; Giám đốc dữ liệu; Trưởng bộ phận Phân tích và Khoa học Dữ liệu; Giám đốc Phân tích và Khoa học Dữ liệu; Quản lý phân tích và khoa học dữ liệu</t>
  </si>
  <si>
    <t>Predictive Modeling Manager III</t>
  </si>
  <si>
    <t>Lead predictive modeling and analysis used to impact strategic decision-making, with respect to profit and growth goals. Provide direction and define scope for predictive data models. Manage, develop objectives, monitor performance, and provide guidance to predictive modeling analysts. Oversee research projects and make recommendations to other departments and executive staff.</t>
  </si>
  <si>
    <t>Predictive Modeling Manager II</t>
  </si>
  <si>
    <t>Správce prediktivního modelování; Manažer prediktivní analýzy; Manažer statistického modelování; Manažer kvantitativního modelování; Manažer kvantitativní analýzy; Správce strojového učení</t>
  </si>
  <si>
    <t>مدير النمذجة التنبؤية; مدير التحليلات التنبؤية; مدير النمذجة الإحصائية; مدير النمذجة الكمية; مدير التحليلات الكمية; مدير التعلم الآلي</t>
  </si>
  <si>
    <t>预测建模管理器; 预测分析管理器; 统计建模管理器; 定量建模管理器; 定量分析管理器; 机器学习管理器</t>
  </si>
  <si>
    <t>Manager til prædiktiv modellering; Manager til forudsigende analyse; Statistisk modelleringsleder; Leder af kvantitativ modellering; Manager til kvantitativ analyse; Maskinel indlæring Manager</t>
  </si>
  <si>
    <t>Manager voorspellende modellering; Manager voor voorspellende analyses; Manager statistische modellering; Manager kwantitatieve modellering; Beheer kwantitatieve analyse; Manager voor machinaal leren</t>
  </si>
  <si>
    <t>Ennustava modelleerimise haldur; Ennustava analüüsi haldur; Statistilise modelleerimise haldur; Kvantitatiivse modelleerimise haldur; Kvantitatiivse analüüsi haldur; Masinõppe haldur</t>
  </si>
  <si>
    <t>Ennakoivan mallinnuksen hallinta; Ennakoivan analytiikan hallinta; Tilastollisen mallinnuksen hallinta; Kvantitatiivisen mallinnuksen hallinta; Kvantitatiivisen analytiikan hallinta; Koneoppimisen hallinta</t>
  </si>
  <si>
    <t>Gestionnaire de modélisation prédictive; Responsable de l’analyse prédictive; Responsable Modélisation Statistique; Responsable Modélisation Quantitative; Responsable de l’analytique quantitative; Responsable de l’apprentissage automatique</t>
  </si>
  <si>
    <t>Manager für prädiktive Modellierung; Manager für prädiktive Analysen; Manager für statistische Modellierung; Manager für quantitative Modellierung; Manager für quantitative Analytik; Manager für maschinelles Lernen</t>
  </si>
  <si>
    <t>Υπεύθυνος Προγνωστικής Μοντελοποίησης; Διαχείριση προγνωστικών αναλύσεων; Διευθυντής Στατιστικής Μοντελοποίησης; Διευθυντής Ποσοτικής Μοντελοποίησης; Διαχειριστής ποσοτικών αναλύσεων; Διαχειριστής μηχανικής μάθησης</t>
  </si>
  <si>
    <t>भविष्य कहनेवाला मॉडलिंग प्रबंधक; भविष्य कहनेवाला विश्लेषिकी प्रबंधक; सांख्यिकीय मॉडलिंग प्रबंधक; मात्रात्मक मॉडलिंग प्रबंधक; मात्रात्मक विश्लेषिकी प्रबंधक; मशीन लर्निंग मैनेजर</t>
  </si>
  <si>
    <t>Prediktív modellezési menedzser; Prediktív elemzéskezelő; Statisztikai modellezési menedzser; Kvantitatív modellezési menedzser; Kvantitatív elemzéskezelő; Gépi tanuláskezelő</t>
  </si>
  <si>
    <t>Responsabile della modellazione predittiva; Responsabile dell'analisi predittiva; Responsabile della modellazione statistica; Responsabile della modellazione quantitativa; Responsabile dell'analisi quantitativa; Responsabile dell'apprendimento automatico</t>
  </si>
  <si>
    <t>プレディクティブ・モデリング・マネージャー; 予測分析マネージャー; 統計モデリングマネージャー; クオンツモデリングマネージャー; クオンツ・アナリティクス・マネージャー; 機械学習マネージャー</t>
  </si>
  <si>
    <t>Prognozējošās modelēšanas pārvaldnieks; Prognozējošās analīzes pārvaldnieks; Statistiskās modelēšanas pārvaldnieks; Kvantitatīvās modelēšanas vadītājs; Kvantitatīvās analīzes pārvaldnieks; Mašīnmācīšanās pārvaldnieks</t>
  </si>
  <si>
    <t>Nuspėjamojo modeliavimo vadybininkas; Nuspėjamoji "Analytics" tvarkyklė; Statistinio modeliavimo vadovas; Kiekybinio modeliavimo vadybininkas; Kiekybinės analizės tvarkytuvas; Mašininio mokymosi tvarkyklė</t>
  </si>
  <si>
    <t>Pengurus Pemodelan Ramalan; Pengurus Analitis Ramalan; Pengurus Pemodelan Statistik; Pengurus Pemodelan Kuantitatif; Pengurus Analitis Kuantitatif; Pengurus Pembelajaran Mesin</t>
  </si>
  <si>
    <t>Menedżer modelowania predykcyjnego; Menedżer analiz predykcyjnych; Menedżer Modelowania Statystycznego; Kierownik ds. modelowania ilościowego; Kierownik ds. Analiz Ilościowych; Menedżer uczenia maszynowego</t>
  </si>
  <si>
    <t>Gerente de Modelagem Preditiva; Gerente de Análise Preditiva; Gerente de Modelagem Estatística; Gerente de Modelagem Quantitativa; Gerente de Análise Quantitativa; Gerente de Aprendizado de Máquina</t>
  </si>
  <si>
    <t>Gerente de Modelagem Preditiva; Gerente de Análise Preditiva; Gerente de Modelagem Estatística; Gerente de Modelagem Quantitativa; Gerente de Análise Quantitativa; Gerente de Machine Learning</t>
  </si>
  <si>
    <t>Manager de modelare predictivă; Manager de analiză predictivă; Manager de modelare statistică; Manager de modelare cantitativă; Manager de analiză cantitativă; Manager de învățare automată</t>
  </si>
  <si>
    <t>Upravitelj napovednega modeliranja; Upravitelj napovedne analitike; Vodja statističnega modeliranja; Vodja kvantitativnega modeliranja; Upravitelj kvantitativne analitike; Upravitelj strojnega učenja</t>
  </si>
  <si>
    <t>Manažér prediktívneho modelovania; Správca prediktívnej analýzy; Manažér štatistického modelovania; Manažér kvantitatívneho modelovania; Manažér kvantitatívnej analýzy; Správca strojového učenia</t>
  </si>
  <si>
    <t>Gerente de Modelado Predictivo; Gerente de análisis predictivo; Gerente de Modelado Estadístico; Gerente de Modelado Cuantitativo; Gerente de Análisis Cuantitativo; Administrador de Machine Learning</t>
  </si>
  <si>
    <t>Chef för prediktiv modellering; Chef för prediktiv analys; Chef för statistisk modellering; Ansvarig för kvantitativ modellering; Chef för kvantitativ analys; Chef för maskininlärning</t>
  </si>
  <si>
    <t>Tahmine Dayalı Modelleme Yöneticisi; Tahmine Dayalı Analitik Yöneticisi; İstatistiksel Modelleme Yöneticisi; Kantitatif Modelleme Yöneticisi; Kantitatif Analitik Yöneticisi; Makine Öğrenimi Yöneticisi</t>
  </si>
  <si>
    <t>Менеджер з прогнозного моделювання; Менеджер предиктивної аналітики; Менеджер зі статистичного моделювання; Менеджер з кількісного моделювання; Менеджер кількісної аналітики; Менеджер машинного навчання</t>
  </si>
  <si>
    <t>Trình quản lý mô hình dự đoán; Trình quản lý phân tích dự đoán; Quản lý mô hình thống kê; Quản lý mô hình định lượng; Trình quản lý phân tích định lượng; Trình quản lý máy học</t>
  </si>
  <si>
    <t>Predictive Modeling Manager I</t>
  </si>
  <si>
    <t>Analytics and Data Science Manager IV</t>
  </si>
  <si>
    <t>Analytics Manager; Data Analytics Manager; Business Analytics Manager; AI And Analytics Manager; Advanced Analytics Manager; Data Insights Manager; Manager, Data Science Solutions; Data Science Manager; Principal Data Scientist; Principal, Applied Scientist; Data And Analytics Manager; Data And Reporting Manager</t>
  </si>
  <si>
    <t>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t>
  </si>
  <si>
    <t>Manažer pro analytiku a datovou vědu; Manažer analytiky; Manažer datové analytiky; Manažer obchodní analytiky; Manažer umělé inteligence a analytiky; Manažer pokročilých analýz; Manažer datových přehledů; Manažer, Data Science Solutions; Manažer pro datovou vědu; Hlavní datový vědec; Ředitel, aplikovaný vědec; Manažer dat a analytiky; Manažer dat a výkaznictví; Manažer dat a analytiky; Manažer pro datovou vědu</t>
  </si>
  <si>
    <t>مدير التحليلات وعلوم البيانات; مدير التحليلات; مدير تحليلات البيانات; مدير تحليلات الأعمال; مدير الذكاء الاصطناعي والتحليلات; مدير التحليلات المتقدم; مدير رؤى البيانات; مدير حلول علوم البيانات; مدير علوم البيانات; عالم البيانات الرئيسي; مدير ، عالم تطبيقي; مدير البيانات والتحليلات; مدير البيانات والتقارير; مدير البيانات والتحليلات; مدير علوم البيانات</t>
  </si>
  <si>
    <t>分析和数据科学管理器; 分析管理器; 数据分析管理器; 业务分析经理; AI 和分析管理器; 高级分析管理器; 数据洞察管理器; 数据科学解决方案经理; 数据科学经理; 首席数据科学家; 董事、应用科学家; 数据和分析管理器; 数据和报告管理器; 数据和分析管理器; 数据科学经理</t>
  </si>
  <si>
    <t>Analyse- og datavidenskabschef; Analyseadministrator; Manager til dataanalyse; Business Analytics Manager; AI- og analysechef; Avanceret Analytics Manager; Manager til dataindsigt; Leder, Data Science Solutions; Chef for datavidenskab; Ledende dataforsker; Rektor, Applied Scientist; Data- og analysemanager; Data- og rapporteringschef; Data- og analysemanager; Chef for datavidenskab</t>
  </si>
  <si>
    <t>Manager analyse en datawetenschap; Analysemanager; Manager voor gegevensanalyse; Manager voor bedrijfsanalyse; AI- en analysemanager; Geavanceerd analysebeheer; Manager voor gegevensinzichten; Manager, Data Science-oplossingen; Manager datawetenschap; Hoofd Data Scientist; Directeur, Toegepast Wetenschapper; Gegevens- en analysebeheer; Gegevens- en rapportagemanager; Gegevens- en analysemanager; Manager datawetenschap</t>
  </si>
  <si>
    <t>Analüütika ja andmeteaduse juht; Analüütika haldur; Andmeanalüüsi haldur; Ärianalüütika haldur; AI ja analüütika haldur; Täiustatud analüüsihaldur; Andmete ülevaate haldur; Andmeteaduse lahenduste juht; Andmeteaduse juht; Juhtiv andmeteadlane; Direktor, rakendusteadlane; Andmete ja analüüsi haldur; Andme- ja aruandlushaldur; Andme- ja analüüsihaldur; Andmeteaduse juht</t>
  </si>
  <si>
    <t>Analytiikka- ja datatieteen päällikkö; Analytiikan hallinta; Data-analytiikan hallinta; Liiketoiminta-analytiikan päällikkö; Tekoäly- ja analytiikkapäällikkö; Edistynyt analytiikan hallinta; Tietojen merkityksellisten tietojen hallinta; Päällikkö, Data Science Solutions; Datatieteen päällikkö; Johtava datatieteilijä; Rehtori, soveltava tutkija; Datan ja analytiikan hallinta; Tietojen ja raportoinnin päällikkö; Data- ja analytiikkapäällikkö; Datatieteen päällikkö</t>
  </si>
  <si>
    <t>Responsable de l’analytique et de la science des données; Gestionnaire d’analyses; Gestionnaire d’analyse de données; Responsable de l’analyse d’entreprise; Responsable IA et analytique; Gestionnaire d’analyses avancées; Gestionnaire d’informations sur les données; Gestionnaire, Solutions de science des données; Responsable de la science des données; Scientifique principal des données; Directeur, Scientifique appliqué; Responsable des données et de l’analytique; Gestionnaire de données et de rapports; Responsable des données et de l’analytique; Responsable de la science des données</t>
  </si>
  <si>
    <t>Manager für Analytik und Data Science; Manager für Analysen; Manager für Datenanalyse; Business Analytics Manager; KI- und Analysemanager; Erweiterter Analytics-Manager; Data Insights-Manager; Manager, Data Science Lösungen; Manager für Datenwissenschaft; Leitender Datenwissenschaftler; Prinzipal, Angewandter Wissenschaftler; Daten- und Analysemanager; Daten- und Reporting-Manager; Daten- und Analysemanager; Manager für Datenwissenschaft</t>
  </si>
  <si>
    <t>Analytics και Data Science Manager; Διαχείριση Analytics; Διαχείριση ανάλυσης δεδομένων; Διευθυντής επιχειρηματικής ανάλυσης; Διαχείριση AI και Analytics; Σύνθετη διαχείριση αναλυτικών στοιχείων; Διαχείριση πληροφοριών δεδομένων; Διευθυντής, Data Science Solutions; Υπεύθυνος Επιστήμης Δεδομένων; Κύριος Επιστήμονας Δεδομένων; Κύριος, Εφαρμοσμένος Επιστήμονας; Διαχείριση δεδομένων και Analytics; Διαχείριση δεδομένων και αναφορών; Διαχείριση δεδομένων και Analytics; Υπεύθυνος Επιστήμης Δεδομένων</t>
  </si>
  <si>
    <t>विश्लेषिकी और डेटा विज्ञान प्रबंधक; विश्लेषिकी प्रबंधक; डेटा Analytics प्रबंधक; व्यवसाय विश्लेषिकी प्रबंधक; एआई और एनालिटिक्स मैनेजर; उन्नत Analytics प्रबंधक; डेटा इनसाइट्स प्रबंधक; प्रबंधक, डेटा साइंस सॉल्यूशंस; डेटा विज्ञान प्रबंधक; प्रधान डाटा वैज्ञानिक; प्रिंसिपल, एप्लाइड साइंटिस्ट; डेटा और Analytics प्रबंधक; डेटा और रिपोर्टिंग प्रबंधक; डेटा और Analytics प्रबंधक; डेटा विज्ञान प्रबंधक</t>
  </si>
  <si>
    <t>Elemzési és adattudományi menedzser; Elemzéskezelő; Adatelemzési kezelő; Üzleti elemzési menedzser; AI és elemzési menedzser; Fejlett elemzéskezelő; Adatelemzés-kezelő; Adatkezelő, Data Science Solutions; Adattudományi menedzser; Vezető adattudós; Igazgató, alkalmazott tudós; Adat- és elemzéskezelő; Adat- és jelentéskezelő; Adat- és elemzéskezelő; Adattudományi menedzser</t>
  </si>
  <si>
    <t>Responsabile Analisi e Data Science; Responsabile analisi; Responsabile dell'analisi dei dati; Responsabile Analisi Aziendale; Responsabile dell'intelligenza artificiale e dell'analisi; Responsabile analisi avanzato; Responsabile delle informazioni dettagliate sui dati; Manager, Soluzioni per la scienza dei dati; Responsabile della scienza dei dati; Scienziato principale dei dati; Direttore, Scienziato Applicato; Responsabile dati e analisi; Responsabile dei dati e della reportistica; Responsabile dati e analisi; Responsabile della scienza dei dati</t>
  </si>
  <si>
    <t>分析およびデータサイエンスマネージャー; アナリティクス マネージャー; データ分析マネージャー; ビジネス分析マネージャー; AIおよび分析マネージャー; アドバンスド・アナリティクス・マネージャー; データインサイトマネージャー; データサイエンスソリューションズマネージャー; データサイエンスマネージャー; プリンシパルデータサイエンティスト; プリンシパル、アプライドサイエンティスト; データおよび分析マネージャー; データおよびレポートマネージャー; データおよび分析マネージャー; データサイエンスマネージャー</t>
  </si>
  <si>
    <t>Analītikas un datu zinātnes vadītājs; Analīzes pārvaldnieks; Datu analīzes pārvaldnieks; Biznesa analīzes vadītājs; AI un analītikas vadītājs; Papildu analīzes pārvaldnieks; Datu ieskatu pārvaldnieks; Vadītājs, datu zinātnes risinājumi; Datu zinātnes vadītājs; Galvenais datu zinātnieks; Direktors, lietišķais zinātnieks; Datu un analīzes pārvaldnieks; Datu un pārskatu pārvaldnieks; Datu un analīzes pārvaldnieks; Datu zinātnes vadītājs</t>
  </si>
  <si>
    <t>Analitikos ir duomenų mokslo vadovas; "Analytics" tvarkytuvė; Duomenų analizės tvarkytuvas; "Business Analytics Manager"; AI ir "Analytics" tvarkytuvas; Išplėstinė "Analytics" tvarkyklė; Duomenų įžvalgų tvarkytuvas; Duomenų mokslo sprendimų vadovas; Duomenų mokslo vadovas; Pagrindinis duomenų mokslininkas; Direktorius, taikomasis mokslininkas; Duomenų ir analizės tvarkytuvas; Duomenų ir ataskaitų tvarkytuvė; Duomenų ir "Analytics" tvarkytuvė; Duomenų mokslo vadovas</t>
  </si>
  <si>
    <t>Pengurus Analitis dan Sains Data; Pengurus Analitis; Pengurus Analitis Data; Pengurus Analitis Perniagaan; Pengurus AI Dan Analitis; Pengurus Analitis Lanjutan; Pengurus Wawasan Data; Pengurus, Penyelesaian Sains Data; Pengurus Sains Data; Saintis Data Utama; Pengetua, Saintis Gunaan; Pengurus Data Dan Analitis; Pengurus Data Dan Pelaporan; Pengurus Data dan Analitis; Pengurus Sains Data</t>
  </si>
  <si>
    <t>Menedżer ds. analityki i nauki o danych; Menedżer ds. analiz; Menedżer ds. analizy danych; Menedżer ds. analityki biznesowej; Menedżer ds. sztucznej inteligencji i analityki; Menedżer zaawansowanej analityki; Menedżer wglądu w dane; Kierownik ds. rozwiązań do nauki o danych; Menedżer ds. nauki o danych; Główny analityk danych; Dyrektor, Naukowiec Stosowany; Menedżer danych i analiz; Menedżer danych i raportowania; Menedżer danych i analiz; Menedżer ds. nauki o danych</t>
  </si>
  <si>
    <t>Gerente de Análise e Ciência de Dados; Gerente de análise; Gerente de Análise de Dados; Gerente de Análise de Negócios; Gerente de IA e Análise; Gerente de Análise Avançada; Gerente de insights de dados; Gerente de Soluções de Ciência de Dados; Gerente de Ciência de Dados; Cientista de dados principal; Diretor, Cientista Aplicado; Gerente de Dados e Análises; Gerente de Dados e Relatórios; Gerente de Dados e Análises; Gerente de Ciência de Dados</t>
  </si>
  <si>
    <t>Gerente de Analytics e Ciência de Dados; Gestor de Analytics; Gerente de Análise de Dados; Gerente de Business Analytics; Gerente de IA e Analytics; Gestor de Análise Avançada; Gerente de Insights de Dados; Gerente de Soluções de Ciência de Dados; Gerente de Ciência de Dados; Cientista de Dados Principal; Principal, Cientista Aplicado; Gerente de dados e análises; Gerente de dados e relatórios; Gerente de Dados e Análises; Gerente de Ciência de Dados</t>
  </si>
  <si>
    <t>Manager de analiză și știința datelor; Manager de analiză; Manager de analiză a datelor; Manager de analiză a afacerii; Manager AI și analiză; Manager de analiză avansată; Manager Date Insights; Manager, Soluții de știință a datelor; Manager de știință a datelor; Cercetător principal de date; Director, om de știință aplicat; Manager de date și analiză; Manager de date și raportare; Manager de date și analiză; Manager de știință a datelor</t>
  </si>
  <si>
    <t>Vodja analitike in podatkovne znanosti; Upravitelj analitike; Upravitelj analitike podatkov; Upravitelj poslovne analitike; Vodja umetne inteligence in analitike; Napredni upravitelj analitike; Upravitelj vpogledov v podatke; Vodja, Rešitve podatkovne znanosti; Vodja podatkovne znanosti; Glavni podatkovni znanstvenik; Ravnatelj, aplikativni znanstvenik; Upravitelj podatkov in analitike; Upravitelj podatkov in poročanja; Upravitelj podatkov in analitike; Vodja podatkovne znanosti</t>
  </si>
  <si>
    <t>Manažér analytiky a dátovej vedy; Správca analytiky; Správca analýzy údajov; Manažér obchodnej analytiky; Manažér AI a analytiky; Pokročilý správca analytiky; Správca štatistík údajov; Manažér, riešenia pre dátovú vedu; Manažér dátovej vedy; Hlavný dátový vedec; Riaditeľ, aplikovaný vedec; Správca údajov a analytiky; Správca údajov a výkazov; Správca údajov a analytiky; Manažér dátovej vedy</t>
  </si>
  <si>
    <t>Gerente de Analítica y Ciencia de Datos; Gerente de análisis; Gerente de análisis de datos; Gerente de Analítica de Negocios; Gerente de IA y análisis; Gerente de Analítica Avanzada; Administrador de información de datos; Gerente de Soluciones de Ciencia de Datos; Gerente de Ciencia de Datos; Científico de datos principal; Principal, Científico Aplicado; Gerente de datos y análisis; Gerente de datos e informes; Gerente de Datos y Analítica; Gerente de Ciencia de Datos</t>
  </si>
  <si>
    <t>Chef för analys och datavetenskap; Ansvarig för analys; Ansvarig för dataanalys; Chef för affärsanalys; AI- och analyschef; Avancerad analyshanterare; Chef för datainsikter; Chef, Data Science Solutions; Chef för datavetenskap; Huvudsaklig datavetare; Huvudman, tillämpad forskare; Data- och analyschef; Data- och rapporteringschef; Data- och analyschef; Chef för datavetenskap</t>
  </si>
  <si>
    <t>Analitik ve Veri Bilimi Müdürü; Analitik Yöneticisi; Veri Analitiği Yöneticisi; İş Analitiği Yöneticisi; Yapay Zeka ve Analitik Müdürü; Gelişmiş Analitik Yöneticisi; Veri İçgörüleri Yöneticisi; Yönetici, Veri Bilimi Çözümleri; Veri Bilimi Yöneticisi; Baş Veri Bilimcisi; Müdür, Uygulamalı Bilim Adamı; Veri ve Analitik Yöneticisi; Veri ve Raporlama Yöneticisi; Veri ve Analiz Yöneticisi; Veri Bilimi Yöneticisi</t>
  </si>
  <si>
    <t>Менеджер з аналітики та Data Science; Менеджер аналітики; Менеджер з аналітики даних; Менеджер з бізнес-аналітики; Менеджер зі штучного інтелекту та аналітики; Розширений менеджер аналітики; Менеджер зі статистики даних; Менеджер, Data Science Solutions; Менеджер з Data Science; Principal Data Scientist; Директор, вчений-прикладник; Менеджер даних та аналітики; Менеджер даних і звітності; Менеджер даних та аналітики; Менеджер з Data Science</t>
  </si>
  <si>
    <t>Quản lý phân tích và khoa học dữ liệu; Trình quản lý phân tích; Trình quản lý phân tích dữ liệu; Trình quản lý phân tích kinh doanh; Trình quản lý AI và phân tích; Trình quản lý phân tích nâng cao; Trình quản lý Data Insights; Giám đốc, Giải pháp Khoa học Dữ liệu; Giám đốc khoa học dữ liệu; Nhà khoa học dữ liệu chính; Hiệu trưởng, Nhà khoa học ứng dụng; Quản lý dữ liệu và phân tích; Quản lý dữ liệu và báo cáo; Trình quản lý dữ liệu và phân tích; Giám đốc khoa học dữ liệu</t>
  </si>
  <si>
    <t>Analytics and Data Science Manager III</t>
  </si>
  <si>
    <t>Analytics and Data Science Manager II</t>
  </si>
  <si>
    <t>Analytics and Data Science Manager I</t>
  </si>
  <si>
    <t>Predictive Modeling Analyst II</t>
  </si>
  <si>
    <t>Predictive Analytics Analyst; Predictive Data Analyst; Statistical Modeling Analyst; Data Analytics Specialist; Quantitative Analyst; Statistical Analyst; Applied Modeling Analyst; Data Mining Analyst; Machine Learning Analyst; Business Model Analyst</t>
  </si>
  <si>
    <t>Apply statistics, programming, and mathematical analysis to develop predictive data models, used to determine the impact of changes, enhance strategic decision-making, and identify opportunities with respect to profit and growth goals. Employ data mining techniques to make predictions. Lead and participate in research projects, and may develop recommendations. May provide guidance and training to less experienced analysts.</t>
  </si>
  <si>
    <t>Analytik prediktivního modelování; Analytik prediktivní analýzy; Prediktivní datový analytik; Analytik statistického modelování; Specialista datové analytiky; Kvantitativní analytik; Statistický analytik; Analytik aplikovaného modelování; Analytik dolování dat; Analytik strojového učení; Analytik obchodních modelů</t>
  </si>
  <si>
    <t>محلل النمذجة التنبؤية; محلل التحليلات التنبؤية; محلل البيانات التنبؤية; محلل النمذجة الإحصائية; أخصائي تحليلات البيانات; محلل كمي; محلل إحصائي; محلل النمذجة التطبيقية; محلل التنقيب عن البيانات; محلل التعلم الآلي; محلل نموذج الأعمال</t>
  </si>
  <si>
    <t>预测建模分析师; 预测分析分析师; 预测数据分析师; 统计建模分析师; 数据分析专家; 量化分析师; 统计分析师; 应用建模分析师; 数据挖掘分析师; 机器学习分析师; 商业模式分析师</t>
  </si>
  <si>
    <t>Analytiker af prædiktiv modellering; Analytiker af prædiktiv analyse; Forudsigende dataanalytiker; Statistisk modelleringsanalytiker; Specialist i dataanalyse; Kvantitativ analytiker; Statistisk analytiker; Anvendt modelleringsanalytiker; Analytiker af datamining; Analytiker af maskinel indlæring; Analytiker af forretningsmodel</t>
  </si>
  <si>
    <t>Analist voorspellende modellering; Voorspellende analyse analist; Voorspellende data-analist; Analist statistische modellering; Specialist in data-analyse; Kwantitatief analist; Statistisch analist; Analist toegepaste modellering; Analist datamining; Analist machine learning; Business Model Analist</t>
  </si>
  <si>
    <t>Ennustava modelleerimise analüütik; Ennustava analüütika analüütik; Ennustav andmeanalüütik; Statistilise modelleerimise analüütik; Andmeanalüütika spetsialist; Kvantitatiivne analüütik; Statistiline analüütik; Rakendusliku modelleerimise analüütik; Andmekaeve analüütik; Masinõppe analüütik; Ärimudeli analüütik</t>
  </si>
  <si>
    <t>Ennakoivan mallinnuksen analyytikko; Ennakoivan analytiikan analyytikko; Ennakoiva data-analyytikko; Tilastollisen mallinnuksen analyytikko; Data-analytiikan asiantuntija; Kvantitatiivinen analyytikko; Tilastollinen analyytikko; Soveltavan mallinnuksen analyytikko; Tiedonlouhinnan analyytikko; Koneoppimisen analyytikko; Liiketoimintamallin analyytikko</t>
  </si>
  <si>
    <t>Analyste en modélisation prédictive; Analyste en analyse prédictive; Analyste de données prédictives; Analyste en modélisation statistique; Spécialiste en analyse de données; Analyste quantitatif; Analyste statistique; Analyste en modélisation appliquée; Analyste en exploration de données; Analyste en apprentissage automatique; Analyste Business Model</t>
  </si>
  <si>
    <t>Analyst für prädiktive Modellierung; Analyst für prädiktive Analysen; Analyst für vorausschauende Daten; Analyst für statistische Modellierung; Spezialist für Datenanalyse; Quantitativer Analyst; Statistischer Analyst; Analyst für angewandte Modellierung; Data Mining Analyst; Analyst für maschinelles Lernen; Business Model Analyst</t>
  </si>
  <si>
    <t>Αναλυτής Προγνωστικής Μοντελοποίησης; Αναλυτής προγνωστικών αναλύσεων; Αναλυτής Προγνωστικών Δεδομένων; Αναλυτής Στατιστικής Μοντελοποίησης; Ειδικός ανάλυσης δεδομένων; Ποσοτικός Αναλυτής; Στατιστικός Αναλυτής; Αναλυτής Εφαρμοσμένης Μοντελοποίησης; Αναλυτής Εξόρυξης Δεδομένων; Αναλυτής Μηχανικής Μάθησης; Αναλυτής Επιχειρηματικού Μοντέλου</t>
  </si>
  <si>
    <t>भविष्य कहनेवाला मॉडलिंग विश्लेषक; भविष्य कहनेवाला विश्लेषिकी विश्लेषक; भविष्य कहनेवाला डेटा विश्लेषक; सांख्यिकीय मॉडलिंग विश्लेषक; डेटा एनालिटिक्स विशेषज्ञ; मात्रात्मक विश्लेषक; सांख्यिकीय विश्लेषक; एप्लाइड मॉडलिंग विश्लेषक; डेटा माइनिंग एनालिस्ट; मशीन लर्निंग एनालिस्ट; व्यापार मॉडल विश्लेषक</t>
  </si>
  <si>
    <t>Prediktív modellezési elemző; Prediktív elemzési elemző; Prediktív adatelemző; Statisztikai modellezési elemző; Adatelemzési szakember; Kvantitatív elemző; Statisztikai elemző; Alkalmazott modellezési elemző; Adatbányászati elemző; Gépi tanulási elemző; Üzleti modell elemző</t>
  </si>
  <si>
    <t>Analista di modellazione predittiva; Analista di analisi predittiva; Analista di dati predittivo; Analista di modellazione statistica; Specialista in analisi dei dati; Analista Quantitativo; Analista Statistico; Analista di modellazione applicata; Analista di data mining; Analista di Machine Learning; Analista di modelli di business</t>
  </si>
  <si>
    <t>予測モデリングアナリスト; 予測分析アナリスト; 予測データアナリスト; 統計モデリングアナリスト; データ分析スペシャリスト; クオンツアナリスト; 統計アナリスト; アプライド・モデリング・アナリスト; データマイニングアナリスト; 機械学習アナリスト; ビジネスモデルアナリスト</t>
  </si>
  <si>
    <t>Prognozējošās modelēšanas analītiķis; Prognozējošās analīzes analītiķis; Prognozējošo datu analītiķis; Statistiskās modelēšanas analītiķis; Datu analīzes speciālists; Kvantitatīvais analītiķis; Statistikas analītiķis; Lietišķās modelēšanas analītiķis; Datu ieguves analītiķis; Mašīnmācīšanās analītiķis; Biznesa modeļu analītiķis</t>
  </si>
  <si>
    <t>Nuspėjamojo modeliavimo analitikas; Nuspėjamosios analizės analitikas; Nuspėjamųjų duomenų analitikas; Statistinio modeliavimo analitikas; Duomenų analizės specialistas; Kiekybinis analitikas; Statistikos analitikas; Taikomojo modeliavimo analitikas; Duomenų gavybos analitikas; Mašininio mokymosi analitikas; Verslo modelių analitikas</t>
  </si>
  <si>
    <t>Penganalisis Pemodelan Ramalan; Penganalisis Analitis Ramalan; Penganalisis Data Ramalan; Penganalisis Pemodelan Statistik; Pakar Analitis Data; Penganalisis Kuantitatif; Penganalisis Statistik; Penganalisis Pemodelan Gunaan; Penganalisis Perlombongan Data; Penganalisis Pembelajaran Mesin; Penganalisis Model Perniagaan</t>
  </si>
  <si>
    <t>Analityk modelowania predykcyjnego; Analityk analiz predykcyjnych; Analityk danych predykcyjnych; Analityk Modelowania Statystycznego; Specjalista ds. Analityki Danych; Analityk ilościowy; Analityk statystyczny; Analityk Modelowania Stosowanego; Analityk eksploracji danych; Analityk uczenia maszynowego; Analityk Modeli Biznesowych</t>
  </si>
  <si>
    <t>Analista de Modelagem Preditiva; Analista de Análise Preditiva; Analista de Dados Preditivos; Analista de Modelagem Estatística; Especialista em Análise de Dados; Analista Quantitativo; Analista Estatístico; Analista de Modelagem Aplicada; Analista de Mineração de Dados; Analista de Machine Learning; Analista de Modelo de Negócios</t>
  </si>
  <si>
    <t>Analista de Modelagem Preditiva; Analista de Análise Preditiva; Analista de Dados Preditivos; Analista de Modelagem Estatística; Especialista em Data Analytics; Analista Quantitativo; Analista Estatístico; Analista de Modelagem Aplicada; Analista de Data Mining; Analista de Machine Learning; Analista de Modelo de Negócio</t>
  </si>
  <si>
    <t>Analist de modelare predictivă; Analist de analiză predictivă; Analist de date predictiv; Analist de modelare statistică; Specialist în analiză de date; Analist cantitativ; Analist statistic; Analist de modelare aplicată; Analist de extragere a datelor; Analist de învățare automată; Analist de model de afaceri</t>
  </si>
  <si>
    <t>Analitik napovednega modeliranja; Analitik prediktivne analitike; Analitik napovednih podatkov; Analitik statističnega modeliranja; Strokovnjak za podatkovno analitiko; Kvantitativni analitik; Statistični analitik; Analitik za uporabno modeliranje; Analitik podatkovnega rudarjenja; Analitik strojnega učenja; Analitik poslovnih modelov</t>
  </si>
  <si>
    <t>Analytik prediktívneho modelovania; Analytik prediktívnej analýzy; Prediktívny dátový analytik; Analytik štatistického modelovania; Špecialista na analýzu údajov; Kvantitatívny analytik; Štatistický analytik; Analytik aplikovaného modelovania; Analytik dolovania údajov; Analytik strojového učenia; Analytik obchodných modelov</t>
  </si>
  <si>
    <t>Analista de Modelado Predictivo; Analista de Análisis Predictivo; Analista de Datos Predictivos; Analista de Modelado Estadístico; Especialista en análisis de datos; Analista Cuantitativo; Analista Estadístico; Analista de Modelado Aplicado; Analista de Minería de Datos; Analista de Machine Learning; Analista de Modelos de Negocio</t>
  </si>
  <si>
    <t>Analytiker inom prediktiv modellering; Analytiker för prediktiv analys; Prediktiv dataanalytiker; Analytiker av statistisk modellering; Specialist på dataanalys; Kvantitativ analytiker; Statistisk analytiker; Analytiker för tillämpad modellering; Analytiker inom datautvinning; Analytiker inom maskininlärning; Analytiker av affärsmodeller</t>
  </si>
  <si>
    <t>Tahmine Dayalı Modelleme Analisti; Tahmine Dayalı Analitik Analisti; Tahmine Dayalı Veri Analisti; İstatistiksel Modelleme Analisti; Veri Analitiği Uzmanı; Kantitatif Analist; İstatistiksel Analist; Uygulamalı Modelleme Analisti; Veri Madenciliği Analisti; Makine Öğrenimi Analisti; İş Modeli Analisti</t>
  </si>
  <si>
    <t>Аналітик прогнозного моделювання; Аналітик предиктивної аналітики; Аналітик предиктивних даних; Аналітик статистичного моделювання; Фахівець з аналітики даних; Кількісний аналітик; Статистичний аналітик; Аналітик прикладного моделювання; Аналітик з інтелектуального аналізу даних; Аналітик машинного навчання; Аналітик бізнес-моделі</t>
  </si>
  <si>
    <t>Nhà phân tích mô hình dự đoán; Nhà phân tích dự đoán; Nhà phân tích dữ liệu dự đoán; Nhà phân tích mô hình thống kê; Chuyên gia phân tích dữ liệu; Nhà phân tích định lượng; Nhà phân tích thống kê; Nhà phân tích mô hình ứng dụng; Nhà phân tích khai thác dữ liệu; Nhà phân tích máy học; Nhà phân tích mô hình kinh doanh</t>
  </si>
  <si>
    <t>Predictive Modeling Analyst I</t>
  </si>
  <si>
    <t>Data Scientist IV</t>
  </si>
  <si>
    <t>Data Science Specialist; AI Specialist; Predictive Modeler; Quantitative Data Scientist; Analytics Scientist; Predictive Analytics Specialist; Applied Scientist; Data Science Engineer; Statistician; Data Analysis And Simulation Professional; Enterprise Data Scientist; Data Governance Specialist; Data Science Researcher; Asset Database Specialist; Specialist Data Analyst; Data Specialist</t>
  </si>
  <si>
    <t>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t>
  </si>
  <si>
    <t>Datový vědec; Specialista na datovou vědu; Specialista na umělou inteligenci; Prediktivní modelář; Kvantitativní datový vědec; Analytický vědec; Specialista prediktivní analytiky; Aplikovaný vědec; Inženýr v oblasti datové vědy; Statistik; Profesionální analýza a simulace dat; Podnikový datový vědec; Specialista na správu dat; Výzkumník v oblasti datové vědy; Specialista na databáze aktiv; Specialista na datový analytik; Datový specialista</t>
  </si>
  <si>
    <t>عالم بيانات; أخصائي علوم البيانات; أخصائي الذكاء الاصطناعي; مصمم النماذج التنبؤية; عالم البيانات الكمية; عالم تحليلات; أخصائي التحليلات التنبؤية; عالم تطبيقي; مهندس علوم البيانات; احصائي; تحليل البيانات والمحاكاة المهنية; عالم بيانات المؤسسة; أخصائي حوكمة البيانات; باحث في علوم البيانات; أخصائي قاعدة بيانات الأصول; محلل بيانات متخصص; أخصائي بيانات</t>
  </si>
  <si>
    <t>数据科学家; 数据科学专家; AI 专家; Predictive Modeler; 定量数据科学家; 分析科学家; Predictive Analytics 专家; 应用科学家; 数据科学工程师; 统计员; 数据分析与仿真专业; 企业数据科学家; 数据治理专家 （Data Governance Specialist）; 数据科学研究员; 资产数据库专家 （Asset Database Specialist）; 专业数据分析师; 数据专家</t>
  </si>
  <si>
    <t>Dataforsker; Specialist i datavidenskab; AI-specialist; Prædiktiv modelmodel; Kvantitativ dataforsker; Analytiker; Specialist i prædiktiv analyse; Anvendt videnskabsmand; Datavidenskabelig ingeniør; Statistiker; Dataanalyse og simulering professionel; Dataforsker i virksomheder; Specialist i datastyring; Forsker i datavidenskab; Specialist i aktivdatabase; Specialiseret dataanalytiker; Dataspecialist</t>
  </si>
  <si>
    <t>Data wetenschapper; Data Science Specialist; AI-specialist; Voorspellende modelleur; Kwantitatieve datawetenschapper; Analytische wetenschapper; Specialist in voorspellende analyses; Toegepast wetenschapper; Ingenieur datawetenschap; Statisticus; Gegevensanalyse en simulatie Professional; Datawetenschapper voor ondernemingen; Specialist in gegevensbeheer; Data Science Onderzoeker; Asset Database Specialist; Gespecialiseerde data-analist; Data Specialist</t>
  </si>
  <si>
    <t>Andmeteadlane; Andmeteaduse spetsialist; AI spetsialist; Ennustav modelleerija; Kvantitatiivne andmeteadlane; Analüütika teadlane; Ennustava analüütika spetsialist; Rakendusteadlane; Andmeteaduse insener; Statistik; Andmeanalüüsi ja simulatsiooni professionaal; Ettevõtte andmeteadlane; Andmehalduse spetsialist; Andmeteaduse teadlane; Varade andmebaasi spetsialist; Spetsialiseerunud andmeanalüütik; Andmete spetsialist</t>
  </si>
  <si>
    <t>Datatieteilijä; Datatieteen asiantuntija; AI-asiantuntija; Ennakoiva mallintaminen; Kvantitatiivinen datatieteilijä; Analytiikan tutkija; Ennakoivan analytiikan asiantuntija; Insinööri; Datatieteen insinööri; Tilastotieteilijä; Data-analyysin ja simuloinnin ammattilainen; Yrityksen datatieteilijä; Tiedonhallinnan asiantuntija; Datatieteen tutkija; Omaisuustietokannan asiantuntija; Erikoistunut data-analyytikko; Data-asiantuntija</t>
  </si>
  <si>
    <t>Scientifique des données; Spécialiste en science des données; Spécialiste de l’IA; Modélisateur prédictif; Scientifique des données quantitatives; Scientifique analytique; Spécialiste de l’analyse prédictive; Scientifique appliqué; Ingénieur en Data Science; Statisticien; Professionnel de l’analyse et de la simulation de données; Scientifique des données d’entreprise; Spécialiste de la gouvernance des données; Chercheur en science des données; Spécialiste des bases de données d’actifs; Analyste de données spécialisé; Spécialiste des données</t>
  </si>
  <si>
    <t>Datenwissenschaftler (m/w/d); Data Science Spezialist; KI-Spezialist; Prädiktiver Modellierer; Quantitativer Datenwissenschaftler; Wissenschaftler in der Analytik; Spezialist für prädiktive Analytik; Angewandte Wissenschaftlerin; Ingenieur für Datenwissenschaft; Statistiker; Professionelle Datenanalyse und -simulation; Data Scientist für Unternehmen; Data Governance Spezialist; Data Science-Forscher; Spezialist für Asset-Datenbanken; Spezialisierter Datenanalyst; Datenspezialist</t>
  </si>
  <si>
    <t>Επιστήμονας δεδομένων; Ειδικός Επιστήμης Δεδομένων; Ειδικός AI; Προγνωστικός μοντελιστής; Επιστήμονας Ποσοτικών Δεδομένων; Επιστήμονας Analytics; Ειδικός προγνωστικών αναλύσεων; Εφαρμοσμένος Επιστήμονας; Μηχανικός Επιστήμης Δεδομένων; Στατιστικός; Ανάλυση δεδομένων και προσομοίωση Professional; Επιστήμονας εταιρικών δεδομένων; Ειδικός Διακυβέρνησης Δεδομένων; Ερευνητής Επιστήμης Δεδομένων; Ειδικός βάσης δεδομένων περιουσιακών στοιχείων; Ειδικός αναλυτής δεδομένων; Ειδικός δεδομένων</t>
  </si>
  <si>
    <t>डेटा वैज्ञानिक; डेटा विज्ञान विशेषज्ञ; एआई विशेषज्ञ; भविष्य कहनेवाला मॉडलर; मात्रात्मक डेटा वैज्ञानिक; विश्लेषिकी वैज्ञानिक; भविष्य कहनेवाला विश्लेषिकी विशेषज्ञ; एप्लाइड साइंटिस्ट; डेटा साइंस इंजीनियर; सांख्यिकीविद; डेटा विश्लेषण और सिमुलेशन पेशेवर; एंटरप्राइज डेटा साइंटिस्ट; डेटा गवर्नेंस विशेषज्ञ; डेटा विज्ञान शोधकर्ता; संपत्ति डेटाबेस विशेषज्ञ; विशेषज्ञ डेटा विश्लेषक; डेटा विशेषज्ञ</t>
  </si>
  <si>
    <t>Adattudós; Adattudományi szakember; AI szakember; Prediktív modellező; Kvantitatív adattudós; Analitikai tudós; Prediktív elemzési szakember; Alkalmazott tudós; Adattudományi mérnök; Statisztikus; Adatelemzés és szimuláció szakember; Vállalati adattudós; Adatgazdálkodási szakember; Adattudományi kutató; Eszközadatbázis-szakértő; Speciális adatelemző; Adatszakértő</t>
  </si>
  <si>
    <t>Scienziato dei dati; Specialista in Scienza dei Dati; Specialista di intelligenza artificiale; Modellatore predittivo; Scienziato dei dati quantitativi; Scienziato analitico; Specialista in analisi predittiva; Scienziato Applicato; Ingegnere delle scienze dei dati; Statistico; Professionista dell'analisi e della simulazione dei dati; Scienziato dei dati aziendali; Specialista in governance dei dati; Ricercatore in Scienza dei Dati; Specialista in database di asset; Analista di dati specializzato; Specialista dei dati</t>
  </si>
  <si>
    <t>データサイエンティスト; データサイエンススペシャリスト; AIスペシャリスト; 予測モデラー; 定量的データサイエンティスト; アナリティクスサイエンティスト; 予測分析スペシャリスト; 応用科学者; データサイエンスエンジニア; 統計学者; データ分析とシミュレーションプロフェッショナル; エンタープライズデータサイエンティスト; データガバナンススペシャリスト; データサイエンス研究者; アセットデータベーススペシャリスト; スペシャリストデータアナリスト; データスペシャリスト</t>
  </si>
  <si>
    <t>Datu zinātnieks; Datu zinātnes speciālists; AI speciālists; Prognozējošais modelētājs; Kvantitatīvo datu zinātnieks; Analītiskais zinātnieks; Prognozējošās analīzes speciālists; Lietišķais zinātnieks; Datu zinātnes inženieris; Statistiķi; Datu analīzes un simulācijas profesionālis; Uzņēmuma datu zinātnieks; Datu pārvaldības speciālists; Datu zinātnes pētnieks; Aktīvu datu bāzes speciālists; Speciālists datu analītiķis; Datu speciālists</t>
  </si>
  <si>
    <t>Duomenų mokslininkas; Duomenų mokslo specialistas; AI specialistas; Nuspėjamasis modeliuotojas; Kiekybinių duomenų mokslininkas; Analitikos mokslininkas; Nuspėjamosios analizės specialistas; Taikomasis mokslininkas; Duomenų mokslo inžinierius; Statistikas; Duomenų analizės ir modeliavimo specialistas; Įmonių duomenų mokslininkas; Duomenų valdymo specialistas; Duomenų mokslo tyrėjas; Turto duomenų bazės specialistas; Specializuotas duomenų analitikas; Duomenų specialistas</t>
  </si>
  <si>
    <t>Saintis Data; Pakar Sains Data; Pakar AI; Pemodel Ramalan; Saintis Data Kuantitatif; Saintis Analitis; Pakar Analitis Ramalan; Saintis Gunaan; Jurutera Sains Data; Ahli Statistik; Profesional Analisis Data Dan Simulasi; Saintis Data Perusahaan; Pakar Tadbir Urus Data; Penyelidik Sains Data; Pakar Pangkalan Data Aset; Penganalisis Data Pakar; Pakar Data</t>
  </si>
  <si>
    <t>Analityk danych; Specjalista ds. Data Science; Specjalista ds. sztucznej inteligencji; Modelowanie predykcyjne; Analityk danych ilościowych; Analityk; Specjalista ds. Analityki Predykcyjnej; Naukowiec stosowany; Inżynier Data Science; Statystyk; Profesjonalna analiza i symulacja danych; Analityk danych w przedsiębiorstwie; Specjalista ds. Zarządzania Danymi; Badacz nauk o danych; Specjalista ds. baz danych aktywów; Specjalista ds. Analityka Danych; Specjalista ds. danych</t>
  </si>
  <si>
    <t>Cientista de dados; Especialista em Ciência de Dados; Especialista em IA; Modelador preditivo; Cientista de Dados Quantitativos; Cientista de análise; Especialista em análise preditiva; Cientista Aplicado; Engenheiro de Ciência de Dados; Estatístico; Profissional de Análise e Simulação de Dados; Cientista de dados corporativos; Especialista em Governança de Dados; Pesquisador de Ciência de Dados; Especialista em banco de dados de ativos; Analista de Dados Especialista; Especialista em Dados</t>
  </si>
  <si>
    <t>Cientista de Dados; Especialista em Ciência de Dados; Especialista em IA; Modelador Preditivo; Cientista de Dados Quantitativos; Cientista de análise; Especialista em Análise Preditiva; Cientista Aplicado; Engenheiro de Ciência de Dados; Estatístico; Profissional de Análise e Simulação de Dados; Cientista de Dados Empresariais; Especialista em Governança de Dados; Pesquisador de Ciência de Dados; Especialista em Banco de Dados de Ativos; Analista de Dados Especialista; Especialista em Dados</t>
  </si>
  <si>
    <t>Cercetător de date; Specialist în știința datelor; AI Specialist; Modelator predictiv; Cercetător de date cantitative; Om de știință în analiză; Specialist în analiză predictivă; Om de știință aplicat; Inginer în știința datelor; Statistician; Profesionist în analiza și simularea datelor; Cercetător de date pentru întreprinderi; Specialist în guvernanța datelor; Cercetător în știința datelor; Specialist în baze de date de active; Analist de date specializat; Specialist în date</t>
  </si>
  <si>
    <t>Podatkovni znanstvenik; Strokovnjak za podatkovno znanost; Strokovnjak za umetno inteligenco; Orodje za napovedno modeliranje; Kvantitativni podatkovni znanstvenik; Analitični znanstvenik; Strokovnjak za prediktivno analitiko; Uporabni znanstvenik; Inženir podatkovne znanosti; Statistik; Strokovnjak za analizo in simulacijo podatkov; Podatkovni znanstvenik za podjetja; Strokovnjak za upravljanje podatkov; Raziskovalec podatkovne znanosti; Strokovnjak za zbirko podatkov o premoženju; Specializirani podatkovni analitik; Strokovnjak za podatke</t>
  </si>
  <si>
    <t>Dátový vedec; Špecialista na dátovú vedu; Špecialista na umelú inteligenciu; Prediktívny modelár; Kvantitatívny dátový vedec; Analytický vedec; Špecialista na prediktívnu analýzu; Aplikovaný vedec; Inžinier dátovej vedy; Štatistik; Profesionál v oblasti analýzy a simulácie údajov; Podnikový dátový vedec; Špecialista na správu údajov; Výskumník v oblasti dátovej vedy; Špecialista na databázu aktív; Špecializovaný dátový analytik; Dátový špecialista</t>
  </si>
  <si>
    <t>Científico de datos; Especialista en Ciencia de Datos; Especialista en IA; Modelador predictivo; Científico de datos cuantitativos; Científico de análisis; Especialista en Análisis Predictivo; Científico Aplicado; Ingeniero en Ciencia de Datos; Estadístico; Profesional de análisis y simulación de datos; Científico de datos empresariales; Especialista en Gobernanza de Datos; Investigador en Ciencia de Datos; Especialista en Bases de Datos de Activos; Analista de Datos Especialista; Especialista en datos</t>
  </si>
  <si>
    <t>Datavetare; Specialist på datavetenskap; AI-specialist; Prediktiv modellerare; Kvantitativ datavetare; Forskare inom analys; Specialist på prediktiv analys; Tillämpad forskare; Datavetenskapsingenjör; Statistiker; Professionell dataanalys och simulering; Datavetare för företag; Specialist på datastyrning; Forskare inom datavetenskap; Specialist på tillgångsdatabas; Specialiserad dataanalytiker; Data Specialist</t>
  </si>
  <si>
    <t>Veri Bilimcisi; Veri Bilimi Uzmanı; Yapay Zeka Uzmanı; Tahmine Dayalı Modelleyici; Kantitatif Veri Bilimcisi; Analitik Bilimcisi; Tahmine Dayalı Analitik Uzmanı; Uygulamalı Bilim İnsanı; Veri Bilimi Mühendisi; İstatistikçi; Veri Analizi ve Simülasyon Uzmanı; Kurumsal Veri Bilimcisi; Veri Yönetişimi Uzmanı; Veri Bilimi Araştırmacısı; Varlık Veritabanı Uzmanı; Uzman Veri Analisti; Veri Uzmanı</t>
  </si>
  <si>
    <t>Фахівець з обробки даних; Фахівець з Data Science; Фахівець зі штучного інтелекту; Прогнозний моделювач; Фахівець з кількісних даних; Вчений-аналітик; Фахівець з предиктивної аналітики; Вчений-прикладник; Інженер з Data Science; Статистик; Професійний фахівець з аналізу та моделювання даних; Фахівець з корпоративних даних; Фахівець з управління даними; Дослідник Data Science; Фахівець з баз даних активів; Спеціаліст з аналітики даних; Фахівець з даних</t>
  </si>
  <si>
    <t>Nhà khoa học dữ liệu; Chuyên gia khoa học dữ liệu; Chuyên gia AI; Trình mô hình dự đoán; Nhà khoa học dữ liệu định lượng; Nhà khoa học phân tích; Chuyên gia phân tích dự đoán; Nhà khoa học ứng dụng; Kỹ sư khoa học dữ liệu; Thống kê; Phân tích dữ liệu và mô phỏng chuyên nghiệp; Nhà khoa học dữ liệu doanh nghiệp; Chuyên gia quản trị dữ liệu; Nhà nghiên cứu khoa học dữ liệu; Chuyên gia cơ sở dữ liệu tài sản; Chuyên gia phân tích dữ liệu; Chuyên gia dữ liệu</t>
  </si>
  <si>
    <t>Data Scientist III</t>
  </si>
  <si>
    <t>Data Scientist II</t>
  </si>
  <si>
    <t>Data Scientist I</t>
  </si>
  <si>
    <t>Data Curator IV</t>
  </si>
  <si>
    <t>Data Steward; Information Analyst; Data Archivist; Data Governance Specialist; Data Librarian; Information Curator; Master Data Manager; Metadata Manager; Data Analyst; Data Engineer; Curator; Model Validator</t>
  </si>
  <si>
    <t>Interpret extensive and wide-ranging datasets, analyze them for key trends and information, apply insights to unique business challenges, and explain how to improve processes as a result of the information learned.</t>
  </si>
  <si>
    <t>Kurátor dat; Správce dat; Informační analytik; Archivář dat; Specialista na správu dat; Datový knihovník; Kurátor informací; Správce kmenových dat; Správce metadat; Datový analytik; Datový inženýr; Kurátor; Validátor modelu</t>
  </si>
  <si>
    <t>أمين البيانات; مضيف البيانات; محلل معلومات; أمين أرشيف البيانات; أخصائي حوكمة البيانات; أمين مكتبة البيانات; أمين المعلومات; مدير البيانات الرئيسي; مدير البيانات الوصفية; محلل بيانات; مهندس بيانات; امينه; مدقق النموذج</t>
  </si>
  <si>
    <t>数据管护者; 数据管家; 信息分析师; 数据存档员; 数据治理专家 （Data Governance Specialist）; 数据库员; 信息管理人; 主数据管理器; 元数据管理器; 数据分析师; 数据工程师; 馆长; 模型验证器</t>
  </si>
  <si>
    <t>Datakurator; Dataforvalter; Informationsanalytiker; Dataarkivar; Specialist i datastyring; Databibliotekar; Informationskurator; Stamdata-manager; Metadata Manager; Dataanalytiker; Dataingeniør; Kurator; Model Validator</t>
  </si>
  <si>
    <t>Curator van gegevens; Data Steward; Informatie Analist; Data Archivaris; Specialist in gegevensbeheer; Data bibliothecaris; Conservator Informatie; Master Data Manager; Metagegevens beheren; Data-analist; Data Engineer; Curator; Model Validator</t>
  </si>
  <si>
    <t>Andmete kuraator; Andmete haldaja; Infoanalüütik; Andmete arhivaar; Andmehalduse spetsialist; Andmete raamatukoguhoidja; Infokuraator; Põhiandmete haldur; Metaandmete haldur; Andmete analüütik; Andmeinsener; Kuraator; Mudeli valideerija</t>
  </si>
  <si>
    <t>Aineiston kuraattori; Tietojen hoitaja; Tietoanalyytikko; Tietojen arkistonhoitaja; Tiedonhallinnan asiantuntija; Tietokirjastonhoitaja; Tiedon kuraattori; Perustietojen hallinta; Metatietojen hallinta; Data-analyytikko; Datainsinööri; Kuraattori; Mallin validointi</t>
  </si>
  <si>
    <t>Conservateur de données; Gestionnaire de données; Analyste de l’information; Archiviste de données; Spécialiste de la gouvernance des données; Bibliothécaire de données; Conservateur de l’information; Gestionnaire des données de référence; Gestionnaire de métadonnées; Analyste de données; Ingénieur de données; Conservateur; Validateur de modèle</t>
  </si>
  <si>
    <t>Kurator für Daten; Datenverwalter; Informationsanalyst; Datenarchivar; Data Governance Spezialist; Daten-Bibliothekar; Kuratorin für Informationen; Stammdaten-Manager; Metadaten-Manager; Datenanalyst; Dateningenieur; Kurator; Modell-Validator</t>
  </si>
  <si>
    <t>Επιμελητής δεδομένων; Διαχειριστής δεδομένων; Αναλυτής πληροφοριών; Αρχειοφύλακας δεδομένων; Ειδικός Διακυβέρνησης Δεδομένων; Βιβλιοθηκονόμος δεδομένων; Επιμέλεια Πληροφοριών; Διαχείριση κύριων δεδομένων; Διαχείριση μεταδεδομένων; Αναλυτής δεδομένων; Μηχανικός Δεδομένων; Έφορος; Επικυρωτής μοντέλου</t>
  </si>
  <si>
    <t>डेटा क्यूरेटर; डेटा स्टीवर्ड; सूचना विश्लेषक; डेटा पुरालेखपाल; डेटा गवर्नेंस विशेषज्ञ; डेटा लाइब्रेरियन; सूचना क्यूरेटर; मास्टर डाटा मैनेजर; मेटाडेटा प्रबंधक; डेटा विश्लेषक; डाटा इंजीनियर; अध्यक्ष; मॉडल सत्यापनकर्ता</t>
  </si>
  <si>
    <t>Adatkurátor; Adatgondnok; Információelemző; Adatarchiváló; Adatgazdálkodási szakember; Adatkönyvtáros; Információs kurátor; Törzsadat-kezelő; Metaadat-kezelő; Adatelemző; Adatmérnök; Kurátor; Modell validátor</t>
  </si>
  <si>
    <t>Curatore dei dati; Amministratore dei dati; Analista dell'informazione; Archivista dati; Specialista in governance dei dati; Bibliotecario di dati; Curatore dell'informazione; Gestione dati master; Gestore metadati; Analista di dati; Ingegnere dei dati; Curatore; Validatore di modelli</t>
  </si>
  <si>
    <t>データキュレーター; データスチュワード; 情報アナリスト; データアーキビスト; データガバナンススペシャリスト; データライブラリアン; 情報キュレーター; マスターデータマネージャー; メタデータマネージャー; データアナリスト; データエンジニア; 学芸員; モデルバリデーター</t>
  </si>
  <si>
    <t>Datu kurators; Datu pārvaldnieks; Informācijas analītiķis; Datu arhīvs; Datu pārvaldības speciālists; Datu bibliotekārs; Informācijas kurators; Pamatdatu pārvaldnieks; Metadatu pārvaldnieks; Datu analītiķis; Datu inženieris; Kurators; Modeļa validators</t>
  </si>
  <si>
    <t>Duomenų kuratorius; Duomenų tvarkytuvas; Informacijos analitikas; Duomenų archyvaras; Duomenų valdymo specialistas; Duomenų bibliotekininkas; Informacijos kuratorius; Pagrindinis duomenų tvarkytuvas; Metaduomenų tvarkytuvas; Duomenų analitikas; Duomenų inžinierius; Kuratorius; Modelio validatorius</t>
  </si>
  <si>
    <t>Kurator Data; Pelayan Data; Penganalisis Maklumat; Arkib Data; Pakar Tadbir Urus Data; Pustakawan Data; Kurator Maklumat; Pengurus Data Induk; Pengurus Metadata; Penganalisis Data; Jurutera Data; Kurator; Pengesah Model</t>
  </si>
  <si>
    <t>Kurator danych; Zarządca danych; Analityk informacji; Archiwista danych; Specjalista ds. Zarządzania Danymi; Bibliotekarz danych; Kurator informacji; Menedżer danych podstawowych; Menedżer metadanych; Analityk danych; Inżynier danych; Kustosz; Weryfikator modelu</t>
  </si>
  <si>
    <t>Curador de Dados; Administrador de dados; Analista de Informação; Arquivista de Dados; Especialista em Governança de Dados; Bibliotecário de dados; Curador de Informação; Gerenciador de Dados Mestre; Gerenciador de metadados; Analista de Dados; Engenheiro de Dados; Curador; Validador de modelo</t>
  </si>
  <si>
    <t>Curador de Dados; Administrador de Dados; Analista de Informação; Arquivista de Dados; Especialista em Governança de Dados; Bibliotecário de Dados; Curador de Informação; Gestor de Dados Mestres; Gestor de Metadados; Analista de Dados; Engenheiro de Dados; Curadoria; Validador de modelo</t>
  </si>
  <si>
    <t>Curator de date; Administrator de date; Analist de informații; Arhivist de date; Specialist în guvernanța datelor; Bibliotecar de date; Curator de informații; Manager de date de bază; Manager de metadate; Analist de date; Inginer de date; Curator; Model Validator</t>
  </si>
  <si>
    <t>Kurator podatkov; Skrbnik podatkov; Informacijski analitik; Arhivist podatkov; Strokovnjak za upravljanje podatkov; Knjižničar podatkov; Informacijski kustos; Upravitelj matičnih podatkov; Upravitelj metapodatkov; Podatkovni analitik; Podatkovni inženir; Kustos; Validator modelov</t>
  </si>
  <si>
    <t>Kurátor údajov; Správca údajov; Informačný analytik; Archivár údajov; Špecialista na správu údajov; Dátový knihovník; Informačný kurátor; Správca kmeňových údajov; Správca metadát; Dátový analytik; Dátový inžinier; Kurátor; Validátor modelu</t>
  </si>
  <si>
    <t>Curador de datos; Administrador de datos; Analista de Información; Archivista de datos; Especialista en Gobernanza de Datos; Bibliotecario de datos; Curador de Información; Gestor de Datos Maestros; Administrador de metadatos; Analista de Datos; Ingeniero de Datos; Curador; Validador de modelos</t>
  </si>
  <si>
    <t>Intendent för data; Dataförvaltare; Informationsanalytiker; Arkivarie; Specialist på datastyrning; Databibliotekarie; Intendent för information; Chef för huvuddata; Metadatahanterare; Dataanalytiker; Dataingenjör; Intendent; Validerare för modell</t>
  </si>
  <si>
    <t>Veri Küratörü; Veri Sorumlusu; Bilgi Analisti; Veri Arşivcisi; Veri Yönetişimi Uzmanı; Veri Kütüphanecisi; Bilgi Küratörü; Ana Veri Yöneticisi; Meta Veri Yöneticisi; Veri Analisti; Veri Mühendisi; Küratör; Model Doğrulayıcı</t>
  </si>
  <si>
    <t>Куратор даних; Розпорядник даних; Інформаційний аналітик; Архіваріус даних; Фахівець з управління даними; Бібліотекар даних; Інформаційний куратор; Менеджер основних даних; Менеджер метаданих; Аналітик даних; Інженер з обробки даних; Куратор; Валідатор моделі</t>
  </si>
  <si>
    <t>Người quản lý dữ liệu; Quản lý dữ liệu; Nhà phân tích thông tin; Lưu trữ dữ liệu; Chuyên gia quản trị dữ liệu; Thủ thư dữ liệu; Giám tuyển thông tin; Trình quản lý dữ liệu chính; Trình quản lý siêu dữ liệu; Nhà phân tích dữ liệu; Kỹ sư dữ liệu; Curator; Trình xác thực mô hình</t>
  </si>
  <si>
    <t>Data Curator III</t>
  </si>
  <si>
    <t>Data Curator II</t>
  </si>
  <si>
    <t>Data Curator I</t>
  </si>
  <si>
    <t>Data Science Analyst III</t>
  </si>
  <si>
    <t>Analytics Engineer; Data Reporting Analyst; Data Analyst; Data Analysis And Simulation Professional; Product Analyst; Data Science Engineer; Data Analytics Specialist; Associate Data Scientist; Statistician; Data Visualisation Analyst; Operations Research Analyst; Sql Analyst</t>
  </si>
  <si>
    <t>Collect, analyze, report, and interpret data for use in the development of business strategies and tactics and in subsequent appraisal of results.</t>
  </si>
  <si>
    <t>Analytik datové vědy; Inženýr analytiky; Analytik datového reportingu; Datový analytik; Profesionální analýza a simulace dat; Produktový analytik; Inženýr v oblasti datové vědy; Specialista datové analytiky; Přidružený datový vědec; Statistik; Analytik vizualizace dat; Analytik operačního výzkumu; Analytik SQL</t>
  </si>
  <si>
    <t>محلل علوم البيانات; مهندس تحليلات; محلل تقارير البيانات; محلل بيانات; تحليل البيانات والمحاكاة المهنية; محلل منتج; مهندس علوم البيانات; أخصائي تحليلات البيانات; عالم بيانات مشارك; احصائي; محلل تصور البيانات; محلل أبحاث العمليات; محلل SQL</t>
  </si>
  <si>
    <t>数据科学分析师; 分析工程师; 数据报告分析师; 数据分析师; 数据分析与仿真专业; 产品分析师; 数据科学工程师; 数据分析专家; 助理数据科学家; 统计员; 数据可视化分析师; 运筹学分析师; SQL 分析师</t>
  </si>
  <si>
    <t>Datavidenskabelig analytiker; Analytisk ingeniør; Analytiker af datarapportering; Dataanalytiker; Dataanalyse og simulering professionel; Produktanalytiker; Datavidenskabelig ingeniør; Specialist i dataanalyse; Associeret dataforsker; Statistiker; Analytiker af datavisualisering; Analytiker af operationsanalyse; Sql-analytiker</t>
  </si>
  <si>
    <t>Data Science Analist; Analyse-ingenieur; Analist gegevensrapportage; Data-analist; Gegevensanalyse en simulatie Professional; Product Analist; Ingenieur datawetenschap; Specialist in data-analyse; Associate Data Scientist; Statisticus; Analist datavisualisatie; Analist operationeel onderzoek; Sql Analist</t>
  </si>
  <si>
    <t>Andmeteaduse analüütik; Analüütika insener; Andmete aruandluse analüütik; Andmete analüütik; Andmeanalüüsi ja simulatsiooni professionaal; Tooteanalüütik; Andmeteaduse insener; Andmeanalüütika spetsialist; Andmeteadlane; Statistik; Andmete visualiseerimise analüütik; Operatsioonide uuringute analüütik; SQL-i analüütik</t>
  </si>
  <si>
    <t>Datatieteen analyytikko; Analytiikka-insinööri; Tietojen raportoinnin analyytikko; Data-analyytikko; Data-analyysin ja simuloinnin ammattilainen; Tuoteanalyytikko; Datatieteen insinööri; Data-analytiikan asiantuntija; Apulaisdatatieteilijä; Tilastotieteilijä; Tietojen visualisoinnin analyytikko; Operaatiotutkimuksen analyytikko; SQL-analyytikko</t>
  </si>
  <si>
    <t>Analyste en science des données; Ingénieur analytique; Analyste des rapports de données; Analyste de données; Professionnel de l’analyse et de la simulation de données; Analyste Produit; Ingénieur en Data Science; Spécialiste en analyse de données; Scientifique des données associé; Statisticien; Analyste en visualisation de données; Analyste de recherche opérationnelle; Analyste Sql</t>
  </si>
  <si>
    <t>Data Science Analyst; Ingenieur für Analytik; Analyst für Datenberichterstattung; Datenanalyst; Professionelle Datenanalyse und -simulation; Produktanalyst; Ingenieur für Datenwissenschaft; Spezialist für Datenanalyse; Associate Data Scientist; Statistiker; Analyst für Datenvisualisierung; Operations Research Analyst; SQL-Analyst</t>
  </si>
  <si>
    <t>Αναλυτής Επιστήμης Δεδομένων; Μηχανικός Analytics; Αναλυτής αναφοράς δεδομένων; Αναλυτής δεδομένων; Ανάλυση δεδομένων και προσομοίωση Professional; Αναλυτής προϊόντων; Μηχανικός Επιστήμης Δεδομένων; Ειδικός ανάλυσης δεδομένων; Συνεργάτης Επιστήμονας Δεδομένων; Στατιστικός; Αναλυτής οπτικοποίησης δεδομένων; Αναλυτής Επιχειρησιακής Έρευνας; Αναλυτής SQL</t>
  </si>
  <si>
    <t>डेटा साइंस एनालिस्ट; एनालिटिक्स इंजीनियर; डेटा रिपोर्टिंग विश्लेषक; डेटा विश्लेषक; डेटा विश्लेषण और सिमुलेशन पेशेवर; उत्पाद विश्लेषक; डेटा साइंस इंजीनियर; डेटा एनालिटिक्स विशेषज्ञ; एसोसिएट डेटा साइंटिस्ट; सांख्यिकीविद; डेटा विज़ुअलाइज़ेशन एनालिस्ट; संचालन अनुसंधान विश्लेषक; SQL विश्लेषक</t>
  </si>
  <si>
    <t>Adattudományi elemző; Analitikai mérnök; Adatjelentési elemző; Adatelemző; Adatelemzés és szimuláció szakember; Termékelemző; Adattudományi mérnök; Adatelemzési szakember; Adattudós munkatársa; Statisztikus; Adatvizualizációs elemző; Operációkutatási elemző; SQL elemző</t>
  </si>
  <si>
    <t>Analista di Data Science; Ingegnere analitico; Analista di Data Reporting; Analista di dati; Professionista dell'analisi e della simulazione dei dati; Analista di prodotto; Ingegnere delle scienze dei dati; Specialista in analisi dei dati; Data Scientist Associato; Statistico; Analista di visualizzazione dei dati; Analista di Ricerca Operativa; Analista Sql</t>
  </si>
  <si>
    <t>データサイエンスアナリスト; アナリティクスエンジニア; データレポーティングアナリスト; データアナリスト; データ分析とシミュレーションプロフェッショナル; プロダクトアナリスト; データサイエンスエンジニア; データ分析スペシャリスト; アソシエイトデータサイエンティスト; 統計学者; データ視覚化アナリスト; オペレーションズ・リサーチ・アナリスト; SQLアナリスト</t>
  </si>
  <si>
    <t>Datu zinātnes analītiķis; Analītikas inženieris; Datu atskaišu analītiķis; Datu analītiķis; Datu analīzes un simulācijas profesionālis; Produktu analītiķis; Datu zinātnes inženieris; Datu analīzes speciālists; Asociētais datu zinātnieks; Statistiķi; Datu vizualizācijas analītiķis; Operāciju izpētes analītiķis; SQL analītiķis</t>
  </si>
  <si>
    <t>Duomenų mokslo analitikas; Analizės inžinierius; Duomenų ataskaitų analitikas; Duomenų analitikas; Duomenų analizės ir modeliavimo specialistas; Produktų analitikas; Duomenų mokslo inžinierius; Duomenų analizės specialistas; Asocijuotas duomenų mokslininkas; Statistikas; Duomenų vizualizavimo analitikas; Operacijų tyrimų analitikas; SQL analitikas</t>
  </si>
  <si>
    <t>Penganalisis Sains Data; Jurutera Analitis; Penganalisis Pelaporan Data; Penganalisis Data; Profesional Analisis Data Dan Simulasi; Penganalisis Produk; Jurutera Sains Data; Pakar Analitis Data; Saintis Data Bersekutu; Ahli Statistik; Penganalisis Visualisasi Data; Penganalisis Penyelidikan Operasi; Penganalisis Sql</t>
  </si>
  <si>
    <t>Analityk Data Science; Inżynier ds. analityki; Analityk raportowania danych; Analityk danych; Profesjonalna analiza i symulacja danych; Analityk Produktu; Inżynier Data Science; Specjalista ds. Analityki Danych; Zastępca analityka danych; Statystyk; Analityk Wizualizacji Danych; Analityk ds. Badań Operacyjnych; Analityk SQL</t>
  </si>
  <si>
    <t>Analista de Ciência de Dados; Engenheiro de Análise; Analista de Relatórios de Dados; Analista de Dados; Profissional de Análise e Simulação de Dados; Analista de Produto; Engenheiro de Ciência de Dados; Especialista em Análise de Dados; Cientista de Dados Associado; Estatístico; Analista de Visualização de Dados; Analista de Pesquisa Operacional; Analista de SQL</t>
  </si>
  <si>
    <t>Analista de Ciência de Dados; Engenheiro de Analytics; Analista de Relatórios de Dados; Analista de Dados; Profissional de Análise e Simulação de Dados; Analista de Produto; Engenheiro de Ciência de Dados; Especialista em Data Analytics; Cientista de Dados Associado; Estatístico; Analista de Visualização de Dados; Analista de Pesquisa Operacional; Analista SQL</t>
  </si>
  <si>
    <t>Analist de știință a datelor; Inginer de analiză; Analist de raportare a datelor; Analist de date; Profesionist în analiza și simularea datelor; Analist de produs; Inginer în știința datelor; Specialist în analiză de date; Cercetător asociat de date; Statistician; Analist de vizualizare a datelor; Analist de cercetare operațională; Analist Sql</t>
  </si>
  <si>
    <t>Analitik podatkovne znanosti; Inženir za analitiko; Analitik za poročanje o podatkih; Podatkovni analitik; Strokovnjak za analizo in simulacijo podatkov; Analitik izdelkov; Inženir podatkovne znanosti; Strokovnjak za podatkovno analitiko; Pridruženi podatkovni znanstvenik; Statistik; Analitik za vizualizacijo podatkov; Analitik za operativne raziskave; Analitik Sql</t>
  </si>
  <si>
    <t>Analytik dátovej vedy; Analytický inžinier; Analytik vykazovania údajov; Dátový analytik; Profesionál v oblasti analýzy a simulácie údajov; Produktový analytik; Inžinier dátovej vedy; Špecialista na analýzu údajov; Pridružený dátový vedec; Štatistik; Analytik vizualizácie údajov; Analytik operačného výskumu; Analytik Sql</t>
  </si>
  <si>
    <t>Analista de Ciencia de Datos; Ingeniero de Analítica; Analista de Informes de Datos; Analista de Datos; Profesional de análisis y simulación de datos; Analista de Producto; Ingeniero en Ciencia de Datos; Especialista en análisis de datos; Científico de datos asociado; Estadístico; Analista de Visualización de Datos; Analista de Investigación de Operaciones; Analista de SQL</t>
  </si>
  <si>
    <t>Analytiker inom datavetenskap; Analytisk ingenjör; Analytiker för datarapportering; Dataanalytiker; Professionell dataanalys och simulering; Produktanalytiker; Datavetenskapsingenjör; Specialist på dataanalys; Associerad datavetare; Statistiker; Analytiker av datavisualisering; Analytiker inom operationsanalys; Sql-analytiker</t>
  </si>
  <si>
    <t>Veri Bilimi Analisti; Analitik Mühendisi; Veri Raporlama Analisti; Veri Analisti; Veri Analizi ve Simülasyon Uzmanı; Ürün Analisti; Veri Bilimi Mühendisi; Veri Analitiği Uzmanı; Yardımcı Veri Bilimcisi; İstatistikçi; Veri Görselleştirme Analisti; Yöneylem Araştırması Analisti; Sql Analisti</t>
  </si>
  <si>
    <t>Аналітик з Data Science; Інженер з аналітики; Аналітик звітності даних; Аналітик даних; Професійний фахівець з аналізу та моделювання даних; Продуктовий аналітик; Інженер з Data Science; Фахівець з аналітики даних; Асоційований Data Scientist; Статистик; Аналітик з візуалізації даних; Аналітик з дослідження операцій; Sql аналітик</t>
  </si>
  <si>
    <t>Nhà phân tích khoa học dữ liệu; Kỹ sư phân tích; Nhà phân tích báo cáo dữ liệu; Nhà phân tích dữ liệu; Phân tích dữ liệu và mô phỏng chuyên nghiệp; Nhà phân tích sản phẩm; Kỹ sư khoa học dữ liệu; Chuyên gia phân tích dữ liệu; Nhà khoa học dữ liệu liên kết; Thống kê; Nhà phân tích trực quan hóa dữ liệu; Nhà phân tích nghiên cứu hoạt động; Nhà phân tích SQL</t>
  </si>
  <si>
    <t>Data Science Analyst II</t>
  </si>
  <si>
    <t>Data Science Analyst I</t>
  </si>
  <si>
    <t>Statistics Researcher III</t>
  </si>
  <si>
    <t>Statistical Research Analyst; Data Researcher; Statistician; Data Science Researcher; Statistical Data Analyst; Associate Data Scientist; Intelligence Researcher</t>
  </si>
  <si>
    <t>Participate in statistical surveys, prepare the necessary files for analyzing results. From performance charts, follow-up ongoing operations, measure performances, and participate in suggesting statistical improvement solutions. Research,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t>
  </si>
  <si>
    <t>Výzkumný pracovník v oblasti statistik; Analytička statistického výzkumu; Datový výzkumník; Statistik; Výzkumník v oblasti datové vědy; Statistický datový analytik; Přidružený datový vědec; Výzkumný pracovník v oblasti inteligence</t>
  </si>
  <si>
    <t>باحث إحصائي; محلل أبحاث إحصائية; باحث بيانات; احصائي; باحث في علوم البيانات; محلل بيانات إحصائية; عالم بيانات مشارك; باحث استخبارات</t>
  </si>
  <si>
    <t>统计研究员; 统计研究分析师; 数据研究员; 统计员; 数据科学研究员; 统计数据分析师; 助理数据科学家; 情报研究员</t>
  </si>
  <si>
    <t>Statistikforsker; Statistisk analytiker; Dataforsker; Statistiker; Forsker i datavidenskab; Statistisk dataanalytiker; Associeret dataforsker; Efterretningsforsker</t>
  </si>
  <si>
    <t>Statistiek Onderzoeker; Statistisch onderzoeksanalist; Data onderzoeker; Statisticus; Data Science Onderzoeker; Statistische gegevensanalist; Associate Data Scientist; Intelligentie Onderzoeker</t>
  </si>
  <si>
    <t>Statistika teadlane; Statistiliste uuringute analüütik; Andmete uurija; Statistik; Andmeteaduse teadlane; Statistiliste andmete analüütik; Andmeteadlane; Luureuurija</t>
  </si>
  <si>
    <t>Tilastotieteen tutkija; Tilastollinen tutkimusanalyytikko; Datan tutkija; Tilastotieteilijä; Datatieteen tutkija; Tilastotietojen analyytikko; Apulaisdatatieteilijä; Tiedustelun tutkija</t>
  </si>
  <si>
    <t>Chercheur en statistiques; Analyste de recherche statistique; Chercheur de données; Statisticien; Chercheur en science des données; Analyste de données statistiques; Scientifique des données associé; Chercheur en renseignement</t>
  </si>
  <si>
    <t>Statistik-Forscher; Analyst für statistische Forschung; Datenforscher; Statistiker; Data Science-Forscher; Analyst für statistische Daten; Associate Data Scientist; Geheimdienst-Forscher</t>
  </si>
  <si>
    <t>Στατιστικός Ερευνητής; Αναλυτής Στατιστικής Έρευνας; Ερευνητής δεδομένων; Στατιστικός; Ερευνητής Επιστήμης Δεδομένων; Αναλυτής Στατιστικών Δεδομένων; Συνεργάτης Επιστήμονας Δεδομένων; Ερευνητής Νοημοσύνης</t>
  </si>
  <si>
    <t>सांख्यिकी शोधकर्ता; सांख्यिकीय अनुसंधान विश्लेषक; डेटा शोधकर्ता; सांख्यिकीविद; डेटा विज्ञान शोधकर्ता; सांख्यिकीय डेटा विश्लेषक; एसोसिएट डेटा साइंटिस्ट; खुफिया शोधकर्ता</t>
  </si>
  <si>
    <t>Statisztikai kutató; Statisztikai kutató elemző; Adatkutató; Statisztikus; Adattudományi kutató; Statisztikai adatelemző; Adattudós munkatársa; Intelligencia kutató</t>
  </si>
  <si>
    <t>Ricercatore di Statistica; Analista di ricerca statistica; Ricercatore di dati; Statistico; Ricercatore in Scienza dei Dati; Analista di dati statistici; Data Scientist Associato; Ricercatore di Intelligence</t>
  </si>
  <si>
    <t>統計研究者; 統計調査アナリスト; データリサーチャー; 統計学者; データサイエンス研究者; 統計データアナリスト; アソシエイトデータサイエンティスト; インテリジェンス研究者</t>
  </si>
  <si>
    <t>Statistikas pētnieks; Statistisko pētījumu analītiķis; Datu pētnieks; Statistiķi; Datu zinātnes pētnieks; Statistikas datu analītiķis; Asociētais datu zinātnieks; Izlūkošanas pētnieks</t>
  </si>
  <si>
    <t>Statistikos tyrinėtojas; Statistinių tyrimų analitikas; Duomenų tyrinėtojas; Statistikas; Duomenų mokslo tyrėjas; Statistinių duomenų analitikas; Asocijuotas duomenų mokslininkas; Žvalgybos tyrėjas</t>
  </si>
  <si>
    <t>Penyelidik Statistik; Penganalisis Penyelidikan Statistik; Penyelidik Data; Ahli Statistik; Penyelidik Sains Data; Penganalisis Data Statistik; Saintis Data Bersekutu; Penyelidik Perisikan</t>
  </si>
  <si>
    <t>Badacz statystyk; Analityk ds. badań statystycznych; Badacz danych; Statystyk; Badacz nauk o danych; Analityk danych statystycznych; Zastępca analityka danych; Badacz wywiadu</t>
  </si>
  <si>
    <t>Pesquisador de Estatística; Analista de Pesquisa Estatística; Pesquisador de Dados; Estatístico; Pesquisador de Ciência de Dados; Analista de Dados Estatísticos; Cientista de Dados Associado; Pesquisador de Inteligência</t>
  </si>
  <si>
    <t>Investigador em Estatística; Analista de Pesquisa Estatística; Pesquisador de Dados; Estatístico; Pesquisador de Ciência de Dados; Analista de Dados Estatísticos; Cientista de Dados Associado; Pesquisador de Inteligência</t>
  </si>
  <si>
    <t>Cercetător statistic; Analist de cercetare statistică; Cercetător de date; Statistician; Cercetător în știința datelor; Analist de date statistice; Cercetător asociat de date; Cercetător de informații</t>
  </si>
  <si>
    <t>Statistični raziskovalec; Analitik statističnih raziskav; Raziskovalec podatkov; Statistik; Raziskovalec podatkovne znanosti; Analitik statističnih podatkov; Pridruženi podatkovni znanstvenik; Raziskovalec obveščevalnih podatkov</t>
  </si>
  <si>
    <t>Výskumník v oblasti štatistiky; Analytik štatistického výskumu; Dátový výskumník; Štatistik; Výskumník v oblasti dátovej vedy; Analytik štatistických údajov; Pridružený dátový vedec; Výskumník spravodajstva</t>
  </si>
  <si>
    <t>Investigador de Estadística; Analista de Investigación Estadística; Investigador de datos; Estadístico; Investigador en Ciencia de Datos; Analista de Datos Estadísticos; Científico de datos asociado; Investigador de Inteligencia</t>
  </si>
  <si>
    <t>Statistikforskare; Analytiker inom statistisk forskning; Dataforskare; Statistiker; Forskare inom datavetenskap; Analytiker av statistiska data; Associerad datavetare; Forskare inom intelligens</t>
  </si>
  <si>
    <t>İstatistik Araştırmacısı; İstatistiksel Araştırma Analisti; Veri Araştırmacısı; İstatistikçi; Veri Bilimi Araştırmacısı; İstatistiksel Veri Analisti; Yardımcı Veri Bilimcisi; İstihbarat Araştırmacısı</t>
  </si>
  <si>
    <t>Дослідник статистики; Аналітик зі статистичних досліджень; Дослідник даних; Статистик; Дослідник Data Science; Аналітик статистичних даних; Асоційований Data Scientist; Дослідник розвідки</t>
  </si>
  <si>
    <t>Nhà nghiên cứu thống kê; Nhà phân tích nghiên cứu thống kê; Nghiên cứu dữ liệu; Thống kê; Nhà nghiên cứu khoa học dữ liệu; Nhà phân tích dữ liệu thống kê; Nhà khoa học dữ liệu liên kết; Nhà nghiên cứu tình báo</t>
  </si>
  <si>
    <t>Statistics Researcher II</t>
  </si>
  <si>
    <t>Statistics Researcher I</t>
  </si>
  <si>
    <t>Data Analysis Technician IV</t>
  </si>
  <si>
    <t>Data Technician</t>
  </si>
  <si>
    <t>Apply standardized mathematical formulas, principles, and methodology to technological problems in engineering and physical sciences in relation to specific industrial and research objectives, processes, equipment, and products.</t>
  </si>
  <si>
    <t>Technik analýzy dat; Datový technik</t>
  </si>
  <si>
    <t>فني تحليل البيانات; فني بيانات</t>
  </si>
  <si>
    <t>数据分析技术员; 数据技术员</t>
  </si>
  <si>
    <t>Tekniker til dataanalyse; Datatekniker</t>
  </si>
  <si>
    <t>Technicus data-analyse; Data Technicus</t>
  </si>
  <si>
    <t>Andmeanalüüsi tehnik; Andmetehnik</t>
  </si>
  <si>
    <t>Data-analyysin teknikko; Data-teknikko</t>
  </si>
  <si>
    <t>Technicien en analyse de données; Technicien de données</t>
  </si>
  <si>
    <t>Techniker für Datenanalyse; Datentechniker</t>
  </si>
  <si>
    <t>Τεχνικός Ανάλυσης Δεδομένων; Τεχνικός Δεδομένων</t>
  </si>
  <si>
    <t>डेटा विश्लेषण तकनीशियन; डेटा तकनीशियन</t>
  </si>
  <si>
    <t>Adatelemző technikus; Adattechnikus</t>
  </si>
  <si>
    <t>Tecnico di analisi dati; Tecnico dei dati</t>
  </si>
  <si>
    <t>データ分析技術者; データ技術者</t>
  </si>
  <si>
    <t>Datu analīzes tehniķis; Datu tehniķis</t>
  </si>
  <si>
    <t>Duomenų analizės technikas; Duomenų technikas</t>
  </si>
  <si>
    <t>Juruteknik Analisis Data; Juruteknik Data</t>
  </si>
  <si>
    <t>Technik Analizy Danych; Technik danych</t>
  </si>
  <si>
    <t>Técnico em Análise de Dados; Técnico de Dados</t>
  </si>
  <si>
    <t>Tehnician analiză date; Tehnician de date</t>
  </si>
  <si>
    <t>Tehnik za analizo podatkov; Podatkovni tehnik</t>
  </si>
  <si>
    <t>Technik analýzy údajov; Dátový technik</t>
  </si>
  <si>
    <t>Técnico en Análisis de Datos; Técnico de Datos</t>
  </si>
  <si>
    <t>Tekniker för dataanalys; Datatekniker</t>
  </si>
  <si>
    <t>Veri Analizi Teknisyeni; Veri Teknisyeni</t>
  </si>
  <si>
    <t>Технік з аналізу даних; Фахівець з обробки даних</t>
  </si>
  <si>
    <t>Kỹ thuật viên phân tích dữ liệu; Kỹ thuật viên dữ liệu</t>
  </si>
  <si>
    <t>Data Analysis Technician III</t>
  </si>
  <si>
    <t>Data Analysis Technician II</t>
  </si>
  <si>
    <t>Data Analysis Technician I</t>
  </si>
  <si>
    <t>Head of Actuarial Services</t>
  </si>
  <si>
    <t>Global Head of Actuarial; Head Actuary; Chief Acturial Officer; Chief Actuary</t>
  </si>
  <si>
    <t>Lead the analysis of developments in the market and wider society from an actuarial point of view; lead the development of models for analysis, forecasting, and simulation; and lead the application of the models for decision-making regarding overall policies and individual cases.</t>
  </si>
  <si>
    <t>Vedoucí pojistně-matematických služeb; Globální ředitel pojistné matematiky; Hlavní pojistný matematik; Ředitel společnosti Acturial Officer; Hlavní pojistný matematik</t>
  </si>
  <si>
    <t>رئيس الخدمات الاكتوارية; الرئيس العالمي للاكتواريين; رئيس الخبير الاكتواري; الرئيس التنفيذي للأعمال الاكتوارية; رئيس الخبير الاكتواري</t>
  </si>
  <si>
    <t>精算服务主管; 全球精算主管; 首席精算师; 总精算官; 总精算师</t>
  </si>
  <si>
    <t>Leder af aktuartjenester; Global aktuarchef; Aktuar; Ledende akturial officer; Ledende aktuar</t>
  </si>
  <si>
    <t>Hoofd Actuariële Diensten; Wereldwijd hoofd actuariële; Hoofd actuaris; Hoofd Acturial Officer; Hoofdactuaris</t>
  </si>
  <si>
    <t>Aktuaariteenuste juht; Aktuaaride ülemaailmne juht; Peaaktuaar; Juhtiv akturiaametnik; Peaaktuaar</t>
  </si>
  <si>
    <t>Aktuaaripalvelujen päällikkö; Aktuaarien maailmanlaajuinen johtaja; Pääaktuaari; Akkuriaalinen johtaja; Johtava aktuaari</t>
  </si>
  <si>
    <t>Chef des services actuariels; Chef mondial de l’actuariat; Actuaire en chef; Directeur Actirail; Actuaire en chef</t>
  </si>
  <si>
    <t>Leiter Aktuariat; Globaler Leiter der Aktuariat; Leitender Aktuar; Leitender Akturbeamter; Chefaktuar</t>
  </si>
  <si>
    <t>Προϊστάμενος Αναλογιστικών Υπηρεσιών; Παγκόσμιος Επικεφαλής Αναλογιστικής; Επικεφαλής Αναλογιστής; Γενικός Διευθυντής Αναλογισμού; Επικεφαλής Αναλογιστής</t>
  </si>
  <si>
    <t>बीमांकिक सेवाओं के प्रमुख; बीमांकिक के वैश्विक प्रमुख; प्रमुख बीमांकिक; मुख्य बीमांकिक अधिकारी; चीफ एक्चुअरी</t>
  </si>
  <si>
    <t>Aktuáriusi szolgáltatások vezetője; Aktuáriusi globális vezető; Vezető aktuárius; Akturiai igazgató; Vezető aktuárius</t>
  </si>
  <si>
    <t>Responsabile Servizi attuariali; Responsabile globale dell'attuariato; Capo attuario; Direttore Artistico; Attuario capo</t>
  </si>
  <si>
    <t>アクチュアリーサービス責任者; アクチュアリーのグローバルヘッド; ヘッドアクチュアリー; チーフアクチュリアルオフィサー; チーフアクチュアリー</t>
  </si>
  <si>
    <t>Aktuārpakalpojumu vadītājs; Aktuāru globālais vadītājs; Galvenais aktuārs; Galvenais aktuālais virsnieks; Galvenais aktuārs</t>
  </si>
  <si>
    <t>Aktuarinių paslaugų vadovas; Pasaulinis aktuarinio skyriaus vadovas; Vyriausiasis aktuaras; Vyriausiasis aktuaro pareigūnas; Vyriausiasis aktuaras</t>
  </si>
  <si>
    <t>Ketua Perkhidmatan Aktuari; Ketua Aktuari Global; Ketua Aktuari; Ketua Pegawai Tindakan; Ketua Aktuari</t>
  </si>
  <si>
    <t>Kierownik Działu Usług Aktuarialnych; Globalny Dyrektor Działu Aktuarialnego; Główny aktuariusz; Dyrektor ds. Aktuarialnych; Główny aktuariusz</t>
  </si>
  <si>
    <t>Chefe de Serviços Atuariais; Chefe Global de Atuarial; Atuário Chefe; Diretor Aturial; Atuário Chefe</t>
  </si>
  <si>
    <t>Chefe de Serviços Atuariais; Chefe Global de Atuarial; Atuário Principal; Diretor Aturial; Atuário Principal</t>
  </si>
  <si>
    <t>Șef de servicii actuariale; Șef global de actuariat; Actuar șef; Ofițer Șef Activ; Actuar șef</t>
  </si>
  <si>
    <t>Vodja aktuarskih storitev; Globalni vodja aktuarstva; Glavni aktuar; Glavni akturialni direktor; Glavni aktuar</t>
  </si>
  <si>
    <t>Vedúci poistno-matematických služieb; Globálny riaditeľ poistnej matematiky; Hlavný poistný matematik; Hlavný aktuálny riaditeľ; Hlavný poistný matematik</t>
  </si>
  <si>
    <t>Jefe de Servicios Actuariales; Jefe Global de Actuarial; Actuario Jefe; Director General de Actividades; Actuario Jefe</t>
  </si>
  <si>
    <t>Chef för aktuariella tjänster; Global chef för aktuarial; Chef aktuarie; Chefsakturtjänsteman; Förste aktuarie</t>
  </si>
  <si>
    <t>Aktüerya Hizmetleri Başkanı; Global Aktüerya Başkanı; Baş Aktüer; Baş Faaliyet Görevlisi; Baş Aktüer</t>
  </si>
  <si>
    <t>Керівник відділу актуарних послуг; Глобальний керівник актуарного відділу; Головний актуарій; Директор з питань; Головний актуарій</t>
  </si>
  <si>
    <t>Trưởng bộ phận Dịch vụ tính toán; Giám đốc tính toán toàn cầu; Trưởng chuyên gia tính toán; Giám đốc tính toán; Chuyên gia tính toán trưởng</t>
  </si>
  <si>
    <t>VP Actuarial Services</t>
  </si>
  <si>
    <t>VP Actuarial; VP Pricing And Actuarial; VP Corporate Actuary; Area Head of Actuarial Services; Department Head of Actuarial Services; Country Head of Actuarial Services; EVP Actuarial Services; SVP Actuarial Services; Executive VP Actuarial Services; Senior VP Actuarial Services; Vice President Actuarial Services</t>
  </si>
  <si>
    <t>Lead the actuarial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tuarial services function.</t>
  </si>
  <si>
    <t>Viceprezident pro pojistně-matematické služby; Viceprezident pro pojistnou matematiku; VP pro stanovení cen a pojistnou matematiku; Viceprezident pro podnikový pojistný matematik; Oblastní vedoucí pojistně-matematických služeb; Vedoucí oddělení pojistně-matematických služeb; Country Head of Actuarial Services; EVP pojistně-matematické služby; Pojistně-matematické služby pro viceprezidenty; Výkonný viceprezident pro pojistně-matematické služby; Senior viceprezident pro pojistně-matematické služby; Viceprezident pro pojistně-matematické služby</t>
  </si>
  <si>
    <t>نائب الرئيس للخدمات الاكتوارية; نائب الرئيس الاكتواري; نائب الرئيس التسعير والاكتواري; نائب الرئيس الخبير الاكتواري للشركات; رئيس المنطقة للخدمات الاكتوارية; رئيس قسم الخدمات الاكتوارية; الرئيس القطري للخدمات الاكتوارية; نائب الرئيس التنفيذي للخدمات الاكتوارية; نائب الرئيس الأول للخدمات الاكتوارية; نائب الرئيس التنفيذي للخدمات الاكتوارية; نائب الرئيس الأول للخدمات الاكتوارية; نائب الرئيس للخدمات الاكتوارية</t>
  </si>
  <si>
    <t>精算服务副总裁; 精算副总裁; 定价和精算副总裁; 公司精算师副总裁; 精算服务区域主管; 精算服务部门主管; 精算服务国家负责人; 精算服务执行副总裁; 精算服务高级副总裁; 精算服务执行副总裁; 精算服务高级副总裁; 精算服务副总裁</t>
  </si>
  <si>
    <t>VP aktuartjenester; VP aktuar; VP Pricing og aktuar; VP Corporate Actuar; Områdechef for aktuartjenester; Afdelingsleder for aktuartjenester; Landechef for aktuartjenester; EVP aktuarmæssige tjenester; Vicedirektør for aktuartjenester; Administrerende direktør for aktuartjenester; Senior VP aktuartjenester; Vicepræsident for aktuartjenester</t>
  </si>
  <si>
    <t>VP Actuariële Diensten; VP Actuarieel; VP Prijzen en Actuarieel; VP Actuaris; Hoofd Actuariële Diensten; Afdelingshoofd Actuariële Diensten; Hoofd Actuariële Diensten; EVP Actuariële Diensten; SVP Actuariële Diensten; Executive VP Actuariële Diensten; Senior VP Actuariële Diensten; Vice-President Actuariële Diensten</t>
  </si>
  <si>
    <t>Aktuaariteenuste asepresident; Asepresident Aktuaar; Asepresident Hinnakujundus ja aktuaar; Ettevõtte aktuaari asepresident; Aktuaariteenuste valdkonna juht; Aktuaariteenuste osakonna juhataja; Aktuaariteenuste juht; Aktuaariteenuste asepresident; Aktuaariteenuste asepresident; Aktuaariteenuste asepresident; Aktuaariteenuste vanem asepresident; Aktuaariteenuste asepresident</t>
  </si>
  <si>
    <t>Aktuaaripalveluista vastaava johtaja; Varapuheenjohtaja Vakuutusmatemaattinen; Hinnoittelu- ja vakuutusmatemaattinen johtaja; Varatoimitusjohtaja, Yritysvakuutusmatemaatikko; Aktuaaripalvelujen aluepäällikkö; Aktuaaripalvelujen osastopäällikkö; Aktuaaripalvelujen maajohtaja; Aktuaaripalvelujen johtaja; Vakuutusmatemaattiset palvelut; Aktuaaripalveluista vastaava johtaja; Aktuaaripalveluista vastaava johtaja; Varatoimitusjohtaja Aktuaaripalvelut</t>
  </si>
  <si>
    <t>Vice-président, Services actuariels; Vice-président, Actuariat; Vice-président, tarification et actuariat; Vice-président, Actuaire corporatif; Chef de secteur des services actuariels; Chef de département des services actuariels; Chef pays des services actuariels; Vice-président directeur, Services actuariels; Vice-président principal, Services actuariels; Vice-président exécutif, Services actuariels; Vice-président principal, Services actuariels; Vice-président, Services actuariels</t>
  </si>
  <si>
    <t>Vizepräsident Aktuariat; Vizepräsident Aktuar; VP Preisgestaltung und Versicherungsmathematik; Vizepräsident Aktuar für Unternehmen; Bereichsleiter Aktuariat; Abteilungsleiter Aktuariat; Landesleiter Aktuariat; EVP Aktuarielle Dienstleistungen; SVP Aktuarielle Dienstleistungen; Executive VP Aktuarielle Dienstleistungen; Senior VP Aktuarielle Dienstleistungen; Vizepräsident Aktuarielle Dienstleistungen</t>
  </si>
  <si>
    <t>VP Αναλογιστικές Υπηρεσίες; VP Αναλογιστής; VP Τιμολόγηση και Αναλογιστική; VP Εταιρικός Αναλογιστής; Περιφερειακός Προϊστάμενος Αναλογιστικών Υπηρεσιών; Προϊστάμενος Τμήματος Αναλογιστικών Υπηρεσιών; Επικεφαλής Αναλογιστικών Υπηρεσιών; EVP Αναλογιστικές Υπηρεσίες; SVP Αναλογιστικές Υπηρεσίες; Executive VP Αναλογιστικές Υπηρεσίες; Ανώτερος Αντιπρόεδρος Αναλογιστικών Υπηρεσιών; Αντιπρόεδρος Αναλογιστικών Υπηρεσιών</t>
  </si>
  <si>
    <t>वीपी एक्चुरियल सर्विसेज; वीपी एक्चुरियल; VP मूल्य निर्धारण और बीमांकिक; वीपी कॉर्पोरेट एक्चुअरी; बीमांकिक सेवाओं के क्षेत्र प्रमुख; बीमांकिक सेवाओं के विभाग प्रमुख; बीमांकिक सेवाओं के कंट्री हेड; ईवीपी बीमांकिक सेवाएं; एसवीपी बीमांकिक सेवाएं; कार्यकारी वीपी एक्चुरियल सर्विसेज; वरिष्ठ वीपी बीमांकिक सेवाएं; उपाध्यक्ष बीमांकिक सेवाएं</t>
  </si>
  <si>
    <t>Aktuáriusi szolgáltatások alelnöke; Aktuáriusi alelnök; Árképzési és aktuáriusi alelnök; Vállalati aktuáriusi alelnök; Aktuáriusi szolgáltatások területi vezetője; Aktuáriusi szolgáltatások osztályvezetője; Az aktuáriusi szolgáltatások országos vezetője; Aktuáriusi szolgáltatások alelnöke; Aktuáriusi szolgáltatások alelnöke; Ügyvezető alelnök, aktuáriusi szolgáltatások; Aktuáriusi szolgáltatások vezető alelnöke; Aktuáriusi szolgáltatások alelnöke</t>
  </si>
  <si>
    <t>Vicepresidente dei servizi attuariali; VP Attuariale; VP Prezzi e attuariale; Vicepresidente Attuario Aziendale; Area Responsabile Servizi Attuariali; Capo dipartimento Servizi attuariali; Country Head of Actuarial Services; Servizi attuariali EVP; SVP Servizi attuariali; Vicepresidente esecutivo Servizi attuariali; Vicepresidente senior dei servizi attuariali; Vice Presidente Servizi Attuariali</t>
  </si>
  <si>
    <t>VPアクチュアリーサービス; VPアクチュアリー; VP価格設定および保険数理; VPコーポレートアクチュアリー; アクチュアリーサービスエリアヘッド; アクチュアリーサービス部門長; アクチュアリーサービス担当カントリーヘッド; EVPアクチュアリーサービス; シニアバイスプレジデント・アクチュアリー・サービス; エグゼクティブバイスプレジデント、アクチュアリーサービス; シニアバイスプレジデント、アクチュアリーサービス; アクチュアリーサービス担当副社長</t>
  </si>
  <si>
    <t>VP aktuāru pakalpojumi; Aktuāra viceprezidents; VP cenu noteikšana un aktuārais; VP korporatīvais aktuārs; Aktuārpakalpojumu apgabala vadītājs; Aktuārpakalpojumu nodaļas vadītājs; Aktuārpakalpojumu valsts vadītājs; EVP aktuārie pakalpojumi; SVP aktuārie pakalpojumi; Izpildviceprezidents aktuārpakalpojumu jomā; Vecākais VP aktuāru pakalpojumu jautājumos; Viceprezidents aktuārpakalpojumu jautājumos</t>
  </si>
  <si>
    <t>VP aktuarinės paslaugos; VP aktuarinis; VP kainodara ir aktuarinė; VP įmonių aktuaras; Aktuarinių paslaugų srities vadovas; Aktuarinių paslaugų skyriaus vedėjas; Šalies aktuarinių paslaugų vadovas; EVP aktuarinės paslaugos; SVP aktuarinės paslaugos; Vykdomasis viceprezidentas aktuarinėms paslaugoms; Vyresnysis viceprezidentas aktuarinėms paslaugoms; Aktuarinių paslaugų viceprezidentas</t>
  </si>
  <si>
    <t>Naib Presiden Perkhidmatan Aktuari; Naib Presiden Aktuari; VP Harga Dan Aktuari; Naib Presiden Aktuari Korporat; Ketua Kawasan Perkhidmatan Aktuari; Ketua Jabatan Perkhidmatan Aktuari; Ketua Negara Perkhidmatan Aktuari; EVP Perkhidmatan Aktuari; SVP Perkhidmatan Aktuari; Naib Presiden Eksekutif Perkhidmatan Aktuari; Naib Presiden Kanan Perkhidmatan Aktuari; Naib Presiden Perkhidmatan Aktuari</t>
  </si>
  <si>
    <t>Wiceprezes ds. usług aktuarialnych; Wiceprezes ds. aktuarialnych; Wiceprezes ds. cen i aktuariariów; Wiceprezes ds. aktuariuszy korporacyjnych; Kierownik Obszaru Usług Aktuarialnych; Kierownik Działu Usług Aktuarialnych; Krajowy Dyrektor ds. Usług Aktuarialnych; Wiceprezes Zarządu ds. Usług Aktuarialnych; Starszy wiceprezes ds. usług aktuarialnych; Wiceprezes wykonawczy ds. usług aktuarialnych; Starszy wiceprezes ds. usług aktuarialnych; Wiceprezes ds. usług aktuarialnych</t>
  </si>
  <si>
    <t>VP de Serviços Atuariais; VP Atuarial; VP de Preços e Atuarial; VP Atuário Corporativo; Chefe de Área de Serviços Atuariais; Chefe de Departamento de Serviços Atuariais; Country Head de Serviços Atuariais; EVP Serviços Atuariais; Vice-Presidente Sênior de Serviços Atuariais; Vice-presidente Executivo de Serviços Atuariais; Vice-presidente sênior de serviços atuariais; Vice-Presidente de Serviços Atuariais</t>
  </si>
  <si>
    <t>Vice-Presidente de Serviços Atuariais; VP Atuarial; VP Pricing E Atuarial; Vice-Presidente Atuário Corporativo; Chefe de Área de Serviços Atuariais; Chefe de Departamento de Serviços Atuariais; Chefe Nacional de Serviços Atuariais; Serviços Atuariais EVP; SVP Serviços Atuariais; Vice-Presidente Executivo de Serviços Atuariais; Vice-Presidente Sênior de Serviços Atuariais; Vice-Presidente de Serviços Atuariais</t>
  </si>
  <si>
    <t>VP Servicii actuariale; VP Actuarial; VP Prețuri și actuarial; Vicepreședinte Actuar Corporativ; Șef zonal al serviciilor actuariale; Șef de Departament Servicii Actuariale; Șef de țară al serviciilor actuariale; EVP Servicii actuariale; SVP Servicii actuariale; Vicepreședinte executiv Servicii actuariale; Vicepreședinte senior Servicii actuariale; Vicepreședinte Servicii actuariale</t>
  </si>
  <si>
    <t>Podpredsednik aktuarskih storitev; Podpredsednik aktuarstva; Cene VP in aktuarstvo; Podpredsednik korporativnega aktuarja; Področni vodja aktuarskih storitev; Vodja oddelka za aktuarske storitve; Vodja aktuarskih storitev po državah; Aktuarske storitve EVP; SVP aktuarske storitve; Izvršni podpredsednik aktuarskih storitev; Višji podpredsednik aktuarskih storitev; Podpredsednik aktuarskih storitev</t>
  </si>
  <si>
    <t>Viceprezident pre poistno-matematické služby; Viceprezident pre poistnú matematiku; Ceny viceprezidentov a poistno-matematická správa; Viceprezident pre korporátny poistný matematik; Oblastný vedúci poistno-matematických služieb; Vedúci oddelenia poistno-matematických služieb; Vedúci poistno-matematických služieb v krajine; Poistno-matematické služby EVP; Poistno-matematické služby SVP; Výkonný viceprezident pre poistno-matematické služby; Senior viceprezident pre poistno-matematické služby; Viceprezident pre poistno-matematické služby</t>
  </si>
  <si>
    <t>Vicepresidente de Servicios Actuariales; Vicepresidente Actuarial; Vicepresidente de Precios y Actuarial; Vicepresidente de Actuario Corporativo; Jefe de Área de Servicios Actuariales; Jefe de Departamento de Servicios Actuariales; Jefe de Servicios Actuariales en el País; Vicepresidente Ejecutivo de Servicios Actuariales; Vicepresidente Senior de Servicios Actuariales; Vicepresidente Ejecutivo de Servicios Actuariales; Vicepresidente Senior de Servicios Actuariales; Vicepresidente de Servicios Actuariales</t>
  </si>
  <si>
    <t>VP Aktuariella tjänster; VP Aktuariell; VP Prissättning och Aktuariell; VP Corporate Aktuarie; Områdeschef för aktuariella tjänster; Avdelningschef för aktuariella tjänster; Landschef för aktuariella tjänster; EVP aktuariella tjänster; Aktuariella tjänster; Verkställande direktör för aktuariella tjänster; Senior VP Aktuariella tjänster; Aktuarietjänster (direktör)</t>
  </si>
  <si>
    <t>Aktüeryal Hizmetlerden Sorumlu Başkan Yardımcısı; Aktüerya Başkan Yardımcısı; Fiyatlandırma ve Aktüerya Başkan Yardımcısı; Kurumsal Aktüerya Başkan Yardımcısı; Aktüerya Hizmetleri Bölge Başkanı; Aktüerya Hizmetleri Bölüm Başkanı; Aktüeryal Hizmetler Ülke Başkanı; EVP Aktüeryal Hizmetler; Kıdemli Başkan Yardımcısı Aktüerya Hizmetleri; Aktüeryal Hizmetler Genel Müdür Yardımcısı; Aktüerya Hizmetleri Kıdemli Başkan Yardımcısı; Aktüerya Hizmetleri Genel Müdür Yardımcısı</t>
  </si>
  <si>
    <t>Віце-президент з актуарних послуг; Віце-президент Актуарний; Ціноутворення та актуарність; Віце-президент Корпоративний актуарій; Керівник відділу актуарних послуг; Начальник відділу актуарних послуг; Керівник відділу актуарних послуг в Україні; Актуарні послуги EVP; Актуарні послуги SVP; Виконавчий віце-президент з актуарних послуг; Старший віце-президент з актуарних послуг; Віце-президент з актуарних послуг</t>
  </si>
  <si>
    <t>Phó chủ tịch Dịch vụ tính toán; Phó chủ tịch tính toán; Phó chủ tịch định giá và tính toán; Phó chủ tịch chuyên gia tính toán doanh nghiệp; Trưởng khu vực Dịch vụ tính toán; Trưởng phòng Dịch vụ tính toán; Trưởng bộ phận Dịch vụ tính toán quốc gia; EVP Dịch vụ tính toán; SVP Dịch vụ tính toán; Phó chủ tịch điều hành Dịch vụ tính toán; Phó chủ tịch cấp cao Dịch vụ tính toán; Phó Chủ tịch Dịch vụ tính toán</t>
  </si>
  <si>
    <t>Director Actuarial Services</t>
  </si>
  <si>
    <t>Director Actuarial; Director Actuarial Operations; Director Actuarial Solutions; Director Actuarial Planning; Director Risk And Actuarial; Chief Actuary; Head of Actuarial; Actuarial Director; Actuarial Manager</t>
  </si>
  <si>
    <t>Direct several managers and supervisors who together manage the actuarial services functional area. Develop and implement policy plans, processes, and procedures to enhance the performance and efficiency of the functional area.</t>
  </si>
  <si>
    <t>Ředitel pojistně-matematických služeb; Ředitel pojistně-matematický ředitel; Ředitel pojistně-matematických operací; Ředitel pojistně-matematických řešení; Ředitel pojistně-matematického plánování; Ředitel pro rizika a pojistnou matematiku; Hlavní pojistný matematik; Vedoucí pojistně-matematického oddělení; Pojistně-matematický ředitel; Pojistně-matematický manažer</t>
  </si>
  <si>
    <t>مدير الخدمات الاكتوارية; مدير الاكتواري; مدير العمليات الاكتوارية; مدير الحلول الاكتوارية; مدير التخطيط الاكتواري; مدير المخاطر والاكتوارية; رئيس الخبير الاكتواري; رئيس الاكتوارية; المدير الاكتواري; مدير اكتواري</t>
  </si>
  <si>
    <t>精算服务总监; 精算总监; 精算运营总监; 精算解决方案总监; 精算规划总监; 风险与精算总监; 总精算师; 精算主管; 精算总监; 精算经理</t>
  </si>
  <si>
    <t>Direktør for aktuartjenester; Direktør Aktuar.; Direktør for aktuarmæssige operationer; Direktør Actuarial Solutions; Direktør for aktuarmæssig planlægning; Direktør Risiko og aktuar; Ledende aktuar; Aktuarchef; Aktuardirektør; Aktuarchef</t>
  </si>
  <si>
    <t>Directeur Actuariële Diensten; Directeur Actuarieel; Directeur Actuariële Bedrijfsvoering; Directeur Actuariële Oplossingen; Directeur Actuariële Planning; Directeur Risico En Actuarieel; Hoofdactuaris; Hoofd Actuariële; Actuarieel Directeur; Actuarieel manager</t>
  </si>
  <si>
    <t>Aktuaariteenuste direktor; Direktor aktuaar; Kindlustusmatemaatiliste operatsioonide direktor; Aktuaarilahenduste direktor; Direktor Kindlustusmatemaatiline planeerimine; Direktor Risk ja aktuaar; Peaaktuaar; Aktuaari juht; Aktuaari direktor; Aktuaari juht</t>
  </si>
  <si>
    <t>Johtaja aktuaaripalvelut; Johtaja aktuaari; Vakuutusmatemaattisen toiminnan johtaja; Johtaja aktuaariset ratkaisut; Johtaja Vakuutusmatemaattinen suunnittelu; Johtaja Riski ja vakuutusmatemaatti; Johtava aktuaari; Aktuaaripäällikkö; Aktuaarijohtaja; Vakuutusmatemaattinen johtaja</t>
  </si>
  <si>
    <t>Directeur, Services actuariels; Directeur Actuariat; Directeur, Opérations actuarielles; Directeur, Solutions actuarielles; Directeur, Planification actuarielle; Directeur, Risques et actuariat; Actuaire en chef; Chef de l’actuariat; Directeur actuariel; Gestionnaire actuariel</t>
  </si>
  <si>
    <t>Direktor Aktuariat; Direktor Aktuar; Direktor Aktuariat; Direktor Actuarial Solutions; Direktor Aktuarielle Planung; Direktor Risiko und Versicherungsmathematik; Chefaktuar; Leiter Aktuariat; Versicherungsmathematischer Direktor; Aktuarieller Manager</t>
  </si>
  <si>
    <t>Διευθυντής Αναλογιστικές Υπηρεσίες; Διευθυντής Αναλογιστής; Διευθυντής Αναλογιστικών Λειτουργιών; Διευθυντής Αναλογιστικών Λύσεων; Διευθυντής Αναλογιστικού Σχεδιασμού; Διευθυντής Κινδύνων Και Αναλογιστών; Επικεφαλής Αναλογιστής; Προϊστάμενος Αναλογιστικής; Αναλογιστής Διευθυντής; Αναλογιστής Διευθυντής</t>
  </si>
  <si>
    <t>निदेशक बीमांकिक सेवाएं; निदेशक बीमांकिक; निदेशक बीमांकिक संचालन; निदेशक बीमांकिक समाधान; निदेशक बीमांकिक योजना; निदेशक जोखिम और बीमांकिक; चीफ एक्चुअरी; बीमांकिक के प्रमुख; बीमांकिक निदेशक; बीमांकिक प्रबंधक</t>
  </si>
  <si>
    <t>Aktuáriusi szolgáltatások igazgatója; Aktuáriusi igazgató; Aktuáriusi műveletek igazgatója; Igazgató aktuáriusi megoldások; Igazgató Aktuáriusi tervezés; Igazgató Kockázat és aktuáriusi; Vezető aktuárius; Aktuáriusi vezető; Aktuáriusi igazgató; Aktuáriusi vezető</t>
  </si>
  <si>
    <t>Direttore Servizi attuariali; Direttore Attuariale; Direttore Operazioni Attuariali; Direttore Soluzioni attuariali; Direttore Pianificazione attuariale; Amministratore Rischi E Attuariali; Attuario capo; Responsabile Attuariale; Direttore Attuariale; Responsabile attuariale</t>
  </si>
  <si>
    <t>アクチュアリーサービスディレクター; ディレクターアクチュアリー; アクチュアリー業務ディレクター; アクチュアリー・ソリューションズ・ディレクター; アクチュアリープランニングディレクター; ディレクターリスク&amp;アクチュアリー; チーフアクチュアリー; アクチュアリー責任者; アクチュアリー・ディレクター; アクチュアリーマネージャー</t>
  </si>
  <si>
    <t>Aktuārpakalpojumu direktors; Aktuāra direktors; Aktuāro operāciju direktors; Aktuāro risinājumu direktors; Aktuārās plānošanas direktors; Direktors Risks Un aktuārs; Galvenais aktuārs; Aktuāra vadītājs; Aktuāra direktors; Aktuāra vadītājs</t>
  </si>
  <si>
    <t>Aktuarinių paslaugų direktorius; Direktorius Aktuarinis; Aktuarinių operacijų direktorius; Aktuarinių sprendimų direktorius; Aktuarinio planavimo direktorius; Direktorius Rizikos ir aktuarinis; Vyriausiasis aktuaras; Aktuarinio skyriaus vadovas; Aktuarinis direktorius; Aktuarinis vadybininkas</t>
  </si>
  <si>
    <t>Pengarah Perkhidmatan Aktuari; Pengarah Aktuari; Pengarah Operasi Aktuari; Pengarah Penyelesaian Aktuari; Pengarah Perancangan Aktuari; Pengarah Risiko Dan Aktuari; Ketua Aktuari; Ketua Aktuari; Pengarah Aktuari; Pengurus Aktuari</t>
  </si>
  <si>
    <t>Dyrektor ds. Usług Aktuarialnych; Dyrektor Aktuarialny; Dyrektor ds. Operacji Aktuarialnych; Dyrektor ds. rozwiązań aktuarialnych; Dyrektor ds. Planowania Aktuarialnego; Dyrektor ds. Ryzyka i Aktuariału; Główny aktuariusz; Kierownik Działu Aktuarialnego; Dyrektor aktuarialny; Kierownik aktuarialny</t>
  </si>
  <si>
    <t>Diretor de Serviços Atuariais; Diretor Atuarial; Diretor de Operações Atuariais; Diretor de Soluções Atuariais; Diretor de Planejamento Atuarial; Diretor de Risco e Atuarial; Atuário Chefe; Chefe de Atuarial; Diretor Atuarial; Gerente Atuarial</t>
  </si>
  <si>
    <t>Diretor de Serviços Atuariais; Diretor Atuarial; Diretor de Operações Atuariais; Diretor de Soluções Atuariais; Diretor de Planejamento Atuarial; Diretor de Riscos e Atuarial; Atuário Principal; Chefe de Atuarial; Diretor Atuarial; Gerente Atuarial</t>
  </si>
  <si>
    <t>Director Servicii actuariale; Director Actuarial; Director Operațiuni actuariale; Director Soluții actuariale; Director Planificare actuarială; Director de risc și actuariat; Actuar șef; Șef de Actuariat; Actuarial Director; Actuarial Manager</t>
  </si>
  <si>
    <t>Direktor aktuarskih storitev; Direktor aktuarstva; Direktor aktuarskih operacij; Direktor aktuarskih rešitev; Direktor aktuarskega načrtovanja; Direktor za tveganje in aktuarstvo; Glavni aktuar; Vodja aktuarskega oddelka; Aktuarski direktor; Aktuarski vodja</t>
  </si>
  <si>
    <t>Riaditeľ poistno-matematických služieb; Riaditeľ poistno-matematický; Riaditeľ poistno-matematických operácií; Riaditeľ poistno-matematických riešení; Riaditeľ poistno-matematického plánovania; Riaditeľ pre riziká a poistno-matematickú správu; Hlavný poistný matematik; Vedúci poistno-matematického oddelenia; Poistno-matematický riaditeľ; Poistno-matematický manažér</t>
  </si>
  <si>
    <t>Director de Servicios Actuariales; Director Actuarial; Director de Operaciones Actuariales; Director de Soluciones Actuariales; Director de Planificación Actuarial; Director de Riesgos y Actuarial; Actuario Jefe; Jefe de Actuarial; Actuarial Director; Gerente Actuarial</t>
  </si>
  <si>
    <t>Direktör för aktuariella tjänster; Direktör Aktuariell; Direktör för aktuariell verksamhet; Direktör för aktuariella lösningar; Direktör Aktuariell planering; Direktör Risk Och Aktuariell; Förste aktuarie; Chef för aktuariell; Aktuariell direktör; Aktuariell chef</t>
  </si>
  <si>
    <t>Aktüerya Hizmetleri Direktörü; Direktör Aktüerya; Aktüeryal Operasyonlar Direktörü; Aktüeryal Çözümler Direktörü; Aktüeryal Planlama Direktörü; Risk ve Aktüerya Direktörü; Baş Aktüer; Aktüerya Bölüm Başkanı; Aktüerya Direktörü; Aktüerya Müdürü</t>
  </si>
  <si>
    <t>Директор з актуарних послуг; Директор актуарний; Директор з актуарних операцій; Директор з актуарних рішень; Директор з актуарного планування; Директор з управління ризиками та актуарний; Головний актуарій; Керівник актуарного відділу; Актуарний директор; Актуарний менеджер</t>
  </si>
  <si>
    <t>Giám đốc Dịch vụ tính toán; Giám đốc tính toán; Giám đốc Hoạt động tính toán; Giám đốc Giải pháp tính toán; Giám đốc Kế hoạch tính toán; Giám đốc rủi ro và tính toán; Chuyên gia tính toán trưởng; Trưởng phòng tính toán; Giám đốc tính toán; Quản lý tính toán</t>
  </si>
  <si>
    <t>Actuary Manager IV</t>
  </si>
  <si>
    <t>Lead Actuary; Actuarial Team Lead; Actuarial Supervisor; Actuarial Manager; Manager Actuarial Services</t>
  </si>
  <si>
    <t>Manage a line of business with a team of insurance actuaries. Conduct research and recommend policies to assist with the organization's financial structure; complete financial projections; and perform actuarial analysis. Provide advice and problem-solving input to others in particularly complex situations.</t>
  </si>
  <si>
    <t>Manažer pojistného matematika; Hlavní pojistný matematik; Vedoucí pojistně-matematického týmu; Pojistně-matematický supervizor; Pojistně-matematický manažer; Manažerské pojistně-matematické služby</t>
  </si>
  <si>
    <t>مدير اكتواري; خبير اكتواري رئيسي; قائد الفريق الاكتواري; مشرف اكتواري; مدير اكتواري; مدير الخدمات الاكتوارية</t>
  </si>
  <si>
    <t>精算师; 首席精算师; 精算团队负责人; 精算主管; 精算经理; 精算服务经理</t>
  </si>
  <si>
    <t>Aktuar Manager; Ledende aktuar; Aktuarteamleder; Aktuarmæssig vejleder; Aktuarchef; Leder af aktuartjenester</t>
  </si>
  <si>
    <t>Actuaris Manager; Hoofd actuaris; Actuarieel teamleider; Actuarieel Supervisor; Actuarieel manager; Manager Actuariële Diensten</t>
  </si>
  <si>
    <t>Aktuaari juht; Juhtiv aktuaar; Aktuaari meeskonna juht; Aktuaari juhendaja; Aktuaari juht; Aktuaariteenuste juht</t>
  </si>
  <si>
    <t>Aktuaaripäällikkö; Johtava aktuaari; Aktuaariryhmän johtaja; Aktuaarivalvoja; Vakuutusmatemaattinen johtaja; Vakuutusmatemaattisten palveluiden johtaja</t>
  </si>
  <si>
    <t>Actuaire gestionnaire; Actuaire en chef; Chef d’équipe actuarielle; Superviseur actuariel; Gestionnaire actuariel; Directeur, Services actuariels</t>
  </si>
  <si>
    <t>Aktuar-Manager; Leitender Aktuar; Leiter des versicherungsmathematischen Teams; Versicherungsmathematischer Aufseher; Aktuarieller Manager; Leiter Aktuariat</t>
  </si>
  <si>
    <t>Αναλογιστής Διευθυντής; Επικεφαλής Αναλογιστής; Επικεφαλής Αναλογιστικής Ομάδας; Αναλογιστής Επόπτης; Αναλογιστής Διευθυντής; Διευθυντής Αναλογιστικών Υπηρεσιών</t>
  </si>
  <si>
    <t>एक्चुअरी मैनेजर; लीड एक्चुअरी; बीमांकिक टीम लीड; बीमांकिक पर्यवेक्षक; बीमांकिक प्रबंधक; प्रबंधक बीमांकिक सेवाएं</t>
  </si>
  <si>
    <t>Aktuáriusi vezető; Vezető aktuárius; Aktuáriusi csoportvezető; Biztosításmatematikai felügyelő; Aktuáriusi vezető; Menedzser aktuáriusi szolgáltatások</t>
  </si>
  <si>
    <t>Responsabile attuario; Attuario capo; Responsabile del team attuariale; Supervisore attuariale; Responsabile attuariale; Manager Servizi Attuariali</t>
  </si>
  <si>
    <t>アクチュアリーマネージャー; リードアクチュアリー; アクチュアリーチームリーダー; アクチュアリースーパーバイザー; アクチュアリーマネージャー; アクチュアリーサービスマネージャー</t>
  </si>
  <si>
    <t>Aktuāru vadītājs; Vadošais aktuārs; Aktuāra komandas vadītājs; Aktuāra uzraugs; Aktuāra vadītājs; Aktuārpakalpojumu vadītājs</t>
  </si>
  <si>
    <t>Aktuarų vadybininkas; Pagrindinis aktuaras; Aktuarinės grupės vadovas; Aktuarų prižiūrėtojas; Aktuarinis vadybininkas; Aktuarinių paslaugų vadovas</t>
  </si>
  <si>
    <t>Pengurus Aktuari; Aktuari Utama; Ketua Pasukan Aktuari; Penyelia Aktuari; Pengurus Aktuari; Pengurus Perkhidmatan Aktuari</t>
  </si>
  <si>
    <t>Kierownik aktuariusza; Główny aktuariusz; Kierownik Zespołu Aktuarialnego; Nadzorca aktuarialny; Kierownik aktuarialny; Kierownik ds. usług aktuarialnych</t>
  </si>
  <si>
    <t>Gerente de atuário; Atuário Líder; Líder de Equipe Atuarial; Supervisor Atuarial; Gerente Atuarial; Gerente de Serviços Atuariais</t>
  </si>
  <si>
    <t>Gerente Atuário; Atuário de chumbo; Líder de Equipe Atuarial; Supervisor Atuarial; Gerente Atuarial; Gerente de Serviços Atuariais</t>
  </si>
  <si>
    <t>Manager actuar; Actuar șef; Lider de echipă actuarială; Supervizor actuarial; Actuarial Manager; Manager Servicii actuariale</t>
  </si>
  <si>
    <t>Vodja aktuarja; Vodilni aktuar; Vodja aktuarske ekipe; Aktuarski nadzornik; Aktuarski vodja; Vodja aktuarskih storitev</t>
  </si>
  <si>
    <t>Manažér aktuára; Hlavný poistný matematik; Vedúci poistno-matematického tímu; Poistno-matematický dozorca; Poistno-matematický manažér; Manažérske poistno-matematické služby</t>
  </si>
  <si>
    <t>Gerente Actuarial; Actuario Principal; Jefe de Equipo Actuarial; Actuarial Supervisor; Gerente Actuarial; Gerente de Servicios Actuariales</t>
  </si>
  <si>
    <t>Aktuarie Chef; Ledande aktuarie; Aktuariell teamledare; Aktuariell handledare; Aktuariell chef; Chef Aktuariella tjänster</t>
  </si>
  <si>
    <t>Aktüer Müdürü; Lider Aktüer; Aktüeryal Takım Lideri; Aktüeryal Danışman; Aktüerya Müdürü; Yönetici Aktüerya Hizmetleri</t>
  </si>
  <si>
    <t>Актуарій керівник; Провідний актуарій; Керівник актуарної команди; Актуарний супервайзер; Актуарний менеджер; Менеджер з актуарних послуг</t>
  </si>
  <si>
    <t>Giám đốc tính toán; Chuyên gia tính toán chính; Trưởng nhóm tính toán; Giám sát viên tính toán; Quản lý tính toán; Quản lý Dịch vụ tính toán</t>
  </si>
  <si>
    <t>Actuary Manager III</t>
  </si>
  <si>
    <t>Actuary Manager II</t>
  </si>
  <si>
    <t>Actuary Manager I</t>
  </si>
  <si>
    <t>Actuary III</t>
  </si>
  <si>
    <t>Insurance Actuary; Pricing Actuary; Reserve Actuary; Actuarial Consultant; Consulting Actuary; Risk Actuary; Statistical Actuary; Property And Casualty Actuary</t>
  </si>
  <si>
    <t>Examine and summarize statistical data by applying mathematical and statistical knowledge to unpaid claim liability, trend analysis, rate formula, forecasting, and premium analysis. Participate in the preparation of annual statements, the calculation of tax-related issues, and the drafting of business coverage forms.</t>
  </si>
  <si>
    <t>Pojistný odborník; Pojišťovací pojistný matematik; Cenový pojistný matematik; Pojistný matematik pro rezervy; Pojistně-matematický konzultant; Konzultační pojistný matematik; Rizikový pojistný matematik; Statistický pojistný matematik; Pojistný matematik v oblasti majetku a úrazů</t>
  </si>
  <si>
    <t>اكتواري; خبير اكتواري التأمين; التسعير الخبير الاكتواري; الخبير الاكتواري الاحتياطي; استشاري اكتواري; خبير اكتواري استشاري; خبير اكتواري المخاطر; الخبير الاكتواري الإحصائي; خبير اكتواري الممتلكات والحوادث</t>
  </si>
  <si>
    <t>精算师; 保险精算师; 定价精算师; 储备精算师; 精算顾问; 咨询精算师; 风险精算师; 统计精算师; 财产和意外伤害精算师</t>
  </si>
  <si>
    <t>Aktuar; Forsikringsaktuar; Prissætning Aktuar; Reserve aktuar; Aktuarkonsulent; Rådgivende aktuar; Risikoaktuar; Statistisk aktuar; Ejendoms- og ulykkesaktuar</t>
  </si>
  <si>
    <t>Actuaris; Actuaris Verzekeringen; Prijsstelling actuaris; Reserve actuaris; Actuarieel adviseur; Adviserend actuaris; Risico Actuaris; Statistisch actuaris; Actuaris voor eigendommen en ongevallen</t>
  </si>
  <si>
    <t>Aktuaar; Kindlustuse aktuaar; Hinnakujunduse aktuaar; Reserv aktuaar; Aktuaari konsultant; Aktuaari nõustamine; Riski aktuaar; Statistika aktuaar; Vara ja õnnetusjuhtumite aktuaar</t>
  </si>
  <si>
    <t>Aktuaari; Vakuutusmatemaatikko; Hinnoittelun aktuaari; Vara-aktuaari; Vakuutusmatemaattinen konsultti; Konsultoiva aktuaari; Riskien aktuaari; Tilastollinen aktuaari; Omaisuus- ja tapaturmavakuutusmatemaatikko</t>
  </si>
  <si>
    <t>Actuaire; Actuaire d’assurance; Actuaire de tarification; Actuaire de réserve; Actuariat consultant; Actuaire-conseil; Actuaire des risques; Actuaire statistique; Actuaire en assurance de dommages</t>
  </si>
  <si>
    <t>Aktuar; Versicherungsmathematiker; Aktuar für die Preisgestaltung; Reserve-Aktuar; Aktuariat; Beratender Aktuar; Risiko-Aktuar; Statistischer Versicherungsmathematiker; Schaden- und Unfallversicherungsmathematiker</t>
  </si>
  <si>
    <t>Αναλογιστής; Αναλογιστής Ασφαλίσεων; Αναλογιστής τιμολόγησης; Αναλογιστής Αποθεματικού; Αναλογιστής Σύμβουλος; Σύμβουλος Αναλογιστής; Αναλογιστής Κινδύνων; Στατιστικός Αναλογιστής; Αναλογιστής περιουσίας και ατυχημάτων</t>
  </si>
  <si>
    <t>बीमांकक; बीमा बीमांकिक; मूल्य निर्धारण बीमांकिक; रिजर्व एक्चुअरी; बीमांकिक सलाहकार; परामर्श बीमांकिक; जोखिम बीमांकिक; सांख्यिकीय बीमांकिक; प्रॉपर्टी और कैजुअल्टी एक्चुअरी</t>
  </si>
  <si>
    <t>Biztosítási matematikus; Biztosítási aktuárius; Árképzési aktuárius; Tartalék aktuárius; Aktuáriusi tanácsadó; Tanácsadó aktuárius; Kockázati aktuárius; Statisztikai aktuárius; Vagyon- és balesetbiztosításmatematikus</t>
  </si>
  <si>
    <t>Attuario; Attuario assicurativo; Attuario dei prezzi; Attuario di riserva; Consulente Attuariale; Consulente Attuario; Attuario del rischio; Attuario statistico; Attuario danni e infortuni</t>
  </si>
  <si>
    <t>アクチュアリー; 保険アクチュアリー; プライシングアクチュアリー; リザーブアクチュアリー; アクチュアリーコンサルタント; コンサルティングアクチュアリー; リスクアクチュアリー; 統計アクチュアリー; 損害保険アクチュアリー</t>
  </si>
  <si>
    <t>Aktuārs; Apdrošināšanas aktuārs; Cenu aktuārs; Rezerves aktuārs; Aktuāra konsultants; Konsultāciju aktuārs; Riska aktuārs; Statistikas aktuārs; Īpašuma un nelaimes gadījumu aktuārs</t>
  </si>
  <si>
    <t>Aktuaras; Draudimo aktuarija; Kainodaros aktuaras; Rezervo aktuaras; Aktuarinis konsultantas; Konsultacinis aktuaras; Rizikos aktuaras; Statistikos aktuaras; Turto ir nelaimingų atsitikimų aktuaras</t>
  </si>
  <si>
    <t>Aktuari; Aktuari Insurans; Harga Aktuari; Aktuari Rizab; Perunding Aktuari; Perundingan Aktuari; Aktuari Risiko; Aktuari Statistik; Aktuari Harta Dan Mangsa</t>
  </si>
  <si>
    <t>Aktuariusz; Aktuariusz ubezpieczeniowy; Aktuariusz cenowy; Aktuariusz rezerwowy; Konsultant aktuarialny; Aktuariusz konsultingowy; Aktuariusz ryzyka; Aktuariusz statystyczny; Aktuariusz ds. Nieruchomości i Wypadków</t>
  </si>
  <si>
    <t>Atuário; Atuário de Seguros; Atuário de preços; Atuário de Reserva; Consultor Atuarial; Atuário Consultor; Atuário de Risco; Atuário Estatístico; Atuário de Propriedade e Acidentes</t>
  </si>
  <si>
    <t>Atuário; Atuário de Seguros; Atuário de Preços; Atuário de Reserva; Consultor Atuarial; Atuário Consultor; Atuário do Risco; Atuário Estatístico; Atuário Imobiliário e de Acidentes</t>
  </si>
  <si>
    <t>Actuar; Actuar de asigurări; Actuar de prețuri; Actuar de rezervă; Actuarial Consultant; Actuar consultant; Actuar de risc; Actuar statistic; Actuar Property and Casualty</t>
  </si>
  <si>
    <t>Aktuar; Zavarovalni aktuar; Aktuar cen; Rezervni aktuar; Aktuarski svetovalec; Svetovalni aktuar; Aktuar tveganja; Statistični aktuar; Aktuar premoženja in nezgode</t>
  </si>
  <si>
    <t>Poistný matematik; Poistný matematik poistenia; Poistný matematik cien; Rezervný poistný matematik; Poistno-matematický konzultant; Konzultačný poistný matematik; Poistný matematik rizík; Štatistický poistný matematik; Majetkový a úrazový poistný matematik</t>
  </si>
  <si>
    <t>Actuario; Actuario de Seguros; Actuario de Precios; Actuario de Reserva; Consultor Actuarial; Actuario Consultor; Actuario de Riesgos; Actuario Estadístico; Actuario de Propiedad y Accidentes</t>
  </si>
  <si>
    <t>Aktuarie; Försäkringsaktuarie; Prissättning aktuarie; Reserv aktuarie; Aktuariell konsult; Konsulterande aktuarie; Riskaktuarie; Statistisk aktuarie; Egendoms- och olycksfallsaktuarie</t>
  </si>
  <si>
    <t>Aktüer; Sigorta Aktüeri; Fiyatlandırma Aktüerya; Yedek Aktüer; Aktüerya Danışmanı; Danışmanlık Aktüerya; Risk Aktüeri; İstatistiksel Aktüerya; Mal ve Kaza Aktüeri</t>
  </si>
  <si>
    <t>Актуарій; Страховий актуарій; Актуарій ціноутворення; Заповідний актуарій; Актуарний консультант; Консалтинговий актуарій; Актуарій ризику; Статистичний актуарій; Актуарій з питань майна та нещасних випадків</t>
  </si>
  <si>
    <t>Chuyên gia tính toán; Chuyên gia tính toán bảo hiểm; Chuyên gia tính toán giá cả; Chuyên gia tính toán dự trữ; Tư vấn tính toán; Chuyên gia tính toán tư vấn; Chuyên gia tính toán rủi ro; Chuyên gia tính toán thống kê; Chuyên gia tính toán tài sản và thương vong</t>
  </si>
  <si>
    <t>Actuary II</t>
  </si>
  <si>
    <t>Actuary I</t>
  </si>
  <si>
    <t>Actuarial Analyst III</t>
  </si>
  <si>
    <t>Insurance Actuarial Analyst; Assistant Actuary; Actuarial Technician; Reserves Analyst; Reserving Analyst; Actuarial Reporting Analyst; Actuar; Associate Actuary; Actuarial Assistant; Actuarial Reporting Specialist; Business Analyst</t>
  </si>
  <si>
    <t>Perform assignments of a variety of actuarial-related tasks, e.g., compilation and analysis of losses and reserves. Develop and enhance procedures, including review for actuarial soundness. Analyze completed work for reasonableness and accuracy; may recommend specific courses of action.</t>
  </si>
  <si>
    <t>Pojistně-matematický analytik; pojistně-matematický analytik; Asistent pojistného matematika; Pojistný matematik; Analytik rezerv; Rezervující analytik; Pojistně-matematický analytik výkaznictví; Pojistný kurz; Přidružený pojistný matematik; Pojistně-matematický asistent; Specialista pojistně-matematického výkaznictví; Obchodní analytik; Pojistně-matematický asistent</t>
  </si>
  <si>
    <t>محلل اكتواري; محلل اكتواري التأمين; مساعد اكتواري; فني اكتواري; محلل الاحتياطيات; محلل حجز; محلل التقارير الاكتوارية; اكتوار; خبير اكتواري مشارك; مساعد اكتواري; أخصائي التقارير الاكتوارية; محلل أعمال; مساعد اكتواري</t>
  </si>
  <si>
    <t>精算分析师; 保险精算分析师; 助理精算师; 精算技术员; 储备分析师; 储备分析师; 精算报告分析师; Actuar; 助理精算师; 精算助理; 精算报告专家; 业务分析师; 精算助理</t>
  </si>
  <si>
    <t>Aktuaranalytiker; Forsikringsaktuaranalytiker; Assisterende aktuar; Aktuartekniker; Reserver analytiker; Reserverer analytiker; Aktuarmæssig rapporteringsanalytiker; Aktuar; Associeret aktuar; Aktuarassistent; Specialist i aktuarmæssig rapportering; Forretningsanalytiker; Aktuarassistent</t>
  </si>
  <si>
    <t>Actuarieel analist; Actuarieel analist verzekeringen; Assistent actuaris; Actuarieel technicus; Reserves Analist; Analist reserveren; Analist actuariële rapportage; Actuar; Geassocieerde actuaris; Actuarieel assistent; Specialist actuariële verslaggeving; Business Analist; Actuarieel assistent</t>
  </si>
  <si>
    <t>Aktuaarianalüütik; Kindlustuse aktuaarianalüütik; Aktuaari abi; Aktuaari tehnik; Reservide analüütik; Analüütiku reserveerimine; Aktuaaride aruandluse analüütik; Aktuaar; Aktuaari assotsieerunud; Aktuaari assistent; Aktuaaride aruandluse spetsialist; Ärianalüütik; Aktuaari assistent</t>
  </si>
  <si>
    <t>Aktuaarianalyytikko; Vakuutusmatemaattinen analyytikko; Apulaisaktuaari; Vakuutusmatemaattinen teknikko; Reservien analyytikko; Analyytikon varaaminen; Aktuaarisen raportoinnin analyytikko; Aktuaari; Apulaisaktuaari; Aktuaariassistentti; Vakuutusmatemaattisen raportoinnin asiantuntija; Liiketoiminta-analyytikko; Aktuaariassistentti</t>
  </si>
  <si>
    <t>Analyste actuariel; Analyste actuariel en assurance; Actuaire adjoint; Technicien en actuariat; Analyste des réserves; Analyste réservataire; Analyste des rapports actuariels; Actuaire; Actuaire associé; Assistante actuarielle; Spécialiste des rapports actuariels; Analyste; Assistante actuarielle</t>
  </si>
  <si>
    <t>Versicherungsmathematischer Analyst; Versicherungsmathematischer Analyst; Aktuarassistent; Aktuariat; Analyst für Reserven; Analyst reservieren; Analyst für versicherungsmathematisches Reporting; Aktuar; Assoziierter Aktuar; Aktuariat (m/w/d); Spezialist für versicherungsmathematisches Berichtswesen; Wirtschaftsanalytiker; Aktuariat (m/w/d)</t>
  </si>
  <si>
    <t>Αναλογιστής Αναλυτής; Ασφαλιστικός Αναλογιστής Αναλυτής; Βοηθός Αναλογιστής; Αναλογιστής Τεχνικός; Αναλυτής Αποθεματικών; Αναλυτής Αποθεματικών; Αναλογιστής Αναλυτής Αναφορών; Αναλογιστής; Συνεργάτης Αναλογιστής; Βοηθός Αναλογιστή; Ειδικός Αναλογιστικής Αναφοράς; Επιχειρηματικός Αναλυτής; Βοηθός Αναλογιστή</t>
  </si>
  <si>
    <t>बीमांकिक विश्लेषक; बीमा बीमांकिक विश्लेषक; सहायक बीमांकिक; बीमांकिक तकनीशियन; रिजर्व विश्लेषक; रिज़र्व विश्लेषक; एक्चुरियल रिपोर्टिंग एनालिस्ट; अकॅ्टुअर; एसोसिएट एक्चुअरी; बीमांकिक सहायक; बीमांकिक रिपोर्टिंग विशेषज्ञ; व्यापार विश्लेषक; बीमांकिक सहायक</t>
  </si>
  <si>
    <t>Aktuáriusi elemző; Biztosítási aktuáriusi elemző; Aktuárius-asszisztens; Aktuáriusi technikus; Tartalék elemző; Elemző lefoglalása; Aktuáriusi jelentési elemző; Aktuár; Társult aktuárius; Aktuáriusi asszisztens; Aktuáriusi jelentési szakember; Üzleti elemző; Aktuáriusi asszisztens</t>
  </si>
  <si>
    <t>Analista attuariale; Analista attuariale assicurativo; Assistente Attuario; Tecnico Attuariale; Analista delle riserve; Analista delle prenotazioni; Analista di Reporting Attuariale; Actuar; Attuario Associato; Assistente Attuariale; Specialista in Reporting Attuariale; Analista aziendale; Assistente Attuariale</t>
  </si>
  <si>
    <t>アクチュアリーアナリスト; 保険アクチュアリーアナリスト; アシスタントアクチュアリー; アクチュアリー技術者; リザーブアナリスト; 予約アナリスト; アクチュアリー・レポーティング・アナリスト; アクチュア; アソシエイトアクチュアリー; アクチュアリーアシスタント; アクチュアリー・レポーティング・スペシャリスト; ビジネスアナリスト; アクチュアリーアシスタント</t>
  </si>
  <si>
    <t>Aktuāra analītiķis; Apdrošināšanas aktuāra analītiķis; Aktuāra palīgs; Aktuāra tehniķis; Rezervju analītiķis; Rezervējošais analītiķis; Aktuāro pārskatu analītiķis; Aktuārs; Asociētais aktuārs; Aktuāra palīgs; Aktuāro ziņošanas speciālists; Biznesa analītiķis; Aktuāra palīgs</t>
  </si>
  <si>
    <t>Aktuarinis analitikas; Draudimo aktuarinis analitikas; Aktuaro padėjėjas; Aktuarinis technikas; Rezervų analitikas; Rezervavimo analitikas; Aktuarinių ataskaitų analitikas; Aktuaras; Asocijuotas aktuaras; Aktuarinis asistentas; Aktuarinių ataskaitų specialistas; Verslo analitikas; Aktuarinis asistentas</t>
  </si>
  <si>
    <t>Penganalisis Aktuari; Penganalisis Aktuari Insurans; Penolong Aktuari; Juruteknik Aktuari; Penganalisis Rizab; Penganalisis Tempah; Penganalisis Pelaporan Aktuari; Aktuari; Aktuari Bersekutu; Pembantu Aktuari; Pakar Pelaporan Aktuari; Penganalisis Perniagaan; Pembantu Aktuari</t>
  </si>
  <si>
    <t>Analityk aktuarialny; Analityk aktuarialny ds. ubezpieczeń; Asystent aktuariusza; Technik aktuarialny; Analityk rezerw; Rezerwujący analityk; Analityk Sprawozdawczości Aktuarialnej; Actuar; Zastępca aktuariusza; Asystent aktuarialny; Specjalista ds. Sprawozdawczości Aktuarialnej; Analityk biznesowy; Asystent aktuarialny</t>
  </si>
  <si>
    <t>Analista Atuarial; Analista Atuarial de Seguros; Atuário Assistente; Técnico Atuarial; Analista de Reservas; Analista de Reservas; Analista de Relatórios Atuariais; Actuar; Atuário Associado; Assistente Atuarial; Especialista em Relatórios Atuariais; Analista de Negócios; Assistente Atuarial</t>
  </si>
  <si>
    <t>Analista Atuarial; Analista Atuarial de Seguros; Atuário Assistente; Técnico Atuarial; Analista de Reservas; Analista de reservas; Analista de Relatórios Atuariais; Atuar; Atuário Associado; Assistente Atuarial; Especialista em Relatórios Atuariais; Analista de Negócios; Assistente Atuarial</t>
  </si>
  <si>
    <t>Analist actuarial; Analist actuarial de asigurari; Asistent actuar; Tehnician actuarial; Analist Rezerve; Analist de rezervare; Analist de raportare actuarială; Actuar; Actuar asociat; Asistent actuarial; Specialist raportare actuarială; Analist de afaceri; Asistent actuarial</t>
  </si>
  <si>
    <t>Aktuarski analitik; Zavarovalniški aktuarski analitik; Pomočnik aktuarja; Aktuarski tehnik; Analitik rezerv; Analitik za rezervacije; Analitik aktuarskega poročanja; Aktuar; Pridruženi aktuar; Aktuarski pomočnik; Strokovnjak za aktuarsko poročanje; Poslovni analitik; Aktuarski pomočnik</t>
  </si>
  <si>
    <t>Poistno-matematický analytik; Poistno-matematický analytik v poisťovníctve; Asistent poistného matematika; Poistno-matematický technik; Analytik rezerv; Rezervovanie analytika; Analytik poistno-matematického výkazníctva; Aktuár; Pridružený poistný matematik; Poistno-matematický asistent; Špecialista na poistno-matematické výkazníctvo; Obchodný analytik; Poistno-matematický asistent</t>
  </si>
  <si>
    <t>Analista Actuarial; Analista Actuarial de Seguros; Actuario Asistente; Técnico Actuarial; Analista de Reservas; Analista de reservas; Analista de Informes Actuariales; Actuar; Actuario Asociado; Asistente Actuarial; Especialista en Informes Actuariales; Analista de Negocios; Asistente Actuarial</t>
  </si>
  <si>
    <t>Aktuariell analytiker; Försäkringsaktuariell analytiker; Assisterande aktuarie; Aktuariell tekniker; Analytiker av reserver; Reserverande analytiker; Analytiker för aktuariell rapportering; Ställdon; Associerad aktuarie; Aktuariell assistent; Specialist på aktuariell rapportering; Affärsanalytiker; Aktuariell assistent</t>
  </si>
  <si>
    <t>Aktüeryal Analist; Sigorta Aktüeryal Analisti; Aktüer Yardımcısı; Aktüerya Teknisyeni; Rezerv Analisti; Rezerv Analisti; Aktüeryal Raporlama Analisti; Aktüar; Ön Büro Aktüer; Aktüerya Asistanı; Aktüeryal Raporlama Uzmanı; İş Analisti; Aktüerya Asistanı</t>
  </si>
  <si>
    <t>Актуарний аналітик; Страховий актуарний аналітик; Асистент актуарія; Актуарний технік; Аналітик резервів; Резервний аналітик; Аналітик актуарної звітності; Актуар; Асоційований актуарій; Асистент актуарія; Фахівець з актуарної звітності; Бізнес-аналітик; Асистент актуарія</t>
  </si>
  <si>
    <t>Nhà phân tích tính toán; Nhà phân tích tính toán bảo hiểm; Trợ lý tính toán; Kỹ thuật viên tính toán; Nhà phân tích dự trữ; Nhà phân tích dự trữ; Nhà phân tích báo cáo tính toán; Actuar; Chuyên gia tính toán liên kết; Trợ lý tính toán; Chuyên gia báo cáo tính toán; Nhà phân tích kinh doanh; Trợ lý tính toán</t>
  </si>
  <si>
    <t>Actuarial Analyst II</t>
  </si>
  <si>
    <t>Actuarial Analyst I</t>
  </si>
  <si>
    <t>Head of Survey Design and Execution</t>
  </si>
  <si>
    <t>Lead the inventory and analysis of survey needs. Lead the design, coordination, and execution of surveys, as well as the reporting of results.</t>
  </si>
  <si>
    <t>VP Survey Design and Execution</t>
  </si>
  <si>
    <t>Area Head of Survey Design and Execution; Department Head of Survey Design and Execution; Country Head of Survey Design and Execution; EVP Survey Design and Execution; SVP Survey Design and Execution; Executive VP Survey Design and Execution; Senior VP Survey Design and Execution; Vice President Survey Design and Execution</t>
  </si>
  <si>
    <t>Lead the survey design and exec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rvey design and execution function.</t>
  </si>
  <si>
    <t>Viceprezident pro návrh a realizaci průzkumu; Oblast: Vedoucí projektování a realizace průzkumu; Vedoucí oddělení projektování a realizace průzkumů; Country Head of Survey Design and Execution; Návrh a realizace EVP průzkumu; SVP Návrh a realizace průzkumu; Výkonný viceprezident pro návrh a realizaci průzkumu; Senior viceprezident pro návrh a realizaci průzkumů; Viceprezident pro návrh a realizaci průzkumů</t>
  </si>
  <si>
    <t>نائب الرئيس تصميم وتنفيذ الاستطلاعات; رئيس منطقة تصميم وتنفيذ المسح; رئيس قسم تصميم وتنفيذ المسح; الرئيس القطري لتصميم وتنفيذ المسوح; تصميم وتنفيذ استطلاع EVP; تصميم وتنفيذ استبيان نائب الرئيس الأول; نائب الرئيس التنفيذي تصميم وتنفيذ الاستبيان; نائب الرئيس الأول لتصميم وتنفيذ الاستطلاعات; نائب الرئيس لتصميم وتنفيذ المسح</t>
  </si>
  <si>
    <t>调查设计和执行副总裁; 勘测设计和执行区域主管; 调查设计和执行部门负责人; 调查设计和执行国家负责人; EVP 调查设计和执行; 调查设计和执行高级副总裁; 勘测设计和执行执行副总裁; 调查设计和执行高级副总裁; 勘测设计和执行副总裁</t>
  </si>
  <si>
    <t>VP Survey Design og udførelse; Områdechef for opmålingsdesign og udførelse; Afdelingsleder for design og udførelse af undersøgelser; Landechef for opmålingsdesign og udførelse; EVP Survey Design og udførelse; SVP Survey Design og udførelse; Ledelsesdirektør for undersøgelse Design og udførelse; Senior VP Survey Design og udførelse; Vicepræsident for undersøgelsesdesign og -udførelse</t>
  </si>
  <si>
    <t>VP Enquête Ontwerp en Uitvoering; Gebiedshoofd Onderzoeksontwerp en -uitvoering; Afdelingshoofd Ontwerp en uitvoering van enquêtes; Hoofd Survey Design en Execution; Ontwerp en uitvoering van EVP-enquêtes; SVP Survey Ontwerp en Uitvoering; Executive VP Enquête Ontwerp en Uitvoering; Senior VP Enquête Ontwerp en Uitvoering; Vice President Enquête Ontwerp en Uitvoering</t>
  </si>
  <si>
    <t>Uuringu kavandamise ja läbiviimise asepresident; Uuringu kavandamise ja teostamise valdkonna juht; Uuringute kavandamise ja teostamise osakonna juhataja; Uuringu kavandamise ja läbiviimise riigijuht; EVP uuringu kavandamine ja läbiviimine; Uuringu kavandamise ja läbiviimise asepresident; Uuringu kavandamise ja läbiviimise asepresident; Uuringu kavandamise ja läbiviimise vanem asepresident; Uuringu kavandamise ja läbiviimise asepresident</t>
  </si>
  <si>
    <t>Kyselyn suunnittelusta ja toteutuksesta vastaava johtaja; Mittausten suunnittelun ja toteutuksen aluepäällikkö; Kyselyn suunnittelun ja toteutuksen osastopäällikkö; Maanmittausten suunnittelun ja toteutuksen maajohtaja; Kyselyn suunnittelusta ja toteutuksesta vastaava johtaja; Kyselyn suunnittelusta ja toteutuksesta vastaava johtaja; Executive VP Kyselyn suunnittelu ja toteutus; Vanhempi varapääjohtaja, kyselyn suunnittelu ja toteutus; Varatoimitusjohtaja, kyselyn suunnittelu ja toteutus</t>
  </si>
  <si>
    <t>Vice-président de la conception et de l’exécution des sondages; Chef de secteur de la conception et de l’exécution des levés; Chef du département de la conception et de l’exécution des levés; Responsable pays de la conception et de l’exécution des enquêtes; PVE Conception et exécution de sondages; SVP Conception et exécution des levés; Vice-président exécutif, conception et exécution des sondages; Vice-président principal, Conception et exécution des sondages; Vice-président, Conception et exécution des sondages</t>
  </si>
  <si>
    <t>VP Umfragedesign und -durchführung; Bereichsleiter für die Planung und Durchführung von Erhebungen; Abteilungsleiter für die Konzeption und Durchführung von Erhebungen; Country Head of Survey Design and Execution; Design und Durchführung von EVP-Umfragen; SVP Umfragedesign und -durchführung; Executive VP Umfragedesign und -durchführung; Senior VP Umfragedesign und -durchführung; Vice President Umfragedesign und -durchführung</t>
  </si>
  <si>
    <t>VP Σχεδιασμός και Εκτέλεση Έρευνας; Περιφερειακός Υπεύθυνος Σχεδιασμού και Εκτέλεσης Ερευνών; Προϊστάμενος Τμήματος Σχεδιασμού και Εκτέλεσης Ερευνών; Επικεφαλής Σχεδιασμού και Εκτέλεσης Ερευνών; Σχεδιασμός και εκτέλεση έρευνας EVP; Σχεδιασμός και εκτέλεση έρευνας SVP; Executive VP Σχεδιασμός και Εκτέλεση Ερευνών; Ανώτερος VP Σχεδιασμός και Εκτέλεση Έρευνας; Αντιπρόεδρος Σχεδιασμού και Εκτέλεσης Ερευνών</t>
  </si>
  <si>
    <t>वीपी सर्वेक्षण डिजाइन और निष्पादन; सर्वेक्षण डिजाइन और निष्पादन के क्षेत्र प्रमुख; सर्वेक्षण डिजाइन और निष्पादन के विभाग प्रमुख; सर्वेक्षण डिजाइन और निष्पादन के देश प्रमुख; ईवीपी सर्वेक्षण डिजाइन और निष्पादन; एसवीपी सर्वेक्षण डिजाइन और निष्पादन; कार्यकारी वीपी सर्वेक्षण डिजाइन और निष्पादन; वरिष्ठ वीपी सर्वेक्षण डिजाइन और निष्पादन; उपाध्यक्ष, सर्वेक्षण डिजाइन और निष्पादन</t>
  </si>
  <si>
    <t>Felmérés tervezésének és végrehajtásának alelnöke; Felmérés tervezési és kivitelezési területi vezetője; Felmérés tervezési és kivitelezési osztályvezető; A felmérés tervezéséért és végrehajtásáért felelős országvezető; Felmérés tervezésének és végrehajtásának alelnöke; Felmérés tervezési és végrehajtási alelnöke; Ügyvezető alelnök felmérés tervezése és végrehajtása; Felmérés tervezéséért és végrehajtásáért felelős vezető alelnök; Alelnök a felmérések tervezéséért és végrehajtásáért</t>
  </si>
  <si>
    <t>VP Progettazione ed esecuzione di sondaggi; Area Responsabile Progettazione ed Esecuzione Rilievo; Responsabile del Dipartimento Progettazione ed Esecuzione dei Sondaggi; Responsabile nazionale della progettazione e dell'esecuzione dei sondaggi; Progettazione ed esecuzione del sondaggio EVP; Progettazione ed esecuzione di sondaggi SVP; Executive VP Progettazione ed esecuzione dei sondaggi; Senior VP Progettazione ed esecuzione di sondaggi; Vicepresidente Progettazione ed esecuzione dei sondaggi</t>
  </si>
  <si>
    <t>VP調査の設計と実行; 調査設計および実行のエリア責任者; 調査設計・実行部長; 調査設計および実行のカントリーヘッド; EVP調査の設計と実施; SVPサーベイの設計と実行; エグゼクティブバイスプレジデント、調査の設計と実行; シニアバイスプレジデント、調査の設計と実行; 副社長 調査の設計と実行</t>
  </si>
  <si>
    <t>VP aptaujas izstrāde un izpilde; Apsekojuma projektēšanas un izpildes jomas vadītājs; Aptaujas projektēšanas un izpildes nodaļas vadītājs; Apsekojuma izstrādes un izpildes valsts vadītājs; EVP aptaujas izstrāde un izpilde; SVP aptaujas izstrāde un izpilde; Izpilddirektora aptaujas izstrāde un izpilde; Vecākais VP aptaujas izstrāde un izpilde; Viceprezidents aptaujas izstrāde un izpilde</t>
  </si>
  <si>
    <t>VP apklausos projektavimas ir vykdymas; Tyrimo planavimo ir vykdymo srities vadovas; Tyrimų rengimo ir vykdymo skyriaus vedėjas; Šalies apklausos rengimo ir vykdymo vadovas; EVP apklausos projektavimas ir vykdymas; SVP apklausos projektavimas ir vykdymas; Vadovų VP apklausų rengimas ir vykdymas; Vyresniojo VP apklausos kūrimas ir vykdymas; Viceprezidentas, atsakingas už apklausų kūrimą ir vykdymą</t>
  </si>
  <si>
    <t>Naib Presiden Reka Bentuk dan Pelaksanaan Tinjauan; Ketua Kawasan Reka Bentuk dan Pelaksanaan Ukur; Ketua Jabatan Reka Bentuk dan Pelaksanaan Ukur; Ketua Negara Reka Bentuk dan Pelaksanaan Tinjauan; Reka Bentuk dan Pelaksanaan Tinjauan EVP; Reka Bentuk dan Pelaksanaan Tinjauan SVP; Naib Presiden Eksekutif Reka Bentuk dan Pelaksanaan Tinjauan; Naib Presiden Kanan Reka Bentuk dan Pelaksanaan Tinjauan; Naib Presiden Reka Bentuk dan Pelaksanaan Tinjauan</t>
  </si>
  <si>
    <t>VP Projektowanie i realizacja pomiarów; Kierownik Obszaru Projektowania i Realizacji Pomiarów; Kierownik Zakładu Projektowania i Realizacji Pomiarów; Krajowy Kierownik ds. Projektowania i Realizacji Badań; Projektowanie i realizacja ankiet EVP; Projektowanie i realizacja ankiet SVP; Wiceprezes wykonawczy ds. projektowania i realizacji pomiarów; Starszy wiceprezes ds. projektowania i realizacji ankiet; Wiceprezes ds. projektowania i realizacji ankiet</t>
  </si>
  <si>
    <t>VP de Design e Execução de Pesquisa; Chefe de Área de Projeto e Execução de Pesquisas; Chefe de Departamento de Design e Execução de Pesquisa; Chefe Nacional de Design e Execução de Pesquisa; EVP Survey Design e Execução; Vice-Presidente Sênior de Design e Execução de Pesquisas; Vice-Presidente Executivo de Design e Execução de Pesquisa; Vice-presidente sênior de design e execução de pesquisas; Vice-Presidente de Design e Execução de Pesquisas</t>
  </si>
  <si>
    <t>VP Desenho e Execução de Levantamentos; Chefe de Área de Desenho e Execução de Levantamentos; Chefe de Departamento de Desenho e Execução de Levantamentos; Chefe Nacional de Conceção e Execução de Inquéritos; Projeto e Execução de Levantamentos EVP; Projeto e execução de pesquisas SVP; Vice-Presidente Executivo de Desenho e Execução de Inquéritos; Vice-Presidente Sénior de Desenho e Execução de Inquéritos; Vice-Presidente de Desenho e Execução de Inquéritos</t>
  </si>
  <si>
    <t>VP Proiectare și execuție sondaj; Șef zonal de proiectare și execuție a sondajelor; Șef de departament de proiectare și execuție a sondajelor; Șef de țară pentru proiectarea și execuția sondajelor; EVP Proiectare și execuție sondaj; SVP Proiectare și execuție a sondajelor; Vicepreședinte executiv, proiectare și execuție a sondajelor; Vicepreședinte senior pentru proiectarea și execuția sondajelor; Vicepreședinte proiectare și execuție sondaj</t>
  </si>
  <si>
    <t>Načrtovanje in izvedba ankete VP; Področni vodja načrtovanja in izvedbe ankete; Vodja oddelka za načrtovanje in izvedbo raziskav; Vodja načrtovanja in izvedbe raziskav po državah; Načrtovanje in izvedba raziskav EVP; Zasnova in izvedba raziskav SVP; Izvršni podpredsednik za oblikovanje in izvedbo ankete; Višji podpredsednik za načrtovanje in izvedbo ankete; Podpredsednik za načrtovanje in izvedbo ankete</t>
  </si>
  <si>
    <t>Návrh a realizácia prieskumu viceprezidenta; Oblastný vedúci návrhu a realizácie prieskumu; Vedúci oddelenia návrhu a realizácie prieskumu; Vedúci návrhu a realizácie prieskumu v krajine; Návrh a realizácia prieskumu EVP; Návrh a realizácia prieskumu SVP; Výkonný viceprezident pre návrh a realizáciu prieskumu; Senior viceprezident pre návrh a realizáciu prieskumu; Viceprezident pre návrh a realizáciu prieskumu</t>
  </si>
  <si>
    <t>Vicepresidente de Diseño y Ejecución de Encuestas; Jefe de Área de Diseño y Ejecución de Topografías; Jefe del Departamento de Diseño y Ejecución de Topografías; Jefe de País de Diseño y Ejecución de Encuestas; Diseño y Ejecución de Encuestas EVP; Diseño y Ejecución de Encuestas Sénior; Vicepresidente Ejecutivo de Diseño y Ejecución de Encuestas; Vicepresidente Senior de Diseño y Ejecución de Encuestas; Vicepresidente de Diseño y Ejecución de Encuestas</t>
  </si>
  <si>
    <t>VP Undersökning Design och Genomförande; Områdeschef för utformning och genomförande av undersökningar; Avdelningschef för undersökningsdesign och utförande; Landschef för utformning och genomförande av undersökningar; EVP Survey Design och genomförande; SVP Undersökningsdesign och genomförande; Executive VP Undersökningsdesign och Genomförande; Senior VP Utformning och genomförande av undersökningar; Vice VD Utformning och genomförande av undersökningar</t>
  </si>
  <si>
    <t>VP Anket Tasarımı ve Yürütülmesi; Anket Tasarım ve Uygulama Alan Başkanı; Anket Tasarımı ve Yürütülmesi Bölüm Başkanı; Anket Tasarımı ve Yürütülmesi Ülke Başkanı; EVP Anket Tasarımı ve Yürütülmesi; SVP Anket Tasarımı ve Yürütülmesi; Yönetici Başkan Yardımcısı Anket Tasarımı ve Yürütülmesi; Kıdemli Başkan Yardımcısı Anket Tasarımı ve Yürütülmesi; Başkan Yardımcısı, Anket Tasarımı ve Yürütülmesi</t>
  </si>
  <si>
    <t>Проектування та виконання VP Survey; Керівник відділу проектування та виконання вишукувань; Начальник відділу проектування та виконання вишукувань; Керівник відділу проектування та виконання вишукувань в Україні; Розробка та виконання EVP опитування; Проектування та виконання СВП геодезичних вишукувань; Виконавчий віце-президент з проектування та виконання вишукувань; Старший віце-президент з проектування та виконання вишукувань; Віце-президент з розробки та проведення опитувань</t>
  </si>
  <si>
    <t>Phó chủ tịch thiết kế và thực hiện khảo sát; Trưởng khu vực thiết kế và thực hiện khảo sát; Trưởng phòng Thiết kế và Thực hiện Khảo sát; Trưởng bộ phận Thiết kế và Thực hiện Khảo sát Quốc gia; Thiết kế và thực hiện khảo sát EVP; Phó chủ tịch cấp cao thiết kế và thực hiện khảo sát; Phó chủ tịch điều hành thiết kế và thực hiện khảo sát; Phó chủ tịch cấp cao Thiết kế và Thực hiện Khảo sát; Phó Chủ tịch Thiết kế và Thực hiện Khảo sát</t>
  </si>
  <si>
    <t>Director Survey Design and Execution</t>
  </si>
  <si>
    <t>Director Survey Development And Execution; Director Field Research Operations; Director Research Operations; Director Survey Analytics; Director Data Collection And Surveys; Director Survey Operations; Director Survey Research; Director Survey Methodology; Head of Analytics and Data Science; Analytics and Data Science Director; Analytics and Data Science Manager</t>
  </si>
  <si>
    <t>Direct several managers and supervisors who together manage the survey design and execution functional area. Develop and implement policy plans, processes, and procedures to enhance the performance and efficiency of the functional area.</t>
  </si>
  <si>
    <t>Ředitel Průzkum Design a realizace; Ředitel, průzkum, vývoj a realizace; Ředitel terénních výzkumných operací; Ředitel výzkumných operací; Ředitel pro analytiku průzkumů; Ředitel Sběr dat a průzkumy; Ředitel průzkumných operací; Ředitel průzkumu výzkumu; Metodika průzkumu ředitele; Vedoucí oddělení analytiky a datové vědy; Ředitel pro analytiku a datovou vědu; Manažer pro analytiku a datovou vědu</t>
  </si>
  <si>
    <t>تصميم وتنفيذ استبيان المدير; مدير تطوير وتنفيذ المسح; مدير عمليات البحوث الميدانية; مدير العمليات البحثية; تحليلات استبيان المدير; جمع بيانات المدير واستطلاعات الرأي; مدير عمليات المسح; مدير البحوث الاستقصائية; منهجية مسح المدير; رئيس قسم التحليلات وعلوم البيانات; مدير التحليلات وعلوم البيانات; مدير التحليلات وعلوم البيانات</t>
  </si>
  <si>
    <t>调查设计与执行总监; 调查开发和执行总监; 实地研究运营总监; 研究运营总监; 调查分析总监; 数据收集和调查总监; 调查运营总监; 调查研究总监; 董事调查方法; 分析和数据科学主管; 分析和数据科学总监; 分析和数据科学管理器</t>
  </si>
  <si>
    <t>Direktør for undersøgelsens design og udførelse; Direktør for udvikling og udførelse af undersøgelser; Direktør for feltforskning; Direktør for forskningsaktiviteter; Analyse af direktørundersøgelser; Direktør Dataindsamling og undersøgelser; Direktør for opmålingsoperationer; Direktør for undersøgelse af undersøgelser; Metode til undersøgelse af direktører; Chef for analyse og datavidenskab; Direktør for analyse og datavidenskab; Analyse- og datavidenskabschef</t>
  </si>
  <si>
    <t>Directeur Enquête Ontwerp en Uitvoering; Directeur Ontwikkeling en uitvoering van enquêtes; Directeur Field Research Operations; Directeur Research Operations; Directeur Survey Analytics; Directeur Gegevensverzameling en enquêtes; Directeur Survey Operations; Directeur Survey Research; Methodologie van de Directeursenquête; Hoofd Analytics en Data Science; Directeur Analytics en Data Science; Manager analyse en datawetenschap</t>
  </si>
  <si>
    <t>Direktor Küsitluse kavandamine ja läbiviimine; Direktor Küsitluse väljatöötamine ja läbiviimine; Väliuuringute direktor; Teadustegevuse direktor; Direktori küsitluse analüüs; Direktori andmete kogumine ja küsitlused; Uuringuoperatsioonide direktor; Uuringuuuringute direktor; Direktori küsitluse metoodika; Analüütika ja andmeteaduse juht; Analüütika ja andmeteaduse direktor; Analüütika ja andmeteaduse juht</t>
  </si>
  <si>
    <t>Johtaja Kyselyn suunnittelu ja toteutus; Johtaja Kyselyn kehittäminen ja toteutus; Kenttätutkimustoiminnan johtaja; Tutkimustoiminnan johtaja; Johtajan kyselyanalytiikka; Johtajan tiedonkeruu ja kyselyt; Johtaja Survey Operations; Johtaja Kyselytutkimus; Johtajakyselyn menetelmät; Analytiikan ja datatieteen johtaja; Analytiikka- ja datatieteen johtaja; Analytiikka- ja datatieteen päällikkö</t>
  </si>
  <si>
    <t>Directeur, Conception et exécution des sondages; Directeur Développement et exécution des sondages; Directeur des opérations de recherche sur le terrain; Directeur des opérations de recherche; Directeur de l’analyse des sondages; Directeur de la collecte de données et des sondages; Directeur des opérations de sondage; Directeur de la recherche sur les sondages; Méthodologie du sondage auprès des administrateurs; Responsable de l’analytique et de la science des données; Directeur de l’analytique et de la science des données; Responsable de l’analytique et de la science des données</t>
  </si>
  <si>
    <t>Director Survey Design und Durchführung; Direktor für die Entwicklung und Durchführung von Umfragen; Direktor Feldforschung; Direktor Forschungsbetrieb; Leiter der Umfrageanalytik; Direktor Datenerfassung und Umfragen; Leiter der Vermessungsvorgänge; Leiter Umfrageforschung; Methodik der Direktorenbefragung; Leiter Analytik und Data Science; Direktor für Analytik und Data Science; Manager für Analytik und Data Science</t>
  </si>
  <si>
    <t>Διευθυντής Σχεδιασμού και Εκτέλεσης Ερευνών; Διευθυντής Ανάπτυξης και Εκτέλεσης Ερευνών; Διευθυντής Επιχειρήσεων Έρευνας Πεδίου; Διευθυντής Ερευνητικών Επιχειρήσεων; Διευθυντής Ανάλυσης Ερευνών; Διευθυντής Συλλογής Δεδομένων Και Ερευνών; Διευθυντής Επιχειρήσεων Έρευνας; Διευθυντής Έρευνας Έρευνας; Μεθοδολογία Έρευνας Διευθυντή; Επικεφαλής Ανάλυσης και Επιστήμης Δεδομένων; Διευθυντής Analytics και Data Science; Analytics και Data Science Manager</t>
  </si>
  <si>
    <t>निदेशक सर्वेक्षण डिजाइन और निष्पादन; निदेशक सर्वेक्षण विकास और निष्पादन; निदेशक फील्ड रिसर्च ऑपरेशंस; निदेशक अनुसंधान संचालन; निदेशक सर्वेक्षण विश्लेषिकी; निदेशक डेटा संग्रह और सर्वेक्षण; निदेशक सर्वेक्षण संचालन; निदेशक सर्वेक्षण अनुसंधान; निदेशक सर्वेक्षण पद्धति; विश्लेषिकी और डेटा विज्ञान के प्रमुख; विश्लेषिकी और डेटा विज्ञान निदेशक; विश्लेषिकी और डेटा विज्ञान प्रबंधक</t>
  </si>
  <si>
    <t>Igazgató Felmérés tervezése és végrehajtása; Igazgató Felmérés Fejlesztés és Végrehajtás; Helyszíni kutatási műveletek igazgatója; Kutatási műveletek igazgatója; Igazgató Felmérés elemzése; Igazgató Adatgyűjtés és felmérések; Felmérési műveletek igazgatója; Felmérési igazgató; Igazgatói felmérés módszertana; Analitikai és adattudományi vezető; Elemzési és adattudományi igazgató; Elemzési és adattudományi menedzser</t>
  </si>
  <si>
    <t>Direttore Progettazione ed esecuzione dell'indagine; Direttore Sviluppo ed esecuzione del sondaggio; Direttore delle operazioni di ricerca sul campo; Direttore delle operazioni di ricerca; Direttore Analisi delle indagini; Direttore Raccolta Dati E Sondaggi; Direttore delle operazioni di indagine; Direttore Ricerca Sondaggi; Metodologia di indagine del direttore; Responsabile Analisi e Data Science; Direttore Analisi e Data Science; Responsabile Analisi e Data Science</t>
  </si>
  <si>
    <t>ディレクター調査の設計と実行; ディレクター調査の開発と実行; フィールドリサーチオペレーションディレクター; リサーチオペレーションディレクター; ディレクター調査分析; ディレクターのデータ収集と調査; ディレクター調査業務; ディレクター調査研究; ディレクター調査方法; アナリティクス&amp;データサイエンス責任者; アナリティクス&amp;データサイエンスディレクター; 分析およびデータサイエンスマネージャー</t>
  </si>
  <si>
    <t>Direktora aptaujas projektēšana un izpilde; Direktora aptaujas izstrāde un izpilde; Lauka izpētes operāciju direktors; Pētniecības operāciju direktors; Direktora aptaujas analīze; Direktora datu vākšana un aptaujas; Direktors aptaujas operāciju; Aptaujas pētījumu direktors; Direktora aptaujas metodoloģija; Analītikas un datu zinātnes vadītājs; Analītikas un datu zinātnes direktors; Analītikas un datu zinātnes vadītājs</t>
  </si>
  <si>
    <t>Direktorius Apklausos projektavimas ir vykdymas; Direktorius Apklausų rengimas ir vykdymas; Lauko tyrimų operacijų direktorius; Mokslinių tyrimų operacijų direktorius; Direktorius Apklausų analitika; Direktorių duomenų rinkimas ir apklausos; Direktorius Apklausos operacijos; Direktorius Apklausų tyrimai; Direktoriaus apklausos metodika; Analitikos ir duomenų mokslo skyriaus vadovas; Analitikos ir duomenų mokslo direktorius; Analitikos ir duomenų mokslo vadovas</t>
  </si>
  <si>
    <t>Reka Bentuk dan Pelaksanaan Tinjauan Pengarah; Pengarah Pembangunan Dan Pelaksanaan Tinjauan; Pengarah Operasi Penyelidikan Lapangan; Pengarah Operasi Penyelidikan; Pengarah Analisis Tinjauan; Pengumpulan Data Pengarah Dan Tinjauan; Pengarah Operasi Tinjauan; Pengarah Penyelidikan Tinjauan; Metodologi Tinjauan Pengarah; Ketua Analitis dan Sains Data; Pengarah Analitis dan Sains Data; Pengurus Analitis dan Sains Data</t>
  </si>
  <si>
    <t>Dyrektor ds. Projektowania i Realizacji Ankiet; Dyrektor ds. Rozwoju i Realizacji Ankiet; Dyrektor ds. badań terenowych; Dyrektor ds. Badań Naukowych; Dyrektor ds. Analiz Ankietowych; Dyrektor ds. Gromadzenia Danych I Ankiet; Dyrektor ds. Operacji Geodezyjnych; Dyrektor ds. Badań Ankietowych; Metodologia ankiety dla dyrektorów; Kierownik ds. analityki i nauki o danych; Dyrektor ds. analityki i nauki o danych; Menedżer ds. analityki i nauki o danych</t>
  </si>
  <si>
    <t>Projeto e Execução de Pesquisa do Diretor; Diretor de Desenvolvimento e Execução de Pesquisa; Diretor de Operações de Pesquisa de Campo; Diretor de Operações de Pesquisa; Análise de pesquisa do diretor; Diretor de coleta de dados e pesquisas; Diretor de Operações de Pesquisa; Pesquisa de Pesquisa do Diretor; Metodologia de Pesquisa do Diretor; Chefe de Análise e Ciência de Dados; Diretor de Análise e Ciência de Dados; Gerente de Análise e Ciência de Dados</t>
  </si>
  <si>
    <t>Diretor de Levantamento de Desenho e Execução; Diretor de Desenvolvimento e Execução de Pesquisas; Diretor de Operações de Pesquisa de Campo; Diretor de Operações de Pesquisa; Diretor de Análise de Pesquisas; Recolha de Dados e Inquéritos do Diretor; Diretor de Operações de Pesquisa; Diretor de Pesquisa de Pesquisa; Metodologia do Inquérito aos Diretores; Chefe de Analytics e Ciência de Dados; Diretor de Analytics e Ciência de Dados; Gerente de Analytics e Ciência de Dados</t>
  </si>
  <si>
    <t>Director Proiectare și execuție sondaj; Director Dezvoltare și execuție sondaj; Director Operațiuni de cercetare pe teren; Director Operațiuni de cercetare; Director de analiză a sondajelor; Director Colectare Date și Sondaje; Director Operațiuni de sondaj; Director de cercetare a sondajelor; Metodologia sondajului directorului; Șef de analiză și știința datelor; Director de analiză și știința datelor; Manager de analiză și știința datelor</t>
  </si>
  <si>
    <t>Načrtovanje in izvedba ankete direktorja; Direktor za razvoj in izvedbo raziskav; Direktor terenskih raziskav; Direktor raziskovalnih operacij; Analitika ankete direktorja; Zbiranje podatkov direktorja in ankete; Direktor geodetskih operacij; Direktor raziskav; Metodologija anketiranja direktorja; Vodja analitike in podatkovne znanosti; Direktor analitike in podatkovne znanosti; Vodja analitike in podatkovne znanosti</t>
  </si>
  <si>
    <t>Návrh a realizácia prieskumu riaditeľa; Riaditeľ vývoja a realizácie prieskumu; Riaditeľ operácií terénneho výskumu; Riaditeľ výskumných operácií; Analýza prieskumu riaditeľa; Zber údajov riaditeľov a prieskumy; Riaditeľ prieskumných operácií; Výskum prieskumu riaditeľa; Metodika prieskumu riaditeľov; Vedúci oddelenia analytiky a dátovej vedy; Riaditeľ analytiky a dátovej vedy; Manažér analytiky a dátovej vedy</t>
  </si>
  <si>
    <t>Diseño y Ejecución de Encuestas para Directores; Desarrollo y Ejecución de Encuestas para Directores; Director de Operaciones de Investigación de Campo; Director de Operaciones de Investigación; Análisis de encuestas para directores; Recopilación de datos y encuestas del director; Operaciones de Encuestas de Directores; Director de Investigación de Encuestas; Metodología de la Encuesta a Directores; Jefe de Analítica y Ciencia de Datos; Director de Analítica y Ciencia de Datos; Gerente de Analítica y Ciencia de Datos</t>
  </si>
  <si>
    <t>Direktör Undersökningsdesign och genomförande; Direktör Undersökning Utveckling Och Genomförande; Chef för fältforskningsverksamheten; Direktör för forskningsverksamheten; Direktör för undersökningsanalys; Regissör Datainsamling Och Undersökningar; Direktör för undersökningsverksamheten; Direktör Undersökning Forskning; Undersökningsmetodik för direktör; Chef för analys och datavetenskap; Chef för analys och datavetenskap; Chef för analys och datavetenskap</t>
  </si>
  <si>
    <t>Direktör Anket Tasarımı ve Yürütülmesi; Direktör Anket Geliştirme ve Yürütme; Saha Araştırma Operasyonları Direktörü; Araştırma Operasyonları Direktörü; Anket Analitiği Direktörü; Direktör Veri Toplama ve Anketler; Sörvey Operasyonları Direktörü; Direktör Anket Araştırma; Direktör Anket Metodolojisi; Analitik ve Veri Bilimi Başkanı; Analitik ve Veri Bilimi Direktörü; Analitik ve Veri Bilimi Müdürü</t>
  </si>
  <si>
    <t>Директор з проектування та виконання геодезичних робіт; Директор з розробки та проведення опитування; Директор з польових науково-дослідних робіт; Директор з наукової діяльності; Аналітика опитування директорів; Збір даних та опитування директора; Директор з обстеження операцій; Директор з досліджень; Методологія опитування директорів; Керівник відділу аналітики та Data Science; Директор з аналітики та Data Science; Менеджер з аналітики та Data Science</t>
  </si>
  <si>
    <t>Giám đốc thiết kế và thực hiện khảo sát; Giám đốc Phát triển và Thực hiện Khảo sát; Giám đốc Hoạt động Nghiên cứu Thực địa; Giám đốc Hoạt động Nghiên cứu; Giám đốc Phân tích khảo sát; Giám đốc thu thập dữ liệu và khảo sát; Giám đốc Hoạt động Khảo sát; Giám đốc Nghiên cứu Khảo sát; Phương pháp khảo sát giám đốc; Trưởng bộ phận Phân tích và Khoa học Dữ liệu; Giám đốc Phân tích và Khoa học Dữ liệu; Quản lý phân tích và khoa học dữ liệu</t>
  </si>
  <si>
    <t>Survey Specialist IV</t>
  </si>
  <si>
    <t>Survey Research Analyst; Survey Research Specialist; Field Survey Specialist; Data Collection Specialist; Survey Consultant; Survey Instrument Specialist; Survey Methodologist; Survey Operations Specialist; Survey Program Specialist; Survey Project Specialist; Survey Quality Specialist; Survey Manager</t>
  </si>
  <si>
    <t>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t>
  </si>
  <si>
    <t>Specialista na průzkum; Analytik průzkumů; Specialista na průzkumný výzkum; Specialista terénního průzkumu; Specialista na sběr dat; Konzultant průzkumu; Specialista na průzkumné přístroje; Metodik průzkumu; Specialista průzkumných operací; Specialista průzkumného programu; Specialista průzkumných projektů; Specialista na kvalitu průzkumu; Správce zaměření</t>
  </si>
  <si>
    <t>أخصائي مسح; محلل أبحاث المسح; أخصائي أبحاث مسحية; أخصائي المسح الميداني; أخصائي جمع البيانات; مستشار المسح; أخصائي أدوات المسح; منهجية المسح; أخصائي عمليات المسح; أخصائي برنامج المسح; أخصائي مشروع استبيان; أخصائي جودة المسح; مدير الاستطلاع</t>
  </si>
  <si>
    <t>调查专家; 调查研究分析师; 调查研究专家; 实地调查专家; 数据收集专家; 调查顾问; 测量仪器专家; 调查方法学家; 测绘运营专家 （Survey Operations Specialist）; 调查计划专家; 调查项目专家; 调查质量专家; 测量管理器</t>
  </si>
  <si>
    <t>Specialist i undersøgelser; Analytiker af undersøgelsesforskning; Specialist i undersøgelsesforskning; Specialist i feltundersøgelser; Specialist i dataindsamling; Konsulent i undersøgelsen; Specialist i opmålingsinstrumenter; Metodolog i undersøgelsen; Specialist i opmålingsoperationer; Specialist i undersøgelsesprogram; Specialist i undersøgelsesprojekter; Specialist i undersøgelseskvalitet; Leder af undersøgelser</t>
  </si>
  <si>
    <t>Enquête Specialist; Enquête Onderzoek Analist; Specialist in enquêteonderzoek; Specialist in veldonderzoek; Specialist in gegevensverzameling; Enquête Consultant; Specialist in onderzoeksinstrumenten; Enquête methodoloog; Specialist in enquête; Specialist in enquêteprogramma's; Enquête Projectspecialist; Specialist Enquête Kwaliteit; Enquête Manager</t>
  </si>
  <si>
    <t>Uuringu spetsialist; Küsitlusuuringute analüütik; Uuringuuuringute spetsialist; Väliuuringute spetsialist; Andmete kogumise spetsialist; Uuringu konsultant; Mõõdistusinstrumentide spetsialist; Küsitluse metoodika; Mõõdistusoperatsioonide spetsialist; Uuringuprogrammi spetsialist; Uuringu projekti spetsialist; Uuringu kvaliteedi spetsialist; Küsitluse haldur</t>
  </si>
  <si>
    <t>Kyselyn asiantuntija; Kyselytutkimusanalyytikko; Kyselytutkimuksen asiantuntija; Kenttätutkimuksen asiantuntija; Tiedonkeruun asiantuntija; Kyselyn konsultti; Mittausinstrumenttien asiantuntija; Kyselyn metodologi; Mittaustoiminnan asiantuntija; Kyselyohjelman asiantuntija; Tutkimusprojektin asiantuntija; Kyselyn laatuasiantuntija; Kyselyn hallinta</t>
  </si>
  <si>
    <t>Spécialiste des sondages; Analyste de recherche par sondage; Spécialiste de la recherche par sondage; Spécialiste des levés sur le terrain; Spécialiste de la collecte de données; Consultante en arpentage; Spécialiste des instruments de topographie; Méthodologiste d’arpentage; Spécialiste des opérations d’arpentage; Spécialiste du programme d’arpentage; Spécialiste de projet d’arpentage; Spécialiste de la qualité des sondages; Gestionnaire d’enquêtes</t>
  </si>
  <si>
    <t>Spezialist für Umfragen; Analyst für Umfrageforschung; Spezialist für Umfrageforschung; Spezialist für Felduntersuchungen; Spezialist für Datenerfassung; Berater für Umfragen; Spezialist für Vermessungsinstrumente; Methodikerin der Umfrage; Spezialist für Vermessungsoperationen; Spezialist für Umfrageprogramme; Spezialist für Vermessungsprojekte; Spezialist für Umfragequalität; Umfrage-Manager</t>
  </si>
  <si>
    <t>Ειδικός Τοπογράφος; Αναλυτής Έρευνας; Ειδικός Ερευνητής Ερευνών; Ειδικός Έρευνας Πεδίου; Ειδικός Συλλογής Δεδομένων; Σύμβουλος Ερευνών; Ειδικός οργάνων έρευνας; Μεθοδολόγος Έρευνας; Ειδικός Επιχειρήσεων Έρευνας; Ειδικός Προγράμματος Ερευνών; Ειδικός Έργου Έρευνας; Ειδικός Ποιότητας Ερευνών; Υπεύθυνος Ερευνών</t>
  </si>
  <si>
    <t>सर्वेक्षण विशेषज्ञ; सर्वेक्षण अनुसंधान विश्लेषक; सर्वेक्षण अनुसंधान विशेषज्ञ; क्षेत्र सर्वेक्षण विशेषज्ञ; डेटा संग्रह विशेषज्ञ; सर्वेक्षण सलाहकार; सर्वेक्षण उपकरण विशेषज्ञ; सर्वेक्षण मेथोडोलॉजिस्ट; सर्वेक्षण संचालन विशेषज्ञ; सर्वेक्षण कार्यक्रम विशेषज्ञ; सर्वेक्षण परियोजना विशेषज्ञ; सर्वेक्षण गुणवत्ता विशेषज्ञ; सर्वेक्षण प्रबंधक</t>
  </si>
  <si>
    <t>Felmérési szakember; Felmérési kutató elemző; Felmérési szakértő; Terepi felmérési szakember; Adatgyűjtési szakember; Felmérési tanácsadó; Földmérési műszer specialista; Felmérési módszertan; Felmérési műveleti szakember; Felmérési program specialista; Felmérési projekt szakértő; Felmérési minőség szakértő; Földmérés-kezelő</t>
  </si>
  <si>
    <t>Specialista in sondaggi; Analista di ricerca sui sondaggi; Specialista in ricerca di sondaggi; Specialista in indagini sul campo; Specialista in raccolta dati; Consulente per sondaggi; Specialista in strumenti di rilevamento; Metodologo dell'indagine; Specialista delle operazioni di rilevamento; Specialista del programma di indagine; Specialista di progetti di rilievo; Specialista della qualità dell'indagine; Responsabile sondaggi</t>
  </si>
  <si>
    <t>調査スペシャリスト; 調査リサーチアナリスト; 調査研究スペシャリスト; フィールド調査スペシャリスト; データ収集スペシャリスト; サーベイコンサルタント; 調査機器スペシャリスト; 調査方法論者; 調査運用スペシャリスト; サーベイプログラムスペシャリスト; 調査プロジェクトスペシャリスト; 調査品質スペシャリスト; サーベイマネージャー</t>
  </si>
  <si>
    <t>Aptaujas speciālists; Aptaujas pētījumu analītiķis; Aptaujas izpētes speciālists; Lauka aptaujas speciālists; Datu vākšanas speciālists; Aptaujas konsultants; Aptaujas instrumentu speciālists; Aptaujas metodologs; Aptaujas operāciju speciālists; Aptaujas programmas speciālists; Aptaujas projektu speciālists; Aptaujas kvalitātes speciālists; Aptaujas vadītājs</t>
  </si>
  <si>
    <t>Apklausos specialistas; Apklausų tyrimų analitikas; Apklausų tyrimų specialistas; Lauko tyrimų specialistas; Duomenų rinkimo specialistas; Apklausos konsultantas; Apklausos instrumentų specialistas; Tyrimo metodologas; Apklausos operacijų specialistas; Apklausų programos specialistas; Apklausos projekto specialistas; Apklausų kokybės specialistas; Apklausos vadovas</t>
  </si>
  <si>
    <t>Pakar Tinjauan; Penganalisis Penyelidikan Tinjauan; Pakar Penyelidikan Tinjauan; Pakar Tinjauan Lapangan; Pakar Pengumpulan Data; Perunding Tinjauan; Pakar Instrumen Tinjauan; Ahli Metodologi Tinjauan; Pakar Operasi Tinjauan; Pakar Program Tinjauan; Pakar Projek Tinjauan; Pakar Kualiti Tinjauan; Pengurus Tinjauan</t>
  </si>
  <si>
    <t>Specjalista ds. Ankiet; Analityk ds. badań ankietowych; Specjalista ds. badań ankietowych; Specjalista ds. badań terenowych; Specjalista ds. gromadzenia danych; Konsultant ds. ankiet; Specjalista ds. Przyrządów Pomiarowych; Metodyk badania; Specjalista ds. Operacji Geodezyjnych; Specjalista ds. Programów Badawczych; Specjalista ds. Projektów Geodezyjnych; Specjalista ds. Jakości Ankiet; Kierownik ds. pomiarów</t>
  </si>
  <si>
    <t>Especialista em Pesquisas; Analista de Pesquisa de Pesquisas; Especialista em Pesquisa de Pesquisa; Especialista em Levantamento de Campo; Especialista em Coleta de Dados; Consultor de Pesquisas; Especialista em Instrumentos de Pesquisa; Metodologista de pesquisa; Especialista em Operações de Levantamento; Especialista em programas de pesquisa; Especialista em Projetos de Levantamento; Especialista em Qualidade de Pesquisa; Gerente de pesquisa</t>
  </si>
  <si>
    <t>Especialista em Inquéritos; Analista de Pesquisa Survey; Especialista em Pesquisa de Inquéritos; Especialista em Levantamento de Campo; Especialista em Recolha de Dados; Consultor de Inquéritos; Especialista em Instrumentos de Pesquisa; Metodologista de Pesquisa; Especialista em Operações de Levantamento; Especialista do Programa de Inquéritos; Especialista em Projetos de Pesquisa; Especialista em Qualidade de Inquéritos; Gestor de Inquéritos</t>
  </si>
  <si>
    <t>Specialist sondaj; Analist de cercetare a sondajelor; Specialist în cercetare; Specialist în sondaje de teren; Specialist în colectarea datelor; Consultant sondaj; Specialist în instrumente de sondaj; Metodolog de sondaj; Specialist în operațiuni de sondaj; Specialist în programe de sondaj; Specialist proiect sondaj; Specialist în calitatea sondajelor; Manager sondaj</t>
  </si>
  <si>
    <t>Strokovnjak za raziskave; Raziskovalni analitik; Strokovnjak za raziskave; Strokovnjak za terenske raziskave; Strokovnjak za zbiranje podatkov; Svetovalec za raziskave; Strokovnjak za geodetske instrumente; Raziskovalni metodolog; Strokovnjak za geodetske operacije; Strokovnjak za anketni program; Strokovnjak za raziskovalne projekte; Strokovnjak za kakovost ankete; Vodja ankete</t>
  </si>
  <si>
    <t>Špecialista na prieskum; Analytik prieskumu; Špecialista na prieskumný výskum; Špecialista na terénny prieskum; Špecialista na zber údajov; Konzultant prieskumu; Špecialista na prieskumné prístroje; Metodik prieskumu; Špecialista na prieskumné operácie; Špecialista na prieskumný program; Špecialista prieskumných projektov; Špecialista na kvalitu prieskumu; Manažér prieskumu</t>
  </si>
  <si>
    <t>Especialista en Topografía; Analista de Investigación de Encuestas; Especialista en Investigación de Encuestas; Especialista en Topografía de Campo; Especialista en Recolección de Datos; Consultor de Encuestas; Especialista en Instrumentos de Topografía; Metodólogo de encuestas; Especialista en Operaciones Topográficas; Especialista en Programas de Encuestas; Especialista en Proyectos de Topografía; Especialista en Calidad de Encuestas; Gerente de Encuestas</t>
  </si>
  <si>
    <t>Specialist på undersökningar; Undersökning Forskning Analytiker; Specialist på enkätundersökningar; Specialist på fältundersökningar; Specialist på datainsamling; Konsult inom undersökning; Specialist på enkätinstrument; Enkät Metodolog; Specialist på undersökningsverksamhet; Specialist på undersökningsprogram; Specialist på undersökningsprojekt; Specialist på undersökningskvalitet; Undersökningschef</t>
  </si>
  <si>
    <t>Anket Uzmanı; Anket Araştırma Analisti; Anket Araştırma Uzmanı; Saha Araştırması Uzmanı; Veri Toplama Uzmanı; Anket Danışmanı; Anket Aracı Uzmanı; Anket Metodolojisti; Sörvey İşlemleri Uzmanı; Anket Programı Uzmanı; Etüt Proje Uzmanı; Anket Kalite Uzmanı; Anket Yöneticisi</t>
  </si>
  <si>
    <t>Фахівець з геодезії; Аналітик опитувальних досліджень; Фахівець з соціологічних досліджень; Фахівець з польових вишукувань; Фахівець зі збору даних; Консультант з опитування; Фахівець з геодезичних приладів; Методист опитування; Фахівець з геодезичних операцій; Фахівець з програми опитування; Фахівець з геодезичних проектів; Фахівець з якості опитувань; Керівник опитувань</t>
  </si>
  <si>
    <t>Chuyên gia khảo sát; Nhà phân tích nghiên cứu khảo sát; Chuyên gia nghiên cứu khảo sát; Chuyên gia khảo sát thực địa; Chuyên gia thu thập dữ liệu; Tư vấn khảo sát; Chuyên gia về công cụ khảo sát; Nhà phương pháp khảo sát; Chuyên gia hoạt động khảo sát; Chuyên gia chương trình khảo sát; Chuyên viên dự án khảo sát; Chuyên gia chất lượng khảo sát; Quản lý khảo sát</t>
  </si>
  <si>
    <t>Survey Specialist III</t>
  </si>
  <si>
    <t>Survey Specialist II</t>
  </si>
  <si>
    <t>Survey Specialist I</t>
  </si>
  <si>
    <t>Survey Administrator III</t>
  </si>
  <si>
    <t>Survey Coordinator; Survey Research Administrator; Data Collection Administrator; Survey Data Coordinator; Survey Analyst; Survey Data Analyst; Survey Execution Manager; Survey Project Coordinator</t>
  </si>
  <si>
    <t>Design, execute, collect data, and analyze surveys. Administer surveys to select populations. Analyze data collected from surveys. Create visually appealing data-driven dashboards to show survey results. Develop reports based on data collected from surveys.</t>
  </si>
  <si>
    <t>Správce průzkumu; Koordinátor průzkumu; Administrátor průzkumů; Správce shromažďování údajů; Koordinátor dat průzkumu; Analytik průzkumu; Analytik dat z průzkumu; Správce provádění průzkumu; Koordinátor průzkumného projektu</t>
  </si>
  <si>
    <t>مسؤول الاستطلاع; منسق المسح; مسؤول البحوث المسحية; مسؤول جمع البيانات; منسق بيانات المسح; محلل استطلاع; محلل بيانات المسح; مدير تنفيذ الاستطلاع; منسق مشروع المسح</t>
  </si>
  <si>
    <t>调查管理员; 调查协调员; 调查研究管理员; 数据收集管理员; 调查数据协调器; 测量分析师; 测绘数据分析师; 调查执行管理器; 调查项目协调员</t>
  </si>
  <si>
    <t>Administrator af undersøgelse; Koordinator for undersøgelsen; Administrator af undersøgelsesforskning; Administrator af dataindsamling; Koordinator for undersøgelsesdata; Analytiker af undersøgelser; Analytiker af undersøgelsesdata; Leder af udførelse af undersøgelser; Projektkoordinator for undersøgelse</t>
  </si>
  <si>
    <t>Beheerder van de enquête; Coördinator van de enquête; Beheerder enquêteonderzoek; Beheerder gegevensverzameling; Coördinator enquêtegegevens; Enquête Analist; Enquête Data Analist; Manager voor de uitvoering van enquêtes; Enquête Projectcoördinator</t>
  </si>
  <si>
    <t>Uuringu administraator; Uuringu koordinaator; Uuringuuuringute administraator; Andmete kogumise administraator; Küsitluse andmete koordinaator; Küsitluse analüütik; Küsitluse andmete analüütik; Uuringu täitmise haldur; Uuringu projekti koordinaator</t>
  </si>
  <si>
    <t>Kyselyn ylläpitäjä; Kyselyn koordinaattori; Kyselytutkimuksen ylläpitäjä; Tiedonkeruun ylläpitäjä; Kyselytietojen koordinaattori; Kyselyn analyytikko; Kyselytietojen analyytikko; Kyselyn suorittamisen hallinta; Kyselyprojektin koordinaattori</t>
  </si>
  <si>
    <t>Administrateur de l’enquête; Coordonnatrice des sondages; Administrateur de recherche par sondage; Administrateur de la collecte de données; Coordonnatrice des données d’enquête; Analyste d’enquêtes; Analyste de données d’enquête; Gestionnaire d’exécution d’enquêtes; Coordonnatrice de projet d’enquête</t>
  </si>
  <si>
    <t>Umfrage-Administrator; Koordinator der Umfrage; Administrator für Umfrageforschung; Administrator für die Datenerfassung; Koordinator für Umfragedaten; Umfrage-Analyst; Analyst für Umfragedaten; Manager für die Durchführung von Umfragen; Koordinator des Befragungsprojekts</t>
  </si>
  <si>
    <t>Διαχειριστής Έρευνας; Συντονιστής Έρευνας; Διαχειριστής Έρευνας Ερευνών; Διαχειριστής συλλογής δεδομένων; Συντονιστής δεδομένων έρευνας; Αναλυτής Ερευνών; Αναλυτής δεδομένων έρευνας; Διαχειριστής εκτέλεσης έρευνας; Συντονιστής Έργου Έρευνας</t>
  </si>
  <si>
    <t>सर्वेक्षण प्रशासक; सर्वेक्षण समन्वयक; सर्वेक्षण अनुसंधान प्रशासक; डेटा संग्रह व्यवस्थापक; सर्वेक्षण डेटा समन्वयक; सर्वेक्षण विश्लेषक; सर्वेक्षण डेटा विश्लेषक; सर्वेक्षण निष्पादन प्रबंधक; सर्वेक्षण परियोजना समन्वयक</t>
  </si>
  <si>
    <t>Felmérési adminisztrátor; Felmérési koordinátor; Felmérési kutatási adminisztrátor; Adatgyűjtési adminisztrátor; Felmérési adatok koordinátora; Felmérési elemző; Felmérési adatelemző; Felmérés-végrehajtási kezelő; Felmérési projekt koordinátor</t>
  </si>
  <si>
    <t>Amministratore del sondaggio; Coordinatore del sondaggio; Amministratore della ricerca sui sondaggi; Amministratore della raccolta dati; Coordinatore dei dati dell'indagine; Analista di sondaggi; Analista di dati di indagine; Gestione esecuzione sondaggi; Coordinatore del progetto di indagine</t>
  </si>
  <si>
    <t>調査管理者; 調査コーディネーター; 調査研究管理者; データ収集管理者; 測量データコーディネーター; サーベイアナリスト; 測量データアナリスト; 調査実行マネージャー; 調査プロジェクトコーディネーター</t>
  </si>
  <si>
    <t>Aptaujas administrators; Aptaujas koordinators; Aptaujas pētījuma administrators; Datu vākšanas administrators; Apsekojuma datu koordinators; Aptaujas analītiķis; Aptaujas datu analītiķis; Aptaujas izpildes pārvaldnieks; Aptaujas projekta koordinators</t>
  </si>
  <si>
    <t>Apklausos administratorius; Apklausos koordinatorius; Apklausų tyrimų administratorius; Duomenų rinkimo administratorius; Apklausos duomenų koordinatorius; Apklausų analitikas; Apklausos duomenų analitikas; Apklausų vykdymo vadovas; Apklausos projekto koordinatorius</t>
  </si>
  <si>
    <t>Pentadbir Tinjauan; Penyelaras Tinjauan; Pentadbir Penyelidikan Tinjauan; Pentadbir Pengumpulan Data; Penyelaras Data Tinjauan; Penganalisis Tinjauan; Penganalisis Data Tinjauan; Pengurus Pelaksanaan Tinjauan; Penyelaras Projek Tinjauan</t>
  </si>
  <si>
    <t>Administrator ankiety; Koordynator badania; Administrator Badań Ankietowych; Administrator zbiorów danych; Koordynator Danych Ankietowych; Analityk ankietowy; Analityk danych ankietowych; Kierownik ds. Realizacji Pomiarów; Koordynator Projektu Badawczego</t>
  </si>
  <si>
    <t>Administrador de pesquisa; Coordenador de Pesquisa; Administrador de Pesquisa de Pesquisa; Administrador de Coleta de Dados; Coordenador de Dados de Pesquisa; Analista de Pesquisas; Analista de Dados de Pesquisa; Gerente de execução de pesquisa; Coordenador de Projetos de Pesquisa</t>
  </si>
  <si>
    <t>Administrador de Inquéritos; Coordenador de Inquéritos; Administrador de Pesquisa de Pesquisa; Administrador de Recolha de Dados; Coordenador de Dados de Pesquisa; Analista de Pesquisas; Analista de Dados de Pesquisa; Gerente de Execução de Pesquisas; Coordenador de Projetos de Pesquisa</t>
  </si>
  <si>
    <t>Administrator de sondaj; Coordonator sondaj; Administrator de cercetare a sondajului; Administrator de colectare a datelor; Coordonator de date de sondaj; Analist de sondaje; Analist de date de sondaj; Manager de execuție a sondajelor; Coordonator proiect sondaj</t>
  </si>
  <si>
    <t>Skrbnik ankete; Koordinator ankete; Skrbnik anketnih raziskav; Skrbnik za zbiranje podatkov; Koordinator anketnih podatkov; Anketni analitik; Analitik anketnih podatkov; Vodja izvajanja ankete; Koordinator anketnega projekta</t>
  </si>
  <si>
    <t>Správca prieskumu; Koordinátor prieskumu; Správca prieskumného výskumu; Správca zberu údajov; Koordinátor údajov prieskumu; Analytik prieskumu; Analytik údajov prieskumu; Manažér vykonávania prieskumu; Koordinátor projektu prieskumu</t>
  </si>
  <si>
    <t>Administrador de encuestas; Coordinador de Encuestas; Administrador de Investigación de Encuestas; Administrador de Recopilación de Datos; Coordinador de Datos de la Encuesta; Analista de Encuestas; Analista de Datos de Encuestas; Gerente de Ejecución de Encuestas; Coordinador de Proyectos de Encuestas</t>
  </si>
  <si>
    <t>Administratör för undersökningar; Samordnare för undersökningar; Administratör för enkätundersökningar; Administratör för datainsamling; Samordnare för undersökningsdata; Enkät Analytiker; Analytiker av undersökningsdata; Chef för genomförande av undersökningar; Samordnare för enkätprojekt</t>
  </si>
  <si>
    <t>Anket Yöneticisi; Anket Koordinatörü; Anket Araştırma Yöneticisi; Veri Toplama Yöneticisi; Anket Veri Koordinatörü; Anket Analisti; Anket Veri Analisti; Anket Yürütme Müdürü; Anket Proje Koordinatörü</t>
  </si>
  <si>
    <t>Адміністратор опитування; Координатор опитування; Адміністратор дослідження опитування; Адміністратор збору даних; Координатор даних опитування; Аналітик опитування; Аналітик даних опитування; Менеджер з виконання опитувань; Координатор проекту опитування</t>
  </si>
  <si>
    <t>Quản trị viên khảo sát; Điều phối viên khảo sát; Quản trị viên nghiên cứu khảo sát; Quản trị viên thu thập dữ liệu; Điều phối viên dữ liệu khảo sát; Nhà phân tích khảo sát; Nhà phân tích dữ liệu khảo sát; Quản lý thực hiện khảo sát; Điều phối viên dự án khảo sát</t>
  </si>
  <si>
    <t>Survey Administrator II</t>
  </si>
  <si>
    <t>Survey Administrator I</t>
  </si>
  <si>
    <t>Head of Economic Research</t>
  </si>
  <si>
    <t>Head of Economics; Head of Macroeconomic Research; Chief Economic Strategist; Chief of Macroeconomic Research</t>
  </si>
  <si>
    <t>Lead the organization-wide, large or global economic research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economic research function.</t>
  </si>
  <si>
    <t>Vedoucí ekonomického výzkumu; Vedoucí ekonomického oddělení; Vedoucí makroekonomického výzkumu; Hlavní ekonomický stratég; Vedoucí makroekonomického výzkumu</t>
  </si>
  <si>
    <t>رئيس قسم البحوث الاقتصادية; رئيس قسم الاقتصاد; رئيس أبحاث الاقتصاد الكلي; كبير الاستراتيجيين الاقتصاديين; رئيس أبحاث الاقتصاد الكلي</t>
  </si>
  <si>
    <t>经济研究主管; 经济主管; 宏观经济研究主管; 首席经济策略师; 宏观经济研究主任</t>
  </si>
  <si>
    <t>Leder af Økonomisk Forskning; Økonomichef; Leder af Makroøkonomisk Forskning; Økonomisk chefstrateg; Chef for makroøkonomisk forskning</t>
  </si>
  <si>
    <t>Hoofd Economisch Onderzoek; Hoofd Economie; Hoofd Macro-economisch Onderzoek; Hoofd economisch strateeg; Hoofd Macro-economisch Onderzoek</t>
  </si>
  <si>
    <t>Majandusuuringute juht; Majandusjuht; Makromajanduslike uuringute juht; Majanduse peastrateeg; Makromajanduslike uuringute juht</t>
  </si>
  <si>
    <t>Taloustutkimuksen johtaja; Talousjohtaja; Makrotaloudellisen tutkimuksen johtaja; Johtava talousstrategi; Makrotaloudellisen tutkimuksen päällikkö</t>
  </si>
  <si>
    <t>Responsable de la recherche économique; Responsable de l’économie; Responsable de la recherche macroéconomique; Stratège économique en chef; Chef de la recherche macroéconomique</t>
  </si>
  <si>
    <t>Leiter Ökonomische Forschung; Leiter Volkswirtschaft; Leiter der Abteilung Makroökonomische Forschung; Chef-Wirtschaftsstratege; Leiter der makroökonomischen Forschung</t>
  </si>
  <si>
    <t>Επικεφαλής Οικονομικών Μελετών; Επικεφαλής Οικονομικών; Επικεφαλής Μακροοικονομικών Μελετών; Επικεφαλής Οικονομικής Στρατηγικής; Προϊστάμενος Μακροοικονομικών Μελετών</t>
  </si>
  <si>
    <t>आर्थिक अनुसंधान के प्रमुख; अर्थशास्त्र के प्रमुख; मैक्रोइकॉनॉमिक रिसर्च के प्रमुख; मुख्य आर्थिक रणनीतिकार; मैक्रोइकॉनॉमिक रिसर्च के प्रमुख</t>
  </si>
  <si>
    <t>Gazdaságkutató vezető; Közgazdasági vezető; Makroökonómiai kutatás vezetője; Vezető gazdasági stratéga; Makroökonómiai kutatás vezetője</t>
  </si>
  <si>
    <t>Responsabile della Ricerca Economica; Responsabile Economia; Responsabile della Ricerca Macroeconomica; Capo Stratega Economico; Responsabile della Ricerca Macroeconomica</t>
  </si>
  <si>
    <t>経済研究責任者; 経済責任者; マクロ経済リサーチ責任者; チーフ・エコノミック・ストラテジスト; マクロ経済リサーチチーフ</t>
  </si>
  <si>
    <t>Ekonomisko pētījumu vadītājs; Ekonomikas nodaļas vadītājs; Makroekonomisko pētījumu vadītājs; Galvenais ekonomikas stratēģis; Makroekonomisko pētījumu vadītājs</t>
  </si>
  <si>
    <t>Ekonominių tyrimų skyriaus vedėjas; Ekonomikos vadovas; Makroekonominių tyrimų skyriaus vadovas; Vyriausiasis ekonomikos strategas; Makroekonominių tyrimų skyriaus vadovas</t>
  </si>
  <si>
    <t>Ketua Penyelidikan Ekonomi; Ketua Ekonomi; Ketua Penyelidikan Makroekonomi; Ketua Strategi Ekonomi; Ketua Penyelidikan Makroekonomi</t>
  </si>
  <si>
    <t>Kierownik Działu Badań Ekonomicznych; Kierownik Działu Ekonomicznego; Kierownik Działu Analiz Makroekonomicznych; Główny strateg ekonomiczny; Szef Działu Analiz Makroekonomicznych</t>
  </si>
  <si>
    <t>Chefe de Pesquisa Econômica; Chefe de Economia; Chefe de Pesquisa Macroeconômica; Estrategista-chefe econômico; Chefe de Pesquisa Macroeconômica</t>
  </si>
  <si>
    <t>Chefe de Investigação Económica; Chefe de Economia; Chefe de Pesquisa Macroeconômica; Estrategista-Chefe de Economia; Chefe de Pesquisa Macroeconômica</t>
  </si>
  <si>
    <t>Șef de cercetare economică; Șef Economie; Șef de cercetare macroeconomică; Strateg economic șef; Șef de cercetare macroeconomică</t>
  </si>
  <si>
    <t>Vodja ekonomskih raziskav; Vodja ekonomije; Vodja makroekonomskih raziskav; Glavni ekonomski strateg; Vodja makroekonomskih raziskav</t>
  </si>
  <si>
    <t>Vedúci ekonomického výskumu; Vedúci oddelenia ekonómie; Vedúci makroekonomického výskumu; Hlavný ekonomický stratég; Vedúci makroekonomického výskumu</t>
  </si>
  <si>
    <t>Jefe de Investigación Económica; Jefe de Economía; Jefe de Investigación Macroeconómica; Estratega Económico Jefe; Jefe de Investigación Macroeconómica</t>
  </si>
  <si>
    <t>Chef för ekonomisk analys; Chef för nationalekonomi; Chef för makroekonomisk analys; Chefsstrateg för ekonomi; Chef för makroekonomisk analys</t>
  </si>
  <si>
    <t>Ekonomik Araştırmalar Başkanı; İktisat Başkanı; Makroekonomik Araştırma Başkanı; Baş Ekonomi Stratejisti; Makroekonomik Araştırma Şefi</t>
  </si>
  <si>
    <t>Керівник відділу економічних досліджень; Керівник економічного відділу; Керівник відділу макроекономічних досліджень; Головний економічний стратег; Керівник відділу макроекономічних досліджень</t>
  </si>
  <si>
    <t>Trưởng phòng Nghiên cứu Kinh tế; Trưởng phòng Kinh tế; Trưởng phòng Nghiên cứu Kinh tế vĩ mô; Chiến lược gia kinh tế trưởng; Trưởng bộ phận Nghiên cứu Kinh tế vĩ mô</t>
  </si>
  <si>
    <t>Head of Business Intelligence</t>
  </si>
  <si>
    <t>Lead the design, development, and implementation of Business Intelligence strategy, projects and systems. Coordinate with decision makers in the organization to ensure that data gathering, structuring, analysis, and reporting support the business strategies.</t>
  </si>
  <si>
    <t>VP Economic Research</t>
  </si>
  <si>
    <t>Area Head of Economic Research; Department Head of Economic Research; Country Head of Economic Research; EVP Economic Research; SVP Economic Research; Executive VP Economic Research; Senior VP Economic Research; Vice President Economic Research</t>
  </si>
  <si>
    <t>Lead the economic research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economic research function or sub-function.</t>
  </si>
  <si>
    <t>Viceprezident pro ekonomický výzkum; Oblast: Vedoucí ekonomického výzkumu; Vedoucí oddělení ekonomického výzkumu; Country Head of Economic Research; EVP pro ekonomický výzkum; SVP pro ekonomický výzkum; Výkonný viceprezident pro ekonomický výzkum; Senior viceprezident pro ekonomický výzkum; Viceprezident pro ekonomický výzkum</t>
  </si>
  <si>
    <t>نائب الرئيس للبحوث الاقتصادية; رئيس منطقة البحوث الاقتصادية; رئيس قسم البحوث الاقتصادية; الرئيس القطري للبحوث الاقتصادية; نائب الرئيس التنفيذي للبحوث الاقتصادية; نائب الرئيس الأول للأبحاث الاقتصادية; نائب الرئيس التنفيذي للبحوث الاقتصادية; نائب الرئيس الأول للبحوث الاقتصادية; نائب الرئيس للبحوث الاقتصادية</t>
  </si>
  <si>
    <t>经济研究副总裁; 经济研究领域负责人; 经济研究系主任; 经济研究国家负责人; 经济研究执行副总裁; 经济研究高级副总裁; 经济研究执行副总裁; 经济研究高级副总裁; 经济研究副总裁</t>
  </si>
  <si>
    <t>Vicedirektør for Økonomisk Forskning; Områdechef for økonomisk forskning; Institutleder for Økonomisk Forskning; Landechef for økonomisk forskning; Direktør for Økonomisk Forskning; SVP Økonomisk Forskning; Vicedirektør for økonomisk forskning; Senior VP Economic Research; Vicepræsident for økonomisk forskning</t>
  </si>
  <si>
    <t>VP Economisch Onderzoek; Hoofd Economisch Onderzoek; Afdelingshoofd Economisch Onderzoek; Landenhoofd Economisch Onderzoek; EVP Economisch Onderzoek; SVP Economisch Onderzoek; Executive VP Economisch Onderzoek; Senior VP Economisch Onderzoek; Vice-president Economisch Onderzoek</t>
  </si>
  <si>
    <t>Majandusuuringute asepresident; Majandusuuringute valdkonna juht; Majandusuuringute osakonna juhataja; Majandusuuringute juht; Majandusuuringute asepresident; Majandusuuringute asepresident; Majandusuuringute asepresident; Majandusuuringute vanem asepresident; Majandusuuringute asepresident</t>
  </si>
  <si>
    <t>Taloustutkimuksen johtaja; Taloustutkimuksen aluepäällikkö; Taloudellisen tutkimuksen osastopäällikkö; Taloustutkimuksen maajohtaja; Taloustutkimuksen johtaja; Taloustutkimusjohtaja; Taloustutkimuksen johtaja; Taloustutkimuksen johtaja; Taloustutkimuksen johtaja</t>
  </si>
  <si>
    <t>Vice-président, Recherche économique; Chef de secteur Recherche économique; Chef du département Etudes Economiques; Responsable pays de la recherche économique; Vice-président directeur de la recherche économique; Vice-président directeur de la recherche économique; Vice-président exécutif, Recherche économique; Vice-président principal, Recherche économique; Vice-président Recherche économique</t>
  </si>
  <si>
    <t>Vizepräsident Wirtschaftsforschung; Bereichsleiter Wirtschaftsforschung; Abteilungsleiter Wirtschaftsforschung; Landesleiter Wirtschaftsforschung; EVP Wirtschaftsforschung; SVP Wirtschaftsforschung; Executive VP Wirtschaftsforschung; Senior VP Wirtschaftsforschung; Vizepräsident für Wirtschaftsforschung</t>
  </si>
  <si>
    <t>VP Οικονομικών Ερευνών; Περιφερειακός Προϊστάμενος Οικονομικών Μελετών; Τμηματάρχης Οικονομικών Μελετών; Επικεφαλής Οικονομικών Ερευνών; EVP Οικονομική Έρευνα; SVP Οικονομική Έρευνα; Εκτελεστικός Αντιπρόεδρος Οικονομικής Έρευνας; Ανώτερος Αντιπρόεδρος Οικονομικών Ερευνών; Αντιπρόεδρος Οικονομικών Ερευνών</t>
  </si>
  <si>
    <t>वीपी आर्थिक अनुसंधान; आर्थिक अनुसंधान के क्षेत्र प्रमुख; आर्थिक अनुसंधान विभाग के प्रमुख; आर्थिक अनुसंधान के देश प्रमुख; ईवीपी आर्थिक अनुसंधान; एसवीपी आर्थिक अनुसंधान; कार्यकारी उपाध्यक्ष आर्थिक अनुसंधान; वरिष्ठ उपाध्यक्ष आर्थिक अनुसंधान; उपाध्यक्ष आर्थिक अनुसंधान</t>
  </si>
  <si>
    <t>Gazdasági kutatásért felelős alelnök; Gazdaságkutató területvezető; Gazdaságkutató osztályvezető; Gazdaságkutató országvezető; Gazdasági kutatás alelnöke; Gazdasági kutatási alelnök; Gazdasági kutatásért felelős ügyvezető alelnök; Gazdasági kutatásért felelős vezető alelnök; Gazdasági kutatásért felelős alelnök</t>
  </si>
  <si>
    <t>Vicepresidente Ricerca economica; Area Responsabile Ricerca Economica; Capo Dipartimento Ricerca Economica; Paese Responsabile della ricerca economica; EVP Ricerca economica; SVP Ricerca economica; Vicepresidente esecutivo Ricerca economica; Vicepresidente senior della ricerca economica; Vicepresidente Ricerca Economica</t>
  </si>
  <si>
    <t>VP経済研究; エリア・ヘッド・オブ・エコノミック・リサーチ; 経済研究部長; カントリー・ヘッド・オブ・エコノミック・リサーチ; EVPエコノミックリサーチ; SVPエコノミックリサーチ; エグゼクティブバイスプレジデント、エコノミックリサーチ; シニアバイスプレジデント、エコノミックリサーチ; 経済研究担当副社長</t>
  </si>
  <si>
    <t>Ekonomikas pētījumu viceprezidents; Ekonomisko pētījumu jomas vadītājs; Ekonomisko pētījumu katedras vadītājs; Ekonomiskās pētniecības valsts vadītājs; EVP ekonomiskie pētījumi; SVP Ekonomikas pētījumi; Ekonomikas pētījumu izpildviceprezidents; Ekonomikas pētījumu vecākais viceprezidents; Viceprezidents Ekonomiskie pētījumi</t>
  </si>
  <si>
    <t>VP ekonominiai tyrimai; Srities Ekonominių tyrimų skyriaus vadovas; Ekonominių tyrimų skyriaus vedėjas; Šalies ekonominių tyrimų vadovas; EVP ekonominiai tyrimai; SVP ekonominiai tyrimai; Vykdomasis viceprezidentas ekonominiams tyrimams; Vyresnysis viceprezidentas ekonominiams tyrimams; Viceprezidentas ekonominiams tyrimams</t>
  </si>
  <si>
    <t>Naib Presiden Penyelidikan Ekonomi; Ketua Kawasan Penyelidikan Ekonomi; Ketua Jabatan Penyelidikan Ekonomi; Ketua Penyelidikan Ekonomi Negara; EVP Penyelidikan Ekonomi; SVP Penyelidikan Ekonomi; Naib Presiden Eksekutif Penyelidikan Ekonomi; Naib Presiden Kanan Penyelidikan Ekonomi; Naib Presiden Penyelidikan Ekonomi</t>
  </si>
  <si>
    <t>Wiceprezes ds. badań ekonomicznych; Kierownik Działu Badań Ekonomicznych; Kierownik Zakładu Badań Ekonomicznych; Krajowy Kierownik Działu Badań Ekonomicznych; Wiceprezes wykonawczy ds. badań ekonomicznych; Starszy wiceprezes ds. badań ekonomicznych; Wiceprezes wykonawczy ds. badań ekonomicznych; Starszy wiceprezes ds. badań ekonomicznych; Wiceprezes ds. Badań Ekonomicznych</t>
  </si>
  <si>
    <t>Vice-presidente de Pesquisa Econômica; Chefe de Área de Pesquisa Econômica; Chefe do Departamento de Pesquisa Econômica; Chefe Nacional de Pesquisa Econômica; Vice-Presidente Executivo de Pesquisa Econômica; Vice-Presidente Sênior de Pesquisa Econômica; Vice-Presidente Executivo de Pesquisa Econômica; Vice-presidente sênior de pesquisa econômica; Vice-Presidente de Pesquisa Econômica</t>
  </si>
  <si>
    <t>Vice-Presidente de Investigação Económica; Chefe de Área de Investigação Económica; Chefe do Departamento de Estudos Económicos; Chefe Nacional de Investigação Económica; EVP Investigação Económica; SVP Investigação Económica; Vice-Presidente Executivo de Pesquisa Econômica; Vice-Presidente Sénior de Investigação Económica; Vice-Presidente de Pesquisa Econômica</t>
  </si>
  <si>
    <t>Vicepreședinte Cercetare Economică; Șef de zonă de cercetare economică; Șef de departament de cercetare economică; Șef de țară pentru cercetare economică; Vicepreședinte executiv pentru cercetare economică; SVP Cercetare economică; Vicepreședinte executiv pentru cercetare economică; Vicepreședinte senior pentru cercetare economică; Vicepreședinte Cercetare Economică</t>
  </si>
  <si>
    <t>Podpredsednik ekonomskih raziskav; Področni vodja ekonomskih raziskav; Vodja oddelka za ekonomske raziskave; Vodja ekonomskih raziskav po državah; EVP ekonomske raziskave; SVP ekonomske raziskave; Izvršni podpredsednik za ekonomske raziskave; Višji podpredsednik za ekonomske raziskave; Podpredsednik za ekonomske raziskave</t>
  </si>
  <si>
    <t>Viceprezident pre ekonomický výskum; Oblastný vedúci ekonomického výskumu; Vedúci oddelenia ekonomického výskumu; Vedúci ekonomického výskumu v krajine; Výkonný viceprezident pre ekonomický výskum; SVP ekonomický výskum; Výkonný viceprezident pre ekonomický výskum; Senior viceprezident pre ekonomický výskum; Viceprezident pre ekonomický výskum</t>
  </si>
  <si>
    <t>Vicepresidente de Investigación Económica; Jefe de Área de Investigación Económica; Jefe del Departamento de Investigación Económica; Responsable de Investigación Económica en el país; Vicepresidente Ejecutivo de Investigación Económica; Vicepresidente sénior de Investigación Económica; Vicepresidente Ejecutivo de Investigación Económica; Vicepresidente Sénior de Investigación Económica; Vicepresidente de Investigación Económica</t>
  </si>
  <si>
    <t>VP Ekonomisk Forskning; Områdeschef för ekonomisk analys; Avdelningschef för ekonomisk forskning; Landschef för ekonomisk forskning; Ekonomie forskningschef; Direktör för ekonomisk analys; Verkställande direktör för ekonomisk analys; Senior VP Ekonomisk Analys; Direktör Ekonomisk Analys</t>
  </si>
  <si>
    <t>Ekonomik Araştırmalardan Sorumlu Başkan Yardımcısı; Ekonomik Araştırmalar Alan Başkanı; Ekonomik Araştırmalar Bölüm Başkanı; Ekonomik Araştırmalar Ülke Başkanı; EVP Ekonomik Araştırma; Ekonomik Araştırmalar Kıdemli Başkan Yardımcısı; Ekonomik Araştırmalardan Sorumlu Başkan Yardımcısı; Ekonomik Araştırmalar Kıdemli Başkan Yardımcısı; Ekonomik Araştırmalardan Sorumlu Başkan Yardımcısı</t>
  </si>
  <si>
    <t>Віце-президент з економічних досліджень; Керівник відділу економічних досліджень; Завідувач відділу економічних досліджень; Керівник Департаменту економічних досліджень в Україні; Економічні дослідження EVP; Старший віце-президент з економічних досліджень; Виконавчий віце-президент з економічних досліджень; Старший віце-президент з економічних досліджень; Віце-президент з економічних досліджень</t>
  </si>
  <si>
    <t>Phó chủ tịch Nghiên cứu Kinh tế; Trưởng khu vực Nghiên cứu Kinh tế; Trưởng phòng Nghiên cứu Kinh tế; Trưởng bộ phận Nghiên cứu Kinh tế Quốc gia; Phó chủ tịch Nghiên cứu Kinh tế; Phó chủ tịch cấp cao nghiên cứu kinh tế; Phó chủ tịch điều hành Nghiên cứu Kinh tế; Phó chủ tịch cấp cao Nghiên cứu Kinh tế; Phó Chủ tịch Nghiên cứu Kinh tế</t>
  </si>
  <si>
    <t>VP Business Intelligence</t>
  </si>
  <si>
    <t>Lead the business intellig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intelligence function.</t>
  </si>
  <si>
    <t>Director Economic Research</t>
  </si>
  <si>
    <t>VP Economic Research; Director Economic Insights; Director Economic Strategy; Director Macroeconomic Research; Chief Economist; Director Economic Analysis; Head of Analytics and Data Science; Analytics and Data Science Director; Analytics and Data Science Manager</t>
  </si>
  <si>
    <t>Direct several managers and supervisors who together manage the economic research functional area. Develop and implement policy plans, processes, and procedures to enhance the performance and efficiency of the functional area.</t>
  </si>
  <si>
    <t>Ředitel ekonomického výzkumu; Viceprezident pro ekonomický výzkum; Ředitel pro ekonomické přehledy; Ředitel pro ekonomickou strategii; ředitel makroekonomického výzkumu; Hlavní ekonom; Ředitel Ekonomická analýza; Vedoucí oddělení analytiky a datové vědy; Ředitel pro analytiku a datovou vědu; Manažer pro analytiku a datovou vědu</t>
  </si>
  <si>
    <t>مدير البحوث الاقتصادية; نائب الرئيس للبحوث الاقتصادية; مدير الرؤى الاقتصادية; مدير الاستراتيجية الاقتصادية; مدير أبحاث الاقتصاد الكلي; كبير الاقتصاديين; مدير التحليل الاقتصادي; رئيس قسم التحليلات وعلوم البيانات; مدير التحليلات وعلوم البيانات; مدير التحليلات وعلوم البيانات</t>
  </si>
  <si>
    <t>经济研究总监; 经济研究副总裁; 经济洞察总监; 经济战略总监; 宏观经济研究总监; 首席经济师; 经济分析总监; 分析和数据科学主管; 分析和数据科学总监; 分析和数据科学管理器</t>
  </si>
  <si>
    <t>Direktør for Økonomisk Forskning; Vicedirektør for Økonomisk Forskning; Direktør for økonomisk indsigt; Direktør for økonomisk strategi; Direktør for Makroøkonomisk Forskning; Cheføkonom; Direktør for økonomisk analyse; Chef for analyse og datavidenskab; Direktør for analyse og datavidenskab; Analyse- og datavidenskabschef</t>
  </si>
  <si>
    <t>Directeur Economisch Onderzoek; VP Economisch Onderzoek; Directeur Economic Insights; Directeur Economische Strategie; Directeur Macro-economisch Onderzoek; Hoofdeconoom; Directeur Economische Analyse; Hoofd Analytics en Data Science; Directeur Analytics en Data Science; Manager analyse en datawetenschap</t>
  </si>
  <si>
    <t>Majandusuuringute direktor; Majandusuuringute asepresident; Majandusülevaadete direktor; Majandusstrateegia direktor; Makromajanduslike uuringute direktor; Peaökonomist; Majandusanalüüsi direktor; Analüütika ja andmeteaduse juht; Analüütika ja andmeteaduse direktor; Analüütika ja andmeteaduse juht</t>
  </si>
  <si>
    <t>Taloustutkimuksen johtaja; Taloustutkimuksen johtaja; Johtaja Taloudelliset näkemykset; Talousstrategian johtaja; Makrotaloudellisen tutkimuksen johtaja; Pääekonomisti; Talousanalyysin johtaja; Analytiikan ja datatieteen johtaja; Analytiikka- ja datatieteen johtaja; Analytiikka- ja datatieteen päällikkö</t>
  </si>
  <si>
    <t>Directeur de la recherche économique; Vice-président, Recherche économique; Directeur, Perspectives économiques; Directeur de la stratégie économique; Directeur, Recherche macroéconomique; Économiste en chef; Directeur de l’analyse économique; Responsable de l’analytique et de la science des données; Directeur de l’analytique et de la science des données; Responsable de l’analytique et de la science des données</t>
  </si>
  <si>
    <t>Direktor Wirtschaftsforschung; Vizepräsident Wirtschaftsforschung; Direktor für wirtschaftliche Einblicke; Direktor Wirtschaftsstrategie; Direktor Makroökonomische Forschung; Chefvolkswirt; Direktor für wirtschaftliche Analyse; Leiter Analytik und Data Science; Direktor für Analytik und Data Science; Manager für Analytik und Data Science</t>
  </si>
  <si>
    <t>Διευθυντής Οικονομικών Μελετών; VP Οικονομικών Ερευνών; Διευθυντής Οικονομικών Πληροφοριών; Διευθυντής Οικονομικής Στρατηγικής; Διευθυντής Μακροοικονομικών Ερευνών; Επικεφαλής Οικονομολόγος; Διευθυντής Οικονομικής Ανάλυσης; Επικεφαλής Ανάλυσης και Επιστήμης Δεδομένων; Διευθυντής Analytics και Data Science; Analytics και Data Science Manager</t>
  </si>
  <si>
    <t>निदेशक आर्थिक अनुसंधान; वीपी आर्थिक अनुसंधान; निदेशक आर्थिक अंतर्दृष्टि; निदेशक आर्थिक रणनीति; निदेशक मैक्रोइकॉनॉमिक रिसर्च; मुख्य अर्थशास्त्री; निदेशक आर्थिक विश्लेषण; विश्लेषिकी और डेटा विज्ञान के प्रमुख; विश्लेषिकी और डेटा विज्ञान निदेशक; विश्लेषिकी और डेटा विज्ञान प्रबंधक</t>
  </si>
  <si>
    <t>Gazdasági kutatási igazgató; Gazdasági kutatásért felelős alelnök; Gazdasági betekintés igazgatója; Gazdasági stratégia igazgató; Makroökonómiai kutatási igazgató; Vezető közgazdász; Gazdasági elemzési igazgató; Analitikai és adattudományi vezető; Elemzési és adattudományi igazgató; Elemzési és adattudományi menedzser</t>
  </si>
  <si>
    <t>Direttore Ricerca Economica; Vicepresidente Ricerca economica; Direttore Economic Insights; Direttore Strategia Economica; Direttore Ricerca Macroeconomica; Capo economista; Direttore Analisi economica; Responsabile Analisi e Data Science; Direttore Analisi e Data Science; Responsabile Analisi e Data Science</t>
  </si>
  <si>
    <t>経済研究ディレクター; VP経済研究; ディレクター エコノミックインサイト; 経済戦略ディレクター; マクロ経済リサーチディレクター; チーフエコノミスト; ディレクター経済分析; アナリティクス&amp;データサイエンス責任者; アナリティクス&amp;データサイエンスディレクター; 分析およびデータサイエンスマネージャー</t>
  </si>
  <si>
    <t>Ekonomisko pētījumu direktors; Ekonomikas pētījumu viceprezidents; Ekonomisko ieskatu direktors; Ekonomikas stratēģijas direktors; Makroekonomisko pētījumu direktors; Galvenais ekonomists; Ekonomiskās analīzes direktors; Analītikas un datu zinātnes vadītājs; Analītikas un datu zinātnes direktors; Analītikas un datu zinātnes vadītājs</t>
  </si>
  <si>
    <t>Ekonominių tyrimų direktorius; VP ekonominiai tyrimai; Ekonominių įžvalgų direktorius; Ekonominės strategijos direktorius; Makroekonominių tyrimų direktorius; Vyriausiasis ekonomistas; Ekonominės analizės direktorius; Analitikos ir duomenų mokslo skyriaus vadovas; Analitikos ir duomenų mokslo direktorius; Analitikos ir duomenų mokslo vadovas</t>
  </si>
  <si>
    <t>Pengarah Penyelidikan Ekonomi; Naib Presiden Penyelidikan Ekonomi; Pengarah Wawasan Ekonomi; Pengarah Strategi Ekonomi; Pengarah Penyelidikan Makroekonomi; Ketua Ekonomi; Pengarah Analisis Ekonomi; Ketua Analitis dan Sains Data; Pengarah Analitis dan Sains Data; Pengurus Analitis dan Sains Data</t>
  </si>
  <si>
    <t>Dyrektor ds. Badań Ekonomicznych; Wiceprezes ds. badań ekonomicznych; Dyrektor ds. analiz ekonomicznych; Dyrektor ds. Strategii Gospodarczej; Dyrektor ds. Analiz Makroekonomicznych; Główny ekonomista; Dyrektor ds. Analiz Ekonomicznych; Kierownik ds. analityki i nauki o danych; Dyrektor ds. analityki i nauki o danych; Menedżer ds. analityki i nauki o danych</t>
  </si>
  <si>
    <t>Diretor de Pesquisa Econômica; Vice-presidente de Pesquisa Econômica; Diretor de Insights Econômicos; Diretor de Estratégia Econômica; Diretor de Pesquisa Macroeconômica; Economista-chefe; Diretor de Análise Econômica; Chefe de Análise e Ciência de Dados; Diretor de Análise e Ciência de Dados; Gerente de Análise e Ciência de Dados</t>
  </si>
  <si>
    <t>Diretor de Pesquisa Econômica; Vice-Presidente de Investigação Económica; Diretor Economic Insights; Diretor de Estratégia Económica; Diretor de Pesquisa Macroeconômica; Economista-Chefe; Diretor de Análise Econômica; Chefe de Analytics e Ciência de Dados; Diretor de Analytics e Ciência de Dados; Gerente de Analytics e Ciência de Dados</t>
  </si>
  <si>
    <t>Director de cercetare economică; Vicepreședinte Cercetare Economică; Director Economic Insights; Director Strategie Economică; Director Cercetare Macroeconomică; Economist șef; Director Analiză economică; Șef de analiză și știința datelor; Director de analiză și știința datelor; Manager de analiză și știința datelor</t>
  </si>
  <si>
    <t>Direktor ekonomskih raziskav; Podpredsednik ekonomskih raziskav; Direktor ekonomskih vpogledov; Direktor za ekonomsko strategijo; Direktor makroekonomskih raziskav; Glavni ekonomist; Direktor ekonomske analize; Vodja analitike in podatkovne znanosti; Direktor analitike in podatkovne znanosti; Vodja analitike in podatkovne znanosti</t>
  </si>
  <si>
    <t>Riaditeľ ekonomického výskumu; Viceprezident pre ekonomický výskum; Riaditeľ ekonomických poznatkov; Riaditeľ ekonomickej stratégie; Riaditeľ makroekonomického výskumu; Hlavný ekonóm; Riaditeľ ekonomickej analýzy; Vedúci oddelenia analytiky a dátovej vedy; Riaditeľ analytiky a dátovej vedy; Manažér analytiky a dátovej vedy</t>
  </si>
  <si>
    <t>Director de Investigación Económica; Vicepresidente de Investigación Económica; Director de Perspectivas Económicas; Director de Estrategia Económica; Director de Investigación Macroeconómica; Economista Jefe; Director de Análisis Económico; Jefe de Analítica y Ciencia de Datos; Director de Analítica y Ciencia de Datos; Gerente de Analítica y Ciencia de Datos</t>
  </si>
  <si>
    <t>Direktör för ekonomisk forskning; VP Ekonomisk Forskning; Direktör för Ekonomiska Insikter; Direktör Ekonomisk strategi; Direktör för makroekonomisk forskning; Chefsekonom; Direktör Ekonomisk analys; Chef för analys och datavetenskap; Chef för analys och datavetenskap; Chef för analys och datavetenskap</t>
  </si>
  <si>
    <t>Ekonomik Araştırma Direktörü; Ekonomik Araştırmalardan Sorumlu Başkan Yardımcısı; Ekonomik Öngörüler Direktörü; Ekonomik Strateji Direktörü; Makroekonomik Araştırma Direktörü; Baş Ekonomist; Ekonomik Analiz Direktörü; Analitik ve Veri Bilimi Başkanı; Analitik ve Veri Bilimi Direktörü; Analitik ve Veri Bilimi Müdürü</t>
  </si>
  <si>
    <t>Директор з економічних досліджень; Віце-президент з економічних досліджень; Директор з економічних аналітиків; Директор з економічної стратегії; Директор з макроекономічних досліджень; Головний економіст; Директор з економічного аналізу; Керівник відділу аналітики та Data Science; Директор з аналітики та Data Science; Менеджер з аналітики та Data Science</t>
  </si>
  <si>
    <t>Giám đốc Nghiên cứu Kinh tế; Phó chủ tịch Nghiên cứu Kinh tế; Giám đốc Thông tin chi tiết về kinh tế; Giám đốc Chiến lược Kinh tế; Giám đốc Nghiên cứu Kinh tế Vĩ mô; Nhà kinh tế trưởng; Giám đốc Phân tích Kinh tế; Trưởng bộ phận Phân tích và Khoa học Dữ liệu; Giám đốc Phân tích và Khoa học Dữ liệu; Quản lý phân tích và khoa học dữ liệu</t>
  </si>
  <si>
    <t>Director Business Intelligence</t>
  </si>
  <si>
    <t>BI Director; Director Business Intelligence And Analytics; Director Data And Business Intelligence; Director BI Strategy And Operations</t>
  </si>
  <si>
    <t>Direct several managers and supervisors who together manage the business intelligence functional area. Develop and implement policy plans, processes, and procedures to enhance the performance and efficiency of the functional area.</t>
  </si>
  <si>
    <t>Ředitel Business Intelligence; Ředitel BI; Ředitel Business Intelligence a analytika; Ředitel Data a Business Intelligence; Ředitel BI pro strategii a provoz</t>
  </si>
  <si>
    <t>مدير ذكاء الأعمال; مدير ذكاء الأعمال; مدير ذكاء الأعمال والتحليلات; مدير البيانات وذكاء الأعمال; مدير استراتيجية ذكاء الأعمال والعمليات</t>
  </si>
  <si>
    <t>商业智能总监; BI 总监; 商业智能与分析总监; 数据和商业智能总监; BI 战略和运营总监</t>
  </si>
  <si>
    <t>Direktør Business Intelligence; BI-direktør; Direktør Business Intelligence Og Analyse; Direktør for data og business intelligence; Direktør for BI-strategi og drift</t>
  </si>
  <si>
    <t>Directeur Business Intelligence; BI-directeur; Directeur Business Intelligence en Analytics; Directeur Data En Business Intelligence; Directeur BI Strategie En Operations</t>
  </si>
  <si>
    <t>Ärianalüüsi direktor; BI direktor; Ärianalüüsi ja analüütika direktor; Andme- ja ärianalüüsi direktor; BI strateegia ja operatsioonide direktor</t>
  </si>
  <si>
    <t>Johtaja, Business Intelligence; BI-johtaja; Johtaja, Business Intelligence ja analytiikka; Johtaja Data ja liiketoimintatieto; BI-strategian ja -toiminnan johtaja</t>
  </si>
  <si>
    <t>Directeur(trice) Intelligence d’affaires; Directeur BI; Directeur de l’intelligence d’affaires et de l’analytique; Directeur Data et Business Intelligence; Directeur de la stratégie et des opérations BI</t>
  </si>
  <si>
    <t>Direktor Business Intelligence; BI-Direktor; Direktor Business Intelligence und Analytik; Direktor für Daten und Business Intelligence; Director BI-Strategie und -Betrieb</t>
  </si>
  <si>
    <t>Διευθυντής Επιχειρηματικής Ευφυΐας; Διευθυντής BI; Διευθυντής Επιχειρηματικής Ευφυΐας και Ανάλυσης; Διευθυντής Δεδομένων και Επιχειρηματικής Ευφυΐας; Διευθυντής Στρατηγικής και Λειτουργιών BI</t>
  </si>
  <si>
    <t>निदेशक बिजनेस इंटेलिजेंस; बीआई निदेशक; निदेशक बिजनेस इंटेलिजेंस एंड एनालिटिक्स; निदेशक डेटा और बिजनेस इंटेलिजेंस; निदेशक बीआई रणनीति और संचालन</t>
  </si>
  <si>
    <t>Üzleti intelligencia igazgató; BI igazgató; Üzleti intelligencia és elemzés igazgatója; Adat- és üzleti intelligencia igazgató; BI stratégia és műveletek igazgatója</t>
  </si>
  <si>
    <t>Direttore Business Intelligence; Direttore BI; Direttore Business Intelligence e analisi; Direttore Dati e Business Intelligence; Direttore BI Strategia E Operazioni</t>
  </si>
  <si>
    <t>ディレクター・ビジネス・インテリジェンス; BIディレクター; ビジネスインテリジェンス&amp;アナリティクスディレクター; データ&amp;ビジネスインテリジェンスディレクター; BI 戦略および運用ディレクター</t>
  </si>
  <si>
    <t>Biznesa informācijas direktors; BI direktors; Biznesa informācijas un analīzes direktors; Direktora datu un biznesa informācijas; BI stratēģijas un operāciju direktors</t>
  </si>
  <si>
    <t>Verslo įžvalgų direktorius; BI direktorius; Verslo įžvalgų ir analizės direktorius; Duomenų ir verslo įžvalgų direktorius; BI strategijos ir operacijų direktorius</t>
  </si>
  <si>
    <t>Pengarah Perisikan Perniagaan; Pengarah BI; Pengarah Perisikan Perniagaan Dan Analitis; Pengarah Data Dan Perisikan Perniagaan; Pengarah BI Strategi Dan Operasi</t>
  </si>
  <si>
    <t>Dyrektor ds. Business Intelligence; Dyrektor ds. BI; Dyrektor ds. Analityki i Analityki Biznesowej; Dyrektor ds. danych i analityki biznesowej; Dyrektor ds. strategii i operacji BI</t>
  </si>
  <si>
    <t>Diretor de Business Intelligence; Diretor de BI; Diretor de Business Intelligence e Analytics; Diretor de Dados e Business Intelligence; Diretor de Estratégia e Operações de BI</t>
  </si>
  <si>
    <t>Director Business Intelligence; BI Director; Director Business Intelligence și analiză; Director de date și informații de afaceri; Director BI Strategie și Operațiuni</t>
  </si>
  <si>
    <t>Direktor poslovne inteligence; Direktor BI; Direktor za poslovno obveščanje in analitiko; Podatki direktorja in poslovna inteligenca; Direktor BI Strategija in operacije</t>
  </si>
  <si>
    <t>Riaditeľ Business Intelligence; Riaditeľ BI; Riaditeľ Business Intelligence a analytiky; Dáta riaditeľa a business intelligence; Riaditeľ stratégie a prevádzky BI</t>
  </si>
  <si>
    <t>Director de Inteligencia de Negocios; BI Director; Director de Inteligencia de Negocios y Analítica; Director de Datos e Inteligencia de Negocios; Director de Estrategia y Operaciones de BI</t>
  </si>
  <si>
    <t>Direktör Business Intelligence; BI-direktör; Direktör, Business Intelligence Och Analys; Direktör, data och Business Intelligence; Direktör BI-strategi och verksamhet</t>
  </si>
  <si>
    <t>İş Zekası Direktörü; İş Zekası Direktörü; İş Zekası ve Analitiği Direktörü; Veri ve İş Zekası Direktörü; İş Zekası Stratejisi ve Operasyonları Direktörü</t>
  </si>
  <si>
    <t>Директор з бізнес-аналітики; Директор з BI; Директор з бізнес-аналітики та аналітики; Директор з даних та бізнес-аналітики; Директор зі стратегії та операцій бізнес-аналітики</t>
  </si>
  <si>
    <t>Giám đốc Business Intelligence; Giám đốc BI; Giám đốc Business Intelligence và Analytics; Giám đốc Dữ liệu và Kinh doanh Thông minh; Giám đốc Chiến lược và Vận hành BI</t>
  </si>
  <si>
    <t>Economic Research Manager IV</t>
  </si>
  <si>
    <t>Economic Research Lead; Economic Research And Analysis Manager; Economic Analysis Manager; Macroeconomic Research Manager; Economic Insights Manager; Economic Research And Strategy Manager; Senior Economist; Chief Economist; Economics Advisor</t>
  </si>
  <si>
    <t>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 Assess how macro-economic and market developments may influence major investment, portfolio and resource-allocation choices.</t>
  </si>
  <si>
    <t>Manažer ekonomického výzkumu; Vedoucí ekonomického výzkumu; Manažer ekonomického výzkumu a analýz; Manažer ekonomické analýzy; Manažer makroekonomického výzkumu; Manažer ekonomických přehledů; Manažerka ekonomického výzkumu a strategie; Hlavní ekonom; Hlavní ekonom; Ekonomický poradce</t>
  </si>
  <si>
    <t>مدير البحوث الاقتصادية; قائد البحوث الاقتصادية; مدير البحوث والتحليل الاقتصادي; مدير التحليل الاقتصادي; مدير أبحاث الاقتصاد الكلي; مدير الرؤى الاقتصادية; مدير البحوث الاقتصادية والاستراتيجية; خبير اقتصادي أول; كبير الاقتصاديين; مستشار اقتصادي</t>
  </si>
  <si>
    <t>经济研究经理; 经济研究主管; 经济研究与分析经理; 经济分析经理; 宏观经济研究经理; 经济洞察经理; 经济研究与战略经理; 高级经济师; 首席经济师; 经济顾问</t>
  </si>
  <si>
    <t>Leder af økonomisk forskning; Leder af økonomisk forskning; Økonomisk Forsknings- og Analysechef; Leder af økonomisk analyse; Leder af makroøkonomisk forskning; Leder af økonomisk indsigt; Økonomisk Forsknings- og Strategichef; Seniorøkonom; Cheføkonom; Økonomisk rådgiver</t>
  </si>
  <si>
    <t>Manager economisch onderzoek; Hoofd economisch onderzoek; Manager Economisch Onderzoek En Analyse; Manager Economische Analyse; Manager macro-economisch onderzoek; Manager economische inzichten; Manager Economisch Onderzoek En Strategie; Senior econoom; Hoofdeconoom; Economisch Adviseur</t>
  </si>
  <si>
    <t>Majandusuuringute juht; Majandusuuringute juht; Majandusuuringute ja -analüüsi juht; Majandusanalüüsi juht; Makromajanduslike uuringute juht; Majandusülevaadete haldur; Majandusuuringute ja -strateegia juht; Vanemökonomist; Peaökonomist; Majandusnõunik</t>
  </si>
  <si>
    <t>Taloudellisen tutkimuksen päällikkö; Taloustutkimuksen johtaja; Taloustutkimus- ja analyysipäällikkö; Taloudellisen analyysin päällikkö; Makrotalouden tutkimuspäällikkö; Taloudellisten tietojen päällikkö; Taloudellinen tutkimus- ja strategiapäällikkö; Vanhempi ekonomisti; Pääekonomisti; Taloustieteen neuvonantaja</t>
  </si>
  <si>
    <t>Chargée d’études économiques; Responsable de la recherche économique; Chargé de Recherche et d’Analyse Economiques; Gestionnaire de l’analyse économique; Gestionnaire de la recherche macroéconomique; Gestionnaire des perspectives économiques; Responsable Etudes Economiques et Stratégie; Économiste principal; Économiste en chef; Conseiller économique</t>
  </si>
  <si>
    <t>Manager für Wirtschaftsforschung; Leiter der Wirtschaftsforschung; Manager für Wirtschaftsforschung und -analyse; Manager für wirtschaftliche Analyse; Manager für makroökonomische Forschung; Manager für wirtschaftliche Einblicke; Manager für Wirtschaftsforschung und -strategie; Leitender Ökonom; Chefvolkswirt; Berater für Wirtschaftswissenschaften</t>
  </si>
  <si>
    <t>Διευθυντής Οικονομικών Μελετών; Επικεφαλής Οικονομικής Έρευνας; Διευθυντής Οικονομικών Ερευνών και Αναλύσεων; Διευθυντής Οικονομικής Ανάλυσης; Διευθυντής Μακροοικονομικών Μελετών; Διευθυντής οικονομικών πληροφοριών; Διευθυντής Οικονομικών Ερευνών και Στρατηγικής; Ανώτερος Οικονομολόγος; Επικεφαλής Οικονομολόγος; Οικονομικός Σύμβουλος</t>
  </si>
  <si>
    <t>आर्थिक अनुसंधान प्रबंधक; आर्थिक अनुसंधान लीड; आर्थिक अनुसंधान और विश्लेषण प्रबंधक; आर्थिक विश्लेषण प्रबंधक; मैक्रोइकॉनॉमिक रिसर्च मैनेजर; आर्थिक अंतर्दृष्टि प्रबंधक; आर्थिक अनुसंधान और रणनीति प्रबंधक; वरिष्ठ अर्थशास्त्री; मुख्य अर्थशास्त्री; अर्थशास्त्र सलाहकार</t>
  </si>
  <si>
    <t>Gazdaságkutató vezető; Gazdasági kutatási vezető; Gazdaságkutató és elemző menedzser; Gazdasági elemzési menedzser; Makrogazdasági kutatási vezető; Gazdasági elemzések menedzsere; Gazdaságkutató és stratégiai menedzser; Vezető közgazdász; Vezető közgazdász; Közgazdasági tanácsadó</t>
  </si>
  <si>
    <t>Responsabile della Ricerca Economica; Responsabile della ricerca economica; Responsabile Ricerca e Analisi Economica; Responsabile Analisi Economica; Responsabile della Ricerca Macroeconomica; Responsabile Approfondimenti Economici; Responsabile Ricerca Economica e Strategia; Economista senior; Capo economista; Consulente Economico</t>
  </si>
  <si>
    <t>経済リサーチマネージャー; 経済リサーチリード; 経済調査・分析マネージャー; 経済分析マネージャー; マクロ経済リサーチマネージャー; エコノミック・インサイト・マネージャー; 経済リサーチ&amp;ストラテジーマネージャー; シニアエコノミスト; チーフエコノミスト; エコノミクスアドバイザー</t>
  </si>
  <si>
    <t>Ekonomisko pētījumu vadītājs; Ekonomisko pētījumu vadītājs; Ekonomisko pētījumu un analīzes vadītājs; Ekonomiskās analīzes vadītājs; Makroekonomisko pētījumu vadītājs; Ekonomisko ieskatu vadītājs; Ekonomisko pētījumu un stratēģijas vadītājs; Vecākais ekonomists; Galvenais ekonomists; Ekonomikas padomnieks</t>
  </si>
  <si>
    <t>Ekonominių tyrimų vadovas; Ekonominių tyrimų vadovas; Ekonominių tyrimų ir analizės vadovas; Ekonominės analizės vadovas; Makroekonominių tyrimų vadovas; Ekonominių įžvalgų vadovas; Ekonominių tyrimų ir strategijos vadovas; Vyresnysis ekonomistas; Vyriausiasis ekonomistas; Patarėjas ekonomikos klausimais</t>
  </si>
  <si>
    <t>Pengurus Penyelidikan Ekonomi; Ketua Penyelidikan Ekonomi; Pengurus Penyelidikan Dan Analisis Ekonomi; Pengurus Analisis Ekonomi; Pengurus Penyelidikan Makroekonomi; Pengurus Wawasan Ekonomi; Pengurus Penyelidikan Dan Strategi Ekonomi; Ahli Ekonomi Kanan; Ketua Ekonomi; Penasihat Ekonomi</t>
  </si>
  <si>
    <t>Kierownik ds. Badań Ekonomicznych; Kierownik Badań Ekonomicznych; Kierownik ds. Badań i Analiz Ekonomicznych; Kierownik ds. Analiz Ekonomicznych; Kierownik ds. Analiz Makroekonomicznych; Kierownik ds. analiz ekonomicznych; Kierownik ds. Badań Ekonomicznych i Strategii; Starszy ekonomista; Główny ekonomista; Doradca ekonomiczny</t>
  </si>
  <si>
    <t>Gerente de Pesquisa Econômica; Líder de Pesquisa Econômica; Gerente de Pesquisa e Análise Econômica; Gerente de Análise Econômica; Gerente de Pesquisa Macroeconômica; Gerente de Insights Econômicos; Gerente de Pesquisa Econômica e Estratégia; Economista Sênior; Economista-chefe; Assessor Econômico</t>
  </si>
  <si>
    <t>Gerente de Pesquisa Econômica; Líder de Pesquisa Econômica; Gerente de Pesquisa e Análise Econômica; Gerente de Análise Econômica; Gerente de Pesquisa Macroeconômica; Gerente de Insights Econômicos; Gerente de Pesquisa Econômica e Estratégia; Economista Sénior; Economista-Chefe; Assessor de Economia</t>
  </si>
  <si>
    <t>Manager de cercetare economică; Lider de cercetare economică; Manager Cercetare și Analiză Economică; Manager Analiză Economică; Manager de cercetare macroeconomică; Economic Insights Manager; Manager de cercetare și strategie economică; Senior Economist; Economist șef; Consilier economic</t>
  </si>
  <si>
    <t>Vodja ekonomskih raziskav; Vodja ekonomskih raziskav; Vodja ekonomskih raziskav in analiz; Vodja ekonomske analize; Vodja makroekonomskih raziskav; Vodja ekonomskih vpogledov; Vodja ekonomskih raziskav in strategije; Višji ekonomist; Glavni ekonomist; Ekonomski svetovalec</t>
  </si>
  <si>
    <t>Manažér ekonomického výskumu; Vedúci ekonomického výskumu; Manažér ekonomického výskumu a analýz; Manažér ekonomickej analýzy; Manažér makroekonomického výskumu; Manažér ekonomických poznatkov; Manažér ekonomického výskumu a stratégie; Hlavný ekonóm; Hlavný ekonóm; Ekonomický poradca</t>
  </si>
  <si>
    <t>Gerente de Investigación Económica; Líder de Investigación Económica; Gerente de Investigación y Análisis Económico; Gerente de Análisis Económico; Gerente de Investigación Macroeconómica; Gerente de Perspectivas Económicas; Gerente de Investigación y Estrategia Económica; Economista Senior; Economista Jefe; Asesor Económico</t>
  </si>
  <si>
    <t>Chef för ekonomisk forskning; Ansvarig för ekonomisk forskning; Chef för ekonomisk forskning och analys; Chef för ekonomisk analys; Chef för makroekonomisk forskning; Chef för ekonomiska insikter; Chef för ekonomisk forskning och strategi; Senior Ekonom; Chefsekonom; Ekonomisk rådgivare</t>
  </si>
  <si>
    <t>Ekonomik Araştırma Müdürü; Ekonomik Araştırma Lideri; Ekonomik Araştırma ve Analiz Müdürü; Ekonomik Analiz Müdürü; Makroekonomik Araştırma Müdürü; Ekonomik İçgörüler Müdürü; Ekonomik Araştırma ve Strateji Müdürü; Kıdemli Ekonomist; Baş Ekonomist; Ekonomi Danışmanı</t>
  </si>
  <si>
    <t>Менеджер з економічних досліджень; Керівник економічних досліджень; Менеджер з економічних досліджень та аналізу; Менеджер з економічного аналізу; Керівник макроекономічних досліджень; Менеджер з економічних аналітиків; Менеджер з економічних досліджень та стратегії; Старший економіст; Головний економіст; Радник з економічних питань</t>
  </si>
  <si>
    <t>Giám đốc nghiên cứu kinh tế; Trưởng nhóm nghiên cứu kinh tế; Giám đốc Nghiên cứu và Phân tích Kinh tế; Giám đốc phân tích kinh tế; Giám đốc nghiên cứu kinh tế vĩ mô; Giám đốc Thông tin chi tiết về kinh tế; Nghiên cứu Kinh tế và Giám đốc Chiến lược; Nhà kinh tế cao cấp; Nhà kinh tế trưởng; Cố vấn kinh tế</t>
  </si>
  <si>
    <t>Economic Research Manager III</t>
  </si>
  <si>
    <t>Economic Research Manager II</t>
  </si>
  <si>
    <t>Economic Research Manager I</t>
  </si>
  <si>
    <t>Business Intelligence Architect III</t>
  </si>
  <si>
    <t>BI Architect; Business Intelligence Solutions Architect; BI Data Architect; Solutions Architect – BI; Enterprise BI Architect; BI Solutions Architect; Business Analytics Architect; BI Strategy Architect; BI Systems Architect; Big Data Architect (BI); Business Data Architect; Information Architect (BI)</t>
  </si>
  <si>
    <t>Identify, develop, implement, and monitor the Business Intelligence policies and infrastructure (e.g., architecture, technology standards , governance, data definition, data quality, and analytics and reporting  standards). Define the internal and external tools and platforms that are used.</t>
  </si>
  <si>
    <t>Architekt Business Intelligence; BI architekt; Architekt řešení Business Intelligence; Datový architekt BI; Architekt řešení – BI; Podnikový architekt BI; Architekt řešení BI; Architekt obchodní analytiky; Architekt BI strategie; Architekt BI systémů; Big Data architekt (BI); Business Data Architect; Informační architekt (BI)</t>
  </si>
  <si>
    <t>مهندس ذكاء الأعمال; مهندس ذكاء الأعمال; مهندس حلول ذكاء الأعمال; مهندس بيانات ذكاء الأعمال; مهندس الحلول - ذكاء الأعمال; مهندس ذكاء الأعمال المؤسسي; مهندس حلول ذكاء الأعمال; مهندس تحليلات الأعمال; مهندس استراتيجية ذكاء الأعمال; مهندس أنظمة ذكاء الأعمال; مهندس البيانات الضخمة (BI); مهندس بيانات الأعمال; مهندس معلومات (BI)</t>
  </si>
  <si>
    <t>商业智能架构师; BI 架构师; 商业智能解决方案架构师; BI 数据架构师; 解决方案架构师 – BI; 企业 BI 架构师; BI 解决方案架构师; 业务分析架构师; BI 策略架构师; BI 系统架构师; 大数据架构师 （BI）; 业务数据架构师; 信息架构师 （BI）</t>
  </si>
  <si>
    <t>Business Intelligence Arkitekt; BI Arkitekt; Arkitekt af Business Intelligence-løsninger; BI Data Arkitekt; Løsningsarkitekt – BI; BI-arkitekt til virksomheder; BI-løsningsarkitekt; Arkitekt for forretningsanalyse; BI Strategiarkitekt; BI Systemarkitekt; Big Data Arkitekt (BI); Arkitekt af forretningsdata; Informationsarkitekt (BI)</t>
  </si>
  <si>
    <t>Business Intelligence Architect; BI Architect; Architect van Business Intelligence-oplossingen; BI Data Architect; Oplossingen Architect – BI; BI-architect voor ondernemingen; Architect BI-oplossingen; Architect voor bedrijfsanalyse; BI Strategie Architect; BI Systemen Architect; Big Data Architect (BI); Architect van bedrijfsgegevens; Informatie Architect (BI)</t>
  </si>
  <si>
    <t>Ärianalüüsi arhitekt; BI arhitekt; Ärianalüüsi lahenduste arhitekt; BI andmete arhitekt; Lahenduste arhitekt – BI; Ettevõtte BI arhitekt; BI lahenduste arhitekt; Ärianalüütika arhitekt; BI strateegia arhitekt; BI süsteemide arhitekt; Suurandmete arhitekt (BI); Äriandmete arhitekt; Infoarhitekt (BI)</t>
  </si>
  <si>
    <t>Business Intelligence -arkkitehti; BI-arkkitehti; Business Intelligence -ratkaisujen arkkitehti; BI-tietojen arkkitehti; Ratkaisuarkkitehti – BI; Yrityksen BI-arkkitehti; BI-ratkaisujen arkkitehti; Liiketoiminta-analytiikan arkkitehti; BI-strategian arkkitehti; BI-järjestelmäarkkitehti; Big Data -arkkitehti (BI); Liiketoimintatietojen arkkitehti; Tietoarkkitehti (BI)</t>
  </si>
  <si>
    <t>Architecte en Business Intelligence; Architecte BI; Architecte de solutions de Business Intelligence; Architecte de données BI; Architecte de solutions – BI; Architecte BI d’entreprise; Architecte de solutions BI; Architecte d’analyse d’affaires; Architecte Stratégie BI; Architecte de systèmes BI; Architecte Big Data (BI); Architecte de données d’entreprise; Architecte de l’information (BI)</t>
  </si>
  <si>
    <t>Business Intelligence Architekt; BI-Architekt; Architekt für Business-Intelligence-Lösungen; BI-Datenarchitekt; Lösungsarchitekt – BI; BI-Architekt für Unternehmen; Architekt für BI-Lösungen; Business Analytics Architekt; BI-Strategie-Architekt; Architekt für BI-Systeme; Big-Data-Architekt (BI); Architekt für Geschäftsdaten; Informationsarchitekt (BI)</t>
  </si>
  <si>
    <t>Αρχιτέκτονας Επιχειρηματικής Ευφυΐας; BI Αρχιτέκτων; Αρχιτέκτονας Λύσεων Επιχειρηματικής Ευφυΐας; Αρχιτέκτονας δεδομένων BI; Αρχιτέκτονας λύσεων – BI; Αρχιτέκτονας BI για μεγάλες επιχειρήσεις; Αρχιτέκτονας λύσεων BI; Αρχιτέκτονας Επιχειρηματικής Αναλυτικής; Αρχιτέκτονας στρατηγικής BI; BI Systems Αρχιτέκτονας; Αρχιτέκτονας μεγάλων δεδομένων (BI); Αρχιτέκτονας επιχειρηματικών δεδομένων; Αρχιτέκτονας πληροφοριών (BI)</t>
  </si>
  <si>
    <t>बिजनेस इंटेलिजेंस आर्किटेक्ट; बीआई आर्किटेक्ट; बिजनेस इंटेलिजेंस सॉल्यूशंस आर्किटेक्ट; बीआई डेटा आर्किटेक्ट; समाधान वास्तुकार - बीआई; एंटरप्राइज बीआई आर्किटेक्ट; बीआई सॉल्यूशंस आर्किटेक्ट; बिजनेस एनालिटिक्स आर्किटेक्ट; बीआई रणनीति वास्तुकार; बीआई सिस्टम आर्किटेक्ट; बिग डेटा आर्किटेक्ट (BI); व्यापार डेटा वास्तुकार; सूचना वास्तुकार (बीआई)</t>
  </si>
  <si>
    <t>Üzleti intelligencia építész; BI építész; Üzleti intelligencia megoldások tervezője; BI adattervező; Megoldástervező – BI; Vállalati BI-tervező; BI megoldások tervezője; Üzleti elemzési tervező; BI stratégia tervező; BI rendszertervező; Big Data tervező (BI); Üzleti adattervező; Információs építész (BI)</t>
  </si>
  <si>
    <t>Architetto di Business Intelligence; Architetto BI; Architetto di soluzioni di Business Intelligence; Architetto dei dati BI; Architetto di soluzioni – BI; Architetto di BI aziendale; Architetto di soluzioni BI; Architetto di analisi aziendale; Architetto della strategia BI; Architetto di sistemi BI; Architetto dei Big Data (BI); Architetto dei dati aziendali; Architetto dell'informazione (BI)</t>
  </si>
  <si>
    <t>ビジネスインテリジェンスアーキテクト; BIアーキテクト; ビジネスインテリジェンスソリューションアーキテクト; BIデータアーキテクト; ソリューションアーキテクト – BI; エンタープライズBIアーキテクト; BIソリューションアーキテクト; ビジネス分析アーキテクト; BI戦略アーキテクト; BIシステムアーキテクト; ビッグデータアーキテクト(BI); ビジネスデータアーキテクト; 情報アーキテクト(BI)</t>
  </si>
  <si>
    <t>Biznesa informācijas arhitekts; BI arhitekts; Biznesa informācijas risinājumu arhitekts; BI datu arhitekts; Risinājumu arhitekts – BI; Uzņēmuma BI arhitekts; BI risinājumu arhitekts; Biznesa analīzes arhitekts; BI stratēģijas arhitekts; BI sistēmu arhitekts; Lielo datu arhitekts (BI); Biznesa datu arhitekts; Informācijas arhitekts (BI)</t>
  </si>
  <si>
    <t>Verslo įžvalgų architektas; BI architektas; Verslo įžvalgų sprendimų architektas; BI duomenų architektas; Sprendimų architektas – BI; Įmonės BI architektas; BI sprendimų architektas; Verslo analitikos architektas; BI strategijos architektas; BI sistemų architektas; Didžiųjų duomenų architektas (BI); Verslo duomenų architektas; Informacijos architektas (BI)</t>
  </si>
  <si>
    <t>Arkitek Perisikan Perniagaan; Arkitek BI; Arkitek Penyelesaian Perisikan Perniagaan; Arkitek Data BI; Arkitek Penyelesaian – BI; Arkitek BI Perusahaan; Arkitek Penyelesaian BI; Arkitek Analitis Perniagaan; Arkitek Strategi BI; Arkitek Sistem BI; Arkitek Data Besar (BI); Arkitek Data Perniagaan; Arkitek Maklumat (BI)</t>
  </si>
  <si>
    <t>Architekt Business Intelligence; Architekt BI; Architekt rozwiązań Business Intelligence; Architekt danych BI; Architekt rozwiązań – BI; Architekt analizy biznesowej w przedsiębiorstwie; Architekt rozwiązań BI; Architekt analityki biznesowej; Architekt strategii BI; Architekt systemów BI; Architekt Big Data (BI); Architekt danych biznesowych; Architekt informacji (BI)</t>
  </si>
  <si>
    <t>Arquiteto de Business Intelligence; Arquiteto de BI; Arquiteto de Soluções de Business Intelligence; Arquiteto de Dados de BI; Arquiteto de Soluções – BI; Arquiteto de BI Corporativo; Arquiteto de Soluções de BI; Arquiteto de Business Analytics; Arquiteto de Estratégia de BI; Arquiteto de Sistemas de BI; Arquiteto de Big Data (BI); Arquiteto de Dados de Negócios; Arquiteto de Informação (BI)</t>
  </si>
  <si>
    <t>Arquiteto de Business Intelligence; Arquiteto de BI; Arquiteto de Soluções de Business Intelligence; Arquiteto de Dados de BI; Arquiteto de Soluções – BI; Arquiteto de BI Empresarial; Arquiteto de Soluções BI; Arquiteto de Business Analytics; Arquiteto de Estratégia de BI; Arquiteto de Sistemas BI; Arquiteto de Big Data (BI); Arquiteto de Dados Corporativos; Arquiteto de Informação (BI)</t>
  </si>
  <si>
    <t>Arhitect Business Intelligence; Arhitect BI; Arhitect de soluții de business intelligence; Arhitect de date BI; Arhitect de solutii – BI; Arhitect BI pentru întreprinderi; Arhitect Solutii BI; Arhitect de analiză de afaceri; Arhitect de strategie BI; Arhitect de sisteme BI; Arhitect Big Data (BI); Arhitect de date de afaceri; Arhitect informațional (BI)</t>
  </si>
  <si>
    <t>Arhitekt poslovne inteligence; BI arhitekt; Arhitekt rešitev za poslovno obveščanje; Podatkovni arhitekt poslovnega obveščanja; Arhitekt rešitev – BI; Arhitekt poslovnega obveščanja podjetja; Arhitekt rešitev BI; Arhitekt poslovne analitike; Arhitekt strategije poslovnega obveščanja; Arhitekt sistemov BI; Arhitekt velikih podatkov (BI); Arhitekt poslovnih podatkov; Informacijski arhitekt (BI)</t>
  </si>
  <si>
    <t>Architekt Business Intelligence; BI architekt; Architekt riešení Business Intelligence; Dátový architekt BI; Architekt riešení – BI; Architekt podnikového BI; Architekt riešení BI; Architekt obchodnej analytiky; Architekt stratégie BI; Architekt systémov BI; Architekt veľkých dát (BI); Architekt obchodných údajov; Informačný architekt (BI)</t>
  </si>
  <si>
    <t>Arquitecto de Inteligencia de Negocios; Arquitecto de BI; Arquitecto de Soluciones de Inteligencia de Negocios; Arquitecto de datos de BI; Arquitecto de Soluciones – BI; Arquitecto de BI Empresarial; Arquitecto de soluciones de BI; Arquitecto de Analítica de Negocios; Arquitecto de Estrategia de BI; Arquitecto de Sistemas de BI; Arquitecto de Big Data (BI); Arquitecto de Datos de Negocio; Arquitecto de Información (BI)</t>
  </si>
  <si>
    <t>Business Intelligence Arkitekt; BI-arkitekt; Arkitekt för Business Intelligence-lösningar; BI-dataarkitekt; Lösningsarkitekt – BI; BI-arkitekt för företag; Arkitekt för BI-lösningar; Arkitekt för affärsanalys; Arkitekt för BI-strategi; BI-systemarkitekt; Arkitekt för stordata (BI); Arkitekt för affärsdata; Informationsarkitekt (BI)</t>
  </si>
  <si>
    <t>İş Zekası Mimarı; İş Zekası Mimarı; İş Zekası Çözümleri Mimarı; BI Veri Mimarı; Çözüm Mimarı – BI; Kurumsal BI Mimarı; İş Zekası Çözüm Mimarı; İş Analitiği Mimarı; İş Zekası Strateji Mimarı; İş Zekası Sistem Mimarı; Büyük Veri Mimarı (BI); İş Verileri Mimarı; Bilgi Mimarı (BI)</t>
  </si>
  <si>
    <t>Архітектор бізнес-аналітики; Архітектор BI; Архітектор рішень для бізнес-аналітики; Архітектор даних BI; Архітектор рішень – BI; Корпоративний BI Архітектор; Архітектор BI рішень; Архітектор бізнес-аналітики; Архітектор стратегії BI; Архітектор BI систем; Архітектор великих даних (BI); Архітектор бізнес-даних; Інформаційний архітектор (BI)</t>
  </si>
  <si>
    <t>Kiến trúc sư kinh doanh thông minh; Kiến trúc sư BI; Kiến trúc sư giải pháp Business Intelligence; Kiến trúc sư dữ liệu BI; Kiến trúc sư giải pháp – BI; Kiến trúc sư BI doanh nghiệp; Kiến trúc sư giải pháp BI; Kiến trúc sư phân tích kinh doanh; Kiến trúc sư chiến lược BI; Kiến trúc sư hệ thống BI; Kiến trúc sư dữ liệu lớn (BI); Kiến trúc sư dữ liệu kinh doanh; Kiến trúc sư thông tin (BI)</t>
  </si>
  <si>
    <t>Business Intelligence Architect II</t>
  </si>
  <si>
    <t>Business Intelligence Architect I</t>
  </si>
  <si>
    <t>Business Intelligence Manager IV</t>
  </si>
  <si>
    <t>BI Manager; Business Intelligence Lead; BI Operations Manager; BI Program Manager; Manager, BI And Analytics; Information Services Manager; Business Intel Manager</t>
  </si>
  <si>
    <t>Assess the organization's information needs. Plan, coordinate, and supervise the team's activities related to the design, development, and implementation of business intelligence related data-warehousing, data integration, analytics, and reporting.</t>
  </si>
  <si>
    <t>Manažer Business Intelligence; BI manažer; Vedoucí Business Intelligence; BI Operations Manager; Manažer programu BI; Manažer, BI a analytika; Manažer informačních služeb; Obchodní manažer Intel</t>
  </si>
  <si>
    <t>مدير ذكاء الأعمال; مدير ذكاء الأعمال; قائد ذكاء الأعمال; مدير عمليات ذكاء الأعمال; مدير برنامج ذكاء الأعمال; مدير ذكاء الأعمال والتحليلات; مدير خدمات المعلومات; مدير Intel للأعمال</t>
  </si>
  <si>
    <t>商业智能经理; BI 经理; 商业智能主管; BI 运营经理; BI 项目经理; BI 和 Analytics 经理; 信息服务经理; 商业 Intel Manager</t>
  </si>
  <si>
    <t>Business Intelligence Manager; BI-chef; Business Intelligence-leder; BI Operations Manager; BI-programleder; Manager, BI og Analytics; Leder af informationstjenester; Intel Manager til virksomheder</t>
  </si>
  <si>
    <t>Manager bedrijfsinformatie; BI-beheerder; Hoofd Business Intelligence; BI Operationeel Manager; BI Programmamanager; Manager, BI en analyse; Manager informatiediensten; Zakelijke Intel Manager</t>
  </si>
  <si>
    <t>Ärianalüüsi juht; BI haldur; Ärianalüüsi juht; BI operatsioonide juht; BI programmijuht; Juht, BI ja analüütika; Infoteenuste juht; Äri Inteli juht</t>
  </si>
  <si>
    <t>Business Intelligence -päällikkö; BI-päällikkö; Business Intelligence -johtaja; BI-toimintojen päällikkö; BI-ohjelmapäällikkö; Johtaja, BI ja analytiikka; Tietopalvelupäällikkö; Business Intel Manager</t>
  </si>
  <si>
    <t>Responsable Business Intelligence; Responsable BI; Responsable de l’intelligence d’affaires; Responsable des opérations BI; Gestionnaire de programme BI; Gestionnaire, BI et analytique; Gestionnaire des services d’information; Gestionnaire d’informations d’entreprise</t>
  </si>
  <si>
    <t>Business Intelligence Manager; BI-Manager; Leitung Business Intelligence; BI-Betriebsleiter; BI-Programmmanager; Manager, BI und Analytik; Manager für Informationsdienste; Geheimdienst-Manager für Unternehmen</t>
  </si>
  <si>
    <t>Διευθυντής επιχειρηματικής ευφυΐας; Διαχειριστής BI; Επικεφαλής Επιχειρηματικής Ευφυΐας; Διευθυντής λειτουργιών BI; Διαχειριστής προγράμματος BI; Διευθυντής, BI και Analytics; Υπεύθυνος Υπηρεσιών Πληροφόρησης; Διευθυντής Intel για επιχειρήσεις</t>
  </si>
  <si>
    <t>व्यवसाय इंटेलिजेंस प्रबंधक; बीआई प्रबंधक; बिजनेस इंटेलिजेंस लीड; बीआई संचालन प्रबंधक; बीआई कार्यक्रम प्रबंधक; प्रबंधक, बीआई और एनालिटिक्स; सूचना सेवा प्रबंधक; व्यवसाय Intel प्रबंधक</t>
  </si>
  <si>
    <t>Üzleti intelligencia menedzser; BI menedzser; Üzleti intelligencia vezető; BI Operations Manager; BI programmenedzser; Menedzser, BI és elemzés; Információs szolgáltatások vezetője; Üzleti Intel menedzser</t>
  </si>
  <si>
    <t>Responsabile Business Intelligence; Responsabile BI; Responsabile della Business Intelligence; Responsabile delle operazioni BI; Responsabile del programma BI; Manager, BI e analisi; Responsabile dei servizi informativi; Responsabile Intel aziendale</t>
  </si>
  <si>
    <t>ビジネスインテリジェンスマネージャー; BI マネージャー; ビジネスインテリジェンスリード; BI オペレーション マネージャー; BI プログラム マネージャー; マネージャー、BIおよび分析; 情報サービスマネージャー; ビジネス インテル マネージャー</t>
  </si>
  <si>
    <t>Biznesa informācijas vadītājs; BI vadītājs; Biznesa informācijas vadītājs; BI operāciju vadītājs; BI programmu vadītājs; Vadītājs, BI un analīze; Informācijas pakalpojumu vadītājs; Biznesa Intel vadītājs</t>
  </si>
  <si>
    <t>Verslo įžvalgų vadovas; BI tvarkyklė; Verslo įžvalgų potencialus klientas; BI operacijų vadovas; BI programų vadovas; BI ir "Analytics" vadovas; Informacinių paslaugų vadovas; Business Intel Manager</t>
  </si>
  <si>
    <t>Pengurus Perisikan Perniagaan; Pengurus BI; Ketua Perisikan Perniagaan; Pengurus Operasi BI; Pengurus Program BI; Pengurus, BI Dan Analitis; Pengurus Perkhidmatan Maklumat; Pengurus Intel Perniagaan</t>
  </si>
  <si>
    <t>Menedżer ds. Business Intelligence; Menedżer BI; Kierownik ds. Business Intelligence; Kierownik operacyjny ds. analizy biznesowej; Menedżer programu BI; Menedżer, BI i analityka; Kierownik ds. usług informacyjnych; Menedżer ds. wywiadu biznesowego</t>
  </si>
  <si>
    <t>Gerente de Business Intelligence; Gerente de BI; Líder de Business Intelligence; Gerente de Operações de BI; Gerente de Programa de BI; Gerente, BI e Analytics; Gerente de Serviços de Informação; Gerente de Inteligência de Negócios</t>
  </si>
  <si>
    <t>Gerente de Business Intelligence; Gerente de BI; Líder de Business Intelligence; Gerente de Operações de BI; Gerente de Programa de BI; Gerente, BI e Analytics; Gerente de Serviços de Informação; Gerente de Negócios Intel</t>
  </si>
  <si>
    <t>Business Intelligence Manager; BI Manager; Lider Business Intelligence; Manager Operațiuni BI; BI Program Manager; Manager, BI și analiză; Manager Servicii Informatice; Manager Intel pentru afaceri</t>
  </si>
  <si>
    <t>Upravitelj poslovnega obveščanja; Vodja poslovnega obveščanja; Vodja poslovne inteligence; Vodja operacij poslovnega obveščanja; Vodja programa BI; Vodja, poslovno obveščanje in analitika; Vodja informacijskih storitev; Poslovni vodja Intel</t>
  </si>
  <si>
    <t>Manažér Business Intelligence; BI manažér; Vedúci oddelenia Business Intelligence; Prevádzkový manažér BI; Programový manažér BI; Manažér, BI a analytika; Manažér informačných služieb; Obchodný manažér Intel</t>
  </si>
  <si>
    <t>Gerente de Inteligencia de Negocios; Gerente de BI; Líder de Inteligencia de Negocios; Gerente de Operaciones de BI; Gerente de programas de BI; Gerente, BI y Analítica; Gerente de Servicios de Información; Gerente de inteligencia empresarial</t>
  </si>
  <si>
    <t>Chef för Business Intelligence; BI-chef; Ansvarig för Business Intelligence; Chef för BI-åtgärder; Chef för BI-program; Chef, BI Och Analys; Chef för informationstjänster; Chef för företagsinformation</t>
  </si>
  <si>
    <t>İş Zekası Yöneticisi; İş Zekası Yöneticisi; İş Zekası Lideri; İş Zekası Operasyon Müdürü; İş Zekası Program Yöneticisi; Yönetici, İş Zekası ve Analitik; Bilgi Hizmetleri Müdürü; İş Intel Yöneticisi</t>
  </si>
  <si>
    <t>Менеджер з бізнес-аналітики; Менеджер з BI; Керівник відділу бізнес-аналітики; Операційний менеджер з бізнес-аналітики; Керівник програми BI; Менеджер, BI та аналітика; Менеджер з інформаційних послуг; Бізнес-менеджер Intel</t>
  </si>
  <si>
    <t>Quản lý kinh doanh thông minh; Quản lý BI; Trưởng nhóm Business Intelligence; Quản lý hoạt động BI; Quản lý chương trình BI; Giám đốc, BI và phân tích; Giám đốc Dịch vụ Thông tin; Quản lý Intel kinh doanh</t>
  </si>
  <si>
    <t>Business Intelligence Manager III</t>
  </si>
  <si>
    <t>Business Intelligence Manager II</t>
  </si>
  <si>
    <t>Business Intelligence Manager I</t>
  </si>
  <si>
    <t>Economic Researcher/Forecaster IV</t>
  </si>
  <si>
    <t>Economic Forecast Analyst; Forecasting Economist; Economic Forecaster; Business Economist; Economic Analyst; Economic Insights Analyst; Economic Strategy Analyst; Economic Trends Analyst; Macroeconomic Forecaster; Research Economist; Economist Professional; Economist; Economics Specialist; Forecast Analyst; Forecasting Specialist</t>
  </si>
  <si>
    <t>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 Assess how macro-economic and market developments may influence major investment, portfolio and resource-allocation choices.</t>
  </si>
  <si>
    <t>Ekonomický výzkumník / prognostik; Analytik ekonomických prognóz; Prognostický ekonom; Ekonomický prognostik; Podnikový ekonom; Ekonomický analytik; Analytik ekonomických přehledů; Analytik ekonomické strategie; Analytik ekonomických trendů; Makroekonomický prognostik; Výzkumný ekonom; Profesionální ekonom; Ekonom; Ekonomický specialista; Analytik prognóz; Specialista na prognózování</t>
  </si>
  <si>
    <t>باحث اقتصادي / متنبئ; محلل التوقعات الاقتصادية; خبير اقتصادي التنبؤ; المتنبئ الاقتصادي; اقتصادي أعمال; محلل اقتصادي; محلل الرؤى الاقتصادية; محلل استراتيجية اقتصادية; محلل الاتجاهات الاقتصادية; متنبئ الاقتصاد الكلي; باحث اقتصادي; خبير اقتصادي محترف; الاقتصاديين; أخصائي اقتصاديات; محلل التنبؤ; أخصائي التنبؤ</t>
  </si>
  <si>
    <t>经济研究员/预测员; 经济预测分析师; 预测经济学家; 经济预测者; 商业经济学家; 经济分析师; 经济洞察分析师; 经济战略分析师; 经济趋势分析师; 宏观经济预测者; 研究经济学家; 专业经济师; 经济学家; 经济专家; 预测分析师; 预测专家</t>
  </si>
  <si>
    <t>Økonomisk forsker/prognosemager; Økonomisk prognoseanalytiker; Prognoseøkonom; Økonomisk prognosemager; Erhvervsøkonom; Økonomisk analytiker; Analytiker af økonomisk indsigt; Analytiker af økonomisk strategi; Analytiker af økonomiske tendenser; Makroøkonomisk prognoseværktøj; Forskningsøkonom; Økonom professionel; Økonom; Specialist i økonomi; Prognose analytiker; Specialist i prognoser</t>
  </si>
  <si>
    <t>Economisch onderzoeker/voorspeller; Analist economische prognoses; Voorspellende econoom; Economische voorspeller; Bedrijfseconoom; Economisch analist; Analist economische inzichten; Analist economische strategie; Analist economische trends; Macro-economische voorspeller; Onderzoek Econoom; Econoom Professional; Econoom; Economie Specialist; Prognose Analist; Prognose Specialist</t>
  </si>
  <si>
    <t>Majandusteadlane/prognoosija; Majandusprognoosi analüütik; Prognoosiv majandusteadlane; Majandusprognoosija; Äriökonomist; Majandusanalüütik; Majandusülevaadete analüütik; Majandusstrateegia analüütik; Majandustrendide analüütik; Makromajanduslik prognoosija; Teadusökonomist; Majandusteadlane professionaalne; Majandusteadlane; Majandusspetsialist; Prognoosi analüütik; Prognoosimise spetsialist</t>
  </si>
  <si>
    <t>Taloustieteilijä/ennustaja; Talousennusteen analyytikko; Ennustava taloustieteilijä; Taloudellinen ennustaja; Taloustieteilijä; Taloudellinen analyytikko; Taloudellisten tietojen analyytikko; Talousstrategian analyytikko; Taloustrendien analyytikko; Makrotalouden ennustaja; Tutkimusekonomisti; Taloustieteilijä ammattilainen; Taloustieteilijä; Taloustieteen asiantuntija; Ennuste-analyytikko; Ennusteiden asiantuntija</t>
  </si>
  <si>
    <t>Chercheur/prévisionniste économique; Analyste des prévisions économiques; Économiste prévisionniste; Prévisionniste économique; Économiste d’entreprise; Analyste économique; Analyste en perspectives économiques; Analyste Stratégie Economique; Analyste des tendances économiques; Prévisionniste macroéconomique; Économiste de recherche; Économiste professionnel; Économiste; Spécialiste en économie; Analyste des prévisions; Spécialiste des prévisions</t>
  </si>
  <si>
    <t>Wirtschaftsforscher/Prognostiker; Analyst für Wirtschaftsprognosen; Prognose Ökonom; Wirtschaftsprognostiker; Betriebswirtschaftler; Wirtschaftsanalyst; Analyst für wirtschaftliche Einblicke; Analyst für Wirtschaftsstrategie; Analyst für Wirtschaftstrends; Makroökonomischer Prognostiker; Wissenschaftlicher Wirtschaftswissenschaftler; Wirtschaftswissenschaftler Profi; Ökonom; Spezialist für Wirtschaftswissenschaften; Analyst für Prognosen; Spezialist für Prognosen</t>
  </si>
  <si>
    <t>Οικονομικός Ερευνητής/Προγνώστης; Αναλυτής Οικονομικών Προβλέψεων; Οικονομολόγος Προβλέψεων; Οικονομικός Αναλυτής; Οικονομολόγος Επιχειρήσεων; Οικονομικός Αναλυτής; Αναλυτής Economic Insights; Αναλυτής Οικονομικής Στρατηγικής; Αναλυτής Οικονομικών Τάσεων; Μακροοικονομικός Προγνώστης; Ερευνητής Οικονομολόγος; Οικονομολόγος Επαγγελματίας; Οικονομολόγος; Οικονομικός Ειδικός; Αναλυτής προβλέψεων; Ειδικός πρόβλεψης</t>
  </si>
  <si>
    <t>आर्थिक शोधकर्ता/पूर्वानुमानकर्ता; आर्थिक पूर्वानुमान विश्लेषक; पूर्वानुमान अर्थशास्त्री; आर्थिक पूर्वानुमानकर्ता; व्यापार अर्थशास्त्री; आर्थिक विश्लेषक; आर्थिक अंतर्दृष्टि विश्लेषक; आर्थिक रणनीति विश्लेषक; आर्थिक रुझान विश्लेषक; मैक्रोइकॉनॉमिक फोरकास्टर; अनुसंधान अर्थशास्त्री; अर्थशास्त्री पेशेवर; अर्थशास्‍त्री; अर्थशास्त्र विशेषज्ञ; पूर्वानुमान विश्लेषक; पूर्वानुमान विशेषज्ञ</t>
  </si>
  <si>
    <t>Gazdaságkutató/előrejelző; Gazdasági előrejelzés elemző; Előrejelző közgazdász; Gazdasági előrejelző; Üzleti közgazdász; Gazdasági elemző; Gazdasági betekintés elemző; Gazdaságstratégiai elemző; Gazdasági trendek elemzője; Makrogazdasági előrejelző; Kutató közgazdász; Szakember közgazdász; Közgazdász; Közgazdasági szakember; Előrejelzési elemző; Előrejelző szakember</t>
  </si>
  <si>
    <t>Ricercatore/Forecaster economico; Analista di previsioni economiche; Economista delle previsioni; Forecaster economico; Economista aziendale; Analista economico; Analista di approfondimenti economici; Analista di Strategia Economica; Analista di Tendenze Economiche; Forecaster macroeconomico; Economista di ricerca; Economista Professionista; Economista; Specialista in Economia; Analista di previsioni; Specialista in previsioni</t>
  </si>
  <si>
    <t>経済研究者・予測者; 経済予測アナリスト; 予測エコノミスト; 経済予測者; ビジネスエコノミスト; 経済アナリスト; エコノミック・インサイト・アナリスト; 経済戦略アナリスト; 経済動向アナリスト; マクロ経済予測者; リサーチ・エコノミスト; エコノミストプロフェッショナル; エコノミスト; エコノミクススペシャリスト; 予測アナリスト; 予測スペシャリスト</t>
  </si>
  <si>
    <t>Ekonomikas pētnieks / prognozētājs; Ekonomikas prognožu analītiķis; Prognozēšanas ekonomists; Ekonomikas prognozētājs; Biznesa ekonomists; Ekonomikas analītiķis; Ekonomisko ieskatu analītiķis; Ekonomikas stratēģijas analītiķis; Ekonomikas tendenču analītiķis; Makroekonomikas prognozētājs; Pētnieciskais ekonomists; Ekonomists Profesionāls; Ekonomists; Ekonomikas speciālists; Prognožu analītiķis; Prognožu speciālists</t>
  </si>
  <si>
    <t>Ekonomikos tyrinėtojas/prognozuotojas; Ekonominių prognozių analitikas; Prognozių ekonomistas; Ekonomikos prognozuotojas; Verslo ekonomistas; Ekonomikos analitikas; Ekonominių įžvalgų analitikas; Ekonominės strategijos analitikas; Ekonominių tendencijų analitikas; Makroekonomikos prognozuotojas; Mokslinis ekonomistas; Ekonomistas profesionalas; Ekonomistas; Ekonomikos specialistas; Prognozių analitikas; Prognozavimo specialistas</t>
  </si>
  <si>
    <t>Penyelidik Ekonomi/Peramal; Penganalisis Ramalan Ekonomi; Ahli Ekonomi Ramalan; Peramal Ekonomi; Ahli Ekonomi Perniagaan; Penganalisis Ekonomi; Penganalisis Wawasan Ekonomi; Penganalisis Strategi Ekonomi; Penganalisis Trend Ekonomi; Peramal Makroekonomi; Ahli Ekonomi Penyelidikan; Profesional Ahli Ekonomi; Ekonomi; Pakar Ekonomi; Penganalisis Ramalan; Pakar Ramalan</t>
  </si>
  <si>
    <t>Badacz ekonomiczny/Prognostyk; Analityk prognoz ekonomicznych; Ekonomista prognozujący; Prognoza gospodarcza; Ekonomista biznesowy; Analityk ekonomiczny; Analityk ds. analiz ekonomicznych; Analityk strategii gospodarczej; Analityk trendów ekonomicznych; Prognoza makroekonomiczna; Ekonomista ds. badań; Ekonomista Zawodowy; Ekonomista; Specjalista ds. ekonomii; Analityk prognoz; Specjalista ds. prognozowania</t>
  </si>
  <si>
    <t>Pesquisador/Analista Econômico; Analista de Previsão Econômica; Economista de Previsão; Analista Econômico; Economista de Negócios; Analista Econômico; Analista de Insights Econômicos; Analista de Estratégia Econômica; Analista de Tendências Econômicas; Analista Macroeconômico; Economista Pesquisador; Economista Profissional; Economista; Especialista em Economia; Analista de Forecast; Especialista em Previsão</t>
  </si>
  <si>
    <t>Investigador/Meteorologista Económico; Analista de Previsões Econômicas; Economista de Previsões; Previsões Económicas; Economista de Negócios; Analista Econômico; Analista de Insights Econômicos; Analista de Estratégia Econômica; Analista de Tendências Econômicas; Previsão macroeconómica; Economista de Pesquisa; Economista Profissional; Economista; Especialista em Economia; Analista de Forecast; Especialista em Previsão</t>
  </si>
  <si>
    <t>Cercetător economic/prognozator; Analist de prognoze economice; Economist de prognoză; Prognozator economic; Economist de afaceri; Analist economic; Analist Economic Insights; Analist de strategie economică; Analist tendințe economice; Prognozator macroeconomic; Economist de cercetare; Economist profesionist; Economist; Specialist în economie; Analist de prognoză; Specialist în prognoză</t>
  </si>
  <si>
    <t>Ekonomski raziskovalec / napovedovalec; Analitik ekonomskih napovedi; Napovedovalni ekonomist; Gospodarski napovedovalec; Poslovni ekonomist; Ekonomski analitik; Analitik ekonomskih vpogledov; Analitik ekonomske strategije; Analitik gospodarskih trendov; Makroekonomski napovedovalec; Raziskovalni ekonomist; Strokovnjak za ekonomist; Ekonomist; Strokovnjak za ekonomijo; Analitik napovedi; Strokovnjak za napovedovanje</t>
  </si>
  <si>
    <t>Ekonomický výskumník/prognostik; Analytik ekonomických prognóz; Prognostický ekonóm; Ekonomický prognostik; Podnikový ekonóm; Ekonomický analytik; Analytik ekonomických poznatkov; Analytik ekonomickej stratégie; Analytik ekonomických trendov; Makroekonomický prognostik; Výskumný ekonóm; Ekonóm profesionál; Ekonóm; Špecialista na ekonómiu; Analytik prognóz; Špecialista na prognózy</t>
  </si>
  <si>
    <t>Investigador/Pronosticador Económico; Analista de Previsiones Económicas; Economista de pronósticos; Pronosticador Económico; Economista de Negocios; Analista Económico; Analista de Economic Insights; Analista de Estrategia Económica; Analista de Tendencias Económicas; Pronosticador macroeconómico; Economista Investigador; Economista Profesional; Economista; Especialista en Economía; Analista de Pronósticos; Especialista en Pronósticos</t>
  </si>
  <si>
    <t>Ekonomisk forskare/prognosmakare; Ekonomisk prognos Analytiker; Ekonom som gör prognoser; Ekonomisk prognosmakare; Företagsekonom; Ekonomisk analytiker; Analytiker av ekonomiska insikter; Ekonomisk strategianalytiker; Analytiker av ekonomiska trender; Makroekonomisk prognosmakare; Forskning Ekonom; Ekonom Professionell; Ekonom; Specialist inom ekonomi; Prognos Analytiker; Specialist på prognoser</t>
  </si>
  <si>
    <t>Ekonomik Araştırmacı / Tahminci; Ekonomik Tahmin Analisti; Tahmin Ekonomisti; Ekonomik Tahminci; İşletme Ekonomisti; Ekonomik Analist; Ekonomik İçgörü Analisti; Ekonomik Strateji Analisti; Ekonomik Eğilimler Analisti; Makroekonomik Tahminci; Araştırma Ekonomisti; İktisatçı Profesyonel; Ekonomist; İktisat Uzmanı; Tahmin Analisti; Tahmin Uzmanı</t>
  </si>
  <si>
    <t>Економічний дослідник/прогнозист; Аналітик економічних прогнозів; Економіст з прогнозування; Економічний прогнозист; Бізнес-економіст; Економічний аналітик; Аналітик з економічних поглядів; Аналітик з економічної стратегії; Аналітик економічних тенденцій; Макроекономічний прогнозист; Економіст-дослідник; Економіст Професіонал; Економіст; Спеціаліст з економіки; Аналітик прогнозів; Фахівець з прогнозування</t>
  </si>
  <si>
    <t>Nhà nghiên cứu kinh tế/dự báo; Nhà phân tích dự báo kinh tế; Nhà kinh tế dự báo; Nhà dự báo kinh tế; Nhà kinh tế kinh doanh; Nhà phân tích kinh tế; Nhà phân tích thông tin chi tiết về kinh tế; Nhà phân tích chiến lược kinh tế; Nhà phân tích xu hướng kinh tế; Nhà dự báo kinh tế vĩ mô; Nhà kinh tế nghiên cứu; Chuyên gia kinh tế; Kinh tế; Chuyên gia kinh tế; Nhà phân tích dự báo; Chuyên gia dự báo</t>
  </si>
  <si>
    <t>Economic Researcher/Forecaster III</t>
  </si>
  <si>
    <t>Economic Researcher/Forecaster II</t>
  </si>
  <si>
    <t>Economic Researcher/Forecaster I</t>
  </si>
  <si>
    <t>Business Intelligence Engineer/Developer IV</t>
  </si>
  <si>
    <t>BI Developer; BI Engineer; Business Intelligence Developer; Business Intelligence Engineer; BI Data Engineer; BI Data Warehouse Engineer; BI ETL Engineer; BI Solutions Developer; BI Platform Engineer; ETL Developer; Reporting Developer; Business Intel Engineer; BI Specialist; Business Intelligence And Visualization Engineer; Technology Specialist BI; Business Objects Developer</t>
  </si>
  <si>
    <t>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t>
  </si>
  <si>
    <t>Business Intelligence Inženýr/Vývojář; BI vývojář; Inženýr BI; Vývojář Business Intelligence; Inženýr Business Intelligence; Datový inženýr BI; Inženýr datového skladu BI; Inženýr BI ETL; Vývojář řešení BI; Inženýr platformy BI; ETL vývojář; Vývojář sestav; Obchodní inženýr Intel; BI specialista; Inženýr Business Intelligence a vizualizace; Technologický specialista BI; Vývojář obchodních objektů</t>
  </si>
  <si>
    <t>مهندس / مطور ذكاء الأعمال; مطور ذكاء الأعمال; مهندس ذكاء الأعمال; مطور ذكاء الأعمال; مهندس ذكاء الأعمال; مهندس بيانات ذكاء الأعمال; مهندس مستودع بيانات ذكاء الأعمال; مهندس BI ETL; مطور حلول ذكاء الأعمال; مهندس منصة ذكاء الأعمال; مطور ETL; مطور التقارير; مهندس إنتل للأعمال; أخصائي ذكاء الأعمال; مهندس ذكاء الأعمال والتصور; أخصائي التكنولوجيا ذكاء الأعمال; مطور كائنات الأعمال</t>
  </si>
  <si>
    <t>商业智能工程师/开发人员; BI 开发人员; BI 工程师; 商业智能开发人员; 商业智能工程师; BI 数据工程师; BI 数据仓库工程师; BI ETL 工程师; BI 解决方案开发人员; BI 平台工程师; ETL 开发人员; 报告开发人员; 商业 Intel 工程师; BI 专家; 商业智能和可视化工程师; BI 技术专家; 业务对象开发人员</t>
  </si>
  <si>
    <t>Business Intelligence Ingeniør/Udvikler; BI-udvikler; BI-ingeniør; Business Intelligence-udvikler; Business Intelligence-ingeniør; BI-dataingeniør; BI Data Warehouse-ingeniør; BI ETL-ingeniør; Udvikler af BI-løsninger; BI-platformsingeniør; ETL-udvikler; Rapporterende udvikler; Forretnings-Intel-ingeniør; BI-specialist; Business Intelligence Og Visualiseringsingeniør; Teknologispecialist BI; Udvikler af forretningsobjekter</t>
  </si>
  <si>
    <t>Business Intelligence Ingenieur/Ontwikkelaar; BI-ontwikkelaar; BI-ingenieur; Business Intelligence Ontwikkelaar; Business Intelligence Ingenieur; BI Data Engineer; BI Data Warehouse Engineer; BI ETL Engineer; Ontwikkelaar van BI-oplossingen; BI Platform Engineer; ETL-ontwikkelaar; Rapporterende ontwikkelaar; Zakelijke Intel Ingenieur; BI Specialist; Business Intelligence en visualisatie-ingenieur; Technologie Specialist BI; Ontwikkelaar van zakelijke objecten</t>
  </si>
  <si>
    <t>Ärianalüüsi insener/arendaja; BI arendaja; BI insener; Ärianalüüsi arendaja; Ärianalüüsi insener; BI andmeinsener; BI andmelao insener; BI ETL-i insener; BI lahenduste arendaja; BI platvormi insener; ETL-i arendaja; Aruande arendaja; Äri Inteli insener; BI spetsialist; Ärianalüüsi ja visualiseerimise insener; Tehnoloogia spetsialist BI; Äriobjektide arendaja</t>
  </si>
  <si>
    <t>Business Intelligence -insinööri/kehittäjä; BI-kehittäjä; BI-insinööri; Business Intelligence -kehittäjä; Business Intelligence -insinööri; BI-datainsinööri; BI-tietovarastoinsinööri; BI ETL -insinööri; BI-ratkaisujen kehittäjä; BI-alustan insinööri; ETL-kehittäjä; Raportoiva kehittäjä; Liiketoiminnan Intel-insinööri; BI-asiantuntija; Business Intelligence ja visualisointiinsinööri; Teknologia-asiantuntija BI; Liiketoimintaobjektien kehittäjä</t>
  </si>
  <si>
    <t>Ingénieur/Développeur en Business Intelligence; Développeur BI; Ingénieur BI; Développeur en Business Intelligence; Ingénieur en Business Intelligence; Ingénieur BI Data; Ingénieur BI Data Warehouse; Ingénieur BI ETL; Développeur de solutions BI; Ingénieur Plateforme BI; Développeur ETL; Développeur de rapports; Ingénieur Intel d’Affaires; Spécialiste BI; Ingénieur Business Intelligence Et Visualisation; Spécialiste en technologie BI; Développeur Business Objects</t>
  </si>
  <si>
    <t>Business Intelligence Ingenieur/Entwickler; BI-Entwickler; BI-Ingenieur; Business Intelligence Entwickler; Business Intelligence Ingenieur; BI-Dateningenieur; BI-Data-Warehouse-Ingenieur; BI ETL-Ingenieur; Entwickler von BI-Lösungen; BI-Plattform-Ingenieur; ETL-Entwickler; Entwickler für Berichterstellung; Intel-Ingenieur für Unternehmen; BI-Spezialist; Business Intelligence und Visualisierungsingenieur; Technologiespezialist BI; Business Objects Entwickler</t>
  </si>
  <si>
    <t>Μηχανικός/Προγραμματιστής Επιχειρηματικής Ευφυΐας; Προγραμματιστής BI; Μηχανικός BI; Προγραμματιστής επιχειρηματικής ευφυΐας; Μηχανικός Επιχειρηματικής Ευφυΐας; Μηχανικός δεδομένων BI; Μηχανικός αποθήκης δεδομένων BI; BI ETL Μηχανικός; Προγραμματιστής λύσεων BI; Μηχανικός πλατφόρμας BI; Προγραμματιστής ETL; Προγραμματιστής αναφορών; Μηχανικός Intel Επιχειρήσεων; Ειδικός BI; Μηχανικός Επιχειρηματικής Ευφυΐας και Οπτικοποίησης; Ειδικός τεχνολογίας BI; Προγραμματιστής επιχειρηματικών αντικειμένων</t>
  </si>
  <si>
    <t>बिजनेस इंटेलिजेंस इंजीनियर / डेवलपर; BI डेवलपर; बीआई इंजीनियर; बिजनेस इंटेलिजेंस डेवलपर; बिजनेस इंटेलिजेंस इंजीनियर; बीआई डाटा इंजीनियर; बीआई डाटा वेयरहाउस इंजीनियर; बीआई ईटीएल इंजीनियर; BI समाधान डेवलपर; बीआई प्लेटफार्म इंजीनियर; ईटीएल डेवलपर; रिपोर्टिंग डेवलपर; व्यापार इंटेल इंजीनियर; बीआई विशेषज्ञ; बिजनेस इंटेलिजेंस और विज़ुअलाइज़ेशन इंजीनियर; प्रौद्योगिकी विशेषज्ञ बीआई; व्यावसायिक ऑब्जेक्ट डेवलपर</t>
  </si>
  <si>
    <t>Üzleti intelligencia mérnök/fejlesztő; BI fejlesztő; BI mérnök; Üzleti intelligencia fejlesztő; Üzleti intelligencia mérnök; BI adatmérnök; BI adattárház-mérnök; BI ETL mérnök; BI megoldások fejlesztője; BI platform mérnök; ETL fejlesztő; Jelentéskészítő; Üzleti Intel mérnök; BI szakember; Üzleti intelligencia és vizualizációs mérnök; Technológiai szakértő BI; Üzleti objektumok fejlesztője</t>
  </si>
  <si>
    <t>Ingegnere/Sviluppatore di Business Intelligence; Sviluppatore BI; Ingegnere BI; Sviluppatore di Business Intelligence; Ingegnere di Business Intelligence; Ingegnere dei dati BI; Ingegnere del data warehouse BI; Ingegnere BI ETL; Sviluppatore di soluzioni BI; Ingegnere della piattaforma BI; Sviluppatore ETL; Sviluppatore di report; Ingegnere di intelligence aziendale; Specialista BI; Ingegnere di Business Intelligence e Visualizzazione; Specialista in tecnologia BI; Sviluppatore di Business Objects</t>
  </si>
  <si>
    <t>ビジネスインテリジェンスエンジニア/開発者; BI 開発者; BIエンジニア; ビジネスインテリジェンス開発者; ビジネスインテリジェンスエンジニア; BIデータエンジニア; BIデータウェアハウスエンジニア; BI ETLエンジニア; BIソリューション開発者; BIプラットフォームエンジニア; ETL開発者; レポーティング開発者; ビジネスインテルエンジニア; BIスペシャリスト; ビジネスインテリジェンス&amp;ビジュアライゼーションエンジニア; テクノロジースペシャリストBI; ビジネスオブジェクト開発者</t>
  </si>
  <si>
    <t>Biznesa informācijas inženieris / izstrādātājs; BI izstrādātājs; BI inženieris; Biznesa informācijas izstrādātājs; Biznesa informācijas inženieris; BI datu inženieris; BI datu noliktavas inženieris; BI ETL inženieris; BI risinājumu izstrādātājs; BI platformas inženieris; ETL izstrādātājs; Ziņošanas izstrādātājs; Biznesa Intel inženieris; BI speciālists; Biznesa informācijas un vizualizācijas inženieris; Tehnoloģiju speciālists BI; Biznesa objektu izstrādātājs</t>
  </si>
  <si>
    <t>Verslo įžvalgų inžinierius / kūrėjas; BI kūrėjas; BI inžinierius; Verslo įžvalgų kūrėjas; Verslo įžvalgų inžinierius; BI duomenų inžinierius; BI duomenų saugyklos inžinierius; BI ETL inžinierius; BI sprendimų kūrėjas; BI platformos inžinierius; ETL kūrėjas; Ataskaitas teikiantis kūrėjas; Verslo "Intel" inžinierius; BI specialistas; Verslo įžvalgų ir vizualizacijos inžinierius; Technologijų specialistas BI; Verslo objektų kūrėjas</t>
  </si>
  <si>
    <t>Jurutera/Pemaju Perisikan Perniagaan; Pembangun BI; Jurutera BI; Pembangun Perisikan Perniagaan; Jurutera Perisikan Perniagaan; Jurutera Data BI; Jurutera Gudang Data BI; Jurutera BI ETL; Pembangun Penyelesaian BI; Jurutera Platform BI; Pembangun ETL; Pembangun Pelaporan; Jurutera Intel Perniagaan; Pakar BI; Jurutera Perisikan Perniagaan Dan Visualisasi; Pakar Teknologi BI; Pembangun Objek Perniagaan</t>
  </si>
  <si>
    <t>Inżynier/Programista Business Intelligence; Programista BI; Inżynier BI; Programista Business Intelligence; Inżynier Business Intelligence; Inżynier danych BI; Inżynier hurtowni danych BI; Inżynier BI ETL; Programista rozwiązań BI; Inżynier platformy BI; Programista ETL; Programista raportowania; Inżynier biznesowy Intel; Specjalista ds. BI; Inżynier Business Intelligence i Wizualizacji; Specjalista ds. technologii BI; Programista obiektów biznesowych</t>
  </si>
  <si>
    <t>Engenheiro/Desenvolvedor de Business Intelligence; Desenvolvedor de BI; Engenheiro de BI; Desenvolvedor de Business Intelligence; Engenheiro de Business Intelligence; Engenheiro de Dados de BI; Engenheiro de Data Warehouse de BI; Engenheiro de BI ETL; Desenvolvedor de Soluções de BI; Engenheiro de Plataforma de BI; Desenvolvedor ETL; Desenvolvedor de relatórios; Engenheiro de Negócios Intel; Especialista em BI; Engenheiro de Business Intelligence e Visualização; Especialista em Tecnologia BI; Desenvolvedor de Objetos de Negócios</t>
  </si>
  <si>
    <t>Engenheiro/Desenvolvedor de Business Intelligence; Desenvolvedor de BI; Engenheiro de BI; Desenvolvedor de Business Intelligence; Engenheiro de Business Intelligence; Engenheiro de Dados de BI; Engenheiro de Data Warehouse de BI; Engenheiro de ETL de BI; Desenvolvedor de Soluções de BI; Engenheiro de Plataforma de BI; Desenvolvedor ETL; Desenvolvedor de relatórios; Engenheiro Intel de Negócios; Especialista em BI; Engenheiro de Business Intelligence e Visualização; Especialista em Tecnologia BI; Desenvolvedor de Objetos de Negócios</t>
  </si>
  <si>
    <t>Inginer / Dezvoltator Business Intelligence; Dezvoltator BI; Inginer BI; Dezvoltator Business Intelligence; Inginer Business Intelligence; Inginer de date BI; Inginer de depozit de date BI; Inginer BI ETL; Dezvoltator Solutii BI; Inginer platformă BI; Dezvoltator ETL; Dezvoltator de raportare; Inginer Intel de afaceri; BI Specialist; Inginer Business Intelligence și Vizualizare; Specialist în tehnologie BI; Dezvoltator de obiecte de afaceri</t>
  </si>
  <si>
    <t>Inženir/razvijalec poslovne inteligence; Razvijalec poslovnega obveščanja; Inženir za poslovno obveščanje; Razvijalec poslovnega obveščanja; Inženir poslovne inteligence; Podatkovni inženir BI; Inženir podatkovnega skladišča BI; Inženir BI ETL; Razvijalec rešitev BI; Inženir platforme BI; Razvijalec ETL; Razvijalec poročanja; Poslovni inženir Intel; Strokovnjak za BI; Inženir za poslovno obveščanje in vizualizacijo; Strokovnjak za tehnologijo BI; Razvijalec poslovnih predmetov</t>
  </si>
  <si>
    <t>Inžinier/vývojár Business Intelligence; BI vývojár; BI inžinier; Vývojár Business Intelligence; Inžinier Business Intelligence; Dátový inžinier BI; Inžinier dátového skladu BI; Inžinier BI ETL; Vývojár riešení BI; Inžinier platformy BI; Vývojár ETL; Vývojár zostáv; Obchodný inžinier Intel; Špecialista BI; Inžinier Business Intelligence a Vizualizácie; Technologický špecialista BI; Vývojár obchodných objektov</t>
  </si>
  <si>
    <t>Ingeniero/Desarrollador de Inteligencia de Negocios; Desarrollador de BI; Ingeniero de BI; Desarrollador de Inteligencia de Negocios; Ingeniero de Inteligencia de Negocios; Ingeniero de Datos de BI; Ingeniero de Almacén de Datos de BI; Ingeniero BI ETL; Desarrollador de soluciones de BI; Ingeniero de Plataforma de BI; Desarrollador ETL; Desarrollador de informes; Ingeniero de Intel para empresas; Especialista en BI; Ingeniero de Inteligencia de Negocios y Visualización; Especialista en Tecnología BI; Desarrollador de Objetos de Negocio</t>
  </si>
  <si>
    <t>Business Intelligence Ingenjör/Utvecklare; BI-utvecklare; BI-ingenjör; Utvecklare av Business Intelligence; Business Intelligence ingenjör; BI-dataingenjör; BI-datalageringenjör; BI ETL-ingenjör; Utvecklare av BI-lösningar; BI-plattformsingenjör; ETL-utvecklare; Rapporterande utvecklare; Företag Intel Ingenjör; BI-specialist; Business Intelligence och visualiseringsingenjör; Teknikspecialist BI; Utvecklare av affärsobjekt</t>
  </si>
  <si>
    <t>İş Zekası Mühendisi/Geliştiricisi; İş Zekası Geliştiricisi; İş Zekası Mühendisi; İş Zekası Geliştiricisi; İş Zekası Mühendisi; İş Zekası Veri Mühendisi; BI Veri Ambarı Mühendisi; BI ETL Mühendisi; İş Zekası Çözümleri Geliştiricisi; İş Zekası Platform Mühendisi; ETL Geliştiricisi; Raporlama Geliştiricisi; İş Intel Mühendisi; İş Zekası Uzmanı; İş Zekası ve Görselleştirme Mühendisi; Teknoloji Uzmanı BI; İş Nesneleri Geliştiricisi</t>
  </si>
  <si>
    <t>Інженер/розробник з бізнес-аналітики; BI розробник; Інженер BI; Розробник бізнес-аналітики; Інженер з бізнес-аналітики; Інженер з обробки даних BI; Інженер зі сховища даних BI; Інженер BI ETL; Розробник BI рішень; Інженер платформи BI; ETL розробник; Звітність розробника; Інженер бізнес-Intel; Фахівець з БІ; Інженер з бізнес-аналітики та візуалізації; Фахівець з технологій BI; Забудовник бізнес-об'єктів</t>
  </si>
  <si>
    <t>Kỹ sư/Nhà phát triển Business Intelligence; Nhà phát triển BI; Kỹ sư BI; Nhà phát triển kinh doanh thông minh; Kỹ sư kinh doanh thông minh; Kỹ sư dữ liệu BI; Kỹ sư kho dữ liệu BI; Kỹ sư BI ETL; Nhà phát triển giải pháp BI; Kỹ sư nền tảng BI; Nhà phát triển ETL; Nhà phát triển báo cáo; Kỹ sư Intel kinh doanh; Chuyên gia BI; Kỹ sư trực quan và kinh doanh thông minh; Chuyên gia công nghệ BI; Nhà phát triển đối tượng kinh doanh</t>
  </si>
  <si>
    <t>Business Intelligence Engineer/Developer III</t>
  </si>
  <si>
    <t>Business Intelligence Engineer/Developer II</t>
  </si>
  <si>
    <t>Business Intelligence Engineer/Developer I</t>
  </si>
  <si>
    <t>Business Intelligence Analyst IV</t>
  </si>
  <si>
    <t>BI Analyst; Business Data Analyst; Business Reporting Analyst; BI Reporting Analyst; Business Analytics Analyst; Reporting Analyst; Business Analyst; Business Intelligence Specialist; BI Specialist; Data Analyst; Business Intelligence Professional; Designer Business Intelligence; Business Data  And Reporting Analyst; Decision Support Analyst; Insights Analyst; Management Information Analyst</t>
  </si>
  <si>
    <t>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t>
  </si>
  <si>
    <t>Analytik Business Intelligence; BI analytik; Analytik obchodních dat; Analytik obchodního výkaznictví; Analytik BI reportingu; Analytik obchodní analytiky; Analytik výkaznictví; Obchodní analytik; Specialista Business Intelligence; BI specialista; Datový analytik; Profesionál v oblasti Business Intelligence; Návrhář Business Intelligence; Analytik obchodních dat a výkaznictví; Analytik podpory rozhodování; Analytik Insights; Manažerský informační analytik</t>
  </si>
  <si>
    <t>محلل ذكاء الأعمال; محلل ذكاء الأعمال; محلل بيانات الأعمال; محلل تقارير الأعمال; محلل تقارير ذكاء الأعمال; محلل تحليلات الأعمال; محلل تقارير; محلل أعمال; أخصائي ذكاء الأعمال; أخصائي ذكاء الأعمال; محلل بيانات; محترف ذكاء الأعمال; ذكاء الأعمال المصمم; محلل بيانات الأعمال وإعداد التقارير; محلل دعم القرار; محلل الرؤى; محلل المعلومات الإدارية</t>
  </si>
  <si>
    <t>商业智能分析师; BI 分析师; 业务数据分析师; 业务报告分析师; BI 报告分析师; 业务分析分析师; 报告分析师; 业务分析师; 商业智能专家; BI 专家; 数据分析师; 商业智能专业人员; Designer 商业智能; 业务数据和报告分析师; 决策支持分析师; 洞察分析师; 管理信息分析师</t>
  </si>
  <si>
    <t>Business Intelligence-analytiker; BI-analytiker; Analytiker af forretningsdata; Analytiker af forretningsrapportering; BI-rapporteringsanalytiker; Business Analytics analytiker; Rapporterende analytiker; Forretningsanalytiker; Business Intelligence Specialist; BI-specialist; Dataanalytiker; Business Intelligence professionel; Designer Business Intelligence; Forretningsdata- og rapporteringsanalytiker; Analytiker af beslutningsstøtte; Analytiker af indsigt; Analytiker af ledelsesinformation</t>
  </si>
  <si>
    <t>Business Intelligence Analist; BI-analist; Analist bedrijfsgegevens; Analist bedrijfsrapportage; BI Rapportage Analist; Business Analytics Analist; Rapporterend analist; Business Analist; Business Intelligence Specialist; BI Specialist; Data-analist; Business Intelligence Professional; Ontwerper Business Intelligence; Analist voor bedrijfsgegevens en rapportage; Beslissingsondersteunende analist; Inzichten Analist; Management Informatie Analist</t>
  </si>
  <si>
    <t>Ärianalüüsi analüütik; BI analüütik; Äriandmete analüütik; Äriaruandluse analüütik; BI aruandluse analüütik; Ärianalüütika analüütik; Aruande analüütik; Ärianalüütik; Ärianalüüsi spetsialist; BI spetsialist; Andmete analüütik; Ärianalüüsi professionaal; Disaineri ärianalüüs; Äriandmete ja aruandluse analüütik; Otsustustoe analüütik; Ülevaadete analüütik; Juhtimisteabe analüütik</t>
  </si>
  <si>
    <t>Business Intelligence -analyytikko; BI-analyytikko; Liiketoimintatietojen analyytikko; Liiketoiminnan raportoinnin analyytikko; BI-raportoinnin analyytikko; Liiketoiminta-analytiikan analyytikko; Raportoiva analyytikko; Liiketoiminta-analyytikko; Business Intelligence -asiantuntija; BI-asiantuntija; Data-analyytikko; Business Intelligence -ammattilainen; Suunnittelija Business Intelligence; Liiketoimintatietojen ja raportoinnin analyytikko; Päätöksenteon tukianalyytikko; Insights-analyytikko; Johdon tietoanalyytikko</t>
  </si>
  <si>
    <t>Analyste en intelligence d’affaires; Analyste BI; Analyste de données d’affaires; Analyste des rapports d’affaires; Analyste Reporting BI; Analyste en analytique d’affaires; Analyste Reporting; Analyste; Spécialiste en intelligence d’affaires; Spécialiste BI; Analyste de données; Professionnel de l’intelligence d’affaires; Concepteur Business Intelligence; Analyste des données d’affaires et des rapports; Analyste d’aide à la décision; Analyste Insights; Analyste de l’information de gestion</t>
  </si>
  <si>
    <t>Business Intelligence Analyst; BI-Analyst; Analyst für Geschäftsdaten; Analyst für Geschäftsberichterstattung; BI Reporting Analyst; Business Analytics Analyst; Analyst für Berichterstattung; Wirtschaftsanalytiker; Business Intelligence Spezialist; BI-Spezialist; Datenanalyst; Business-Intelligence-Experte; Designer Business Intelligence; Analyst für Geschäftsdaten und Berichterstattung; Analyst für Entscheidungsunterstützung; Analyst für Einblicke; Analyst für Management-Informationen</t>
  </si>
  <si>
    <t>Αναλυτής Επιχειρηματικής Ευφυΐας; Αναλυτής BI; Αναλυτής επιχειρηματικών δεδομένων; Αναλυτής Επιχειρηματικών Αναφορών; Αναλυτής αναφορών BI; Αναλυτής Business Analytics; Αναλυτής αναφορών; Επιχειρηματικός Αναλυτής; Ειδικός Επιχειρηματικής Ευφυΐας; Ειδικός BI; Αναλυτής δεδομένων; Επαγγελματίας Επιχειρηματικής Ευφυΐας; Σχεδιαστής Επιχειρηματικής Ευφυΐας; Αναλυτής επιχειρηματικών δεδομένων και αναφορών; Αναλυτής Υποστήριξης Αποφάσεων; Αναλυτής πληροφοριών; Αναλυτής πληροφοριών διαχείρισης</t>
  </si>
  <si>
    <t>व्यापार खुफिया विश्लेषक; बीआई विश्लेषक; व्यापार डेटा विश्लेषक; व्यापार रिपोर्टिंग विश्लेषक; बीआई रिपोर्टिंग विश्लेषक; व्यापार विश्लेषिकी विश्लेषक; रिपोर्टिंग विश्लेषक; व्यापार विश्लेषक; व्यापार खुफिया विशेषज्ञ; बीआई विशेषज्ञ; डेटा विश्लेषक; बिजनेस इंटेलिजेंस प्रोफेशनल; डिजाइनर बिजनेस इंटेलिजेंस; व्यापार डेटा और रिपोर्टिंग विश्लेषक; निर्णय समर्थन विश्लेषक; इनसाइट्स एनालिस्ट; प्रबंधन सूचना विश्लेषक</t>
  </si>
  <si>
    <t>Üzleti intelligencia elemző; BI elemző; Üzleti adatelemző; Üzleti jelentési elemző; BI jelentéskészítő elemző; Üzleti analitikai elemző; Riportoló elemző; Üzleti elemző; Üzleti intelligencia szakember; BI szakember; Adatelemző; Üzleti intelligencia szakember; Tervező üzleti intelligencia; Üzleti adatok és jelentéskészítés elemzője; Döntéstámogató elemző; Elemzési elemző; Vezetői információs elemző</t>
  </si>
  <si>
    <t>Analista di Business Intelligence; Analista BI; Analista di dati aziendali; Analista di Reportistica Aziendale; Analista di BI Reporting; Analista di Business Analytics; Analista di reportistica; Analista aziendale; Specialista in Business Intelligence; Specialista BI; Analista di dati; Professionista della Business Intelligence; Designer Business Intelligence; Analista di dati aziendali e reportistica; Analista di supporto decisionale; Analista di approfondimenti; Analista delle informazioni gestionali</t>
  </si>
  <si>
    <t>ビジネスインテリジェンスアナリスト; BIアナリスト; ビジネスデータアナリスト; ビジネスレポーティングアナリスト; BI レポーティング アナリスト; ビジネス分析アナリスト; レポーティングアナリスト; ビジネスアナリスト; ビジネスインテリジェンススペシャリスト; BIスペシャリスト; データアナリスト; ビジネスインテリジェンスプロフェッショナル; デザイナービジネスインテリジェンス; ビジネスデータおよびレポーティングアナリスト; 意思決定支援アナリスト; インサイトアナリスト; 経営情報アナリスト</t>
  </si>
  <si>
    <t>Biznesa informācijas analītiķis; BI analītiķis; Biznesa datu analītiķis; Biznesa pārskatu analītiķis; BI atskaišu analītiķis; Biznesa analīzes analītiķis; Ziņošanas analītiķis; Biznesa analītiķis; Biznesa informācijas speciālists; BI speciālists; Datu analītiķis; Biznesa informācijas speciālists; Dizaineru biznesa inteliģence; Biznesa datu un atskaišu analītiķis; Lēmumu atbalsta analītiķis; Ieskatu analītiķis; Vadības informācijas analītiķis</t>
  </si>
  <si>
    <t>Verslo įžvalgų analitikas; BI analitikas; Verslo duomenų analitikas; Verslo ataskaitų analitikas; BI ataskaitų analitikas; Verslo analitikas; Ataskaitų analitikas; Verslo analitikas; Verslo įžvalgų specialistas; BI specialistas; Duomenų analitikas; Verslo įžvalgų profesionalas; Dizaino įrankio verslo įžvalgos; Verslo duomenų ir ataskaitų analitikas; Sprendimų palaikymo analitikas; Įžvalgų analitikas; Valdymo informacijos analitikas</t>
  </si>
  <si>
    <t>Penganalisis Perisikan Perniagaan; Penganalisis BI; Penganalisis Data Perniagaan; Penganalisis Pelaporan Perniagaan; Penganalisis Pelaporan BI; Penganalisis Analitis Perniagaan; Penganalisis Pelaporan; Penganalisis Perniagaan; Pakar Perisikan Perniagaan; Pakar BI; Penganalisis Data; Profesional Perisikan Perniagaan; Perisikan Perniagaan Pereka; Penganalisis Data Perniagaan Dan Pelaporan; Penganalisis Sokongan Keputusan; Penganalisis Cerapan; Penganalisis Maklumat Pengurusan</t>
  </si>
  <si>
    <t>Analityk Business Intelligence; Analityk BI; Analityk danych biznesowych; Analityk ds. sprawozdawczości biznesowej; Analityk ds. raportowania BI; Analityk analityki biznesowej; Analityk raportowania; Analityk biznesowy; Specjalista ds. Business Intelligence; Specjalista ds. BI; Analityk danych; Specjalista ds. Business Intelligence; Projektant Business Intelligence; Analityk danych biznesowych i raportowania; Analityk ds. wspomagania decyzji; Analityk Insights; Analityk informacji zarządczej</t>
  </si>
  <si>
    <t>Analista de Business Intelligence; Analista de BI; Analista de Dados de Negócios; Analista de Relatórios de Negócios; Analista de Relatórios de BI; Analista de Análise de Negócios; Analista de Relatórios; Analista de Negócios; Especialista em Business Intelligence; Especialista em BI; Analista de Dados; Profissional de Business Intelligence; Designer Business Intelligence; Analista de Dados e Relatórios de Negócios; Analista de Suporte à Decisão; Analista de Insights; Analista de Informações Gerenciais</t>
  </si>
  <si>
    <t>Analista de Business Intelligence; Analista de BI; Analista de Dados Empresariais; Analista de Business Reporting; Analista de relatórios de BI; Analista de Business Analytics; Analista de Relatórios; Analista de Negócios; Especialista em Business Intelligence; Especialista em BI; Analista de Dados; Profissional de Business Intelligence; Designer Business Intelligence; Analista de Business Data e Reporting; Analista de Suporte à Decisão; Analista de Insights; Analista de Informação Gerencial</t>
  </si>
  <si>
    <t>Analist Business Intelligence; Analist BI; Analist de date de afaceri; Analist de raportare de afaceri; Analist de raportare BI; Analist de analiză de afaceri; Analist de raportare; Analist de afaceri; Business Intelligence Specialist; BI Specialist; Analist de date; Profesionist în Business Intelligence; Designer Business Intelligence; Analist de date de afaceri și raportare; Analist suport decizional; Analist Insights; Analist de informații de management</t>
  </si>
  <si>
    <t>Analitik poslovne inteligence; BI analitik; Analitik poslovnih podatkov; Analitik poslovnega poročanja; Analitik poročanja BI; Analitik poslovne analitike; Analitik poročanja; Poslovni analitik; Strokovnjak za poslovno inteligenco; Strokovnjak za BI; Podatkovni analitik; Strokovnjak za poslovno obveščanje; Oblikovalsko poslovno obveščanje; Analitik poslovnih podatkov in poročanja; Analitik za podporo odločanju; Analitik vpogledov; Analitik upravljavskih informacij</t>
  </si>
  <si>
    <t>Analytik Business Intelligence; BI analytik; Analytik obchodných údajov; Analytik obchodného výkazníctva; Analytik BI Reporting; Analytik obchodnej analytiky; Analytik výkazníctva; Obchodný analytik; Špecialista na Business Intelligence; Špecialista BI; Dátový analytik; Profesionál v oblasti Business Intelligence; Dizajnér Business Intelligence; Analytik obchodných údajov a výkazníctva; Analytik podpory rozhodovania; Analytik štatistík; Analytik manažérskych informácií</t>
  </si>
  <si>
    <t>Analista de Inteligencia de Negocios; Analista de BI; Analista de Datos de Negocio; Analista de Informes de Negocio; Analista de Informes de BI; Analista de Analítica de Negocios; Analista de Informes; Analista de Negocios; Especialista en Inteligencia de Negocios; Especialista en BI; Analista de Datos; Profesional de Inteligencia de Negocios; Diseñador de Inteligencia de Negocios; Analista de Datos y Reporting de Negocio; Analista de Apoyo a la Toma de Decisiones; Analista de Insights; Analista de Información Gerencial</t>
  </si>
  <si>
    <t>Analytiker inom Business Intelligence; BI-analytiker; Analytiker av affärsdata; Analytiker för affärsrapportering; Analytiker för BI-rapportering; Analytiker inom affärsanalys; Rapporterande analytiker; Affärsanalytiker; Business Intelligence Specialist; BI-specialist; Dataanalytiker; Professionell Business Intelligence; Designer Business Intelligence; Affärsdata och rapporteringsanalytiker; Analytiker av beslutsstöd; Analytiker av insikter; Analytiker av ledningsinformation</t>
  </si>
  <si>
    <t>İş Zekası Analisti; İş Zekası Analisti; İş Verileri Analisti; İş Raporlama Analisti; İş Zekası Raporlama Analisti; İş Analitiği Analisti; Raporlama Analisti; İş Analisti; İş Zekası Uzmanı; İş Zekası Uzmanı; Veri Analisti; İş Zekası Uzmanı; Tasarımcı İş Zekası; İş Verileri ve Raporlama Analisti; Karar Destek Analisti; İçgörü Analisti; Yönetim Bilgi Analisti</t>
  </si>
  <si>
    <t>Аналітик з бізнес-аналітики; Аналітик з питань бізнес-аналітики; Аналітик бізнес-даних; Аналітик бізнес-звітності; Аналітик зі звітності BI; Аналітик з бізнес-аналітики; Аналітик звітності; Бізнес-аналітик; Фахівець з бізнес-аналітики; Фахівець з БІ; Аналітик даних; Фахівець з бізнес-аналітики; Дизайнерська бізнес-аналітика; Аналітик бізнес-даних та звітності; Аналітик підтримки прийняття рішень; Аналітик Insights; Аналітик з управлінської інформації</t>
  </si>
  <si>
    <t>Nhà phân tích kinh doanh thông minh; Nhà phân tích BI; Nhà phân tích dữ liệu kinh doanh; Nhà phân tích báo cáo kinh doanh; Nhà phân tích báo cáo BI; Nhà phân tích kinh doanh; Nhà phân tích báo cáo; Nhà phân tích kinh doanh; Chuyên gia kinh doanh thông minh; Chuyên gia BI; Nhà phân tích dữ liệu; Chuyên gia Business Intelligence; Nhà thiết kế Business Intelligence; Nhà phân tích báo cáo và dữ liệu kinh doanh; Nhà phân tích hỗ trợ quyết định; Nhà phân tích thông tin chi tiết; Nhà phân tích thông tin quản lý</t>
  </si>
  <si>
    <t>Business Intelligence Analyst III</t>
  </si>
  <si>
    <t>Business Intelligence Analyst II</t>
  </si>
  <si>
    <t>Business Intelligence Analyst I</t>
  </si>
  <si>
    <t>Assistant Economic Researcher III</t>
  </si>
  <si>
    <t>Economic Research Assistant; Research Analyst - Economics; Economic Research Aide; Economic Research Analyst; Economic Research Associate; Junior Economist; Economic Data Analyst; Junior Economic Analyst</t>
  </si>
  <si>
    <t>Gather and interpret data, apply formats and models, and recommend further investigation. Research, collect, and compile information. Maintain and update quantitative and qualitative economic, financial, or statistical databases. Process, consolidate, and transform data sets within and between databases using statistical and econometric techniques. Evaluate economic, financial or statistical relationships in databases. Analyze economic time series data.</t>
  </si>
  <si>
    <t>Asistent ekonomického výzkumného pracovníka; Asistentka ekonomického výzkumu; Výzkumný analytik - ekonomie; Asistent pro ekonomický výzkum; Analytik ekonomického výzkumu; Spolupracovník ekonomického výzkumu; Junior ekonom; Analytik ekonomických dat; Junior ekonomický analytik</t>
  </si>
  <si>
    <t>باحث اقتصادي مساعد; مساعد أبحاث اقتصادية; محلل أبحاث - اقتصاديات; مساعد البحوث الاقتصادية; محلل أبحاث اقتصادية; باحث اقتصادي مشارك; خبير اقتصادي مبتدئ; محلل بيانات اقتصادية; محلل اقتصادي مبتدئ</t>
  </si>
  <si>
    <t>助理经济研究员; 经济研究助理; 研究分析师 - 经济学; 经济研究助理; 经济研究分析师; 经济研究助理; 初级经济师; 经济数据分析师; 初级经济分析师</t>
  </si>
  <si>
    <t>Økonomisk adjunkt; Økonomisk forskningsassistent; Analytiker - Økonomi; Økonomisk forskningsassistent; Økonomisk analytiker; Økonomisk forskningsmedarbejder; Juniorøkonom; Økonomisk dataanalytiker; Junior økonomisk analytiker</t>
  </si>
  <si>
    <t>Assistent Economisch Onderzoeker; Economisch Onderzoeksassistent; Onderzoeksanalist - Economie; Assistent economisch onderzoek; Analist economisch onderzoek; Economisch Onderzoeksmedewerker; Junior econoom; Analist economische gegevens; Junior Economisch Analist</t>
  </si>
  <si>
    <t>Majandusteaduri assistent; Majandusuuringute assistent; Analüütik - majandusteadus; Majandusuuringute abi; Majandusuuringute analüütik; Majandusuuringute kaastöötaja; Nooremökonomist; Majandusandmete analüütik; Noorem majandusanalüütik</t>
  </si>
  <si>
    <t>Apulaistaloustutkija; Taloustieteen avustaja; Tutkimusanalyytikko - Taloustiede; Taloudellisen tutkimuksen avustaja; Taloustutkimuksen analyytikko; Taloustieteen tutkija; Nuorempi ekonomisti; Taloustietojen analyytikko; Nuorempi talousanalyytikko</t>
  </si>
  <si>
    <t>Assistant chargé de recherche économique; Assistante de recherche économique; Analyste de recherche - Économie; Aide à la recherche économique; Analyste de recherche économique; Attaché de recherche économique; Économiste junior; Analyste de données économiques; Analyste économique junior</t>
  </si>
  <si>
    <t>Wissenschaftlicher Mitarbeiter; Wissenschaftliche/r Mitarbeiter/in; Research Analyst - Volkswirtschaftslehre; Wirtschaftlicher Forschungshelfer; Analyst für Wirtschaftsforschung; Wissenschaftliche/r Mitarbeiter/in; Junior-Ökonom; Analyst für Wirtschaftsdaten; Junior Wirtschaftsanalyst</t>
  </si>
  <si>
    <t>Βοηθός Οικονομικός Ερευνητής; Βοηθός Οικονομικής Έρευνας; Επιστημονικός Αναλυτής - Οικονομικά; Βοηθός Οικονομικών Ερευνών; Αναλυτής Οικονομικών Ερευνών; Συνεργάτης Οικονομικών Ερευνών; Υφιστάμενος Οικονομολόγος; Αναλυτής Οικονομικών Δεδομένων; Νέος Οικονομικός Αναλυτής</t>
  </si>
  <si>
    <t>सहायक आर्थिक शोधकर्ता; आर्थिक अनुसंधान सहायक; अनुसंधान विश्लेषक - अर्थशास्त्र; आर्थिक अनुसंधान सहयोगी; आर्थिक अनुसंधान विश्लेषक; आर्थिक अनुसंधान सहयोगी; जूनियर अर्थशास्त्री; आर्थिक डेटा विश्लेषक; जूनियर आर्थिक विश्लेषक</t>
  </si>
  <si>
    <t>Gazdaságkutató-asszisztens; Gazdaságkutató asszisztens; Kutatási elemző - közgazdaságtan; Gazdasági kutatási segéd; Gazdaságkutató elemző; Gazdaságkutató munkatárs; Junior közgazdász; Gazdasági adatelemző; Junior gazdasági elemző</t>
  </si>
  <si>
    <t>Assistente Ricercatore Economico; Assistente alla ricerca economica; Analista di ricerca - Economia; Assistente alla ricerca economica; Analista di ricerca economica; Associato di Ricerca Economica; Economista junior; Analista di dati economici; Analista Economico Junior</t>
  </si>
  <si>
    <t>アシスタント・エコノミック・リサーチャー; 経済研究アシスタント; リサーチアナリスト - 経済学; 経済研究助手; 経済調査アナリスト; 経済リサーチアソシエイト; ジュニアエコノミスト; 経済データアナリスト; ジュニア経済アナリスト</t>
  </si>
  <si>
    <t>Ekonomikas pētnieka asistents; Ekonomisko pētījumu asistents; Pētniecības analītiķis - ekonomika; Ekonomisko pētījumu palīgs; Ekonomisko pētījumu analītiķis; Ekonomikas pētījumu līdzstrādnieks; Jaunākais ekonomists; Ekonomisko datu analītiķis; Jaunākais ekonomikas analītiķis</t>
  </si>
  <si>
    <t>Ekonomikos tyrėjo padėjėjas; Ekonominių tyrimų asistentas; Tyrimų analitikas - Ekonomika; Ekonominių tyrimų pagalbininkas; Ekonominių tyrimų analitikas; Ekonominių tyrimų partneris; Jaunesnysis ekonomistas; Ekonominių duomenų analitikas; Jaunesnysis ekonomikos analitikas</t>
  </si>
  <si>
    <t>Penolong Penyelidik Ekonomi; Pembantu Penyelidik Ekonomi; Penganalisis Penyelidikan - Ekonomi; Pembantu Penyelidikan Ekonomi; Penganalisis Penyelidikan Ekonomi; Bersekutu Penyelidikan Ekonomi; Ahli Ekonomi Muda; Penganalisis Data Ekonomi; Penganalisis Ekonomi Muda</t>
  </si>
  <si>
    <t>Asystent Badacza Ekonomicznego; Asystent ds. badań ekonomicznych; Analityk - Ekonomia; Doradca ds. Badań Ekonomicznych; Analityk ds. badań ekonomicznych; Pracownik naukowy ds. badań ekonomicznych; Młodszy ekonomista; Analityk danych ekonomicznych; Młodszy Analityk Ekonomiczny</t>
  </si>
  <si>
    <t>Pesquisador Assistente de Economia; Assistente de Pesquisa Econômica; Analista de Pesquisa - Economia; Auxiliar de Pesquisa Econômica; Analista de Pesquisa Econômica; Associado de Pesquisa Econômica; Economista Júnior; Analista de Dados Econômicos; Analista Econômico Júnior</t>
  </si>
  <si>
    <t>Investigador Económico Assistente; Assistente de Estudos Económicos; Analista de Pesquisa - Economia; Auxiliar de Pesquisa Econômica; Analista de Pesquisa Econômica; Investigador Associado de Investigação Económica; Economista Júnior; Analista de Dados Econômicos; Analista Econômico Júnior</t>
  </si>
  <si>
    <t>Cercetător economic asistent; Asistent de cercetare economică; Analist de cercetare - Economie; Asistent de cercetare economică; Analist de cercetare economică; Asociat de cercetare economică; Junior Economist; Analist de date economice; Analist economic junior</t>
  </si>
  <si>
    <t>Pomočnik ekonomskega raziskovalca; Asistent za ekonomske raziskave; Raziskovalni analitik - ekonomija; Pomočnik za ekonomske raziskave; Analitik ekonomskih raziskav; Sodelavec za ekonomske raziskave; Mlajši ekonomist; Analitik ekonomskih podatkov; Mlajši ekonomski analitik</t>
  </si>
  <si>
    <t>Asistent ekonomického výskumníka; Asistent ekonomického výskumu; Výskumný analytik - ekonómia; Asistent ekonomického výskumu; Analytik ekonomického výskumu; Ekonomický výskumný pracovník; Junior ekonóm; Analytik ekonomických údajov; Junior ekonomický analytik</t>
  </si>
  <si>
    <t>Investigador Económico Asistente; Asistente de Investigación Económica; Analista de Investigación - Economía; Asistente de Investigación Económica; Analista de Investigación Económica; Asociado de Investigación Económica; Economista Junior; Analista de Datos Económicos; Analista Económico Junior</t>
  </si>
  <si>
    <t>Biträdande forskare i nationalekonomi; Ekonomisk-forskningsassistent; Forskningsanalytiker - Nationalekonomi; Ekonomisk forskning Assistent; Ekonomisk forskningsanalytiker; Biträdande ekonom i nationalekonomi; Junior Ekonom; Ekonomisk dataanalytiker; Junior Ekonomisk Analytiker</t>
  </si>
  <si>
    <t>İktisat Araştırmacısı Yardımcısı; İktisat Araştırma Görevlisi; Araştırma Analisti - İktisat; Ekonomik Araştırma Yardımcısı; Ekonomik Araştırma Analisti; Ekonomik Araştırma Görevlisi; Genç İktisatçı; Ekonomik Veri Analisti; Genç Ekonomik Analist</t>
  </si>
  <si>
    <t>Асистент економічного співробітника; Асистент з економічних досліджень; Науковий аналітик - Економіка; Асистент з економічних досліджень; Аналітик з економічних досліджень; Науковий співробітник з економічних питань; Молодший економіст; Аналітик економічних даних; Молодший економічний аналітик</t>
  </si>
  <si>
    <t>Trợ lý nghiên cứu kinh tế; Trợ lý nghiên cứu kinh tế; Nhà phân tích nghiên cứu - Kinh tế; Trợ lý nghiên cứu kinh tế; Nhà phân tích nghiên cứu kinh tế; Cộng tác viên nghiên cứu kinh tế; Nhà kinh tế học cơ sở; Nhà phân tích dữ liệu kinh tế; Nhà phân tích kinh tế cơ sở</t>
  </si>
  <si>
    <t>Assistant Economic Researcher II</t>
  </si>
  <si>
    <t>Assistant Economic Researcher I</t>
  </si>
  <si>
    <t>VP Analytics and Data Science</t>
  </si>
  <si>
    <t>VP Data Science; Chief Analytics Officer; VP Analytics And Insights; VP Business Insights; VP Analytics; Chief Data And Analytics Officer; Area Head of Analytics and Data Science; Department Head of Analytics and Data Science; Country Head of Analytics and Data Science; EVP Analytics and Data Science; SVP Analytics and Data Science; Executive VP Analytics and Data Science; Senior VP Analytics and Data Science; Vice President Analytics and Data Science</t>
  </si>
  <si>
    <t>Lead the analytics and data 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nalytics and data science function.</t>
  </si>
  <si>
    <t>Viceprezident pro analytiku a datovou vědu; Viceprezident pro datovou vědu; Hlavní analytický ředitel; Viceprezident pro analytiku a statistiky; Viceprezident pro obchodní statistiky; Viceprezident pro analytiku; Ředitel pro data a analytiku; Oblast: Vedoucí oddělení analytiky a datové vědy; Vedoucí oddělení analytiky a datové vědy; Country Head of Analytics and Data Science; EVP analytika a datová věda; SVP analytika a datová věda; Výkonný viceprezident pro analytiku a datovou vědu; Senior viceprezident pro analytiku a datovou vědu; Viceprezident pro analytiku a datovou vědu</t>
  </si>
  <si>
    <t>نائب الرئيس للتحليلات وعلوم البيانات; نائب الرئيس لعلوم البيانات; الرئيس التنفيذي للتحليلات; نائب الرئيس للتحليلات والرؤى; رؤى نائب الرئيس للأعمال; نائب الرئيس للتحليلات; الرئيس التنفيذي للبيانات والتحليلات; رئيس منطقة التحليلات وعلوم البيانات; رئيس قسم التحليلات وعلوم البيانات; الرئيس القطري للتحليلات وعلوم البيانات; تحليلات نائب الرئيس التنفيذي وعلوم البيانات; نائب الرئيس الأول للتحليلات وعلوم البيانات; نائب الرئيس التنفيذي للتحليلات وعلوم البيانات; نائب الرئيس الأول للتحليلات وعلوم البيانات; نائب الرئيس للتحليلات وعلوم البيانات</t>
  </si>
  <si>
    <t>分析和数据科学副总裁; 数据科学副总裁; 首席分析官; 分析和洞察副总裁; 业务洞察副总裁; 分析副总裁; 首席数据和分析官; 分析和数据科学领域主管; 分析和数据科学部门负责人; 分析和数据科学国家负责人; 分析和数据科学执行副总裁; 分析和数据科学高级副总裁; 分析和数据科学执行副总裁; 分析和数据科学高级副总裁; 分析和数据科学副总裁</t>
  </si>
  <si>
    <t>VP Analytics og Data Science; VP Data Science; Chief Analytics Officer; VP-analyse og indsigt; VP Business Insights; VP Analytics; Chief Data And Analytics Officer; Områdechef for analyse og datavidenskab; Institutleder for Analytics og Data Science; Landechef for analyse og datavidenskab; EVP Analytics og Data Science; SVP Analytics og Data Science; Executive VP Analytics og Data Science; Senior VP Analytics og Data Science; Vicedirektør for analyse og datavidenskab</t>
  </si>
  <si>
    <t>VP Analytics en Data Science; VP Data Wetenschap; Hoofd Analytics; VP-analyses en inzichten; VP Zakelijke inzichten; VP-analyse; Hoofd Data en Analytics Officer; Hoofd Analytics en Data Science; Afdelingshoofd Analytics en Data Science; Country Hoofd Analytics en Data Science; EVP Analytics en Data Science; SVP Analyse en Data Science; Executive VP Analytics en Data Science; Senior VP Analytics en Data Science; Vice-president Analytics en Data Science</t>
  </si>
  <si>
    <t>Analüütika ja andmeteaduse asepresident; Andmeteaduse asepresident; Analüütika juht; Analüütika ja ülevaadete asepresident; Äriülevaadete asepresident; Analüütika asepresident; Andme- ja analüütikajuht; Analüütika ja andmeteaduse valdkonna juht; Analüütika ja andmeteaduse osakonna juhataja; Analüütika ja andmeteaduse juht; Analüütika ja andmeteaduse asepresident; Analüütika ja andmeteaduse asepresident; Analüütika ja andmeteaduse asepresident; Analüütika ja andmeteaduse vanem asepresident; Analüütika ja andmeteaduse asepresident</t>
  </si>
  <si>
    <t>Analytiikan ja datatieteen johtaja; Varapääjohtaja, datatiede; Analytiikkajohtaja; Analytiikan ja oivallusten varapääjohtaja; Liiketoiminta-asioiden johtaja; Analytiikan johtaja; Data- ja analytiikkajohtaja; Analytiikan ja datatieteen aluejohtaja; Analytiikan ja datatieteen osastopäällikkö; Analytiikan ja datatieteen maajohtaja; Analytiikan ja datatieteen johtaja; Analytiikan ja datatieteen johtaja; Analytiikan ja datatieteen johtaja; Analytiikan ja datatieteen vanhempi johtaja; Analytiikan ja datatieteen johtaja</t>
  </si>
  <si>
    <t>Vice-président de l’analytique et de la science des données; Vice-président de la science des données; Directeur de l’analytique; Vice-président de l’analytique et des informations; Vice-président des perspectives d’affaires; Vice-président analytique; Directeur des données et de l’analytique; Responsable de zone Analytique et Science des données; Chef du département Analytique et Science des données; Responsable pays de l’analytique et de la science des données; Vice-président exécutif de l’analytique et de la science des données; Vice-président directeur de l’analytique et de la science des données; Vice-président exécutif, Analytique et science des données; Vice-président principal, Analytique et science des données; Vice-président analytique et science des données</t>
  </si>
  <si>
    <t>Vizepräsident Analytik und Datenwissenschaft; Vizepräsident für Datenwissenschaft; Leiter der Analytik; VP Analytics und Einblicke; VP Business Einblicke; Vizepräsident Analytik; Leitender Beauftragter für Daten und Analysen; Bereichsleiter Analytik und Data Science; Abteilungsleiter Analytik und Data Science; Country Head of Analytics und Data Science; EVP Analytics und Data Science; SVP Analytik und Data Science; Executive VP Analytik und Data Science; Senior VP Analytik und Data Science; Vizepräsident Analytik und Data Science</t>
  </si>
  <si>
    <t>VP Analytics και Επιστήμη Δεδομένων; VP Επιστήμη Δεδομένων; Γενικός Διευθυντής Ανάλυσης; VP Analytics και Insights; VP Business Insights; VP Analytics; Γενικός Διευθυντής Δεδομένων και Αναλύσεων; Επικεφαλής Τομέα Ανάλυσης και Επιστήμης Δεδομένων; Επικεφαλής Τμήματος Ανάλυσης και Επιστήμης Δεδομένων; Επικεφαλής Ανάλυσης και Επιστήμης Δεδομένων; EVP Analytics και Data Science; SVP Analytics και Επιστήμη Δεδομένων; Executive VP Analytics και Data Science; Ανώτερος VP Analytics και Data Science; Αντιπρόεδρος Analytics και Data Science</t>
  </si>
  <si>
    <t>वीपी एनालिटिक्स और डेटा साइंस; वीपी डेटा साइंस; मुख्य विश्लेषिकी अधिकारी; VP एनालिटिक्स और इनसाइट्स; VP Business Insights; वीपी एनालिटिक्स; मुख्य डेटा और विश्लेषिकी अधिकारी; एनालिटिक्स और डेटा साइंस के क्षेत्र प्रमुख; विश्लेषिकी और डेटा विज्ञान विभाग प्रमुख; एनालिटिक्स और डेटा साइंस के कंट्री हेड; ईवीपी एनालिटिक्स और डेटा साइंस; एसवीपी एनालिटिक्स और डेटा साइंस; कार्यकारी वीपी एनालिटिक्स और डेटा साइंस; वरिष्ठ वीपी एनालिटिक्स और डेटा साइंस; उपाध्यक्ष विश्लेषिकी और डेटा विज्ञान</t>
  </si>
  <si>
    <t>Elemzési és adattudományi alelnök; Adattudományi alelnök; Elemzési igazgató; Elemzések és betekintések alelnöke; Üzleti betekintés alelnöke; Elemzési alelnök; Adat- és elemzési igazgató; Analitikai és adattudományi területvezető; Analitikai és adattudományi osztályvezető; Az analitikai és adattudományi országvezető; Elemzési és adattudományi alelnök; Elemzési és adattudományi alelnök; Elemzési és adattudományi ügyvezető alelnök; Elemzési és adattudományi vezető alelnök; Elemzési és adattudományi alelnök</t>
  </si>
  <si>
    <t>Vicepresidente Analisi e Scienza dei dati; Vicepresidente della scienza dei dati; Direttore analitico; VP Analisi e approfondimenti; Vicepresidente Business Insights; Vicepresidente Analisi; Responsabile dei dati e dell'analisi; Area Responsabile Analytics e Data Science; Responsabile Dipartimento di Analytics e Data Science; Responsabile nazionale di analisi e scienza dei dati; EVP Analisi e Scienza dei dati; SVP Analisi e scienza dei dati; Vicepresidente esecutivo Analisi e scienza dei dati; Vicepresidente senior Analisi e Scienza dei dati; Vicepresidente Analisi e Data Science</t>
  </si>
  <si>
    <t>分析およびデータサイエンス担当副社長; データサイエンス担当副社長; チーフ・アナリティクス・オフィサー; VP分析とインサイト; VPビジネスインサイト; VPアナリティクス; チーフ・データ&amp;アナリティクス・オフィサー; 分析およびデータサイエンスのエリアヘッド; 分析およびデータサイエンス部門長; 分析およびデータサイエンスのカントリーヘッド; EVP アナリティクス&amp;データサイエンス; SVP アナリティクス&amp;データサイエンス; エグゼクティブバイスプレジデント、アナリティクス&amp;データサイエンス; 分析およびデータサイエンス担当シニアバイスプレジデント; アナリティクス&amp;データサイエンス担当バイスプレジデント</t>
  </si>
  <si>
    <t>VP Analytics un datu zinātne; Datu zinātnes viceprezidents; Galvenais analītikas speciālists; VP analīze un ieskati; VP biznesa ieskats; VP analīze; Galvenais datu un analīzes speciālists; Analītikas un datu zinātnes jomas vadītājs; Analītikas un datu zinātnes katedras vadītājs; Analītikas un datu zinātnes vadītājs; EVP analīze un datu zinātne; SVP Analytics un datu zinātne; Izpildviceprezidents Analytics un datu zinātne; Vecākais viceprezidents analītikas un datu zinātnes; Viceprezidents analīze un datu zinātne</t>
  </si>
  <si>
    <t>VP analizė ir duomenų mokslas; VP duomenų mokslas; Vyriausiasis analitikos specialistas; VP analizė ir įžvalgos; VP verslo įžvalgos; VP analizė; Vyriausiasis duomenų ir analizės pareigūnas; Analitikos ir duomenų mokslo srities vadovas; Analizės ir duomenų mokslo skyriaus vadovas; Šalies analitikos ir duomenų mokslo vadovas; EVP analizė ir duomenų mokslas; SVP analizė ir duomenų mokslas; Vykdomasis viceprezidentas Analitika ir duomenų mokslas; Vyresnysis VP analitika ir duomenų mokslas; Analizės ir duomenų mokslo skyriaus viceprezidentas</t>
  </si>
  <si>
    <t>VP Analitis dan Sains Data; Naib Presiden Sains Data; Ketua Pegawai Analisis; VP Analitis Dan Cerapan; Wawasan Perniagaan VP; Analitis VP; Ketua Pegawai Data Dan Analitis; Ketua Kawasan Analitis dan Sains Data; Ketua Jabatan Analitis dan Sains Data; Ketua Analitis dan Sains Data Negara; EVP Analitis dan Sains Data; SVP Analitis dan Sains Data; Naib Presiden Eksekutif Analitis dan Sains Data; Naib Presiden Kanan Analitis dan Sains Data; Naib Presiden Analitis dan Sains Data</t>
  </si>
  <si>
    <t>Wiceprezes ds. analityki i nauki o danych; Wiceprezes ds. analityki danych; Dyrektor ds. Analityki; Wiceprezes ds. analiz i spostrzeżeń; Wiceprezes ds. analiz biznesowych; Wiceprezes ds. Analityki; Dyrektor ds. danych i analiz; Kierownik obszaru ds. analityki i nauki o danych; Kierownik Działu Analityki i Nauki o Danych; Dyrektor krajowy ds. analityki i nauki o danych; Wiceprezes wykonawczy ds. analityki i nauki o danych; Starszy wiceprezes ds. analityki i nauki o danych; Wiceprezes wykonawczy ds. analityki i nauki o danych; Starszy wiceprezes ds. analityki i nauki o danych; Wiceprezes ds. analityki i nauki o danych</t>
  </si>
  <si>
    <t>Vice-presidente de análise e ciência de dados; Vice-presidente de ciência de dados; Diretor de Análise; VP de análise e insights; VP de Insights de Negócios; VP de análise; Diretor de Dados e Análises; Chefe de área de análise e ciência de dados; Chefe do Departamento de Análise e Ciência de Dados; Country Head de Analytics e Data Science; EVP Análise e Ciência de Dados; Vice-presidente sênior de análise e ciência de dados; Vice-presidente executivo de análise e ciência de dados; Vice-presidente sênior de análise e ciência de dados; Vice-presidente de análise e ciência de dados</t>
  </si>
  <si>
    <t>VP Analytics e Ciência de Dados; VP Ciência de Dados; Diretor de Analytics; VP Analytics e Insights; Vice-Presidente de Insights de Negócios; Vice-Presidente de Análise; Diretor de Dados e Análise; Chefe da Área de Analytics e Data Science; Chefe do Departamento de Análise e Ciência de Dados; Diretor Nacional de Análise e Ciência de Dados; EVP Analytics e Ciência de Dados; SVP Analytics e Ciência de Dados; Vice-Presidente Executivo de Analytics e Ciência de Dados; Vice-Presidente Sênior de Análise e Ciência de Dados; Vice-Presidente de Análise e Ciência de Dados</t>
  </si>
  <si>
    <t>Vicepreședinte de analiză și știința datelor; VP Știința datelor; Director de analiză; VP Analiză și informații; Vicepreședinte Business Insights; Vicepreședinte Analiză; Director de date și analiză; Șef de zonă pentru analiză și știința datelor; Șef de departament de analiză și știința datelor; Șef de țară pentru analiză și știința datelor; EVP Analytics și știința datelor; SVP Analytics și Data Science; Vicepreședinte executiv pentru analiză și știința datelor; Vicepreședinte senior de analiză și știința datelor; Vicepreședinte de analiză și știința datelor</t>
  </si>
  <si>
    <t>Podpredsednik analitike in podatkovne znanosti; Podpredsednik podatkovne znanosti; Glavni direktor za analitiko; Analitika in vpogledi VP; Poslovni vpogledi podpredsednika; Analitika podpredsednika; Glavni direktor za podatke in analitiko; Področni vodja analitike in podatkovne znanosti; Vodja oddelka za analitiko in podatkovno znanost; Vodja oddelka za analitiko in podatkovno znanost; EVP analitika in podatkovna znanost; SVP analitika in podatkovna znanost; Izvršni podpredsednik za analitiko in podatkovno znanost; Višji podpredsednik za analitiko in podatkovno znanost; Podpredsednik analitike in podatkovne znanosti</t>
  </si>
  <si>
    <t>Viceprezident pre analytiku a dátovú vedu; Viceprezident pre dátovú vedu; Hlavný analytický riaditeľ; Analytika a štatistiky viceprezidenta; Viceprezident Business Insights; Viceprezident analytiky; Riaditeľ pre dáta a analytiku; Vedúci oddelenia analytiky a dátovej vedy; Vedúci oddelenia analytiky a dátovej vedy; Vedúci oddelenia analytiky a dátovej vedy v krajine; EVP analytika a dátová veda; SVP analytika a dátová veda; Výkonný viceprezident pre analytiku a dátovú vedu; Senior viceprezident pre analytiku a dátovú vedu; Viceprezident pre analytiku a dátovú vedu</t>
  </si>
  <si>
    <t>Vicepresidente de Análisis y Ciencia de Datos; Vicepresidente de Ciencia de Datos; Director de Análisis; Vicepresidente de análisis e información; Vicepresidente de Perspectivas de Negocio; Vicepresidente de Análisis; Director de Datos y Análisis; Jefe de Área de Analítica y Ciencia de Datos; Jefe del Departamento de Analítica y Ciencia de Datos; Director Nacional de Análisis y Ciencia de Datos; Vicepresidente Ejecutivo de Análisis y Ciencia de Datos; Vicepresidente sénior de análisis y ciencia de datos; Vicepresidente Ejecutivo de Análisis y Ciencia de Datos; Vicepresidente sénior de Análisis y Ciencia de Datos; Vicepresidente de Análisis y Ciencia de Datos</t>
  </si>
  <si>
    <t>VP Analys och datavetenskap; Verkställande direktör för datavetenskap; Analyschef; VP Analys Och Insikter; VP Affärs Insikter; VP Analys; Chef för data och analys; Områdeschef för analys och datavetenskap; Avdelningschef för Analytics och Data Science; Landschef för analys och datavetenskap; EVP Analytics och datavetenskap; SVP Analytics och datavetenskap; Verkställande direktör för analys och datavetenskap; Senior VP för analys och datavetenskap; Vice VD för analys och datavetenskap</t>
  </si>
  <si>
    <t>Analitik ve Veri Biliminden Sorumlu Başkan Yardımcısı; Veri Biliminden Sorumlu Başkan Yardımcısı; Baş Analiz Sorumlusu; Başkan Yardımcısı Analitik ve İçgörüler; VP İş Öngörüleri; Analitikten Sorumlu Başkan Yardımcısı; Baş Veri ve Analitik Sorumlusu; Analitik ve Veri Bilimi Alan Başkanı; Analitik ve Veri Bilimi Bölüm Başkanı; Analitik ve Veri Bilimi Ülke Başkanı; EVP Analitiği ve Veri Bilimi; Kıdemli Başkan Yardımcısı Analitik ve Veri Bilimi; Analitik ve Veri Bilimi Başkan Yardımcısı; Analitik ve Veri Bilimi Kıdemli Başkan Yardımcısı; Analitik ve Veri Biliminden Sorumlu Başkan Yardımcısı</t>
  </si>
  <si>
    <t>Віце-президент з аналітики та Data Science; Віце-президент з Data Science; Директор з аналітики; Аналітика та інсайти VP; VP Business Insights; Віце-президент Аналітика; Директор з даних та аналітики; Керівник відділу аналітики та Data Science; Керівник відділу аналітики та науки про дані; Керівник відділу аналітики та науки про дані в Україні; EVP аналітика та Data Science; SVP аналітика та Data Science; Виконавчий віце-президент з аналітики та Data Science; Старший віце-президент з аналітики та Data Science; Віце-президент з аналітики та науки про дані</t>
  </si>
  <si>
    <t>Phó chủ tịch phân tích và khoa học dữ liệu; Phó chủ tịch Khoa học dữ liệu; Giám đốc phân tích; Phó chủ tịch phân tích và thông tin chi tiết; Phó chủ tịch Business Insights; Phó chủ tịch phân tích; Giám đốc Dữ liệu và Phân tích; Trưởng khu vực Phân tích và Khoa học Dữ liệu; Trưởng bộ môn Phân tích và Khoa học dữ liệu; Giám đốc Quốc gia Phân tích và Khoa học Dữ liệu; EVP Phân tích và Khoa học Dữ liệu; Phó chủ tịch cấp cao phân tích và khoa học dữ liệu; Phó chủ tịch điều hành Phân tích và Khoa học Dữ liệu; Phó chủ tịch cấp cao Phân tích và Khoa học dữ liệu; Phó Chủ tịch Phân tích và Khoa học Dữ liệu</t>
  </si>
  <si>
    <t>Director Analytics and Data Science</t>
  </si>
  <si>
    <t>Director Analytics; Director Business Intelligence And Analytics; Director Data Science And Ai; Director Data Science; Director Data Analytics; Data Science Director; Director Business Analytics; Advanced Analytics Director; Head of Analytics and Data Science; Analytics and Data Science Director; Analytics and Data Science Manager</t>
  </si>
  <si>
    <t>Direct several managers and supervisors who together manage the analytics and data science functional area. Develop and implement policy plans, processes, and procedures to enhance the performance and efficiency of the functional area.</t>
  </si>
  <si>
    <t>Ředitel pro analytiku a datovou vědu; Ředitel analytiky; Ředitel Business Intelligence a analytika; Ředitel pro datovou vědu a umělou inteligenci; Ředitel Datová věda; Ředitel Datová analytika; Ředitel pro datovou vědu; Ředitel obchodní analytiky; Ředitel pro pokročilou analytiku; Vedoucí oddělení analytiky a datové vědy; Ředitel pro analytiku a datovou vědu; Manažer pro analytiku a datovou vědu</t>
  </si>
  <si>
    <t>مدير التحليلات وعلوم البيانات; تحليلات المدير; مدير ذكاء الأعمال والتحليلات; مدير علوم البيانات والذكاء الاصطناعي; مدير علوم البيانات; مدير تحليلات البيانات; مدير علوم البيانات; مدير تحليلات الأعمال; مدير التحليلات المتقدمة; رئيس قسم التحليلات وعلوم البيانات; مدير التحليلات وعلوم البيانات; مدير التحليلات وعلوم البيانات</t>
  </si>
  <si>
    <t>分析和数据科学总监; 分析总监; 商业智能与分析总监; 数据科学和 AI 总监; 数据科学总监; 数据分析总监; 数据科学总监; 业务分析总监; 高级分析总监; 分析和数据科学主管; 分析和数据科学总监; 分析和数据科学管理器</t>
  </si>
  <si>
    <t>Direktør for analyse og datavidenskab; Direktør for analyse; Direktør Business Intelligence Og Analyse; Direktør for datavidenskab og AI; Direktør for datavidenskab; Direktør for dataanalyse; Direktør for datavidenskab; Direktør for forretningsanalyse; Avanceret analysedirektør; Chef for analyse og datavidenskab; Direktør for analyse og datavidenskab; Analyse- og datavidenskabschef</t>
  </si>
  <si>
    <t>Directeur Analytics en Data Science; Directeur Analytics; Directeur Business Intelligence en Analytics; Directeur Data Science en Ai; Directeur Data Science; Directeur Data Analytics; Directeur Data Science; Directeur Business Analytics; Directeur geavanceerde analyse; Hoofd Analytics en Data Science; Directeur Analytics en Data Science; Manager analyse en datawetenschap</t>
  </si>
  <si>
    <t>Analüütika ja andmeteaduse direktor; Direktori analüütika; Ärianalüüsi ja analüütika direktor; Andmeteaduse ja tehisintellekti direktor; Andmeteaduse direktor; Direktor Andmeanalüüs; Andmeteaduse direktor; Ärianalüütika direktor; Täiustatud analüütika direktor; Analüütika ja andmeteaduse juht; Analüütika ja andmeteaduse direktor; Analüütika ja andmeteaduse juht</t>
  </si>
  <si>
    <t>Analytiikan ja datatieteen johtaja; Johtajan analytiikka; Johtaja, Business Intelligence ja analytiikka; Datatieteen ja tekoälyn johtaja; Datatieteen johtaja; Johtaja Data-analytiikka; Datatieteen johtaja; Liiketoiminta-analytiikan johtaja; Edistyneen analytiikan johtaja; Analytiikan ja datatieteen johtaja; Analytiikka- ja datatieteen johtaja; Analytiikka- ja datatieteen päällikkö</t>
  </si>
  <si>
    <t>Directeur de l’analytique et de la science des données; Directeur Analytique; Directeur de l’intelligence d’affaires et de l’analytique; Directeur Science des données et IA; Directeur de la science des données; Directeur de l’analyse des données; Directeur de la science des données; Directeur de l’analytique d’affaires; Directeur de l’analytique avancée; Responsable de l’analytique et de la science des données; Directeur de l’analytique et de la science des données; Responsable de l’analytique et de la science des données</t>
  </si>
  <si>
    <t>Direktor Analytik und Data Science; Director Analytics; Direktor Business Intelligence und Analytik; Direktor Data Science und KI; Direktor Data Science; Leiter Datenanalyse; Direktor für Data Science; Direktor Business Analytics; Direktor für erweiterte Analysen; Leiter Analytik und Data Science; Direktor für Analytik und Data Science; Manager für Analytik und Data Science</t>
  </si>
  <si>
    <t>Διευθυντής Analytics και Data Science; Διευθυντής Analytics; Διευθυντής Επιχειρηματικής Ευφυΐας και Ανάλυσης; Διευθυντής Data Science And Ai; Διευθυντής Επιστήμης Δεδομένων; Ανάλυση δεδομένων διευθυντή; Διευθυντής Επιστήμης Δεδομένων; Διευθυντής Επιχειρηματικής Ανάλυσης; Διευθυντής Advanced Analytics; Επικεφαλής Ανάλυσης και Επιστήμης Δεδομένων; Διευθυντής Analytics και Data Science; Analytics και Data Science Manager</t>
  </si>
  <si>
    <t>निदेशक विश्लेषिकी और डेटा विज्ञान; निदेशक विश्लेषिकी; निदेशक बिजनेस इंटेलिजेंस एंड एनालिटिक्स; निदेशक डेटा विज्ञान और एआई; निदेशक डेटा विज्ञान; निदेशक डेटा विश्लेषिकी; डेटा विज्ञान निदेशक; निदेशक बिजनेस एनालिटिक्स; उन्नत विश्लेषिकी निदेशक; विश्लेषिकी और डेटा विज्ञान के प्रमुख; विश्लेषिकी और डेटा विज्ञान निदेशक; विश्लेषिकी और डेटा विज्ञान प्रबंधक</t>
  </si>
  <si>
    <t>Elemzési és adattudományi igazgató; Igazgató Analytics; Üzleti intelligencia és elemzés igazgatója; Igazgató: Adattudomány és mesterséges intelligencia; Adattudományi igazgató; Igazgató Adatelemzés; Adattudományi igazgató; Üzleti elemzési igazgató; Fejlett elemzési igazgató; Analitikai és adattudományi vezető; Elemzési és adattudományi igazgató; Elemzési és adattudományi menedzser</t>
  </si>
  <si>
    <t>Direttore Analytics e Data Science; Analisi del direttore; Direttore Business Intelligence e analisi; Direttore Scienza dei dati e intelligenza artificiale; Direttore Data Science; Direttore Analisi dei dati; Direttore Data Science; Direttore Business Analytics; Direttore dell'analisi avanzata; Responsabile Analisi e Data Science; Direttore Analisi e Data Science; Responsabile Analisi e Data Science</t>
  </si>
  <si>
    <t>アナリティクス&amp;データサイエンスディレクター; ディレクターアナリティクス; ビジネスインテリジェンス&amp;アナリティクスディレクター; ディレクター データサイエンス&amp;AI; データサイエンスディレクター; データ分析ディレクター; データサイエンスディレクター; ビジネス・アナリティクス・ディレクター; アドバンスド・アナリティクス・ディレクター; アナリティクス&amp;データサイエンス責任者; アナリティクス&amp;データサイエンスディレクター; 分析およびデータサイエンスマネージャー</t>
  </si>
  <si>
    <t>Analītikas un datu zinātnes direktors; Direktora analīze; Biznesa informācijas un analīzes direktors; Datu zinātnes un mākslīgā intelekta direktors; Datu zinātnes direktors; Director datu analīze; Datu zinātnes direktors; Biznesa analīzes direktors; Uzlabotais analīzes direktors; Analītikas un datu zinātnes vadītājs; Analītikas un datu zinātnes direktors; Analītikas un datu zinātnes vadītājs</t>
  </si>
  <si>
    <t>Analizės ir duomenų mokslo direktorius; "Analytics" direktorius; Verslo įžvalgų ir analizės direktorius; Duomenų mokslo ir dirbtinio intelekto direktorius; Duomenų mokslo direktorius; Direktorius Duomenų analizė; Duomenų mokslo direktorius; Verslo analitikos direktorius; Išplėstinės analizės direktorius; Analitikos ir duomenų mokslo skyriaus vadovas; Analitikos ir duomenų mokslo direktorius; Analitikos ir duomenų mokslo vadovas</t>
  </si>
  <si>
    <t>Pengarah Analitis dan Sains Data; Analitis Pengarah; Pengarah Perisikan Perniagaan Dan Analitis; Pengarah Sains Data Dan Ai; Pengarah Sains Data; Pengarah Analitis Data; Pengarah Sains Data; Pengarah Analisis Perniagaan; Pengarah Analitis Lanjutan; Ketua Analitis dan Sains Data; Pengarah Analitis dan Sains Data; Pengurus Analitis dan Sains Data</t>
  </si>
  <si>
    <t>Dyrektor ds. Analityki i Nauki o Danych; Dyrektor ds. Analityki; Dyrektor ds. Analityki i Analityki Biznesowej; Dyrektor ds. nauki o danych i sztucznej inteligencji; Dyrektor ds. nauki o danych; Dyrektor ds. Analityki Danych; Dyrektor ds. Data Science; Dyrektor ds. Analityki Biznesowej; Dyrektor ds. Analityki Zaawansowanej; Kierownik ds. analityki i nauki o danych; Dyrektor ds. analityki i nauki o danych; Menedżer ds. analityki i nauki o danych</t>
  </si>
  <si>
    <t>Diretor de Análise e Ciência de Dados; Análise do Diretor; Diretor de Business Intelligence e Analytics; Diretor de Ciência de Dados e IA; Diretor de Ciência de Dados; Diretor de Análise de Dados; Diretor de Ciência de Dados; Diretor de Análise de Negócios; Diretor de Análise Avançada; Chefe de Análise e Ciência de Dados; Diretor de Análise e Ciência de Dados; Gerente de Análise e Ciência de Dados</t>
  </si>
  <si>
    <t>Diretor de Análise e Ciência de Dados; Análise do Diretor; Diretor de Business Intelligence e Analytics; Diretor de Ciência de Dados e Ai; Diretor de Ciência de Dados; Análise de dados do diretor; Diretor de Ciência de Dados; Diretor de Business Analytics; Diretor de Análise Avançada; Chefe de Analytics e Ciência de Dados; Diretor de Analytics e Ciência de Dados; Gerente de Analytics e Ciência de Dados</t>
  </si>
  <si>
    <t>Director de analiză și știința datelor; Director de analiză; Director Business Intelligence și analiză; Director Știința datelor și AI; Director Știința datelor; Director de analiză de date; Director de știința datelor; Director de analiză de afaceri; Director de analiză avansată; Șef de analiză și știința datelor; Director de analiză și știința datelor; Manager de analiză și știința datelor</t>
  </si>
  <si>
    <t>Direktor analitike in podatkovne znanosti; Analitika direktorja; Direktor za poslovno obveščanje in analitiko; Direktor podatkovne znanosti in umetne inteligence; Direktor podatkovne znanosti; Analiza podatkov direktorja; Direktor podatkovne znanosti; Direktor poslovne analitike; Direktor napredne analitike; Vodja analitike in podatkovne znanosti; Direktor analitike in podatkovne znanosti; Vodja analitike in podatkovne znanosti</t>
  </si>
  <si>
    <t>Riaditeľ analytiky a dátovej vedy; Analytika riaditeľa; Riaditeľ Business Intelligence a analytiky; Riaditeľ dátovej vedy a umelej inteligencie; Riaditeľ dátovej vedy; Analýza údajov riaditeľa; Riaditeľ dátovej vedy; Riaditeľ obchodnej analytiky; Riaditeľ pokročilej analytiky; Vedúci oddelenia analytiky a dátovej vedy; Riaditeľ analytiky a dátovej vedy; Manažér analytiky a dátovej vedy</t>
  </si>
  <si>
    <t>Director de Analítica y Ciencia de Datos; Director de Análisis; Director de Inteligencia de Negocios y Analítica; Director de Ciencia de Datos e Inteligencia Artificial; Director de Ciencia de Datos; Director de Análisis de Datos; Director de Ciencia de Datos; Director de Análisis de Negocios; Director de Analítica Avanzada; Jefe de Analítica y Ciencia de Datos; Director de Analítica y Ciencia de Datos; Gerente de Analítica y Ciencia de Datos</t>
  </si>
  <si>
    <t>Direktör för analys och datavetenskap; Direktör Analys; Direktör, Business Intelligence Och Analys; Direktör, datavetenskap och AI; Direktör för datavetenskap; Direktör för dataanalys; Direktör för datavetenskap; Direktör för affärsanalys; Avancerad analyschef; Chef för analys och datavetenskap; Chef för analys och datavetenskap; Chef för analys och datavetenskap</t>
  </si>
  <si>
    <t>Analitik ve Veri Bilimi Direktörü; Analitik Direktörü; İş Zekası ve Analitiği Direktörü; Veri Bilimi ve Yapay Zeka Direktörü; Veri Bilimi Direktörü; Veri Analitiği Direktörü; Veri Bilimi Direktörü; İş Analitiği Direktörü; Gelişmiş Analitik Direktörü; Analitik ve Veri Bilimi Başkanı; Analitik ve Veri Bilimi Direktörü; Analitik ve Veri Bilimi Müdürü</t>
  </si>
  <si>
    <t>Директор з аналітики та Data Science; Директор з аналітики; Директор з бізнес-аналітики та аналітики; Директор з Data Science та штучного інтелекту; Директор з Data Science; Директор з аналітики даних; Директор з Data Science; Директор з бізнес-аналітики; Директор з аналітики; Керівник відділу аналітики та Data Science; Директор з аналітики та Data Science; Менеджер з аналітики та Data Science</t>
  </si>
  <si>
    <t>Giám đốc Phân tích và Khoa học Dữ liệu; Giám đốc phân tích; Giám đốc Business Intelligence và Analytics; Giám đốc Khoa học dữ liệu và Ai; Giám đốc Khoa học dữ liệu; Giám đốc Phân tích dữ liệu; Giám đốc Khoa học Dữ liệu; Giám đốc Phân tích Kinh doanh; Giám đốc phân tích nâng cao; Trưởng bộ phận Phân tích và Khoa học Dữ liệu; Giám đốc Phân tích và Khoa học Dữ liệu; Quản lý phân tích và khoa học dữ liệu</t>
  </si>
  <si>
    <t>Head of Diving Engineering</t>
  </si>
  <si>
    <t>Lead the enterprise-wide, large or global diving/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ing/engineering function.</t>
  </si>
  <si>
    <t>VP Diving Engineering</t>
  </si>
  <si>
    <t>Area Head of Diving/Engineering; Department Head of Diving/Engineering; Country Head of Diving/Engineering; EVP Diving/Engineering; SVP Diving/Engineering; Executive VP Diving/Engineering; Senior VP Diving/Engineering; Vice President Diving/Engineering</t>
  </si>
  <si>
    <t>Lead the diving/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ving/engineering function.</t>
  </si>
  <si>
    <t>VP pro potápění/inženýrství; Oblastní vedoucí oddělení potápění/inženýrství; Vedoucí oddělení potápění/inženýrství; Country Head of Diving/Engineering; Výkonný viceprezident pro potápění/inženýrství; SVP Potápění/Inženýrství; Výkonný viceprezident pro potápění/inženýrství; Senior viceprezident pro potápění/inženýrství; Viceprezident pro potápění/inženýrství</t>
  </si>
  <si>
    <t>نائب الرئيس للغوص / الهندسة; رئيس منطقة الغوص / الهندسة; رئيس قسم الغوص / الهندسة; الرئيس القطري للغوص / الهندسة; نائب الرئيس التنفيذي للغوص / الهندسة; نائب الرئيس الأول للغوص / الهندسة; نائب الرئيس التنفيذي للغوص / الهندسة; نائب الرئيس الأول للغوص / الهندسة; نائب الرئيس للغوص / الهندسة</t>
  </si>
  <si>
    <t>潜水/工程副总裁; 潜水/工程区域主管; 潜水/工程部门主管; 潜水/工程国家负责人; 潜水/工程执行副总裁; 潜水/工程高级副总裁; 潜水/工程执行副总裁; 潜水/工程高级副总裁; 潜水/工程副总裁</t>
  </si>
  <si>
    <t>VP Dykning/Teknik; Områdechef for dykning/teknik; Institutleder for dykning/teknik; Landechef for dykning/teknik; Vicedirektør for dykning/teknik; SVP Dykning/teknik; Executive VP Dykning/Engineering; Senior VP Dykning/Engineering; Vicedirektør for dykning/teknik</t>
  </si>
  <si>
    <t>VP Duiken/Engineering; Hoofd Duiken/Engineering; Afdelingshoofd Duiken/Engineering; Country Hoofd Duiken/Engineering; EVP Duiken/Engineering; SVP Duiken/Engineering; Executive VP Duiken/Engineering; Senior VP Duiken/Engineering; Vice-president Duiken/Engineering</t>
  </si>
  <si>
    <t>Sukeldumise/inseneri asepresident; Sukeldumise/tehnika valdkonna juht; Sukeldumise/tehnika osakonna juhataja; Sukeldumise/tehnika riigijuht; Sukeldumise/tehnika asepresident; Sukeldumise/tehnika asepresident; Sukeldumise/inseneri asepresident; Sukeldumise/tehnika vanem asepresident; Sukeldumise/tehnika asepresident</t>
  </si>
  <si>
    <t>Johtaja Sukellus/tekniikka; Sukelluksen/tekniikan aluepäällikkö; Sukelluksen/tekniikan osaston johtaja; Sukelluksen/tekniikan maajohtaja; Sukellus/tekniikka, johtaja; Sukellus-/tekniikkajohtaja; Sukellus-/suunnittelujohtaja; Sukellus/tekniikka -johtaja; Sukellus-/tekniikkajohtaja</t>
  </si>
  <si>
    <t>VP Plongée/Ingénierie; Chef de secteur Plongée/Ingénierie; Chef de département de plongée/ingénierie; Responsable Pays Plongée/Ingénierie; Vice-président exécutif Plongée/Ingénierie; Vice-président directeur de la plongée/de l’ingénierie; Vice-président exécutif Plongée/Ingénierie; Vice-président principal, Plongée/Ingénierie; Vice-président plongée/ingénierie</t>
  </si>
  <si>
    <t>VP Tauchen/Technik; Gebietsleiter Tauchen/Technik; Abteilungsleiter Tauchen/Technik; Landesleiter Tauchen/Technik; EVP Tauchen/Technik; SVP Tauchen/Ingenieurwesen; Executive VP Tauchen/Technik; Senior VP Tauchen/Technik; Vizepräsident Tauchen/Technik</t>
  </si>
  <si>
    <t>VP Καταδύσεις/Μηχανική; Area Head of Diving/Engineering; Τμηματάρχης Καταδύσεων/Μηχανικών; Επικεφαλής Καταδύσεων/Μηχανικής; EVP Καταδύσεις/Μηχανική; SVP Καταδύσεις/Μηχανική; Executive VP Καταδύσεις/Μηχανική; Ανώτερος Αντιπρόεδρος Καταδύσεων/Μηχανικών; Αντιπρόεδρος Καταδύσεων/Μηχανικής</t>
  </si>
  <si>
    <t>वीपी डाइविंग/इंजीनियरिंग; डाइविंग/इंजीनियरिंग के क्षेत्र प्रमुख; डाइविंग/इंजीनियरिंग विभाग के प्रमुख; डाइविंग/इंजीनियरिंग के कंट्री हेड; ईवीपी डाइविंग/इंजीनियरिंग; एसवीपी डाइविंग/इंजीनियरिंग; कार्यकारी वीपी डाइविंग/इंजीनियरिंग; सीनियर वीपी डाइविंग/इंजीनियरिंग; उपाध्यक्ष डाइविंग/इंजीनियरिंग</t>
  </si>
  <si>
    <t>Búvárkodás/mérnöki alelnök; Búvárkodási/mérnöki területi vezető; Búvárkodás/Mérnöki Tanszékvezető; Búvárkodási/mérnöki országvezető; Búvárkodási/mérnöki alelnök; Búvárkodási/mérnöki alelnök; Búvárkodási/mérnöki ügyvezető alelnök; Vezető alelnök búvárkodás/mérnöki részleg; Búvárkodási/mérnöki alelnök</t>
  </si>
  <si>
    <t>VP Immersioni/Ingegneria; Responsabile Area Subacquea/Ingegneria; Capo Dipartimento di Subacquea/Ingegneria; Responsabile nazionale della subacquea/ingegneria; EVP Subacquea/Ingegneria; SVP Subacquea/Ingegneria; Vicepresidente esecutivo Immersioni/Ingegneria; Vicepresidente senior Immersioni/Ingegneria; Vice Presidente Immersioni/Ingegneria</t>
  </si>
  <si>
    <t>VPダイビング/エンジニアリング; ダイビング/エンジニアリングのエリアヘッド; ダイビング/エンジニアリング部門長; ダイビング/エンジニアリングのカントリーヘッド; EVP ダイビング/エンジニアリング; SVP ダイビング/エンジニアリング; エグゼクティブバイスプレジデントダイビング/エンジニアリング; シニアバイスプレジデント ダイビング/エンジニアリング; ダイビング/エンジニアリング担当副社長</t>
  </si>
  <si>
    <t>VP Niršana/inženierzinātnes; Niršanas/inženierzinātņu jomas vadītājs; Niršanas/inženierzinātņu katedras vadītājs; Niršanas/inženierzinātņu valsts vadītājs; EVP niršana / inženierija; SVP Niršana/Inženierzinātnes; Niršanas / inženierzinātņu izpilddirektors; Vecākais viceprezidents niršanas / inženierzinātņu jautājumos; Viceprezidents niršanas / inženierzinātņu jautājumos</t>
  </si>
  <si>
    <t>VP nardymas / inžinerija; Srities Nardymo/inžinerijos skyriaus vadovas; Skyriaus vedėjas nardymas/inžinerija; Šalies nardymo/inžinerijos skyriaus vadovas; EVP nardymas / inžinerija; SVP nardymas/inžinerija; Vykdomasis viceprezidentas nardymas / inžinerija; Vyresnysis viceprezidentas nardymas / inžinerija; Viceprezidentas Nardymas / inžinerija</t>
  </si>
  <si>
    <t>Naib Presiden Menyelam / Kejuruteraan; Ketua Kawasan Menyelam / Kejuruteraan; Ketua Jabatan Menyelam/Kejuruteraan; Ketua Negara Menyelam / Kejuruteraan; EVP Menyelam / Kejuruteraan; SVP Menyelam / Kejuruteraan; Naib Presiden Eksekutif Menyelam / Kejuruteraan; Naib Presiden Kanan Menyelam / Kejuruteraan; Naib Presiden Menyelam / Kejuruteraan</t>
  </si>
  <si>
    <t>Wiceprezes ds. nurkowania/inżynierii; Kierownik Obszaru Nurkowania/Inżynierii; Kierownik Działu Nurkowania/Inżynierii; Krajowy Kierownik ds. Nurkowania/Inżynierii; Wiceprezes wykonawczy ds. nurkowania/inżynierii; Starszy wiceprezes ds. nurkowania/inżynierii; Wiceprezes wykonawczy ds. nurkowania/inżynierii; Starszy wiceprezes ds. nurkowania/inżynierii; Wiceprezes ds. nurkowania/inżynierii</t>
  </si>
  <si>
    <t>VP de Mergulho/Engenharia; Chefe de Área de Mergulho/Engenharia; Chefe do Departamento de Mergulho/Engenharia; Chefe Nacional de Mergulho/Engenharia; EVP Mergulho/Engenharia; Vice-Presidente Sênior de Mergulho/Engenharia; Vice-Presidente Executivo de Mergulho/Engenharia; Vice-presidente sênior de mergulho/engenharia; Vice-Presidente de Mergulho/Engenharia</t>
  </si>
  <si>
    <t>VP Mergulho/Engenharia; Chefe de Área de Mergulho/Engenharia; Chefe de Departamento de Mergulho/Engenharia; Chefe Nacional de Mergulho/Engenharia; EVP Mergulho/Engenharia; SVP Mergulho/Engenharia; Vice-Presidente Executivo de Mergulho/Engenharia; Vice-Presidente Sénior de Mergulho/Engenharia; Vice-Presidente de Mergulho/Engenharia</t>
  </si>
  <si>
    <t>VP Scufundări/Inginerie; Șef de zonă de scufundări/inginerie; Șef de departament de scufundări/inginerie; Șef de țară pentru scufundări/inginerie; EVP Scufundări/Inginerie; SVP Scufundări/Inginerie; Vicepreședinte executiv scufundări/inginerie; Vicepreședinte senior de scufundări/inginerie; Vicepreședinte Scufundări/Inginerie</t>
  </si>
  <si>
    <t>VP za potapljanje/inženiring; Področni vodja potapljanja/inženiringa; Vodja oddelka za potapljanje/inženiring; Vodja oddelka za potapljanje/inženiring; EVP potapljanje/inženiring; SVP potapljanje/inženiring; Izvršni podpredsednik za potapljanje/inženiring; Višji podpredsednik za potapljanje/inženiring; Podpredsednik za potapljanje/inženiring</t>
  </si>
  <si>
    <t>VP pre potápanie/inžinierstvo; Oblastný vedúci potápania/inžinierstva; Vedúci oddelenia potápania/inžinierstva; Vedúci oddelenia potápania/inžinierstva; EVP potápanie/inžinierstvo; SVP potápanie/inžinierstvo; Výkonný viceprezident pre potápanie/inžinierstvo; Senior viceprezident pre potápanie/inžinierstvo; Viceprezident pre potápanie/inžinierstvo</t>
  </si>
  <si>
    <t>Vicepresidente de Buceo/Ingeniería; Jefe de Área de Buceo/Ingeniería; Jefe del Departamento de Buceo/Ingeniería; Jefe de País de Buceo/Ingeniería; Vicepresidente Ejecutivo de Buceo/Ingeniería; Vicepresidente Senior de Buceo/Ingeniería; Vicepresidente Ejecutivo de Buceo/Ingeniería; Vicepresidente Senior de Buceo/Ingeniería; Vicepresidente de Buceo/Ingeniería</t>
  </si>
  <si>
    <t>VP Dykning/Teknik; Områdeschef för dykning/teknik; Avdelningschef för dykning/teknik; Landschef för dykning/teknik; EVP Dykning/Teknik; SVP Dykning/Teknik; Verkställande direktör för dykning/teknik; Senior VP Dykning/Teknik; Vice VD Dykning/Teknik</t>
  </si>
  <si>
    <t>Dalış/Mühendislik Başkan Yardımcısı; Dalış/Mühendislik Alan Başkanı; Dalış/Mühendislik Bölüm Başkanı; Ülke Dalış/Mühendislik Başkanı; EVP Dalış/Mühendislik; Kıdemli Başkan Yardımcısı Dalış/Mühendislik; Dalış/Mühendislik Başkan Yardımcısı; Dalış/Mühendislik Kıdemli Başkan Yardımcısı; Dalış/Mühendislik Başkan Yardımcısı</t>
  </si>
  <si>
    <t>Віце-президент з дайвінгу/інженерії; Керівник відділу дайвінгу/інженерії; Завідувач кафедри водолазно-інженерного факультету; Керівник відділу дайвінгу/інженерії в країні; Виконавчий віце-президент з дайвінгу/інженерії; Дайвінг/Інженерія; Виконавчий віце-президент з дайвінгу/інжинірингу; Старший віце-президент з дайвінгу/інженерії; Віце-президент з дайвінгу/інжинірингу</t>
  </si>
  <si>
    <t>Phó chủ tịch Lặn / Kỹ thuật; Trưởng khu vực Lặn / Kỹ thuật; Trưởng khoa Lặn / Kỹ thuật; Trưởng bộ môn Lặn / Kỹ thuật Quốc gia; EVP Lặn / Kỹ thuật; Phó chủ tịch cấp cao Lặn / Kỹ thuật; Phó chủ tịch điều hành Lặn / Kỹ thuật; Phó chủ tịch cấp cao Lặn / Kỹ thuật; Phó Chủ tịch Lặn / Kỹ thuật</t>
  </si>
  <si>
    <t>Director Diving Engineering</t>
  </si>
  <si>
    <t>Head of Diving Operations; Diving Operations Director; Diving Operations Manager</t>
  </si>
  <si>
    <t>Direct several managers and supervisors who together manage the diving/engineering functional area. Develop and implement policy plans, processes, and procedures to enhance the performance and efficiency of the functional area.</t>
  </si>
  <si>
    <t>Ředitel Potápění/Inženýrství; Vedoucí potápěčských operací; Ředitel potápěčských operací; Manažer potápěčských operací</t>
  </si>
  <si>
    <t>مدير الغوص / الهندسة; رئيس عمليات الغوص; مدير عمليات الغوص; مدير عمليات الغوص</t>
  </si>
  <si>
    <t>潜水/工程总监; 潜水运营主管; 潜水运营总监; 潜水运营经理</t>
  </si>
  <si>
    <t>Direktør for dykning/teknik; Leder af dykkeroperationer; Direktør for dykkeroperationer; Leder af dykkeroperationer</t>
  </si>
  <si>
    <t>Directeur Duiken/Engineering; Hoofd Duikoperaties; Directeur Duikoperaties; Duiken Operations Manager</t>
  </si>
  <si>
    <t>Sukeldumise/inseneri direktor; Sukeldumisoperatsioonide juht; Sukeldumisoperatsioonide direktor; Sukeldumisoperatsioonide juht</t>
  </si>
  <si>
    <t>Sukellus-/tekniikkajohtaja; Sukellustoiminnan johtaja; Sukellustoiminnan johtaja; Sukellustoimintojen johtaja</t>
  </si>
  <si>
    <t>Directeur Plongée/Ingénierie; Chef des opérations de plongée; Directeur des opérations de plongée; Responsable des opérations de plongée</t>
  </si>
  <si>
    <t>Direktor Tauchen/Technik; Leiter des Tauchbetriebs; Leiter des Tauchbetriebs; Leiter des Tauchbetriebs</t>
  </si>
  <si>
    <t>Διευθυντής Καταδύσεων/Μηχανικής; Επικεφαλής Καταδυτικών Επιχειρήσεων; Διευθυντής Καταδυτικών Επιχειρήσεων; Διευθυντής Καταδυτικών Επιχειρήσεων</t>
  </si>
  <si>
    <t>निदेशक डाइविंग/इंजीनियरिंग; डाइविंग ऑपरेशंस के प्रमुख; डाइविंग संचालन निदेशक; डाइविंग संचालन प्रबंधक</t>
  </si>
  <si>
    <t>Búvárkodási/mérnöki igazgató; Búvárműveletek vezetője; Búvárműveleti igazgató; Búvárkodási műveletkezelő</t>
  </si>
  <si>
    <t>Direttore Subacquei/Ingegneria; Responsabile delle operazioni subacquee; Direttore delle operazioni subacquee; Responsabile delle operazioni subacquee</t>
  </si>
  <si>
    <t>ディレクター ダイビング/エンジニアリング; ダイビングオペレーション責任者; ダイビングオペレーションディレクター; ダイビングオペレーションマネージャー</t>
  </si>
  <si>
    <t>Direktors Niršana/Inženierzinātnes; Niršanas operāciju vadītājs; Niršanas operāciju direktors; Niršanas operāciju vadītājs</t>
  </si>
  <si>
    <t>Direktorius Nardymas/Inžinerija; Nardymo operacijų vadovas; Nardymo operacijų direktorius; Nardymo operacijų vadovas</t>
  </si>
  <si>
    <t>Pengarah Menyelam / Kejuruteraan; Ketua Operasi Menyelam; Pengarah Operasi Menyelam; Pengurus Operasi Menyelam</t>
  </si>
  <si>
    <t>Dyrektor ds. nurkowania/inżynierii; Kierownik Operacji Nurkowych; Dyrektor ds. Operacji Nurkowych; Kierownik ds. Operacji Nurkowych</t>
  </si>
  <si>
    <t>Diretor de Mergulho/Engenharia; Chefe de Operações de Mergulho; Diretor de Operações de Mergulho; Gerente de Operações de Mergulho</t>
  </si>
  <si>
    <t>Director Scufundări/Inginerie; Șef operațiuni de scufundări; Director de operațiuni de scufundări; Manager Operațiuni de Scufundări</t>
  </si>
  <si>
    <t>Direktor potapljanja/inženiringa; Vodja potapljaških operacij; Direktor potapljaških operacij; Vodja potapljaških operacij</t>
  </si>
  <si>
    <t>Riaditeľ potápania/inžinierstva; Vedúci potápačských operácií; Riaditeľ potápačských operácií; Manažér potápačských operácií</t>
  </si>
  <si>
    <t>Director de Buceo/Ingeniería; Jefe de Operaciones de Buceo; Director de Operaciones de Buceo; Gerente de Operaciones de Buceo</t>
  </si>
  <si>
    <t>Direktör Dykning/Teknik; Chef för dykverksamheten; Verksamhetschef för dykning; Verksamhetschef för dykning</t>
  </si>
  <si>
    <t>Direktör Dalış/Mühendislik; Dalış Operasyonları Başkanı; Dalış Operasyon Direktörü; Dalış Operasyon Müdürü</t>
  </si>
  <si>
    <t>Директор з дайвінгу/інжинірингу; Керівник водолазних робіт; Директор з водолазних операцій; Керівник водолазних операцій</t>
  </si>
  <si>
    <t>Giám đốc Lặn / Kỹ thuật; Trưởng phòng Hoạt động Lặn; Giám đốc hoạt động lặn; Giám đốc hoạt động lặn</t>
  </si>
  <si>
    <t>Diving Manager III</t>
  </si>
  <si>
    <t>Subsea Equipment Manager; Underwater Equipment Manager</t>
  </si>
  <si>
    <t>'Manage diving-related activities to ensure project, maintenance, and installation work are in line with organizational requirements. Manage diving supervisors, professional divers, and technicians. May manages life support activities. Manage budgets for designated projects. Maintain client relations. Ensure resources for timely and efficient delivery. Enforce all safety procedures to ensure a safe working environment.</t>
  </si>
  <si>
    <t>Manažer potápění; Manažer podmořského vybavení; Manažer podvodního vybavení</t>
  </si>
  <si>
    <t>مدير الغوص; مدير المعدات تحت سطح البحر; مدير المعدات تحت الماء</t>
  </si>
  <si>
    <t>潜水经理; 海底设备经理; 水下设备经理</t>
  </si>
  <si>
    <t>Dykkerchef; Chef for undervandsudstyr; Manager af undervandsudstyr</t>
  </si>
  <si>
    <t>Duiken Manager; Manager onderzeese apparatuur; Manager onderwaterapparatuur</t>
  </si>
  <si>
    <t>Sukeldumise juht; Veealuse varustuse juht; Veealuse varustuse juht</t>
  </si>
  <si>
    <t>Sukelluksen johtaja; Vedenalaisen kaluston päällikkö; Vedenalaisten laitteiden päällikkö</t>
  </si>
  <si>
    <t>Responsable de la plongée; Responsable des équipements sous-marins; Gestionnaire d’équipement sous-marin</t>
  </si>
  <si>
    <t>Tauchmanager; Manager für Unterwasserausrüstung; Manager für Unterwasserausrüstung</t>
  </si>
  <si>
    <t>Υπεύθυνος Καταδύσεων; Διαχειριστής υποθαλάσσιου εξοπλισμού; Υπεύθυνος Υποβρύχιου Εξοπλισμού</t>
  </si>
  <si>
    <t>डाइविंग प्रबंधक; Subsea उपकरण प्रबंधक; पानी के नीचे उपकरण प्रबंधक</t>
  </si>
  <si>
    <t>Búvárkodás menedzser; Tenger alatti felszerelés menedzser; Víz alatti berendezések menedzsere</t>
  </si>
  <si>
    <t>Responsabile delle immersioni; Responsabile delle attrezzature sottomarine; Responsabile Attrezzatura Subacquea</t>
  </si>
  <si>
    <t>ダイビングマネージャー; 海中機器マネージャー; 水中機器マネージャー</t>
  </si>
  <si>
    <t>Niršanas vadītājs; Zemūdens aprīkojuma vadītājs; Zemūdens aprīkojuma vadītājs</t>
  </si>
  <si>
    <t>Nardymo vadybininkas; Povandeninės įrangos vadybininkas; Povandeninės įrangos vadybininkas</t>
  </si>
  <si>
    <t>Pengurus Menyelam; Pengurus Peralatan Dasar Laut; Pengurus Peralatan Bawah Air</t>
  </si>
  <si>
    <t>Kierownik ds. nurkowania; Kierownik ds. sprzętu podwodnego; Kierownik Sprzętu Podwodnego</t>
  </si>
  <si>
    <t>Gerente de Mergulho; Gerente de Equipamentos Submarinos; Gerente de Equipamentos Subaquáticos</t>
  </si>
  <si>
    <t>Gestor de Mergulho; Gerente de Equipamentos Submarinos; Gestor de Equipamentos Subaquáticos</t>
  </si>
  <si>
    <t>Manager de scufundări; Manager de echipamente submarine; Manager de echipamente subacvatice</t>
  </si>
  <si>
    <t>Vodja potapljanja; Vodja podmorske opreme; Vodja podvodne opreme</t>
  </si>
  <si>
    <t>Manažér potápania; Manažér podmorského vybavenia; Manažér podvodných zariadení</t>
  </si>
  <si>
    <t>Gerente de Buceo; Gerente de Equipos Submarinos; Gerente de Equipos Subacuáticos</t>
  </si>
  <si>
    <t>Dykare Chef; Chef för undervattensutrustning; Chef för undervattensutrustning</t>
  </si>
  <si>
    <t>Dalış Müdürü; Denizaltı Ekipman Müdürü; Sualtı Ekipman Müdürü</t>
  </si>
  <si>
    <t>Менеджер з дайвінгу; Менеджер з підводного обладнання; Менеджер з підводного обладнання</t>
  </si>
  <si>
    <t>Quản lý lặn; Quản lý thiết bị dưới biển; Quản lý thiết bị dưới nước</t>
  </si>
  <si>
    <t>Diving Manager II</t>
  </si>
  <si>
    <t>Diving Manager I</t>
  </si>
  <si>
    <t>Saturation Diver III</t>
  </si>
  <si>
    <t>Work on deep-sea offshore projects that require extended periods of time underwater. Live and work in a specialized pressurized environment, a saturation system. Perform a variety of deep-sea offshore operations, such as construction, maintenance, repair, and inspection of offshore structures, pipelines, and subsea installations.</t>
  </si>
  <si>
    <t>Saturation Diver II</t>
  </si>
  <si>
    <t>Saturation Diver I</t>
  </si>
  <si>
    <t>Dive Technician V</t>
  </si>
  <si>
    <t>Underwater Equipment Technician; Subsea Equipment Technician</t>
  </si>
  <si>
    <t>Perform repair and maintenance activities on dive equipment. Evaluate the performance of equipment and plan maintenance activities to ensure safety while diving. May train junior staff.</t>
  </si>
  <si>
    <t>Potápěčský technik; Technik podvodního vybavení; Technik podmořských zařízení</t>
  </si>
  <si>
    <t>فني الغوص; فني معدات تحت الماء; فني معدات تحت سطح البحر</t>
  </si>
  <si>
    <t>潜水技术员; 水下设备技术员; 海底设备技术员</t>
  </si>
  <si>
    <t>Dykkertekniker; Tekniker for undervandsudstyr; Tekniker til undervandsudstyr</t>
  </si>
  <si>
    <t>Duik Technicus; Technicus onderwaterapparatuur; Technicus onderzeese apparatuur</t>
  </si>
  <si>
    <t>Sukeldumistehnik; Veealuste seadmete tehnik; Veealuse varustuse tehnik</t>
  </si>
  <si>
    <t>Sukellusteknikko; Vedenalaisten laitteiden teknikko; Vedenalaisten laitteiden teknikko</t>
  </si>
  <si>
    <t>Technicien de plongée; Technicien d’équipement sous-marin; Technicien d’équipement sous-marin</t>
  </si>
  <si>
    <t>Tauchtechniker; Techniker für Unterwasserausrüstung; Techniker für Unterwasserausrüstung</t>
  </si>
  <si>
    <t>Τεχνικός Κατάδυσης; Τεχνικός Υποβρύχιου Εξοπλισμού; Τεχνικός Υποθαλάσσιου Εξοπλισμού</t>
  </si>
  <si>
    <t>गोता तकनीशियन; पानी के नीचे उपकरण तकनीशियन; Subsea उपकरण तकनीशियन</t>
  </si>
  <si>
    <t>Búvártechnikus; Víz alatti berendezések technikusa; Tenger alatti berendezések technikusa</t>
  </si>
  <si>
    <t>Tecnico Subacqueo; Tecnico Attrezzature Subacquee; Tecnico Attrezzature Submarine</t>
  </si>
  <si>
    <t>ダイブテクニシャン; 水中機器技術者; 海底機器技術者</t>
  </si>
  <si>
    <t>Niršanas tehniķis; Zemūdens iekārtu tehniķis; Zemūdens iekārtu tehniķis</t>
  </si>
  <si>
    <t>Nardymo technikas; Povandeninės įrangos technikas; Povandeninės įrangos technikas</t>
  </si>
  <si>
    <t>Juruteknik Menyelam; Juruteknik Peralatan Bawah Air; Juruteknik Peralatan Dasar Laut</t>
  </si>
  <si>
    <t>Technik nurkowy; Technik sprzętu podwodnego; Technik sprzętu podwodnego</t>
  </si>
  <si>
    <t>Técnico de Mergulho; Técnico de Equipamentos Subaquáticos; Técnico de Equipamentos Submarinos</t>
  </si>
  <si>
    <t>Tehnician de scufundări; Tehnician echipamente subacvatice; Tehnician echipamente submarine</t>
  </si>
  <si>
    <t>Potapljaški tehnik; Tehnik podvodne opreme; Tehnik za podmorsko opremo</t>
  </si>
  <si>
    <t>Potápačský technik; Technik podvodných zariadení; Technik podmorských zariadení</t>
  </si>
  <si>
    <t>Técnico de buceo; Técnico de Equipos Subacuáticos; Técnico de Equipos Submarinos</t>
  </si>
  <si>
    <t>Dyktekniker; Tekniker för undervattensutrustning; Undervattensutrustning Tekniker</t>
  </si>
  <si>
    <t>Dalış Teknisyeni; Sualtı Ekipman Teknisyeni; Denizaltı Ekipman Teknisyeni</t>
  </si>
  <si>
    <t>Технік з дайвінгу; Технік з підводного обладнання; Технік з підводного обладнання</t>
  </si>
  <si>
    <t>Kỹ thuật viên lặn; Kỹ thuật viên thiết bị dưới nước; Kỹ thuật viên thiết bị dưới biển</t>
  </si>
  <si>
    <t>Dive Technician IV</t>
  </si>
  <si>
    <t>Dive Technician III</t>
  </si>
  <si>
    <t>Dive Technician II</t>
  </si>
  <si>
    <t>Dive Technician I</t>
  </si>
  <si>
    <t>Air Diver III</t>
  </si>
  <si>
    <t>Perform underwater inspections and maintenance work on offshore structures such as oil rigs, pipelines, and ships, ensuring the safety and integrity of offshore structures. Build underwater structures used in the production process. Work for extended periods of time underwater without the need to surface for air due to a connection to the surface by a breathing hose, which supplies compressed air to the helmet.</t>
  </si>
  <si>
    <t>Air Diver II</t>
  </si>
  <si>
    <t>Air Diver I</t>
  </si>
  <si>
    <t>Head of Life Support</t>
  </si>
  <si>
    <t>Lead the enterprise-wide, large or global life support function in div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ife support function.</t>
  </si>
  <si>
    <t>VP Life Support</t>
  </si>
  <si>
    <t>Area Head of Life Support; Department Head of Life Support; Country Head of Life Support; EVP Life Support; SVP Life Support; Executive VP Life Support; Senior VP Life Support; Vice President Life Support</t>
  </si>
  <si>
    <t>Lead the life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ife support function.</t>
  </si>
  <si>
    <t>Viceprezident pro životní podporu; Oblastní vedoucí resuscitace; Vedoucí oddělení podpory životních funkcí; Vedoucí oddělení podpory životních funkcí; EVP pro podporu života; SVP pro podporu života; Výkonný viceprezident pro podporu života; Senior viceprezident pro podporu životních funkcí; Viceprezident pro podporu životních funkcí</t>
  </si>
  <si>
    <t>نائب الرئيس دعم الحياة; رئيس منطقة دعم الحياة; رئيس قسم دعم الحياة; الرئيس القطري لدعم الحياة; دعم الحياة EVP; دعم الحياة نائب الرئيس الأول; نائب الرئيس التنفيذي لدعم الحياة; نائب الرئيس الأول لدعم الحياة; نائب الرئيس لدعم الحياة</t>
  </si>
  <si>
    <t>生命支持副总裁; 生命支持区域负责人; 生命支持部门负责人; 生命支持国家负责人; 生命支持 EVP; 生命支持高级副总裁; 生命支持执行副总裁; 生命支持高级副总裁; 生命支持副总裁</t>
  </si>
  <si>
    <t>VP Life Support; Områdechef for livsstøtte; Afdelingsleder for livsstøtte; Landechef for livsstøtte; EVP Life Support; SVP Livredning; Ledende VP Life Support; Senior VP Life Support; Vicepræsident for livredning</t>
  </si>
  <si>
    <t>VP Levensondersteuning; Hoofd Life Support; Afdelingshoofd Life Support; Country Hoofd Life Support; EVP Levensondersteuning; SVP Levensondersteuning; Uitvoerend VP Life Support; Senior VP Levensondersteuning; Vice-president levensondersteuning</t>
  </si>
  <si>
    <t>Asepresident Elu toetamine; Elutoetuse valdkonna juht; Elutoetuse osakonna juhataja; Elutoetuse riigijuht; EVP elutoetus; Elutoetuse asepresident; Elutoetuse tegevjuht; Elu toetamise vanem asepresident; Asepresident Elu toetamine</t>
  </si>
  <si>
    <t>Johtaja Elämän ylläpito; Elämäntukialueen johtaja; Elämäntukiosaston johtaja; Elämän tuen maajohtaja; EVP Life Support; Elämän ylläpitojohtaja; Johtaja, elämän ylläpito; Vanhempi varapääjohtaja, elämän ylläpito; Varapresidentti Life Support</t>
  </si>
  <si>
    <t>VP Life Support; Chef de secteur des soins de réanimation; Chef de service de réanimation; Responsable Pays du Maintien en Vie; PVE de réanimation; SVP Life Support; Vice-président exécutif, Réanimation; Vice-président principal, Maintien des fonctions vitales; Vice-président des soins de réanimation</t>
  </si>
  <si>
    <t>Vizepräsident Lebenserhaltung; Bereichsleiter Lebenserhaltung; Abteilungsleiter Lebenserhaltung; Landesleiter Lebenserhaltung; EVP Lebenserhaltung; SVP Lebenserhaltung; Executive VP Lebenserhaltung; Senior VP Lebenserhaltung; Vizepräsident Lebenserhaltung</t>
  </si>
  <si>
    <t>VP Υποστήριξη Ζωής; Υπεύθυνος Υποστήριξης Ζωής; Τμηματάρχης Υποστήριξης Ζωής; Επικεφαλής Υποστήριξης Ζωής Χώρας; EVP Υποστήριξη Ζωής; SVP Υποστήριξη Ζωής; Εκτελεστικός Αντιπρόεδρος Υποστήριξης Ζωής; Ανώτερος Αντιπρόεδρος Υποστήριξης Ζωής; Αντιπρόεδρος Υποστήριξης Ζωής</t>
  </si>
  <si>
    <t>वीपी लाइफ सपोर्ट; जीवन समर्थन के क्षेत्र प्रमुख; जीवन समर्थन के विभाग प्रमुख; जीवन समर्थन के देश प्रमुख; ईवीपी लाइफ सपोर्ट; एसवीपी लाइफ सपोर्ट; कार्यकारी वीपी लाइफ सपोर्ट; वरिष्ठ वीपी लाइफ सपोर्ट; उपाध्यक्ष जीवन समर्थन</t>
  </si>
  <si>
    <t>Életmentő alelnök; Életmentő területi vezető; Életmentő osztályvezető; Az életmentő országos vezetője; EVP életmentő; Életmentő alelnök; Életmentő ügyvezető alelnök; Életfenntartási vezető alelnök; Alelnök Életfenntartás</t>
  </si>
  <si>
    <t>VP Supporto vitale; Area Responsabile Supporto Vitale; Capo Dipartimento Supporto Vitale; Responsabile nazionale del supporto vitale; Supporto vitale EVP; SVP Supporto vitale; Vicepresidente esecutivo Life Support; Senior VP Life Support; Vice Presidente Life Support</t>
  </si>
  <si>
    <t>VPライフサポート; ライフサポートエリアヘッド; ライフサポート部長; ライフサポートのカントリーヘッド; EVPライフサポート; SVPライフサポート; エグゼクティブバイスプレジデントライフサポート; シニアバイスプレジデントライフサポート; 副社長 ライフサポート</t>
  </si>
  <si>
    <t>VP dzīvības atbalsts; Dzīvības atbalsta apgabala vadītājs; Dzīvības uzturēšanas nodaļas vadītājs; Valsts dzīvības atbalsta vadītājs; EVP dzīvības atbalsts; SVP dzīvības atbalsts; Izpildviceprezidents dzīvības atbalsts; Vecākais viceprezidents dzīvības atbalsts; Viceprezidenta dzīvības atbalsts</t>
  </si>
  <si>
    <t>VP gyvybės palaikymas; Rajono gyvybės palaikymo skyriaus vadovas; Gyvybės palaikymo skyriaus vedėjas; Šalies gyvybės palaikymo skyriaus vadovas; EVP gyvybės palaikymas; SVP gyvybės palaikymas; Vykdomasis viceprezidentas gyvybės palaikymas; Vyresnysis viceprezidentas gyvybės palaikymas; Gyvybės palaikymo viceprezidentas</t>
  </si>
  <si>
    <t>VP Sokongan Hayat; Ketua Kawasan Sokongan Hayat; Ketua Jabatan Sokongan Hayat; Ketua Negara Sokongan Hayat; EVP Sokongan Hayat; SVP Sokongan Hayat; Naib Presiden Eksekutif Sokongan Hayat; Naib Presiden Kanan Sokongan Hayat; Naib Presiden Sokongan Hayat</t>
  </si>
  <si>
    <t>Wiceprezes ds. Podtrzymywania Życia; Kierownik Oddziału Resuscytacji Ratunkowej; Kierownik Oddziału Aparatury Resuscytacyjnej; Krajowy szef działu resuscytacji życiowych; Wiceprezes ds. Podtrzymywania Życia; Starszy wiceprezes ds. podtrzymywania życia; Wiceprezes wykonawczy ds. podtrzymywania życia; Starszy wiceprezes ds. podtrzymywania życia; Wiceprezes ds. Podtrzymywania Życia</t>
  </si>
  <si>
    <t>VP de Suporte de Vida; Chefe de Área de Suporte à Vida; Chefe do Departamento de Suporte à Vida; Chefe Nacional de Suporte à Vida; EVP Suporte de Vida; Vice-Presidente Sênior de Suporte de Vida; Vice-presidente executivo de suporte de vida; Vice-presidente sênior de suporte de vida; Vice-presidente de Suporte à Vida</t>
  </si>
  <si>
    <t>VP Suporte de Vida; Chefe de Área de Suporte de Vida; Chefe de Departamento de Suporte de Vida; Chefe Nacional de Suporte de Vida; EVP Suporte de Vida; Suporte de Vida SVP; Vice-Presidente Executivo de Suporte de Vida; Vice-Presidente Sénior de Suporte de Vida; Vice-Presidente de Suporte de Vida</t>
  </si>
  <si>
    <t>VP Suport vital; Șef de zonă de asistență în viață; Șef de departament de suport vital; Șef de țară al asistenței de viață; Suport de viață EVP; Suport vital SVP; Vicepreședinte executiv de susținere a vieții; Vicepreședinte senior de asistență vitală; Vicepreședinte Suport vital</t>
  </si>
  <si>
    <t>VP Life Support; Področni vodja življenjske podpore; Vodja oddelka za vzdrževanje življenja; Vodja oddelka za vzdrževanje življenja; EVP Life Support; SVP Life Support; Izvršni podpredsednik za življenjsko podporo; Višji podpredsednik za življenjsko podporo; Podpredsednik za življenjsko podporo</t>
  </si>
  <si>
    <t>VP Life Support; Oblastný vedúci podpory života; Vedúci oddelenia podpory života; Vedúci podpory života v krajine; EVP Life Support; Podpora života SVP; Výkonný viceprezident pre podporu života; Senior viceprezident pre podporu života; Viceprezident pre podporu života</t>
  </si>
  <si>
    <t>Vicepresidente de Soporte Vital; Jefe de Área de Soporte Vital; Jefe del Departamento de Soporte Vital; Jefe de País de Soporte Vital; EVP Soporte Vital; Soporte Vital SVP; Vicepresidente Ejecutivo de Soporte Vital; Vicepresidente Senior de Soporte Vital; Vicepresidente de Soporte Vital</t>
  </si>
  <si>
    <t>VP Livsuppehållande; Områdeschef för livsuppehållande åtgärder; Avdelningschef för livsuppehållande åtgärder; Landschef för livsuppehållande åtgärder; EVP Livsuppehållande; SVP Livsuppehållande; Executive VP Livsuppehållande; Senior VP Life Support; Vice ordförande Livsuppehållande åtgärder</t>
  </si>
  <si>
    <t>Başkan Yardımcısı Yaşam Desteği; Yaşam Desteği Alan Başkanı; Yaşam Desteği Anabilim Dalı Başkanı; Ülke Yaşam Desteği Başkanı; EVP Yaşam Desteği; SVP Yaşam Desteği; Yönetici Başkan Yardımcısı Yaşam Desteği; Kıdemli Başkan Yardımcısı Yaşam Desteği; Başkan Yardımcısı Yaşam Desteği</t>
  </si>
  <si>
    <t>Віце-президент з життєзабезпечення; Начальник відділу життєзабезпечення району; Начальник відділу життєзабезпечення; Голова відділу життєзабезпечення країни; Підтримка життєдіяльності EVP; Підтримка життєдіяльності SVP; Виконавчий віце-президент з життєзабезпечення; Старший віце-президент з життєзабезпечення; Віце-президент з життєзабезпечення</t>
  </si>
  <si>
    <t>Phó chủ tịch hỗ trợ cuộc sống; Trưởng khu vực Hỗ trợ Cuộc sống; Trưởng phòng Hỗ trợ Sự sống; Trưởng bộ phận Hỗ trợ Cuộc sống Quốc gia; Hỗ trợ cuộc sống EVP; Phó chủ tịch cấp cao hỗ trợ cuộc sống; Phó chủ tịch điều hành hỗ trợ cuộc sống; Phó chủ tịch cấp cao Hỗ trợ cuộc sống; Phó Chủ tịch Hỗ trợ Cuộc sống</t>
  </si>
  <si>
    <t>Director Life Support</t>
  </si>
  <si>
    <t>Direct several managers and supervisors who together manage the life support functional area in diving operations. Develop and implement policy plans, processes, and procedures to enhance the performance and efficiency of the functional area.</t>
  </si>
  <si>
    <t>Ředitel Životní podpora; Vedoucí potápěčských operací; Ředitel potápěčských operací; Manažer potápěčských operací</t>
  </si>
  <si>
    <t>مدير دعم الحياة; رئيس عمليات الغوص; مدير عمليات الغوص; مدير عمليات الغوص</t>
  </si>
  <si>
    <t>生命支持主任; 潜水运营主管; 潜水运营总监; 潜水运营经理</t>
  </si>
  <si>
    <t>Direktør Life Support; Leder af dykkeroperationer; Direktør for dykkeroperationer; Leder af dykkeroperationer</t>
  </si>
  <si>
    <t>Directeur Life Support; Hoofd Duikoperaties; Directeur Duikoperaties; Duiken Operations Manager</t>
  </si>
  <si>
    <t>Direktori elu toetamine; Sukeldumisoperatsioonide juht; Sukeldumisoperatsioonide direktor; Sukeldumisoperatsioonide juht</t>
  </si>
  <si>
    <t>Johtajan elämän ylläpito; Sukellustoiminnan johtaja; Sukellustoiminnan johtaja; Sukellustoimintojen johtaja</t>
  </si>
  <si>
    <t>Directeur des soins de réanimation; Chef des opérations de plongée; Directeur des opérations de plongée; Responsable des opérations de plongée</t>
  </si>
  <si>
    <t>Lebenserhaltung des Direktors; Leiter des Tauchbetriebs; Leiter des Tauchbetriebs; Leiter des Tauchbetriebs</t>
  </si>
  <si>
    <t>Διευθυντής Υποστήριξης Ζωής; Επικεφαλής Καταδυτικών Επιχειρήσεων; Διευθυντής Καταδυτικών Επιχειρήσεων; Διευθυντής Καταδυτικών Επιχειρήσεων</t>
  </si>
  <si>
    <t>निदेशक जीवन समर्थन; डाइविंग ऑपरेशंस के प्रमुख; डाइविंग संचालन निदेशक; डाइविंग संचालन प्रबंधक</t>
  </si>
  <si>
    <t>Igazgató életfenntartó; Búvárműveletek vezetője; Búvárműveleti igazgató; Búvárkodási műveletkezelő</t>
  </si>
  <si>
    <t>Direttore Life Support; Responsabile delle operazioni subacquee; Direttore delle operazioni subacquee; Responsabile delle operazioni subacquee</t>
  </si>
  <si>
    <t>院長ライフサポート; ダイビングオペレーション責任者; ダイビングオペレーションディレクター; ダイビングオペレーションマネージャー</t>
  </si>
  <si>
    <t>Režisora dzīvības atbalsts; Niršanas operāciju vadītājs; Niršanas operāciju direktors; Niršanas operāciju vadītājs</t>
  </si>
  <si>
    <t>Direktorius Gyvybės palaikymas; Nardymo operacijų vadovas; Nardymo operacijų direktorius; Nardymo operacijų vadovas</t>
  </si>
  <si>
    <t>Pengarah Sokongan Hayat; Ketua Operasi Menyelam; Pengarah Operasi Menyelam; Pengurus Operasi Menyelam</t>
  </si>
  <si>
    <t>Dyrektor ds. Podtrzymywania Życia; Kierownik Operacji Nurkowych; Dyrektor ds. Operacji Nurkowych; Kierownik ds. Operacji Nurkowych</t>
  </si>
  <si>
    <t>Diretor de Suporte de Vida; Chefe de Operações de Mergulho; Diretor de Operações de Mergulho; Gerente de Operações de Mergulho</t>
  </si>
  <si>
    <t>Director Suport de viață; Șef operațiuni de scufundări; Director de operațiuni de scufundări; Manager Operațiuni de Scufundări</t>
  </si>
  <si>
    <t>Direktor Life Support; Vodja potapljaških operacij; Direktor potapljaških operacij; Vodja potapljaških operacij</t>
  </si>
  <si>
    <t>Podpora života riaditeľa; Vedúci potápačských operácií; Riaditeľ potápačských operácií; Manažér potápačských operácií</t>
  </si>
  <si>
    <t>Director de Soporte Vital; Jefe de Operaciones de Buceo; Director de Operaciones de Buceo; Gerente de Operaciones de Buceo</t>
  </si>
  <si>
    <t>Direktör Livsuppehållande; Chef för dykverksamheten; Verksamhetschef för dykning; Verksamhetschef för dykning</t>
  </si>
  <si>
    <t>Yönetmen Yaşam Desteği; Dalış Operasyonları Başkanı; Dalış Operasyon Direktörü; Dalış Operasyon Müdürü</t>
  </si>
  <si>
    <t>Директор з життєзабезпечення; Керівник водолазних робіт; Директор з водолазних операцій; Керівник водолазних операцій</t>
  </si>
  <si>
    <t>Giám đốc Hỗ trợ Cuộc sống; Trưởng phòng Hoạt động Lặn; Giám đốc hoạt động lặn; Giám đốc hoạt động lặn</t>
  </si>
  <si>
    <t>Life Support Supervisor III</t>
  </si>
  <si>
    <t>Supervise life support personnel and ensure that all procedural and technical requirements are met to ensure safe diving expeditions. Instruct all life support personnel. Ensure that all systems and resources are available and in normal working condition for the safety of divers.</t>
  </si>
  <si>
    <t>Life Support Supervisor II</t>
  </si>
  <si>
    <t>Life Support Supervisor I</t>
  </si>
  <si>
    <t>Life Support Technician II</t>
  </si>
  <si>
    <t>Conduct technical work with regard to life support systems. Ensure that all systems and resources are available and in normal working condition for the safety of divers.</t>
  </si>
  <si>
    <t>Life Support Technician I</t>
  </si>
  <si>
    <t>Life Support Assistant III</t>
  </si>
  <si>
    <t>Help divers into diving suits, inspect diving equipment, and maintain communications with submerged divers by lifeline or telephone.</t>
  </si>
  <si>
    <t>Life Support Assistant II</t>
  </si>
  <si>
    <t>Life Support Assistant I</t>
  </si>
  <si>
    <t>Head of Diving Operations</t>
  </si>
  <si>
    <t>Lead the enterprise-wide, large or global div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ing operations function.</t>
  </si>
  <si>
    <t>VP Diving Operations</t>
  </si>
  <si>
    <t>Area Head of Diving Operations; Department Head of Diving Operations; Country Head of Diving Operations; EVP Diving Operations; SVP Diving Operations; Executive VP Diving Operations; Senior VP Diving Operations; Vice President Diving Operations</t>
  </si>
  <si>
    <t>Lead the div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ving operations function.</t>
  </si>
  <si>
    <t>VP pro potápěčské operace; Oblastní vedoucí potápěčských operací; Vedoucí oddělení potápěčských operací; Vedoucí potápěčských operací země; Výkonný viceprezident pro potápěčské operace; SVP pro potápěčské operace; Výkonný viceprezident pro potápěčské operace; Senior viceprezident pro potápěčské operace; Viceprezident pro potápěčské operace</t>
  </si>
  <si>
    <t>نائب الرئيس لعمليات الغوص; رئيس منطقة عمليات الغوص; رئيس قسم عمليات الغوص; الرئيس القطري لعمليات الغوص; عمليات الغوص EVP; نائب الرئيس الأول لعمليات الغوص; نائب الرئيس التنفيذي لعمليات الغوص; نائب الرئيس الأول لعمليات الغوص; نائب الرئيس لعمليات الغوص</t>
  </si>
  <si>
    <t>潜水运营副总裁; 潜水作业区域主管; 潜水运营部门主管; 潜水业务国家负责人; 潜水业务执行副总裁; 潜水运营高级副总裁; 潜水运营执行副总裁; 潜水运营高级副总裁; 潜水运营副总裁</t>
  </si>
  <si>
    <t>VP Diving Operations; Områdechef for dykkeroperationer; Afdelingsleder for dykkeroperationer; Landechef for dykkeroperationer; EVP Dykkeroperationer; SVP Dykkeroperationer; Ledende VP Diving Operations; Senior VP Diving Operations; Vicepræsident for dykkeroperationer</t>
  </si>
  <si>
    <t>VP Duiken Operaties; Hoofd Duikoperaties; Afdelingshoofd Duikoperaties; Land Hoofd Duikoperaties; EVP Duikoperaties; SVP Duikoperaties; Executive VP Duikoperaties; Senior VP Duiken Operaties; Vice-president Duikoperaties</t>
  </si>
  <si>
    <t>Sukeldumisoperatsioonide asepresident; Sukeldumisoperatsioonide piirkonna juht; Sukeldumisoperatsioonide osakonna juhataja; Sukeldumisoperatsioonide juht; Sukeldumisoperatsioonide asepresident; Sukeldumisoperatsioonide asepresident; Sukeldumisoperatsioonide tegevjuht; Sukeldumisoperatsioonide vanem asepresident; Sukeldumisoperatsioonide asepresident</t>
  </si>
  <si>
    <t>Sukellustoiminnan johtaja; Sukellustoiminnan aluepäällikkö; Sukellustoiminnan osastopäällikkö; Sukellustoiminnan maapäällikkö; Sukellustoiminnan johtaja; Sukellustoiminnan johtaja; Sukellustoimintojen johtaja; Sukellusoperaatioiden vanhempi johtaja; Sukellustoiminnan varajohtaja</t>
  </si>
  <si>
    <t>Vice-président des opérations de plongée; Chef de zone des opérations de plongée; Chef du département des opérations de plongée; Chef pays des opérations de plongée; Vice-président exécutif des opérations de plongée; Vice-président principal, Opérations de plongée; Vice-président exécutif, Opérations de plongée; Vice-président principal, Opérations de plongée; Vice-président, Opérations de plongée</t>
  </si>
  <si>
    <t>Vizepräsident Tauchbetrieb; Gebietsleiter Tauchbetrieb; Abteilungsleiter Tauchbetrieb; Landesleiter Tauchbetrieb; EVP Tauchbetrieb; SVP Tauchbetrieb; Executive VP Tauchbetrieb; Senior VP Tauchbetrieb; Vizepräsident Tauchbetrieb</t>
  </si>
  <si>
    <t>VP Καταδυτικές Επιχειρήσεις; Υπεύθυνος Καταδυτικών Επιχειρήσεων; Τμηματάρχης Καταδυτικών Επιχειρήσεων; Επικεφαλής Καταδυτικών Επιχειρήσεων; Καταδυτικές Επιχειρήσεις EVP; Καταδυτικές επιχειρήσεις SVP; Executive VP Καταδυτικές Επιχειρήσεις; Ανώτερος VP Καταδυτικές Επιχειρήσεις; Αντιπρόεδρος Καταδυτικών Επιχειρήσεων</t>
  </si>
  <si>
    <t>वीपी डाइविंग संचालन; डाइविंग संचालन के क्षेत्र प्रमुख; डाइविंग ऑपरेशंस के विभाग प्रमुख; डाइविंग ऑपरेशंस के कंट्री हेड; ईवीपी डाइविंग संचालन; एसवीपी डाइविंग संचालन; कार्यकारी वीपी डाइविंग संचालन; वरिष्ठ वीपी डाइविंग संचालन; उपाध्यक्ष डाइविंग संचालन</t>
  </si>
  <si>
    <t>Búvárműveletek alelnöke; Búvárműveletek területi vezetője; Búvárműveletek osztályvezetője; A búvárműveletek országvezetője; A búvárműveletek alelnöke; Búvárműveletek alelnöke; A búvárműveletekért felelős ügyvezető alelnök; A búvárműveletek vezető alelnöke; A búvárműveletekért felelős alelnök</t>
  </si>
  <si>
    <t>VP Operazioni subacquee; Area Responsabile delle Operazioni Subacquee; Capo Dipartimento Operazioni Subacquee; Responsabile nazionale delle operazioni subacquee; EVP Operazioni subacquee; SVP Operazioni subacquee; Vicepresidente esecutivo delle operazioni subacquee; Vicepresidente senior delle operazioni subacquee; Vice Presidente Operazioni Subacquee</t>
  </si>
  <si>
    <t>ダイビングオペレーション担当副社長; ダイビングオペレーションエリアヘッド; ダイビングオペレーション部長; ダイビングオペレーションのカントリーヘッド; EVPダイビングオペレーション; SVPダイビングオペレーション; ダイビングオペレーション担当エグゼクティブバイスプレジデント; ダイビングオペレーション担当シニアバイスプレジデント; ダイビングオペレーション担当副社長</t>
  </si>
  <si>
    <t>VP niršanas operācijas; Niršanas operāciju apgabala vadītājs; Niršanas operāciju nodaļas vadītājs; Valsts niršanas operāciju vadītājs; EVP niršanas operācijas; SVP niršanas operācijas; Niršanas operāciju izpildviceprezidents; Vecākais viceprezidents niršanas operācijās</t>
  </si>
  <si>
    <t>VP nardymo operacijos; Rajono nardymo operacijų vadovas; Skyriaus Nardymo operacijų skyriaus vedėjas; Šalies nardymo operacijų vadovas; EVP nardymo operacijos; SVP nardymo operacijos; Vykdomasis viceprezidentas Nardymo operacijos; Vyresnysis VP nardymo operacijos; Nardymo operacijų viceprezidentas</t>
  </si>
  <si>
    <t>Naib Presiden Operasi Menyelam; Ketua Kawasan Operasi Menyelam; Ketua Jabatan Operasi Menyelam; Ketua Negara Operasi Menyelam; EVP Operasi Menyelam; SVP Operasi Menyelam; Naib Presiden Eksekutif Operasi Menyelam; Naib Presiden Kanan Operasi Menyelam; Naib Presiden Operasi Menyelam</t>
  </si>
  <si>
    <t>Wiceprezes ds. operacji nurkowych; Kierownik Obszaru Operacji Nurkowych; Kierownik Działu Operacji Nurkowych; Krajowy Kierownik ds. Operacji Nurkowych; EVP Operacje nurkowe; SVP Operacje Nurkowe; Wiceprezes wykonawczy ds. operacji nurkowych; Starszy wiceprezes ds. operacji nurkowych; Wiceprezes ds. operacji nurkowych</t>
  </si>
  <si>
    <t>VP de Operações de Mergulho; Chefe de Área de Operações de Mergulho; Chefe do Departamento de Operações de Mergulho; Chefe Nacional de Operações de Mergulho; EVP Operações de Mergulho; Vice-Presidente Sênior de Operações de Mergulho; Vice-presidente executivo de operações de mergulho; Vice-presidente sênior de operações de mergulho; Vice-presidente de Operações de Mergulho</t>
  </si>
  <si>
    <t>Vice-Presidente de Operações de Mergulho; Chefe de Área de Operações de Mergulho; Chefe do Departamento de Operações de Mergulho; Chefe Nacional de Operações de Mergulho; EVP Operações de Mergulho; Operações de mergulho SVP; Vice-Presidente Executivo de Operações de Mergulho; Vice-Presidente Sênior de Operações de Mergulho; Vice-Presidente de Operações de Mergulho</t>
  </si>
  <si>
    <t>VP Operațiuni de scufundări; Șef de zonă al operațiunilor de scufundări; Șef de departament de operațiuni de scufundări; Șef de țară al operațiunilor de scufundări; EVP Operațiuni de scufundări; SVP Operațiuni de scufundări; Vicepreședinte executiv operațiuni de scufundări; Vicepreședinte senior operațiuni de scufundări; Vicepreședinte operațiuni de scufundări</t>
  </si>
  <si>
    <t>VP potapljaške operacije; Območni vodja potapljaških operacij; Vodja oddelka za potapljaške operacije; Vodja potapljaških operacij; Potapljaške operacije EVP; Potapljaške operacije SVP; Izvršni podpredsednik za potapljaške operacije; Višji podpredsednik za potapljaške operacije; Podpredsednik za potapljaške operacije</t>
  </si>
  <si>
    <t>VP pre potápačské operácie; Oblastný vedúci potápačských operácií; Vedúci oddelenia potápačských operácií; Vedúci potápačských operácií v krajine; Potápačské operácie EVP; SVP potápačské operácie; Výkonný viceprezident pre potápačské operácie; Senior viceprezident pre potápačské operácie; Viceprezident pre potápačské operácie</t>
  </si>
  <si>
    <t>Vicepresidente de Operaciones de Buceo; Jefe de Área de Operaciones de Buceo; Jefe del Departamento de Operaciones de Buceo; Jefe de Operaciones de Buceo en el país; EVP Operaciones de Buceo; Vicepresidente Senior de Operaciones de Buceo; Vicepresidente Ejecutivo de Operaciones de Buceo; Vicepresidente Senior de Operaciones de Buceo; Vicepresidente de Operaciones de Buceo</t>
  </si>
  <si>
    <t>VP Dykning Verksamhet; Områdeschef för dykverksamheten; Avdelningschef för dykverksamheten; Landschef för dykverksamheten; EVP Dykning Verksamhet; SVP Dykning Verksamhet; Executive VP Dykning Verksamhet; Senior VP Dykning Verksamhet; Vice VD för Dykning Verksamhet</t>
  </si>
  <si>
    <t>Dalış Operasyonlarından Sorumlu Başkan Yardımcısı; Dalış Operasyonları Bölge Başkanı; Dalış Operasyonları Bölüm Başkanı; Dalış Operasyonları Ülke Başkanı; EVP Dalış Operasyonları; SVP Dalış Operasyonları; Dalış Operasyonlarından Sorumlu Başkan Yardımcısı; Dalış Operasyonlarından Sorumlu Kıdemli Başkan Yardımcısı; Dalış Operasyonlarından Sorumlu Başkan Yardımcısı</t>
  </si>
  <si>
    <t>Віце-президент з водолазних операцій; Начальник відділу водолазних робіт; Начальник відділу водолазних робіт; Керівник водолазних операцій в Україні; Віце-президент з дайвінг-операцій; Водолазні операції SVP; Виконавчий віце-президент з дайвінг-операцій; Старший віце-президент з водолазних операцій; Віце-президент з водолазних операцій</t>
  </si>
  <si>
    <t>Phó chủ tịch vận hành lặn; Trưởng khu vực hoạt động lặn; Trưởng phòng Hoạt động Lặn; Giám đốc Hoạt động Lặn Quốc gia; EVP Hoạt động Lặn; Phó chủ tịch cấp cao về hoạt động lặn; Phó chủ tịch điều hành hoạt động lặn; Phó chủ tịch cấp cao về hoạt động lặn; Phó Chủ tịch Hoạt động Lặn</t>
  </si>
  <si>
    <t>Director Diving Operations</t>
  </si>
  <si>
    <t>Direct several managers and supervisors who together manage the diving operations functional area. Develop and implement policy plans, processes, and procedures to enhance the performance and efficiency of the functional area.</t>
  </si>
  <si>
    <t>Ředitel potápěčských operací; Vedoucí potápěčských operací; Ředitel potápěčských operací; Manažer potápěčských operací</t>
  </si>
  <si>
    <t>مدير عمليات الغوص; رئيس عمليات الغوص; مدير عمليات الغوص; مدير عمليات الغوص</t>
  </si>
  <si>
    <t>潜水运营总监; 潜水运营主管; 潜水运营总监; 潜水运营经理</t>
  </si>
  <si>
    <t>Direktør for dykkeroperationer; Leder af dykkeroperationer; Direktør for dykkeroperationer; Leder af dykkeroperationer</t>
  </si>
  <si>
    <t>Directeur Duikoperaties; Hoofd Duikoperaties; Directeur Duikoperaties; Duiken Operations Manager</t>
  </si>
  <si>
    <t>Sukeldumisoperatsioonide direktor; Sukeldumisoperatsioonide juht; Sukeldumisoperatsioonide direktor; Sukeldumisoperatsioonide juht</t>
  </si>
  <si>
    <t>Sukellustoiminnan johtaja; Sukellustoiminnan johtaja; Sukellustoiminnan johtaja; Sukellustoimintojen johtaja</t>
  </si>
  <si>
    <t>Directeur des opérations de plongée; Chef des opérations de plongée; Directeur des opérations de plongée; Responsable des opérations de plongée</t>
  </si>
  <si>
    <t>Direktor Tauchbetrieb; Leiter des Tauchbetriebs; Leiter des Tauchbetriebs; Leiter des Tauchbetriebs</t>
  </si>
  <si>
    <t>Διευθυντής Καταδυτικών Επιχειρήσεων; Επικεφαλής Καταδυτικών Επιχειρήσεων; Διευθυντής Καταδυτικών Επιχειρήσεων; Διευθυντής Καταδυτικών Επιχειρήσεων</t>
  </si>
  <si>
    <t>निदेशक डाइविंग संचालन; डाइविंग ऑपरेशंस के प्रमुख; डाइविंग संचालन निदेशक; डाइविंग संचालन प्रबंधक</t>
  </si>
  <si>
    <t>Búvárműveletek igazgatója; Búvárműveletek vezetője; Búvárműveleti igazgató; Búvárkodási műveletkezelő</t>
  </si>
  <si>
    <t>Direttore delle operazioni subacquee; Responsabile delle operazioni subacquee; Direttore delle operazioni subacquee; Responsabile delle operazioni subacquee</t>
  </si>
  <si>
    <t>ダイビングオペレーションディレクター; ダイビングオペレーション責任者; ダイビングオペレーションディレクター; ダイビングオペレーションマネージャー</t>
  </si>
  <si>
    <t>Niršanas operāciju direktors; Niršanas operāciju vadītājs; Niršanas operāciju direktors; Niršanas operāciju vadītājs</t>
  </si>
  <si>
    <t>Nardymo operacijų direktorius; Nardymo operacijų vadovas; Nardymo operacijų direktorius; Nardymo operacijų vadovas</t>
  </si>
  <si>
    <t>Pengarah Operasi Menyelam; Ketua Operasi Menyelam; Pengarah Operasi Menyelam; Pengurus Operasi Menyelam</t>
  </si>
  <si>
    <t>Dyrektor ds. Operacji Nurkowych; Kierownik Operacji Nurkowych; Dyrektor ds. Operacji Nurkowych; Kierownik ds. Operacji Nurkowych</t>
  </si>
  <si>
    <t>Diretor de Operações de Mergulho; Chefe de Operações de Mergulho; Diretor de Operações de Mergulho; Gerente de Operações de Mergulho</t>
  </si>
  <si>
    <t>Director Operațiuni de scufundări; Șef operațiuni de scufundări; Director de operațiuni de scufundări; Manager Operațiuni de Scufundări</t>
  </si>
  <si>
    <t>Direktor potapljaških operacij; Vodja potapljaških operacij; Direktor potapljaških operacij; Vodja potapljaških operacij</t>
  </si>
  <si>
    <t>Riaditeľ potápačských operácií; Vedúci potápačských operácií; Riaditeľ potápačských operácií; Manažér potápačských operácií</t>
  </si>
  <si>
    <t>Director de Operaciones de Buceo; Jefe de Operaciones de Buceo; Director de Operaciones de Buceo; Gerente de Operaciones de Buceo</t>
  </si>
  <si>
    <t>Direktör för dykningsverksamheten; Chef för dykverksamheten; Verksamhetschef för dykning; Verksamhetschef för dykning</t>
  </si>
  <si>
    <t>Dalış Operasyonları Direktörü; Dalış Operasyonları Başkanı; Dalış Operasyon Direktörü; Dalış Operasyon Müdürü</t>
  </si>
  <si>
    <t>Директор з водолазних операцій; Керівник водолазних робіт; Директор з водолазних операцій; Керівник водолазних операцій</t>
  </si>
  <si>
    <t>Giám đốc Hoạt động Lặn; Trưởng phòng Hoạt động Lặn; Giám đốc hoạt động lặn; Giám đốc hoạt động lặn</t>
  </si>
  <si>
    <t>President/Chancellor</t>
  </si>
  <si>
    <t>Head - University; Rector</t>
  </si>
  <si>
    <t>Lead the university. Set the overall strategic direction and vision for the university, and manage board approval. Develop and implement strategies to achieve the university’s goals, oversee operations, manage key relationships, make critical decisions, drive overall performance and growth, and create conditions in which employees can contribute to the full extent of their potential. Represent the university to stakeholders and ensure its long-term success and sustainability.</t>
  </si>
  <si>
    <t>Prezident/Kancléř; Vedoucí - Univerzita; Rektor</t>
  </si>
  <si>
    <t>الرئيس / المستشار; رئيس الجامعة; قس</t>
  </si>
  <si>
    <t>校长; 校长 - 大学; 校长</t>
  </si>
  <si>
    <t>Præsident/kansler; Leder - Universitet; Rektor</t>
  </si>
  <si>
    <t>President/kanselier; Hoofd - Universiteit; Rector</t>
  </si>
  <si>
    <t>President/kantsler; Juhataja - Ülikool; Rektor</t>
  </si>
  <si>
    <t>Presidentti/liittokansleri; Johtaja - Yliopisto; Kirkkoherra</t>
  </si>
  <si>
    <t>Président/Chancelier; Directeur - Université; Recteur</t>
  </si>
  <si>
    <t>Präsident/Kanzler; Leiter - Universität; Rektor</t>
  </si>
  <si>
    <t>Πρόεδρος/Καγκελάριος; Πρόεδρος - Πανεπιστήμιο; Πρύτανης</t>
  </si>
  <si>
    <t>राष्ट्रपति/कुलाधिपति; प्रमुख - विश्वविद्यालय; पादरी</t>
  </si>
  <si>
    <t>Elnök/kancellár; Vezető - Egyetem; Rektor</t>
  </si>
  <si>
    <t>Presidente/Cancelliere; Dirigente Scolastico - Università; Rettore</t>
  </si>
  <si>
    <t>学長/学長; ヘッド - 大学; 学長</t>
  </si>
  <si>
    <t>Priekšsēdētājs/kanclers; Vadītājs - Universitāte; Rektors</t>
  </si>
  <si>
    <t>Pirmininkas / kancleris; Vadovas - universitetas; Rektorius</t>
  </si>
  <si>
    <t>Presiden/Canselor; Ketua - Universiti; Rektor</t>
  </si>
  <si>
    <t>Prezydent/Kanclerz; Kierownik - Uniwersytet; Rektor</t>
  </si>
  <si>
    <t>Presidente/Chanceler; Chefe - Universidade; Reitor</t>
  </si>
  <si>
    <t>Președinte/Cancelar; Șef - Universitate; Rector</t>
  </si>
  <si>
    <t>Predsednik/kancler; Vodja - Univerza; Rektor</t>
  </si>
  <si>
    <t>Predseda/kancelár; Riaditeľ - Univerzita; Rektor</t>
  </si>
  <si>
    <t>Presidente/Canciller; Rector de la Universidad; Rector</t>
  </si>
  <si>
    <t>Ordförande/kansler; Chef - Universitet; Rektor</t>
  </si>
  <si>
    <t>Başkan/Şansölye; Bölüm Başkanı - Üniversite; Rektör</t>
  </si>
  <si>
    <t>Президент/Канцлер; Керівник - Університет; Ректор</t>
  </si>
  <si>
    <t>Chủ tịch/Hiệu trưởng; Hiệu trưởng - Trường Đại học; Rector</t>
  </si>
  <si>
    <t>Vice President/Vice Chancellor</t>
  </si>
  <si>
    <t>21-33</t>
  </si>
  <si>
    <t xml:space="preserve">Support the president/chancellor in various aspects of university administration, encompassing a wide range of responsibilities and overseeing specific areas such as academic affairs, student affairs, research, finance, and administration. Collaborate closely with other university leaders to implement strategic initiatives, manage resources effectively, and ensure the overall success of the university. Advise the president/chancellor and may represent the university in the absence of the president/chancellor.
</t>
  </si>
  <si>
    <t>Provost</t>
  </si>
  <si>
    <t>Oversee all academic programs and initiatives in the university, including curriculum development, faculty recruitment and development, research activities, accreditation, and student academic services. Work closely with deans, department chairs, and faculties to maintain academic quality and foster innovation in teaching and research. Play a key role in strategic planning for the academic direction of the university, ensuring alignment with the university's mission and goals. Collaborate with other senior leaders to address cross-functional issues and promote a comprehensive and cohesive educational experience for students.</t>
  </si>
  <si>
    <t>Dean</t>
  </si>
  <si>
    <t>20-22</t>
  </si>
  <si>
    <t>Lead the academic, programmatic, managerial, and financial responsibilities for a school or significant part of it. Verify the adequacy of instruction, monitor academic integrity, and confer degrees. Lead student recruitment, admission, and academic progress. Lead the ethical conduct of research and establish and maintain a culture of compliance and integrity among faculty, staff, and students. Provide local direction and resources for the education, training, and implementation of regional, national, or local regulations and university policies and procedures. Manage and resolve any significant issues of noncompliance, and reduce the risk of future occurrences.</t>
  </si>
  <si>
    <t>Professor II</t>
  </si>
  <si>
    <t>Senior Lecturer; Assistant Professor; College Professor; Research Assistant Professor</t>
  </si>
  <si>
    <t>Act as role model in the areas of research, teaching, and management. Lead the design of programs, techniques and methods. Research focused roles: Plan and lead the implementation of research activities and programs of outstanding quality and international repute in a major subject area. Manage teams of people and other resources needed to deliver the research plan. Lead major funding bids which develop and sustain research support for the specialist area and advance the reputation of the department and the university. Lead the process of acquiring, analyzing and interpreting research data using techniques, models and methods selected, developed and devised for the purpose. Publish results in articles and books which lead to a sustained reputation in the subject area. Sustain other research-related contributions through conference papers and presentations and consultancy projects and advice. Provide expert advice to colleagues and students. Participate actively in the development of the departments and units research strategy. Teaching focused roles: Oversee the development and review of teaching provision in the subject area for all students at all levels. Develop and review approaches to teaching which advance techniques and standards locally, contribute to local policy, contribute to broader debate. Develop and teach courses and learning programs for students at all levels. Act as an internal and external examiner for postgraduate students. Coach and support tutorial groups. Leadership and Management focused roles: Appoint, develop and manage of staff. Handle all major processes in the department connected with forward planning, financial management, teaching and research quality, admissions, etc. Contribute to the running of the university through committee, representative and project activities.</t>
  </si>
  <si>
    <t>Profesor; Docent; Asistent; Vysokoškolský profesor; Odborný asistent</t>
  </si>
  <si>
    <t>أستاذ; محاضر أول; أستاذ مساعد; أستاذ جامعي; أستاذ مساعد باحث</t>
  </si>
  <si>
    <t>教授; 高级讲师; 助理教授; 学院教授; 研究助理教授</t>
  </si>
  <si>
    <t>Professor; Lektor; Adjunkt; Universitetsprofessor; Videnskabelig adjunkt</t>
  </si>
  <si>
    <t>Professor; Universitair hoofddocent; Universitair docent; Hoogleraar; Wetenschappelijk Universitair Docent</t>
  </si>
  <si>
    <t>Professor; Vanemlektor; Dotsent; Kolledži professor; Juhtiv-kaasprofessor</t>
  </si>
  <si>
    <t>Professori; Yliopistonlehtori; Apulaisprofessori; Yliopiston professori; Tutkimusapulaisprofessori</t>
  </si>
  <si>
    <t>Professeur; Maître; Professeur adjoint; Professeur de collège; Professeure adjointe de recherche</t>
  </si>
  <si>
    <t>Professor; Leitender Dozent; Assistenzprofessor; College-Professor; Wissenschaftliche Mitarbeiterin</t>
  </si>
  <si>
    <t>Καθηγητής; Ανώτερος Λέκτορας; Επίκουρος Καθηγητής; Καθηγητής Κολλεγίου; Επίκουρος Καθηγητής</t>
  </si>
  <si>
    <t>प्राध्यापक; वरिष्ठ व्याख्याता; सहायक प्रोफेसर; कॉलेज के प्रोफेसर; अनुसंधान सहायक प्रोफेसर</t>
  </si>
  <si>
    <t>Professzor; Egyetemi adjunktus; Adjunktus; Főiskolai professzor; Tudományos adjunktus</t>
  </si>
  <si>
    <t>Professore; Docente senior; Assistente Professore; Professore universitario; Professore assistente di ricerca</t>
  </si>
  <si>
    <t>教授; 講師; 助教授; 大学教授; 特任助教</t>
  </si>
  <si>
    <t>Profesors; Vecākais pasniedzējs; Docents; Koledžas profesors; Zinātniskais docents</t>
  </si>
  <si>
    <t>Profesorius; Vyresnysis lektorius; Docentas; Kolegijos profesorius; Mokslo docentas</t>
  </si>
  <si>
    <t>Profesor; Pensyarah Kanan; Penolong Profesor; Profesor Kolej; Penolong Profesor Penyelidik</t>
  </si>
  <si>
    <t>Profesor; Starszy Wykładowca; Adiunkt; Profesor college'u; Adiunkt</t>
  </si>
  <si>
    <t>Professor; Professor Sênior; Professor Assistente; Professor universitário; Professor Assistente de Pesquisa</t>
  </si>
  <si>
    <t>Professor Catedrático; Professor Sénior; Professor Auxiliar; Professor Universitário; Professor Auxiliar de Investigação</t>
  </si>
  <si>
    <t>Profesor; Lector principal; Profesor asistent; Profesor universitar; Profesor asistent de cercetare</t>
  </si>
  <si>
    <t>Profesor; Višji predavatelj; Docent; Profesor na visoki šoli; Raziskovalna docentka</t>
  </si>
  <si>
    <t>Profesor; Odborný asistent; Odborný asistent; Vysokoškolský profesor; Odborný asistent</t>
  </si>
  <si>
    <t>Profesor; Profesor; Profesor Asistente; Profesor Universitario; Profesor Asistente de Investigación</t>
  </si>
  <si>
    <t>Professor; Högskolelektor; Forskarassistent; Professor vid högskola; Forskningsassistent</t>
  </si>
  <si>
    <t>Profesör; Kıdemli Öğretim Görevlisi; Yrd.Doç.Dr.; Üniversite Profesörü; Araştırma Görevlisi Doçent</t>
  </si>
  <si>
    <t>Професор; старший викладач; Доцент; Професор коледжу; Науковий співробітник кафедри</t>
  </si>
  <si>
    <t>Giáo sư; Giảng viên cao cấp; Trợ lý giáo sư; Giáo sư đại học; Trợ lý giáo sư nghiên cứu</t>
  </si>
  <si>
    <t>Professor I</t>
  </si>
  <si>
    <t>Faculty Leader</t>
  </si>
  <si>
    <t>18-20</t>
  </si>
  <si>
    <t>Provide academic leadership within a department, faculty, or program. Oversee curriculum development, faculty evaluations, student advising, and research initiatives. Play a key role in fostering a positive and productive work environment for faculty members and students. Represent the department or program at university-wide meetings and events.</t>
  </si>
  <si>
    <t>Master's Program Director III</t>
  </si>
  <si>
    <t>Oversee and manage the master's degree programs within an educational institution. Lead the admissions process, develop and update program curriculum, supervise faculty members, and ensure the quality and relevance of the academic content. Collaborate with other departments, faculty, and students to enhance program effectiveness, providing guidance to students and facilitating a supportive learning environment.</t>
  </si>
  <si>
    <t>Master's Program Director II</t>
  </si>
  <si>
    <t>Master's Program Director I</t>
  </si>
  <si>
    <t>Academic Director III</t>
  </si>
  <si>
    <t>Curriculum Director; Academic Program Director; Dean of Academic Affairs; Education Program Director; Campus Rirector; Director Undergraduate; Director Graduate; Assistant Dean</t>
  </si>
  <si>
    <t>Oversee and manage the academic programs and activities within an educational institution. Set educational policies and develop curriculum plans. Supervise teaching staff, ensuring compliance with educational standards. Manage academic programs. Promote educational quality.</t>
  </si>
  <si>
    <t>Akademický ředitel; Ředitel učebních osnov; Ředitel akademického programu; Děkan pro akademické záležitosti; Ředitel vzdělávacího programu; Rektor kampusu; Ředitel Vysokoškolák; Ředitel Absolvent; Asistent děkana</t>
  </si>
  <si>
    <t>المدير الأكاديمي; مدير المناهج الدراسية; مدير البرنامج الأكاديمي; عميد الشؤون الأكاديمية; مدير برنامج التعليم; ريكتور الحرم الجامعي; مدير البكالوريوس; خريج المديرين; مساعد العميد</t>
  </si>
  <si>
    <t>学术主任; 课程总监; 学术项目主任; 学术事务院长; 教育项目主任; 校园校长; 本科生主任; 董事毕业生; 院长助理</t>
  </si>
  <si>
    <t>Akademisk leder; Leder af læseplanen; Akademisk programdirektør; Dekan for Akademiske Anliggender; Uddannelsesprogramleder; Campus Rirector; Direktør bachelor; Direktør Kandidat; Prodekan</t>
  </si>
  <si>
    <t>Academisch Directeur; Directeur curriculum; Academisch programmadirecteur; Decaan Academische Zaken; Programmadirecteur onderwijs; Campus Rirector; Directeur Undergraduate; Directeur Afgestudeerd; Assistent decaan</t>
  </si>
  <si>
    <t>Akadeemiline direktor; Õppekava juht; Akadeemilise programmi direktor; Õppeosakonna dekaan; Haridusprogrammi direktor; Ülikoolilinnaku rirector; Direktor bakalaureuseõppe; Režissöör lõpetanud; Dekaani abi</t>
  </si>
  <si>
    <t>Akateeminen johtaja; Opetussuunnitelman johtaja; Akateeminen ohjelmajohtaja; Koulutuspoliittinen dekaani; Koulutusohjelman johtaja; Kampuksen rirector; Johtaja Perustutkinto; Ohjaaja Valmistunut; Apulaisdekaani</t>
  </si>
  <si>
    <t>Directeur Académique; Directeur du programme d’études; Directeur du programme académique; Doyen des affaires académiques; Directrice du programme d’éducation; Recteur du campus; Directeur des études de premier cycle; Directeur Diplômé; Vice-doyen</t>
  </si>
  <si>
    <t>Akademischer Direktor; Leiterin des Lehrplans; Akademischer Programmdirektor; Dekan für akademische Angelegenheiten; Direktor des Bildungsprogramms; Campus-Rirektor; Direktor Bachelor; Direktor Dipl.-Ing.; Stellvertretender Dekan</t>
  </si>
  <si>
    <t>Ακαδημαϊκός Διευθυντής; Διευθυντής Προγράμματος Σπουδών; Διευθυντής Ακαδημαϊκού Προγράμματος; Κοσμήτορας Ακαδημαϊκών Υποθέσεων; Διευθυντής Εκπαιδευτικού Προγράμματος; Πρύτανης Πανεπιστημιούπολης; Διευθυντής Προπτυχιακό; Διευθυντής Πτυχιούχος; Βοηθός Κοσμήτορα</t>
  </si>
  <si>
    <t>अकादमिक निदेशक; पाठ्यचर्या निदेशक; शैक्षणिक कार्यक्रम निदेशक; अकादमिक मामलों के डीन; शिक्षा कार्यक्रम निदेशक; कैंपस रिरेक्टर; निदेशक स्नातक; निदेशक स्नातक; सहायक डीन</t>
  </si>
  <si>
    <t>Akadémiai igazgató; Tantervi igazgató; Akadémiai programigazgató; Tanulmányi Ügyek Dékánja; Oktatási programigazgató; Campus Rirector; Igazgató egyetemi hallgató; Rendező diplomás; Dékánhelyettes</t>
  </si>
  <si>
    <t>Direttore Accademico; Direttore del curriculum; Direttore del programma accademico; Decano degli Affari Accademici; Direttore del programma educativo; Rettore del Campus; Direttore Universitario; Laureato in Direzione; Assistente Preside</t>
  </si>
  <si>
    <t>アカデミックディレクター; カリキュラムディレクター; アカデミック・プログラム・ディレクター; 教務担当ディーン; 教育プログラムディレクター; キャンパスリクター; 学部長; ディレクター卒業生; 副学部長</t>
  </si>
  <si>
    <t>Akadēmiskais direktors; Mācību programmas direktors; Akadēmiskās programmas direktors; Akadēmisko lietu dekāns; Izglītības programmas direktors; Pilsētiņas rektors; Direktors bakalaura grāds; Režisora absolvents; Dekāna palīgs</t>
  </si>
  <si>
    <t>Akademinis direktorius; Ugdymo turinio direktorė; Akademinės programos direktorius; Akademinių reikalų dekanas; Švietimo programos direktorius; Miestelio rektorius; Direktorius Bakalauras; Direktorius Absolventas; Dekano padėjėjas</t>
  </si>
  <si>
    <t>Pengarah Akademik; Pengarah Kurikulum; Pengarah Program Akademik; Dekan Hal Ehwal Akademik; Pengarah Program Pendidikan; Rirector Kampus; Pengarah Sarjana Muda; Pengarah Siswazah; Penolong Dekan</t>
  </si>
  <si>
    <t>Dyrektor Naukowy; Dyrektor ds. Programu Nauczania; Akademicki Dyrektor Programowy; Dziekan ds. Akademickich; Dyrektor Programu Edukacyjnego; Ryrektor kampusu; Dyrektor studiów licencjackich; Dyrektor Absolwent; Prodziekan</t>
  </si>
  <si>
    <t>Diretor Acadêmico; Diretor de Currículo; Diretor do Programa Acadêmico; Reitor de Assuntos Acadêmicos; Diretor do Programa de Educação; Reitor do Campus; Diretor de Graduação; Diretor de Pós-Graduação; Reitor Assistente</t>
  </si>
  <si>
    <t>Diretor Académico; Diretor de Currículo; Diretor do Programa Acadêmico; Decano de Assuntos Académicos; Diretor do Programa de Educação; Reitor do Campus; Diretor de Graduação; Diretor de Pós-Graduação; Reitor Adjunto</t>
  </si>
  <si>
    <t>Academic Director; Curriculum Director; Academic Program Director; Decanul Afacerilor Academice; Director de program educațional; Campus Rirector; Director Universitar; Director Absolvent; Decan adjunct</t>
  </si>
  <si>
    <t>Akademski direktor; Direktor učnega načrta; Direktor akademskega programa; Dekan za akademske zadeve; Direktor izobraževalnega programa; Načrtovalec kampusa; Direktor dodiplomskega študija; Diplomant direktorja; Pomočnik dekana</t>
  </si>
  <si>
    <t>Akademický riaditeľ; Riaditeľ učebných osnov; Riaditeľ akademického programu; Dekan pre akademické záležitosti; Riaditeľ vzdelávacieho programu; Riaditeľ kampusu; Riaditeľ bakalárskeho štúdia; Absolvent riaditeľa; Asistent dekana</t>
  </si>
  <si>
    <t>Director Académico; Director de Currículo; Director del Programa Académico; Decano de Asuntos Académicos; Director del Programa de Educación; Campus Rirector; Director Pregrado; Director Graduado; Vicedecano</t>
  </si>
  <si>
    <t>Akademisk ledare; Läroplansansvarig; Akademisk programchef; Dekanus med ansvar för utbildningspolitik; Ansvarig för utbildningsprogrammet; Campus Rirector; Direktör Grundutbildning; Direktör Graduate; Biträdande dekan</t>
  </si>
  <si>
    <t>Akademik Direktör; Müfredat Direktörü; Akademik Program Direktörü; Akademik İşler Dekanı; Eğitim Programı Direktörü; Kampüs Danışmanı; Yönetmen Lisans; Yönetmen Lisansüstü; Dekan Yardımcısı</t>
  </si>
  <si>
    <t>Академічний директор; Директор навчальної програми; Директор академічної програми; Декан з навчальної роботи; Директор освітньої програми; Ректор студмістечка; Режисер-постановник; Режисер Випускник; Заступник декана</t>
  </si>
  <si>
    <t>Giám đốc học thuật; Giám đốc chương trình giảng dạy; Giám đốc Chương trình Học thuật; Trưởng khoa Học thuật; Giám đốc Chương trình Giáo dục; Biên tập viên trường; Giám đốc Đại học; Giám đốc tốt nghiệp; Trợ lý Trưởng khoa</t>
  </si>
  <si>
    <t>Academic Director II</t>
  </si>
  <si>
    <t>Academic Director I</t>
  </si>
  <si>
    <t>Educational Advisory Coordinator I</t>
  </si>
  <si>
    <t>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t>
  </si>
  <si>
    <t>Educational Advisory Coordinator II</t>
  </si>
  <si>
    <t>Educational Advisory Coordinator III</t>
  </si>
  <si>
    <t>Student Wellness Coordinator III</t>
  </si>
  <si>
    <t>Campus Wellness Coordinator; Student Wellbeing Coordinator</t>
  </si>
  <si>
    <t>Oversee and coordinate programs and initiatives that promote the well-being and holistic development of students. Design and implement strategies to support student mental health, physical health, emotional well-being, and social engagement. Collaborate with various stakeholders, such as counselors, health professionals, and educators, to develop and deliver wellness programs, workshops, and resources.</t>
  </si>
  <si>
    <t>Studentský wellness koordinátor; Koordinátor wellness kampusu; Koordinátor pohody studentů</t>
  </si>
  <si>
    <t>منسق صحة الطلاب; منسق العافية في الحرم الجامعي; منسق رفاهية الطالب</t>
  </si>
  <si>
    <t>学生健康协调员; 校园健康协调员; 学生福利协调员</t>
  </si>
  <si>
    <t>Koordinator for studerendes velvære; Campus Wellness Koordinator; Koordinator for studerendes trivsel</t>
  </si>
  <si>
    <t>Coördinator Welzijn Studenten; Coördinator Welzijn op de campus; Coördinator Studentenwelzijn</t>
  </si>
  <si>
    <t>Õpilaste heaolu koordinaator; Ülikoolilinnaku heaolu koordinaator; Üliõpilaste heaolu koordinaator</t>
  </si>
  <si>
    <t>Opiskelijoiden hyvinvointikoordinaattori; Kampuksen hyvinvointikoordinaattori; Opiskelijahyvinvoinnin koordinaattori</t>
  </si>
  <si>
    <t>Coordonnatrice du bien-être des étudiants; Coordonnatrice du bien-être sur le campus; Coordonnatrice du bien-être des étudiants</t>
  </si>
  <si>
    <t>Koordinator für studentische Wellness; Campus-Wellness-Koordinator; Koordinator für studentisches Wohlbefinden</t>
  </si>
  <si>
    <t>Συντονιστής Ευεξίας Φοιτητών; Συντονιστής ευεξίας πανεπιστημιούπολης; Συντονιστής Ευημερίας Φοιτητών</t>
  </si>
  <si>
    <t>छात्र कल्याण समन्वयक; कैंपस वेलनेस कोऑर्डिनेटर; छात्र भलाई समन्वयक</t>
  </si>
  <si>
    <t>Hallgatói wellness koordinátor; Campus Wellness Koordinátor; Hallgatói jóléti koordinátor</t>
  </si>
  <si>
    <t>Coordinatore del benessere degli studenti; Coordinatore del Benessere del Campus; Coordinatore del benessere degli studenti</t>
  </si>
  <si>
    <t>学生ウェルネスコーディネーター; キャンパスウェルネスコーディネーター; 学生ウェルビーイングコーディネーター</t>
  </si>
  <si>
    <t>Studentu labsajūtas koordinators; Pilsētiņas labsajūtas koordinators; Studentu labklājības koordinators</t>
  </si>
  <si>
    <t>Studentų sveikatingumo koordinatorius; Miestelio sveikatingumo koordinatorius; Studentų gerovės koordinatorė</t>
  </si>
  <si>
    <t>Penyelaras Kesejahteraan Pelajar; Penyelaras Kesihatan Kampus; Penyelaras Kesejahteraan Pelajar</t>
  </si>
  <si>
    <t>Koordynator ds. odnowy biologicznej studentów; Koordynator ds. odnowy biologicznej w kampusie; Koordynator ds. dobrostanu studentów</t>
  </si>
  <si>
    <t>Coordenador de Bem-Estar do Aluno; Coordenador de Bem-Estar do Campus; Coordenador de Bem-Estar do Aluno</t>
  </si>
  <si>
    <t>Coordonator de bunăstare a studenților; Coordonator de wellness în campus; Coordonator de bunăstare a studenților</t>
  </si>
  <si>
    <t>Koordinator študentskega dobrega počutja; Koordinator dobrega počutja v kampusu; Koordinator za dobro počutje študentov</t>
  </si>
  <si>
    <t>Koordinátor študentského wellness; Koordinátor wellness v areáli; Koordinátor pohody študentov</t>
  </si>
  <si>
    <t>Coordinadora de Bienestar Estudiantil; Coordinador de Bienestar del Campus; Coordinadora de Bienestar Estudiantil</t>
  </si>
  <si>
    <t>Samordnare för studenthälsan; Samordnare för friskvård på campus; Samordnare för studenthälsa</t>
  </si>
  <si>
    <t>Öğrenci Sağlık Koordinatörü; Kampüs Sağlık Koordinatörü; Öğrenci Refahı Koordinatörü</t>
  </si>
  <si>
    <t>Координатор з питань оздоровлення студентів; Координатор з питань здоров'я кампусу; Координатор з питань благополуччя студентів</t>
  </si>
  <si>
    <t>Điều phối viên Sức khỏe Sinh viên; Điều phối viên Sức khỏe trong khuôn viên trường; Điều phối viên Sức khỏe Sinh viên</t>
  </si>
  <si>
    <t>Student Wellness Coordinator II</t>
  </si>
  <si>
    <t>Student Wellness Coordinator I</t>
  </si>
  <si>
    <t>Research/Teaching Fellow V</t>
  </si>
  <si>
    <t>Lecturer; Assistant Professor; Research Fellow; Associate Professor; Scholar; Educator; Teacher; Assistant Lecturer; Associate Lecturer; Chemistry Teacher; Chinese Teacher; College Instructor; Computer Science Teacher; Course Instructor; Efl Teacher; English Instructor; English Lecturer; English Second Language Instructor; Fellow; French Instructor; German Teacher; Historian; Math Instructor; Postsecondary Educator; Reader; Social Studies Teacher; University Lecturer</t>
  </si>
  <si>
    <t>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t>
  </si>
  <si>
    <t>Výzkumný/pedagogický pracovník; Přednášející; Asistent; Výzkumný pracovník; Docent; Učenec; Vychovatel; Učitel; Odborný asistent; Docent; Učitel chemie; Čínský učitel; Vysokoškolský instruktor; Učitel informatiky; Instruktor kurzu; Efl Učitel; Instruktor angličtiny; Lektorka angličtiny; Instruktor angličtiny druhého jazyka; Chlapík; Instruktor francouzštiny; Učitel němčiny; Historik; Instruktor matematiky; Postsekundární pedagog; Čtenář; Učitel společenských věd; Vysokoškolský pedagog</t>
  </si>
  <si>
    <t>زميل باحث / تدريس; محاضر; أستاذ مساعد; زميل باحث; استاذ; عالم; مؤدب; معلم; مدرس مساعد; محاضر مشارك; مدرس كيمياء; مدرس لغة صينية; مدرس الكلية; مدرس علوم الحاسب; مدرس الدورة; مدرس Efl; مدرس لغة إنجليزية; مدرس لغة إنجليزية; مدرس لغة ثانية للغة الإنجليزية; زميل; مدرب اللغة الفرنسية; مدرس لغة ألمانية; مؤرخ; مدرس الرياضيات; معلم ما بعد المرحلة الثانوية; قارئ; مدرس دراسات اجتماعية; محاضر جامعي</t>
  </si>
  <si>
    <t>研究员 / 教学; 讲师; 助理教授; 研究员; 副教授; 学者; 教育家; 老师; 助理讲师; 副讲师; 化学教师; 中文教师; 大学讲师; 计算机科学教师; 课程讲师; EFL 教师; 英语讲师; 英语讲师; 英语第二语言教师; 家伙; 法语教练; 德语教师; 历史学家; 数学教师; 高等教育教育者; 读者; 社会研究教师; 大学讲师</t>
  </si>
  <si>
    <t>Forsker/underviser; Foredragsholder; Adjunkt; Stipendiat; Lektor; Student; Pædagog; Lærer; Adjunkt; Lektor; Kemi Lærer; Kinesisk lærer; College-instruktør; Datalogi lærer; Kursus instruktør; Efl Lærer; Engelsk instruktør; Engelsk lektor; Engelsk andetsprogsinstruktør; Kolleger; Fransk instruktør; Tysk lærer; Historiker; Matematik instruktør; Pædagog på videregående uddannelser; Læser; Samfundsfagslærer; Universitetslektor</t>
  </si>
  <si>
    <t>Onderzoek/Docent; Docent; Universitair docent; Onderzoeker; Universitair hoofddocent; Geleerde; Opvoeder; Leraar; Universitair docent; Universitair hoofddocent; Leraar scheikunde; Leraar Chinees; College Instructeur; Docent informatica; Cursus Instructeur; Efl Leraar; Docent Engels; Docent Engels; Instructeur Engels Tweede Taal; Vent; Franse instructeur; Leraar Duits; Historicus; Wiskunde instructeur; Postsecundair opvoeder; Lezer; Docent maatschappijleer; Universitair docent</t>
  </si>
  <si>
    <t>Teadur/õppejõud; Lektor; Dotsent; teadur; Dotsent; Teadlane; Koolitaja; Õpetaja; Abilektor; Dotsent; Keemia õpetaja; Hiina keele õpetaja; Kolledži juhendaja; Arvutiteaduse õpetaja; Kursuse juhendaja; Efl õpetaja; Inglise keele õpetaja; Inglise keele lektor; Inglise keele teise keele õpetaja; Mehe; Prantsuse instruktor; Saksa keele õpetaja; Ajaloolane; Matemaatika juhendaja; Keskkoolijärgne koolitaja; Lugeja; Ühiskonnaõpetuse õpetaja; Ülikooli õppejõud</t>
  </si>
  <si>
    <t>Tutkija/opettaja; Lehtori; Apulaisprofessori; Tutkija; Apulaisprofessori; Opiskelija; Opettaja; Opettaja; Apulaislehtori; Apulaislehtori; Kemian opettaja; Kiinan opettaja; Yliopiston ohjaaja; Tietojenkäsittelytieteen opettaja; Kurssin ohjaaja; Efl-opettaja; Englannin opettaja; Englannin lehtori; Englannin toisen kielen opettaja; Mies; Ranskan opettaja; Saksan opettaja; Historioitsija; Matematiikan opettaja; Toisen asteen opettaja; Lukija; Yhteiskuntaopin opettaja; Yliopistonlehtori</t>
  </si>
  <si>
    <t>Chargé de recherche/enseignement; Conférencier; Professeur adjoint; Chargé de recherche; Maître de conférences; Savant; Éducateur; Enseignant; Chargé de cours adjoint; Maître de conférences associé; Professeur de chimie; Professeur de chinois; Instructeur de collège; Professeur d’informatique; Instructeur de cours; Professeur d’EFL; Instructeur d’anglais; Professeur d’anglais; Instructeur d’anglais langue seconde; Type; Instructeur de français; Professeur d’allemand; Historien; Instructeur de mathématiques; Éducateur postsecondaire; Lecteur; Professeur d’études sociales; Chargé de cours à l’université</t>
  </si>
  <si>
    <t>Wissenschaftliche Mitarbeiterin; Dozent; Assistenzprofessor; Wissenschaftliche Mitarbeiterin; Ausserordentliche Professorin; Gelehrter; Erzieher; Lehrer; Wissenschaftlicher Mitarbeiter; Außerordentliche Dozentin; Chemielehrer; Chinesischlehrerin; Hochschullehrer; Lehramt für Informatik; Kursleiter; EFL-Lehrer; Englischlehrer; Dozent für Englisch; Englisch-Zweitsprachenlehrer; Kerl; Französisch Instruktor; Deutschlehrerin; Historiker; Mathe-Lehrer; Postsekundärer Pädagoge; Leser; Sozialkundelehrer; Universitätsdozentin</t>
  </si>
  <si>
    <t>Ερευνητής/Διδάσκων; Ομιλητής; Επίκουρος Καθηγητής; Ερευνητής; Αναπληρωτής Καθηγητής; Υπότροφος; Εκπαιδευτικός; Δάσκαλος; Επίκουρος Λέκτορας; Αναπληρωτής Λέκτορας; Καθηγητής Χημείας; Κινέζικα Δάσκαλος; Εκπαιδευτής Κολλεγίου; Καθηγητής Πληροφορικής; Εκπαιδευτής Μαθήματος; Δάσκαλος Αγγλικής; Εκπαιδευτής Αγγλικών; Λέκτορας Αγγλικών; Καθηγητής Αγγλικής Δεύτερης Γλώσσας; Συνάδελφος; Εκπαιδευτής Γαλλικών; Καθηγήτρια Γερμανικών; Ιστορικός; Μαθηματικός Εκπαιδευτής; Μεταλυκειακός Εκπαιδευτικός; Αναγνώστης; Καθηγητής Κοινωνικών Σπουδών; Λέκτορας Πανεπιστημίου</t>
  </si>
  <si>
    <t>रिसर्च/टीचिंग फेलो; लेक्‍चरर; सहायक प्रोफेसर; रिसर्च फेलो; एसोसिएट प्रोफेसर; विद्वान; शिक्षक; टीचर; सहायक व्याख्याता; एसोसिएट लेक्चरर; रसायन विज्ञान शिक्षक; चीनी शिक्षक; कॉलेज प्रशिक्षक; कंप्यूटर साइंस टीचर; कोर्स इंस्ट्रक्टर; ईएफएल शिक्षक; अंग्रेजी प्रशिक्षक; अंग्रेजी व्याख्याता; अंग्रेजी द्वितीय भाषा प्रशिक्षक; साथी; फ्रेंच प्रशिक्षक; जर्मन शिक्षक; इतिहासज्ञ; गणित प्रशिक्षक; उत्तर-माध्यमिक शिक्षक; रीडर; सामाजिक अध्ययन शिक्षक; विश्वविद्यालय व्याख्याता</t>
  </si>
  <si>
    <t>Tudományos munkatárs; Előadó; Adjunktus; tudományos munkatárs; Docens; Tudós; Pedagógus; Tanító; Tanársegéd; Egyetemi docens; Kémia tanár; Kínai tanár; Főiskolai oktató; Számítástechnika tanár; Tanfolyam oktató; Efl tanár; Angol oktató; Angol előadó; Angol Második Nyelv Oktató; Fickó; Francia oktató; Német tanár; Történész; Matematika oktató; Posztszekunder oktató; Olvasó; Társadalomtudományi tanár; Egyetemi oktató</t>
  </si>
  <si>
    <t>Assegnista di ricerca/Insegnamento; Docente; Assistente Professore; Ricercatore; Professore; Erudito; Educatore; Insegnante; Assistente Docente; Docente Associato; Insegnante di chimica; Insegnante di cinese; Istruttore universitario; Insegnante di Informatica; Istruttore del corso; Insegnante Efl; Istruttore di inglese; Docente di Inglese; Insegnante di inglese seconda lingua; Collega; Istruttore di francese; Insegnante di tedesco; Storico; Insegnante di matematica; Educatore post-secondario; Lettore; Insegnante di Studi Sociali; Docente Universitario</t>
  </si>
  <si>
    <t>リサーチ/ティーチングフェロー; 講師; 助教授; 研究員; 准教授; 学者; 教育者; 先生; アシスタント講師; アソシエイト・レクチャー; 化学教師; 中国語教師; カレッジインストラクター; コンピュータサイエンスの先生; コースインストラクター; EFL教師; 英語講師; 英語講師; 英語第二言語講師; 仲間; フランス語講師; ドイツ語教師; 史家; 数学インストラクター; 高等教育機関の教育者; リーダー; 社会科教師; 大学講師</t>
  </si>
  <si>
    <t>Pētnieks/mācībspēks; Pasniedzējs; Docents; Zinātniskais līdzstrādnieks; Asociētais profesors; Zinātnieks; Pedagogs; Skolotājs; Docētāja asistents; Asociētais pasniedzējs; Ķīmijas skolotājs; Ķīniešu valodas skolotājs; Koledžas instruktors; Datorzinātņu skolotājs; Kursa instruktors; Efl skolotājs; Angļu valodas instruktors; Angļu valodas pasniedzējs; Angļu valodas otrās valodas instruktors; Kolēģiem; Franču valodas instruktors; Vācu valodas skolotājs; Vēsturnieks; Matemātikas instruktors; Pēcvidusskolas pedagogs; Lasītājs; Sociālo zinātņu skolotājs; Universitātes pasniedzējs</t>
  </si>
  <si>
    <t>Mokslinis bendradarbis / dėstytojas; Dėstytojas; Docentas; Mokslinis bendradarbis; Docentas; Mokslininkas; Pedagogas; Mokytojas; Lektoriaus asistentas; Asocijuotas lektorius; Chemijos mokytojas; Kinų kalbos mokytojas; Kolegijos instruktorius; Informatikos mokytojas; Kurso instruktorius; Efl mokytojas; Anglų kalbos instruktorius; Anglų kalbos dėstytojas; Anglų antrosios kalbos instruktorius; Kolegos; Prancūzų kalbos instruktorius; Vokiečių kalbos mokytoja; Istorikas; Matematikos instruktorius; Povidurinis pedagogas; Skaitytojas; Socialinių mokslų mokytojas; Universiteto dėstytojas</t>
  </si>
  <si>
    <t>Felo Penyelidikan/Pengajaran; Pensyarah; Penolong Profesor; Felo Penyelidik; Profesor Madya; Cendekiawan; Pendidik; Guru; Penolong Pensyarah; Pensyarah Bersekutu; Guru Kimia; Guru Cina; Pengajar Kolej; Guru Sains Komputer; Pengajar Kursus; Guru Efl; Pengajar Bahasa Inggeris; Pensyarah Bahasa Inggeris; Pengajar Bahasa Kedua Bahasa Inggeris; Felo; Pengajar Perancis; Guru Jerman; Ahli sejarah; Pengajar Matematik; Pendidik Pasca Menengah; Pembaca; Guru Pengajian Sosial; Pensyarah Universiti</t>
  </si>
  <si>
    <t>Pracownik naukowy/dydaktyczny; Wykładowca; Adiunkt; Pracownik naukowy; Profesor; Uczony; Wychowawca; Nauczyciel; Asystent Wykładowcy; Adiunkt; Nauczyciel chemii; Nauczyciel chińskiego; Instruktor w college'u; Nauczyciel informatyki; Instruktor kursu; Nauczyciel Efl; Instruktor języka angielskiego; Wykładowca języka angielskiego; Instruktor drugiego języka angielskiego; Facet; Instruktor języka francuskiego; Nauczyciel niemieckiego; Historyk; Instruktor matematyki; Pedagog w szkole policealnej; Czytelnik; Nauczyciel wiedzy o społeczeństwie; Wykładowca akademicki</t>
  </si>
  <si>
    <t>Bolsista de Pesquisa/Ensino; Professor; Professor Assistente; Bolsista de Pesquisa; Professor Associado; Erudito; Educador; Professor; Professora Assistente; Professor Associado; Professor de Química; Professor de chinês; Instrutor universitário; Professor de Ciência da Computação; Instrutor do Curso; Professor de EFL; Instrutor de Inglês; Professor de Inglês; Instrutor de Inglês de Segunda Língua; Colega; Instrutor de Francês; Professor de Alemão; Historiador; Instrutor de Matemática; Educador pós-secundário; Leitor; Professor de Estudos Sociais; Professor Universitário</t>
  </si>
  <si>
    <t>Bolseiro de Investigação/Ensino; Docente; Professor Auxiliar; Bolseiro de Investigação; Professor Associado; Bolseiro; Educador; Professor; Assistente Docente; Professor Associado; Professor de Química; Professor de Chinês; Instrutor Universitário; Professor de Ciência da Computação; Instrutor do Curso; Professor de Efl; Instrutor de Inglês; Professor de Inglês; Instrutor de Inglês Segunda Língua; Bolseiro; Instrutor de Francês; Professor de Alemão; Historiadora; Instrutor de Matemática; Educadora Pós-Secundária; Leitor; Professor de Estudos Sociais; Professor Universitário</t>
  </si>
  <si>
    <t>Cercetător / Profesor; Lector; Profesor asistent; Cercetător; Conferențiar universitar; Savant; Educator; Profesor; Lector asistent; Conferențiar universitar; Profesor de chimie; Profesor de chineză; Instructor de colegiu; Profesor de informatică; Instructor de curs; Profesor Efl; Instructor de limba engleza; Lector de limba engleză; Instructor de limba engleză; Colegi; Instructor de franceză; Profesor de germană; Istoric; Instructor de matematică; Educator postsecundar; Cititor; Profesor de studii sociale; Lector universitar</t>
  </si>
  <si>
    <t>Raziskovalec / poučevanje; Predavatelj; Docent; Znanstveni sodelavec; Izredni profesor; Učenjak; Vzgojitelj; Učitelj; Asistent predavatelj; Izredni predavatelj; Učitelj kemije; Učitelj kitajščine; Inštruktor na fakulteti; Učitelj računalništva; Inštruktor tečaja; Učitelj EFL; Inštruktor angleščine; Predavatelj angleščine; Inštruktor angleškega drugega jezika; Kolegi; Francoski inštruktor; Učitelj nemščine; Zgodovinar; Inštruktor matematike; Višješolski vzgojitelj; Bralec; Učitelj družboslovja; Univerzitetni predavatelj</t>
  </si>
  <si>
    <t>Výskumný/pedagogický pracovník; Docent; Odborný asistent; Výskumný pracovník; Docent; Učenec; Vychovávateľ; Učiteľ; Odborný asistent; Docent; Učiteľ chémie; Učiteľ čínštiny; Vysokoškolský inštruktor; Učiteľ informatiky; Inštruktor kurzu; Učiteľ EFL; Inštruktor angličtiny; Lektor angličtiny; Inštruktor druhého anglického jazyka; Chlapík; Inštruktor francúzštiny; Učiteľ nemčiny; Historik; Inštruktor matematiky; Postsekundárny pedagóg; Čitateľ; Učiteľ spoločenských vied; Vysokoškolský pedagóg</t>
  </si>
  <si>
    <t>Becario de Investigación/Docencia; Conferenciante; Profesor Asistente; Becario de investigación; Profesor Asociado; Erudito; Educador; Maestro; Profesor Asistente; Profesor Asociado; Profesor de Química; Profesor de chino; Instructor Universitario; Profesor de Ciencias de la Computación; Instructor del curso; Profesor de EFL; Instructor de Inglés; Profesor de Inglés; Instructor de Inglés como Segundo Idioma; Compañero; Instructor de Francés; Profesor de Alemán; Historiador; Instructor de Matemáticas; Educador postsecundario; Lector; Profesor de Estudios Sociales; Profesor Universitario</t>
  </si>
  <si>
    <t>Forskare/lärare; Föreläsare; Forskarassistent; Forskare; Docent; Forskare; Lärare; Lärare; Universitetsadjunkt; Universitetsadjunkt; Lärare i kemi; Lärare i kinesiska; Högskola instruktör; Lärare i datavetenskap; Kursledare; Efl Lärare; Lärare i engelska; Universitetsadjunkt i engelska; Lärare i engelska som andraspråk; Karl; Fransk instruktör; Lärare Tyska; Historiker; Lärare i matematik; Eftergymnasial pedagog; Läsare; Lärare i samhällskunskap; Universitetslektor</t>
  </si>
  <si>
    <t>Araştırma / Öğretim Görevlisi; Öğretim görevlisi; Yrd.Doç.Dr.; Araştırma Görevlisi; Doçent; Bilgin; Eğitimci; Öğretmen; Yardımcı Öğretim Görevlisi; Öğretim Görevlisi; Kimya Öğretmeni; Çince Öğretmeni; Üniversite Öğretim Görevlisi; Bilgisayar Bilimleri Öğretmeni; Kurs Eğitmeni; Efl Öğretmen; İngilizce Eğitmeni; İngilizce Öğretim Görevlisi; İngilizce İkinci Dil Eğitmeni; Adam; Fransızca Eğitmeni; Almanca Öğretmeni; Tarihçi; Matematik Öğretmeni; Lise Sonrası Eğitimci; Okuyucu; Sosyal Bilgiler Öğretmeni; Üniversite Öğretim Görevlisi</t>
  </si>
  <si>
    <t>Науковий співробітник; Лектор; Доцент; науковий співробітник; Доцент; Вчений; Педагог; Учитель; асистент кафедри; Доцент; Вчитель хімії; Вчитель китайської мови; Інструктор коледжу; Вчитель інформатики; Інструктор курсу; Викладач англійської мови; Викладач англійської мови; Викладач англійської мови; Викладач англійської мови; Хлопець; Інструктор з французької мови; Вчитель німецької мови; Історик; Викладач математики; Вихователь вищої школи; Читач; Вчитель суспільствознавства; Викладач університету</t>
  </si>
  <si>
    <t>Nghiên cứu / Giảng viên; Giảng viên; Trợ lý giáo sư; Nghiên cứu viên; Phó Giáo sư; Sĩ; Giáo dục; Giáo viên; Trợ lý giảng viên; Phó giảng viên; Giáo viên Hóa học; Giáo viên tiếng Trung; Giảng viên đại học; Giáo viên Khoa học Máy tính; Người hướng dẫn khóa học; Giáo viên Efl; Giảng viên tiếng Anh; Giảng viên tiếng Anh; Giảng viên tiếng Anh Ngôn ngữ thứ hai; Thằng cha; Giảng viên tiếng Pháp; Giáo viên tiếng Đức; Sử gia; Giảng viên toán; Nhà giáo dục sau trung học; Độc giả; Giáo viên Nghiên cứu Xã hội; Giảng viên đại học</t>
  </si>
  <si>
    <t>Research/Teaching Fellow IV</t>
  </si>
  <si>
    <t>Research/Teaching Fellow III</t>
  </si>
  <si>
    <t>Research/Teaching Fellow II</t>
  </si>
  <si>
    <t>Research/Teaching Fellow I</t>
  </si>
  <si>
    <t>Student Exchange Coordinator III</t>
  </si>
  <si>
    <t>Organize student exchange programs between different educational institutions and countries. Facilitate the application and selection process for students interested in participating in exchange programs, ensuring compliance with academic requirements and visa regulations. Liaise with partner institutions to establish exchange agreements, coordinate logistics such as travel arrangements, accommodations, and orientation for incoming and outgoing exchange students.</t>
  </si>
  <si>
    <t>Student Exchange Coordinator II</t>
  </si>
  <si>
    <t>Student Exchange Coordinator I</t>
  </si>
  <si>
    <t>Master's Program Coordinator III</t>
  </si>
  <si>
    <t>Manage and coordinate the operations and activities related to master's degree programs within an educational institution. Coordinate the application and admission process, facilitating curriculum development and updates, coordinating class schedules and course offerings, and ensuring the smooth progression of students through their master's programs. Collaborate with faculty members, administrators, and students to provide guidance and support, address any issues and concerns, and ensure that program requirements are met.</t>
  </si>
  <si>
    <t>Master's Program Coordinator II</t>
  </si>
  <si>
    <t>Master's Program Coordinator I</t>
  </si>
  <si>
    <t>Academic Coordinator III</t>
  </si>
  <si>
    <t>Curriculum Coordinator; Academic Program Coordinator; Academic Affairs Coordinator; Faculty Coordinator; Education Program Coordinator</t>
  </si>
  <si>
    <t>Coordinate and supervise the academic programs and activities within an educational institution. Develop and implement curriculum plans, organizing class schedules, coordinating teaching staff, monitoring academic progress, and ensuring compliance with educational standards.</t>
  </si>
  <si>
    <t>Akademický koordinátor; Koordinátor učebních osnov; Koordinátor akademického programu; Koordinátorka akademických záležitostí; Fakultní koordinátorka; Koordinátorka vzdělávacího programu</t>
  </si>
  <si>
    <t>المنسق الأكاديمي; منسق المناهج; منسق البرنامج الأكاديمي; منسق الشؤون الأكاديمية; منسق هيئة التدريس; منسق برنامج التعليم</t>
  </si>
  <si>
    <t>学术协调员; 课程协调员; 学术项目协调员; 教务协调员; 教师协调员; 教育项目协调员</t>
  </si>
  <si>
    <t>Akademisk koordinator; Koordinator for læseplaner; Akademisk programkoordinator; Koordinator for akademiske anliggender; Fakultetskoordinator; Koordinator for uddannelsesprogrammet</t>
  </si>
  <si>
    <t>Academisch coördinator; Coördinator van het curriculum; Coördinator academisch programma; Coördinator Academische Zaken; Facultaire coördinator; Coördinator onderwijsprogramma</t>
  </si>
  <si>
    <t>Akadeemiline koordinaator; Õppekava koordinaator; Akadeemilise programmi koordinaator; Õppekorralduse koordinaator; Teaduskonna koordinaator; Haridusprogrammi koordinaator</t>
  </si>
  <si>
    <t>Akateeminen koordinaattori; Opetussuunnitelman koordinaattori; Akateemisen ohjelman koordinaattori; Akateemisten asiain koordinaattori; Tiedekunnan koordinaattori; Koulutusohjelman koordinaattori</t>
  </si>
  <si>
    <t>Coordonnatrice académique; Coordonnatrice du programme d’études; Coordonnatrice du programme académique; Coordonnatrice des affaires académiques; Coordonnatrice de la faculté; Coordonnatrice du programme d’éducation</t>
  </si>
  <si>
    <t>Akademischer Koordinator; Koordinator des Lehrplans; Akademischer Programmkoordinator; Koordinatorin für akademische Angelegenheiten; Koordinatorin der Fakultät; Koordinator des Bildungsprogramms</t>
  </si>
  <si>
    <t>Ακαδημαϊκός Υπεύθυνος; Συντονιστής Προγράμματος Σπουδών; Συντονιστής Ακαδημαϊκού Προγράμματος; Συντονιστής Ακαδημαϊκών Υποθέσεων; Συντονιστής ΔΕΠ; Συντονιστής Εκπαιδευτικού Προγράμματος</t>
  </si>
  <si>
    <t>अकादमिक समन्वयक; पाठ्यचर्या समन्वयक; शैक्षणिक कार्यक्रम समन्वयक; शैक्षणिक मामलों के समन्वयक; संकाय समन्वयक; शिक्षा कार्यक्रम समन्वयक</t>
  </si>
  <si>
    <t>Akadémiai koordinátor; Tantervi koordinátor; Akadémiai program koordinátor; Tanulmányi ügyek koordinátora; Kari koordinátor; Oktatási program koordinátor</t>
  </si>
  <si>
    <t>Coordinatore Accademico; Coordinatore del curriculum; Coordinatore del programma accademico; Coordinatore degli Affari Accademici; Coordinatore di Facoltà; Coordinatore del programma educativo</t>
  </si>
  <si>
    <t>アカデミックコーディネーター; カリキュラムコーディネーター; アカデミック・プログラム・コーディネーター; 学務コーディネーター; ファカルティコーディネーター; 教育プログラムコーディネーター</t>
  </si>
  <si>
    <t>Akadēmiskais koordinators; Mācību programmas koordinators; Akadēmiskās programmas koordinatore; Akadēmisko lietu koordinatore; Fakultātes koordinators; Izglītības programmas koordinatore</t>
  </si>
  <si>
    <t>Akademinis koordinatorius; Mokymo programos koordinatorė; Akademinės programos koordinatorius; Akademinių reikalų koordinatorė; Fakulteto koordinatorius; Švietimo programos koordinatorius</t>
  </si>
  <si>
    <t>Penyelaras Akademik; Penyelaras Kurikulum; Penyelaras Program Akademik; Penyelaras Hal Ehwal Akademik; Penyelaras Fakulti; Penyelaras Program Pendidikan</t>
  </si>
  <si>
    <t>Koordynator akademicki; Koordynator programu nauczania; Koordynator Programu Akademickiego; Koordynator ds. akademickich; Koordynator wydziałowy; Koordynator Programu Edukacyjnego</t>
  </si>
  <si>
    <t>Coordenador Acadêmico; Coordenador de Currículo; Coordenador do Programa Acadêmico; Coordenador de Assuntos Acadêmicos; Coordenador do Corpo Docente; Coordenador do Programa de Educação</t>
  </si>
  <si>
    <t>Coordonator academic; Coordonator curriculum; Coordonator program academic; Coordonator Afaceri Academice; Coordonator facultate; Coordonator program educațional</t>
  </si>
  <si>
    <t>Akademski koordinator; Koordinator učnega načrta; Koordinator akademskega programa; Koordinator za akademske zadeve; Koordinator fakultete; Koordinator izobraževalnega programa</t>
  </si>
  <si>
    <t>Akademický koordinátor; Koordinátor učebných osnov; Koordinátor akademického programu; Koordinátor akademických záležitostí; Koordinátor fakulty; Koordinátor vzdelávacieho programu</t>
  </si>
  <si>
    <t>Coordinadora Académica; Coordinadora de Currículo; Coordinador del Programa Académico; Coordinadora de Asuntos Académicos; Coordinador de la Facultad; Coordinadora del Programa de Educación</t>
  </si>
  <si>
    <t>Akademisk samordnare; Samordnare för läroplaner; Akademisk programsamordnare; Koordinator för utbildningsärenden; Fakultetssamordnare; Samordnare för utbildningsprogram</t>
  </si>
  <si>
    <t>Akademik Koordinatör; Müfredat Koordinatörü; Akademik Program Koordinatörü; Akademik İlişkiler Koordinatörü; Fakülte Koordinatörü; Eğitim Programı Koordinatörü</t>
  </si>
  <si>
    <t>Академічний координатор; Координатор навчальної програми; Координатор академічної програми; Координатор з академічних питань; Координатор факультету; Координатор освітньої програми</t>
  </si>
  <si>
    <t>Điều phối viên học tập; Điều phối viên chương trình giảng dạy; Điều phối viên Chương trình Học thuật; Điều phối viên các vấn đề học thuật; Điều phối viên khoa; Điều phối viên Chương trình Giáo dục</t>
  </si>
  <si>
    <t>Academic Coordinator II</t>
  </si>
  <si>
    <t>Academic Coordinator I</t>
  </si>
  <si>
    <t>Research/Teaching Assistant II</t>
  </si>
  <si>
    <t>Assistant Lecturer; Assademic Support Officer; Research Fellow; Teaching Technician; Research And Instruction Associate; Teaching And Research Fellow; Graduate Assistant; Learning Technologist; Course Assistant</t>
  </si>
  <si>
    <t>Assist research teams and groups by carrying out analyses and tests and by teaching within a program. Acquire and interpret research data and results and run analyses and tests. Contribute to the development of techniques, models and methods. Teach classes. Review and practice the skills of students and supervise class activities, such as language lab and practical work. Administer and mark tests and assist other teaching staff with examinations and preparation of course materials.</t>
  </si>
  <si>
    <t>Výzkumný/pedagogický asistent; Odborný asistent; Důstojník podpory asademů; Výzkumný pracovník; Technik výuky; Výzkumný a instruktážní spolupracovník; Pedagogický a výzkumný pracovník; Asistent absolventa; Učící se technolog; Asistentka kurzu</t>
  </si>
  <si>
    <t>مساعد باحث / تدريس; مدرس مساعد; مسؤول دعم أسديمي; زميل باحث; فني تدريس; مشارك البحث والتعليم; زميل التدريس والبحث العلمي; مساعد خريج; تقني التعلم; مساعد مقرر</t>
  </si>
  <si>
    <t>研究/教学助理; 助理讲师; Assademic 支持官员; 研究员; 教学技术员; 研究与教学助理; 教学和研究员; 研究生助理; 学习技术专家; 课程助理</t>
  </si>
  <si>
    <t>Forsknings-/undervisningsassistent; Adjunkt; Assademic Support Officer; Stipendiat; Undervisningstekniker; Forsknings- og undervisningsmedarbejder; Undervisnings- og forskningsstipendiat; Assistent; Lærende teknolog; Kursusassistent</t>
  </si>
  <si>
    <t>Onderzoeks-/onderwijsassistent; Universitair docent; Assademische ondersteuningsfunctionaris; Onderzoeker; Onderwijs technicus; Onderzoeks- en instructiemedewerker; Docent en onderzoeker; Gediplomeerd assistent; Leren Technoloog; Cursus Assistent</t>
  </si>
  <si>
    <t>Teadus-/õppeassistent; Abilektor; Assadeemide tugiametnik; teadur; Õppetehnik; Uurimis- ja juhendamiskaastöötaja; õppejõud ja teadur; Lõpetaja assistent; Õppetehnoloog; Kursuse assistent</t>
  </si>
  <si>
    <t>Tutkimus-/opetusassistentti; Apulaislehtori; Assademisen tukivirkailijan; Tutkija; Opetusteknikko; Tutkimus- ja opetuskumppani; Opetus- ja tutkija; Jatko-assistentti; Oppiva teknikko; Kurssin avustaja</t>
  </si>
  <si>
    <t>Assistante de recherche/enseignement; Chargé de cours adjoint; Agent d’appui assadémique; Chargé de recherche; Technicien d’enseignement; Associé à la recherche et à l’enseignement; Chargé d’enseignement et de recherche; Assistante diplômée; Technologue de l’apprentissage; Assistant de cours</t>
  </si>
  <si>
    <t>Wissenschaftliche/r Mitarbeiterin; Wissenschaftlicher Mitarbeiter; Assademic Support Officer; Wissenschaftliche Mitarbeiterin; Lehrtechniker/in; Mitarbeiter für Forschung und Lehre; Lehr- und Forschungsstipendiatin; Wissenschaftliche Hilfskraft; Lernender Technologe; Kursassistent</t>
  </si>
  <si>
    <t>Βοηθός Έρευνας/Διδασκαλίας; Επίκουρος Λέκτορας; Assademic Αξιωματικός Υποστήριξης; Ερευνητής; Τεχνικός Διδασκαλίας; Συνεργάτης Έρευνας και Διδασκαλίας; Διδάσκων και Ερευνητής; Μεταπτυχιακός Βοηθός; Τεχνολόγος Μάθησης; Βοηθός μαθήματος</t>
  </si>
  <si>
    <t>अनुसंधान/शिक्षण सहायक; सहायक व्याख्याता; असादेमिक सहायता अधिकारी; रिसर्च फेलो; शिक्षण तकनीशियन; अनुसंधान और निर्देश सहयोगी; टीचिंग एंड रिसर्च फेलो; स्नातक सहायक; लर्निंग टेक्नोलॉजिस्ट; पाठ्यक्रम सहायक</t>
  </si>
  <si>
    <t>Kutató/oktató asszisztens; Tanársegéd; Asdémiai támogató tiszt; tudományos munkatárs; Oktató technikus; Kutatási és oktatási munkatárs; Oktató és tudományos munkatárs; Diplomás asszisztens; Tanulási technológus; Tanfolyami asszisztens</t>
  </si>
  <si>
    <t>Assistente di ricerca/insegnamento; Assistente Docente; Ufficiale di supporto aldemico; Ricercatore; Tecnico Docente; Associato di Ricerca E Istruzione; Docente E Ricercatore; Assistente laureato; Tecnologo dell'apprendimento; Assistente del corso</t>
  </si>
  <si>
    <t>リサーチ/ティーチングアシスタント; アシスタント講師; アサデミック・サポート・オフィサー; 研究員; ティーチングテクニシャン; リサーチ&amp;インストラクションアソシエイト; ティーチング&amp;リサーチフェロー; グラジュエイトアシスタント; 学習技術者; コースアシスタント</t>
  </si>
  <si>
    <t>Pētnieks/pasniedzēja asistents; Docētāja asistents; Asademiskā atbalsta virsnieks; Zinātniskais līdzstrādnieks; Mācību tehniķis; Pētniecības un apmācības līdzstrādnieks; Mācībspēks un pētnieks; Absolventa asistents; Mācību tehnologs; Kursa asistents</t>
  </si>
  <si>
    <t>Mokslinis tyrimas / dėstytojo padėjėjas; Lektoriaus asistentas; Assademic paramos pareigūnas; Mokslinis bendradarbis; Dėstytojas; Mokslinių tyrimų ir instrukcijų bendradarbis; Dėstytojas ir mokslinis bendradarbis; Absolventas asistentas; Mokymosi technologas; Kurso asistentas</t>
  </si>
  <si>
    <t>Pembantu Penyelidik/Pengajar; Penolong Pensyarah; Pegawai Sokongan Assademik; Felo Penyelidik; Juruteknik Pengajaran; Rakan Penyelidikan Dan Arahan; Felo Pengajaran Dan Penyelidik; Pembantu Siswazah; Ahli Teknologi Pembelajaran; Pembantu Kursus</t>
  </si>
  <si>
    <t>Asystent naukowy/dydaktyczny; Asystent Wykładowcy; Oficer ds. wsparcia Assademic; Pracownik naukowy; Technik nauczyciel; Współpracownik ds. badań i instrukcji; Pracownik dydaktyczny i naukowy; Asystent absolwenta; Technolog uczenia się; Asystent kursu</t>
  </si>
  <si>
    <t>Assistente de Pesquisa/Ensino; Professora Assistente; Oficial de Apoio Assadêmico; Bolsista de Pesquisa; Técnico de Ensino; Associado de Pesquisa e Instrução; Bolsista de Ensino e Pesquisa; Assistente de Pós-Graduação; Tecnólogo de Aprendizagem; Assistente de Curso</t>
  </si>
  <si>
    <t>Assistente de Investigação/Ensino; Assistente Docente; Oficial de Apoio ao Assademic; Bolseiro de Investigação; Técnico de Ensino; Associado de Pesquisa e Instrução; Bolseiro de Ensino e Investigação; Assistente de Pós-Graduação; Tecnólogo em Aprendizagem; Assistente de Curso</t>
  </si>
  <si>
    <t>Asistent de cercetare/predare; Lector asistent; Ofițer de sprijin assademic; Cercetător; Tehnician didactic; Asociat de cercetare și instruire; Profesor și cercetător; Asistent absolvent; Tehnolog de învățare; Asistent de curs</t>
  </si>
  <si>
    <t>Asistent za raziskave/poučevanje; Asistent predavatelj; Uradnik za podporo Assademic; Znanstveni sodelavec; Pedagoški tehnik; Sodelavec za raziskave in poučevanje; Pedagoški in raziskovalni sodelavec; Diplomirani asistent; Učni tehnolog; Pomočnik tečaja</t>
  </si>
  <si>
    <t>Asistent výskumu/pedagoga; Odborný asistent; Assademický podporný dôstojník; Výskumný pracovník; Pedagogický technik; Výskumný a inštruktážny spolupracovník; Pedagogický a výskumný pracovník; Asistent absolventa; Vzdelávací technológ; Asistent kurzu</t>
  </si>
  <si>
    <t>Asistente de Investigación/Docencia; Profesor Asistente; Oficial de Apoyo a Assademic; Becario de investigación; Técnico Docente; Asociado de Investigación e Instrucción; Becario de Docencia e Investigación; Asistente de Posgrado; Tecnólogo de Aprendizaje; Asistente de Curso</t>
  </si>
  <si>
    <t>Forsknings-/undervisningsassistent; Universitetsadjunkt; Ansvarig för Assademiskt stöd; Forskare; Undervisande tekniker; Forsknings- och undervisningsassistent; Lärare och forskare; Assistent för nyutexaminerade; Lärande teknolog; Kursassistent</t>
  </si>
  <si>
    <t>Araştırma/Öğretim Görevlisi; Yardımcı Öğretim Görevlisi; Assademic Destek Görevlisi; Araştırma Görevlisi; Öğretim Teknisyeni; Araştırma ve Öğretim Görevlisi; Öğretim ve Araştırma Görevlisi; Lisansüstü Asistanı; Öğrenme Teknolojisi Uzmanı; Ders Asistanı</t>
  </si>
  <si>
    <t>Науковий співробітник/асистент викладача; асистент кафедри; Офіцер ассадмічної підтримки; науковий співробітник; Технік з навчання; Науковий співробітник та науковий співробітник; Викладач та науковий співробітник; Асистент випускника; Технолог з навчання; Асистент курсу</t>
  </si>
  <si>
    <t>Trợ lý nghiên cứu / giảng dạy; Trợ lý giảng viên; Cán bộ hỗ trợ Assademic; Nghiên cứu viên; Kỹ thuật viên giảng dạy; Cộng tác viên nghiên cứu và hướng dẫn; Nghiên cứu viên giảng dạy và nghiên cứu; Trợ lý sau đại học; Kỹ thuật viên học tập; Trợ lý khóa học</t>
  </si>
  <si>
    <t>Research/Teaching Assistant I</t>
  </si>
  <si>
    <t>Secondary School Teacher IV</t>
  </si>
  <si>
    <t>High School Teacher; College Teacher; Middle School Teacher; Secondary English Teacher; Secondary Mathematics Teacher</t>
  </si>
  <si>
    <t>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t>
  </si>
  <si>
    <t>Učitelka na střední škole; Středoškolský učitel; Vysokoškolský učitel; Učitelka na střední škole; Učitelka angličtiny na střední škole; Učitel matematiky na střední škole</t>
  </si>
  <si>
    <t>مدرس مدرسة ثانوية; مدرس مدرسة ثانوية; مدرس كلية; مدرس مدرسة إعدادية; مدرس لغة إنجليزية ثانوية; مدرس رياضيات ثانوي</t>
  </si>
  <si>
    <t>中学教师; 高中教师; 学院教师; 初中教师; 中学英语教师; 中学数学教师</t>
  </si>
  <si>
    <t>Gymnasielærer; Gymnasielærer; Universitetslærer; Mellemskolelærer; Engelsklærer på sekundærtrinnet; Matematiklærer på sekundærtrinnet</t>
  </si>
  <si>
    <t>Leraar secundair onderwijs; Leraar op de middelbare school; College Leraar; Leraar op de middelbare school; Leraar Engels in het secundair; Leraar Wiskunde Secundair</t>
  </si>
  <si>
    <t>Gümnaasiumiõpetaja; Keskkooli õpetaja; Kolledži õpetaja; Keskkooli õpetaja; Inglise keele keskkooli õpetaja; Keskkooli matemaatikaõpetaja</t>
  </si>
  <si>
    <t>Toisen asteen opettaja; Lukion opettaja; Korkeakoulun opettaja; Yläkoulun opettaja; Toisen asteen englannin opettaja; Toisen asteen matematiikan opettaja</t>
  </si>
  <si>
    <t>Enseignant au secondaire; Professeur de lycée; Enseignant au collège; Professeur de collège; Professeur d’anglais au secondaire; Enseignant de mathématiques au secondaire</t>
  </si>
  <si>
    <t>Lehrer an einer Sekundarschule; Gymnasiallehrer; Hochschullehrer; Lehrer an der Mittelschule; Englischlehrer für die Sekundarstufe; Lehramt für Mathematik in der Sekundarstufe</t>
  </si>
  <si>
    <t>Καθηγητής Δευτεροβάθμιας Εκπαίδευσης; Καθηγητής Λυκείου; Δάσκαλος Κολλεγίου; Καθηγητής Μέσης Εκπαίδευσης; Καθηγητής Αγγλικών Δευτεροβάθμιας Εκπαίδευσης; Καθηγητής Μαθηματικών Μέσης Εκπαίδευσης</t>
  </si>
  <si>
    <t>माध्यमिक विद्यालय शिक्षक; हाई स्कूल शिक्षक; कॉलेज शिक्षक; मिडिल स्कूल शिक्षक; माध्यमिक अंग्रेजी शिक्षक; माध्यमिक गणित शिक्षक</t>
  </si>
  <si>
    <t>Középiskolai tanár; Középiskolai tanár; Főiskolai tanár; Középiskolai tanár; Középiskolai angoltanár; Középiskolai matematikatanár</t>
  </si>
  <si>
    <t>Insegnante di scuola secondaria di secondo grado; Insegnante di scuola superiore; Insegnante universitario; Insegnante di scuola media; Insegnante di inglese secondario; Insegnante di matematica secondaria</t>
  </si>
  <si>
    <t>中等学校の教師; 高校教師; 大学教師; 中学校の先生; セカンダリー英語教師; 中等数学教師</t>
  </si>
  <si>
    <t>Vidusskolas skolotājs; Vidusskolas skolotājs; Koledžas skolotājs; Vidusskolas skolotājs; Vidusskolas angļu valodas skolotājs; Vidusskolas matemātikas skolotājs</t>
  </si>
  <si>
    <t>Vidurinės mokyklos mokytojas; Vidurinės mokyklos mokytojas; Kolegijos mokytojas; Vidurinės mokyklos mokytojas; Vidurinis anglų kalbos mokytojas; Vidurinis matematikos mokytojas</t>
  </si>
  <si>
    <t>Guru Sekolah Menengah; Guru Sekolah Menengah; Guru Kolej; Guru Sekolah Menengah; Guru Bahasa Inggeris Menengah; Guru Matematik Menengah</t>
  </si>
  <si>
    <t>Nauczyciel w szkole średniej; Nauczyciel w szkole średniej; Nauczyciel akademicki; Nauczyciel w gimnazjum; Nauczyciel języka angielskiego w szkole średniej; Nauczyciel matematyki w szkole średniej</t>
  </si>
  <si>
    <t>Professor do Ensino Médio; Professor do Ensino Médio; Professor universitário; Professor do Ensino Médio; Professor de Inglês Secundário; Professor de Matemática do Ensino Médio</t>
  </si>
  <si>
    <t>Professor do Ensino Secundário; Professor do Ensino Médio; Professor Universitário; Professor do Ensino Secundário; Professor de Inglês Secundário; Professor de Matemática do Ensino Secundário</t>
  </si>
  <si>
    <t>Profesor de gimnaziu; Profesor de liceu; Profesor de colegiu; Profesor de gimnaziu; Profesor de engleză secundar; Profesor de matematică secundară</t>
  </si>
  <si>
    <t>Srednješolski učitelj; Srednješolski učitelj; Učitelj na fakulteti; Srednješolski učitelj; Srednješolski učitelj angleščine; Srednješolski učitelj matematike</t>
  </si>
  <si>
    <t>Stredoškolský učiteľ; Stredoškolský učiteľ; Vysokoškolský učiteľ; Učiteľ na strednej škole; Učiteľ angličtiny na strednej škole; Učiteľ matematiky na strednej škole</t>
  </si>
  <si>
    <t>Profesor de Secundaria; Profesor de secundaria; Profesor Universitario; Maestra de Secundaria; Profesor de Inglés de Secundaria; Profesor de Matemáticas de Secundaria</t>
  </si>
  <si>
    <t>Högstadielärare; Gymnasielärare; Högskolelärare; Mellanstadielärare; Högstadie- och gymnasielärare i engelska; Högstadielärare i matematik</t>
  </si>
  <si>
    <t>Ortaokul Öğretmeni; Lise Öğretmeni; Üniversite Öğretmeni; Ortaokul Öğretmeni; Ortaöğretim İngilizce Öğretmeni; Ortaöğretim Matematik Öğretmeni</t>
  </si>
  <si>
    <t>Учитель загальноосвітньої школи; Вчитель старших класів; Викладач коледжу; Учитель середньої школи; Вчитель англійської мови в середній школі; Учитель математики середньої школи</t>
  </si>
  <si>
    <t>Giáo viên trung học; Giáo viên trung học; Giáo viên đại học; Giáo viên trung học cơ sở; Giáo viên tiếng Anh trung học; Giáo viên Toán Trung học</t>
  </si>
  <si>
    <t>Secondary School Teacher III</t>
  </si>
  <si>
    <t>Secondary School Teacher II</t>
  </si>
  <si>
    <t>Secondary School Teacher I</t>
  </si>
  <si>
    <t>Primary School Teacher III</t>
  </si>
  <si>
    <t>Elementary School Teacher; Lower Schoold Teacher; Elementary Teacher; Swimming Teacher</t>
  </si>
  <si>
    <t>Provide general education to pupils aged approximately from 4 to 12. Develop schemes of work and lesson plans in line with curriculum objectives. Facilitate learning by establishing a relationship with pupils, keeping the learning resources organized, and creating a positive learning environment in the classroom. Develop and foster the appropriate skills and social abilities to enable the optimum development of children, according to age, ability, and aptitude. Teach all areas of the primary curriculum, taking responsibility for the progress of a class of primary-age pupils. Plan, prepare, and present lessons that cater for the needs of the whole ability range within the class and maintain discipline. Prepare and mark work to facilitate positive pupil development. Provide feedback to parents and carers on pupils' progress at parents' evenings and other meetings.</t>
  </si>
  <si>
    <t>Učitelka na základní škole; Učitel na základní škole; Učitel na nižší úrovni; Učitel základní školy; Učitel plavání</t>
  </si>
  <si>
    <t>معلمة مدرسة ابتدائية; مدرس مدرسة ابتدائية; مدرس في المدرسة الدنيا; مدرس ابتدائي; معلمة سباحة</t>
  </si>
  <si>
    <t>小学教师; 小学教师; 低年级教师; 小学教师; 游泳老师</t>
  </si>
  <si>
    <t>Folkeskolelærer; Folkeskolelærer; Lærer i grundskolen; Grundskolelærer; Svømmelærer</t>
  </si>
  <si>
    <t>Leerkracht basisonderwijs; Leraar basisonderwijs; Leraar lager geschoold; Elementaire leraar; Zwemleraar</t>
  </si>
  <si>
    <t>Algkooliõpetaja; Algkooliõpetaja; Madalama astme õpetaja; Algklasside õpetaja; Ujumisõpetaja</t>
  </si>
  <si>
    <t>Ala-asteen opettaja; Peruskoulun opettaja; Alemman koulun opettaja; Ala-asteen opettaja; Uima-opettaja</t>
  </si>
  <si>
    <t>Enseignant à l’école primaire; Enseignant au primaire; Enseignant du premier cycle; Enseignant au primaire; Professeur de natation</t>
  </si>
  <si>
    <t>Grundschullehrer; Grundschullehrer; Lehrer an der Unterstufe; Volksschullehrer; Schwimmlehrerin</t>
  </si>
  <si>
    <t>Δάσκαλος Δημοτικού Σχολείου; Δάσκαλος Δημοτικού Σχολείου; Δάσκαλος Κατώτερης Εκπαίδευσης; Δάσκαλος Δημοτικού; Καθηγήτρια Κολύμβησης</t>
  </si>
  <si>
    <t>प्राथमिक विद्यालय शिक्षक; प्राथमिक विद्यालय शिक्षक; लोअर स्कूल्ड टीचर; प्राथमिक शिक्षक; तैराकी शिक्षक</t>
  </si>
  <si>
    <t>Általános iskolai tanár; Általános iskolai tanár; Alsó tagozatos tanár; Általános iskolai tanár; Úszástanár</t>
  </si>
  <si>
    <t>Insegnante di scuola primaria; Insegnante di scuola elementare; Insegnante di scuola inferiore; Insegnante elementare; Insegnante di nuoto</t>
  </si>
  <si>
    <t>小学校教師; 小学校教師; 低学年の教師; 小学校教師; 水泳の先生</t>
  </si>
  <si>
    <t>Sākumskolas skolotājs; Pamatskolas skolotājs; Zemākas skolas skolotājs; Pamatskolas skolotājs; Peldēšanas skolotājs</t>
  </si>
  <si>
    <t>Pradinių klasių mokytoja; Pradinių klasių mokytoja; Žemesnio ugdymo mokytojas; Pradinių klasių mokytoja; Plaukimo mokytojas</t>
  </si>
  <si>
    <t>Guru Sekolah Rendah; Guru Sekolah Rendah; Guru Sekolah Rendah; Guru Rendah; Guru Renang</t>
  </si>
  <si>
    <t>Nauczyciel w szkole podstawowej; Nauczyciel w szkole podstawowej; Nauczyciel w gimnazjum; Nauczyciel szkoły podstawowej; Nauczyciel pływania</t>
  </si>
  <si>
    <t>Professor do Ensino Fundamental; Professor do Ensino Fundamental; Professor do Ensino Fundamental; Professor do Ensino Fundamental; Professor de natação</t>
  </si>
  <si>
    <t>Professor do Ensino Primário; Professor do Ensino Fundamental; Professor do Ensino Básico; Professor do Ensino Fundamental; Professor de Natação</t>
  </si>
  <si>
    <t>Profesor de școală primară; Profesor de școală primară; Profesor de școală inferioară; Profesor elementar; Profesor de înot</t>
  </si>
  <si>
    <t>Učitelj osnovne šole; Učitelj osnovne šole; Učitelj nižje šole; Osnovnošolski učitelj; Učitelj plavanja</t>
  </si>
  <si>
    <t>Učiteľ základnej školy; Učiteľ základnej školy; Učiteľ nižšej školy; Učiteľ základnej školy; Učiteľ plávania</t>
  </si>
  <si>
    <t>Maestra de Educación Primaria; Maestra de Escuela Primaria; Maestro de Educación Primaria; Maestra de Primaria; Profesor de Natación</t>
  </si>
  <si>
    <t>Grundskollärare; Grundskollärare; Lågstadielärare; Grundskolelärare; Simlärare</t>
  </si>
  <si>
    <t>İlkokul Öğretmeni; İlkokul Öğretmeni; Alt Okul Öğretmeni; İlkokul Öğretmeni; Yüzme Öğretmeni</t>
  </si>
  <si>
    <t>Вчитель початкових класів; Вчитель початкових класів; Учитель нижчої школи; Вчитель початкових класів; Викладач плавання</t>
  </si>
  <si>
    <t>Giáo viên tiểu học; Giáo viên tiểu học; Giáo viên trung học; Giáo viên tiểu học; Giáo viên dạy bơi</t>
  </si>
  <si>
    <t>Primary School Teacher II</t>
  </si>
  <si>
    <t>Primary School Teacher I</t>
  </si>
  <si>
    <t>Student Advisor III</t>
  </si>
  <si>
    <t>Counsellor; Careers Consultant; Academic Advisor; Student Success Coach; Student Advocate; College Counselor; Education Advisor; Student Assistant; Educational Advisory Coordinator</t>
  </si>
  <si>
    <t>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_x000D_
Provide students with information and advice about personal issues, educational issues, career planning and personal development. May also provide counselling services to parents, teachers, faculty, and staff of educational institutions. Help students with timetables and scheduling, school adjustment, attendance problems and study skills. Help students with personal and social issues. Talk to teachers, parents and other professionals such as psychologists, speech therapists and social workers about different issues and concerns. Refer students to community agencies and other professionals, as needed. Coordinate co-operative work placements and school-to-work transition programs. Administer standardized intelligence, personality, vocational, aptitude and interest tests, and analyze the results. Develop and coordinate study skills groups and workshops on topics such as note-taking, test and examination anxiety and preparation strategies and time management skills. Counsel student crisis situations such as dealing with the death of a friend, and family member, suicidal tendencies, and abuse situations.</t>
  </si>
  <si>
    <t>Studentský poradce; Poradce; Kariérní konzultant; Akademický poradce; Kouč úspěchu studentů; Studentský advokát; Vysokoškolský poradce; Poradce pro vzdělávání; Studentský asistent; Koordinátorka vzdělávacího poradenství</t>
  </si>
  <si>
    <t>مرشد الطلاب; مستشار; مستشار وظائف; المرشد الأكاديمي; مدرب نجاح الطلاب; مناصر طلابي; مستشار الكلية; مستشار تعليمي; مساعد طالب; منسق الإرشاد التربوي</t>
  </si>
  <si>
    <t>学生顾问; 辅导员; 职业顾问; 学术顾问; 学生成功教练; 学生倡导者; 大学辅导员; 教育顾问; 学生助理; 教育咨询协调员</t>
  </si>
  <si>
    <t>Studievejleder; Rådgiver; Karrierekonsulent; Akademisk rådgiver; Coach for studerendes succes; Studenteradvokat; Kollegierådgiver; Uddannelsesrådgiver; Studentermedhjælper; Uddannelsesmæssig rådgivende koordinator</t>
  </si>
  <si>
    <t>Studieadviseur; Adviseur; Carrière Consultant; Academisch adviseur; Coach voor studentensucces; Advocaat van studenten; College Adviseur; Onderwijs Adviseur; Student-assistent; Coördinator onderwijsadvies</t>
  </si>
  <si>
    <t>Üliõpilaste nõustaja; Nõustaja; Karjääri konsultant; Akadeemiline nõustaja; Õpilaste edutreener; Üliõpilaste advokaat; Kolledži nõustaja; Haridusnõustaja; Õpilase assistent; Haridusnõustamise koordinaator</t>
  </si>
  <si>
    <t>Opiskelija-ohjaaja; Neuvonantaja; Ura-konsultti; Akateeminen neuvonantaja; Opiskelijoiden menestysvalmentaja; Opiskelijoiden asianajaja; Yliopiston ohjaaja; Koulutuksen neuvonantaja; Opiskelija-assistentti; Koulutusneuvonnan koordinaattori</t>
  </si>
  <si>
    <t>Conseillère aux étudiants; Conseiller; Consultante en carrières; Conseillère pédagogique; Coach en réussite étudiante; Défenseur des droits des étudiants; Conseillère d’université; Conseillère pédagogique; Assistante étudiante; Coordonnatrice des conseils pédagogiques</t>
  </si>
  <si>
    <t>Studienberater; Berater; Karriere Beraterin; Akademischer Berater; Erfolgscoach für Studierende; Studentischer Anwalt; Hochschulberater; Berater für Bildung; Studentische Hilfskraft; Koordinator der Bildungsberatung</t>
  </si>
  <si>
    <t>Σύμβουλος Φοιτητών; Σύμβουλος; Σύμβουλος Καριέρας; Ακαδημαϊκός Σύμβουλος; Προπονητής επιτυχίας μαθητών; Συνήγορος Φοιτητών; Σύμβουλος Κολλεγίου; Σύμβουλος Εκπαίδευσης; Βοηθός φοιτητή; Συντονίστρια Εκπαιδευτικού Συμβουλευτικού Έργου</t>
  </si>
  <si>
    <t>छात्र सलाहकार; सलाहकार; करियर सलाहकार; शैक्षणिक सलाहकार; छात्र सफलता कोच; छात्र अधिवक्ता; कॉलेज काउंसलर; शिक्षा सलाहकार; छात्र सहायक; शैक्षिक सलाहकार समन्वयक</t>
  </si>
  <si>
    <t>Hallgatói tanácsadó; Tanácsadó; Karrier tanácsadó; Tudományos tanácsadó; Hallgatói siker edző; Diák ügyvéd; Főiskolai tanácsadó; Oktatási tanácsadó; Diákasszisztens; Oktatási tanácsadó koordinátor</t>
  </si>
  <si>
    <t>Consulente studentesco; Consigliere; Consulente di carriera; Consulente Accademico; Coach per il successo degli studenti; Avvocato degli studenti; Consulente universitario; Consulente per l'istruzione; Assistente studente; Coordinatore della consulenza educativa</t>
  </si>
  <si>
    <t>学生アドバイザー; 助言者; キャリアコンサルタント; 指導 教員; 学生サクセスコーチ; 学生擁護者; カレッジカウンセラー; 教育アドバイザー; 学生アシスタント; 教育アドバイザリーコーディネーター</t>
  </si>
  <si>
    <t>Studentu konsultants; Conseiller; Karjeras konsultants; Akadēmiskais padomnieks; Studentu panākumu treneris; Studentu advokāts; Koledžas konsultants; Izglītības padomnieks; Studentu asistents; Izglītības konsultatīvais koordinators</t>
  </si>
  <si>
    <t>Studentų patarėjas; Patarėjas; Karjeros konsultantas; Akademinis patarėjas; Studentų sėkmės treneris; Studentų advokatas; Kolegijos patarėjas; Patarėjas švietimo klausimais; Studentų asistentas; Švietimo konsultavimo koordinatorius</t>
  </si>
  <si>
    <t>Penasihat Pelajar; Kaunselor; Perunding Kerjaya; Penasihat Akademik; Jurulatih Kejayaan Pelajar; Peguambela Pelajar; Kaunselor Kolej; Penasihat Pendidikan; Pembantu Pelajar; Penyelaras Penasihat Pendidikan</t>
  </si>
  <si>
    <t>Doradca studencki; Doradca; Konsultant ds. kariery; Doradca akademicki; Trener sukcesu ucznia; Rzecznik Praw Studenta; Doradca uniwersytecki; Doradca ds. Edukacji; Asystent studenta; Koordynator ds. Doradztwa Edukacyjnego</t>
  </si>
  <si>
    <t>Orientador Estudantil; Conselheiro; Consultor de Carreiras; Orientador Acadêmico; Treinador de sucesso do aluno; Advogado do Estudante; Conselheiro Universitário; Assessor de Educação; Assistente de Estudante; Coordenador de Assessoria Educacional</t>
  </si>
  <si>
    <t>Orientador Estudantil; Conselheiro; Consultor de Carreiras; Orientador Académico; Coach de Sucesso Estudantil; Advogado do Estudante; Conselheiro Universitário; Assessor de Educação; Assistente de Estudante; Coordenador de Assessoria Pedagógica</t>
  </si>
  <si>
    <t>Consilier pentru studenți; Consilier; Consultant Cariere; Consilier academic; Antrenor de succes al studenților; Avocat al studenților; Consilier de colegiu; Consilier educațional; Asistent student; Coordonator de consiliere educațională</t>
  </si>
  <si>
    <t>Študentski svetovalec; Svetovalec; Karierni svetovalec; Akademski svetovalec; Trener za uspeh študentov; Študentski zagovornik; Svetovalec na fakulteti; Svetovalec za izobraževanje; Študentski asistent; Koordinator svetovanja za izobraževanje</t>
  </si>
  <si>
    <t>Študentský poradca; Poradca; Kariérny poradca; Akademický poradca; Tréner úspechu študentov; Študentský advokát; Vysokoškolský poradca; Poradca pre vzdelávanie; Študentský asistent; Koordinátor vzdelávacieho poradenstva</t>
  </si>
  <si>
    <t>Consejero Estudiantil; Consejero; Consultor de Carreras; Asesor Académico; Entrenador de Éxito Estudiantil; Defensor Estudiantil; Consejero Universitario; Asesor Educativo; Asistente Estudiantil; Coordinadora de Asesoría Educativa</t>
  </si>
  <si>
    <t>Studievägledare; Rådgivare; Karriär Konsult; Akademisk rådgivare; Framgångscoach för studenter; Intressebevakare för studenter; Studievägledare; Utbildningsrådgivare; Studentassistent; Samordnare för utbildningsrådgivning</t>
  </si>
  <si>
    <t>Öğrenci Danışmanı; Danışman; Kariyer Danışmanı; Akademik Danışman; Öğrenci Başarı Koçu; Öğrenci Avukatı; Üniversite Danışmanı; Eğitim Danışmanı; Öğrenci Asistanı; Eğitim Danışma Koordinatörü</t>
  </si>
  <si>
    <t>Радник для студентів; Радник; Консультант з кар'єри; Науковий керівник; Тренер з успіху студентів; Адвокат інтересів студентів; Консультант коледжу; Радник з питань освіти; Асистент учня; Освітній консультативний координатор</t>
  </si>
  <si>
    <t>Cố vấn sinh viên; Cố vấn; Tư vấn nghề nghiệp; Cố vấn học tập; Huấn luyện viên thành công của học sinh; Người ủng hộ sinh viên; Cố vấn đại học; Cố vấn giáo dục; Trợ lý sinh viên; Điều phối viên Tư vấn Giáo dục</t>
  </si>
  <si>
    <t>Student Advisor II</t>
  </si>
  <si>
    <t>Student Advisor I</t>
  </si>
  <si>
    <t>Principal; Centre Principal</t>
  </si>
  <si>
    <t>Manage the overall quality and effectiveness of early childhood education and care at the preschool center. Manage pedagogical leadership, staff mentorship, strategic planning, and stakeholder engagement. Focus on nurturing a culture of continuous learning, professionalism, and collaboration within the center and the broader community.</t>
  </si>
  <si>
    <t>Vedoucí předškolního centra; Hlavní; Ředitel střediska</t>
  </si>
  <si>
    <t>مدير مركز ما قبل المدرسة; رئيسي; مدير المركز</t>
  </si>
  <si>
    <t>学前中心经理; 主要; 中心校长</t>
  </si>
  <si>
    <t>Leder af førskolecenter; Hovedstol; Centerleder</t>
  </si>
  <si>
    <t>Manager van het voorschoolse centrum; Voornaamste; Directeur van het centrum</t>
  </si>
  <si>
    <t>Koolieelse keskuse juhataja; Peamine; Keskuse direktor</t>
  </si>
  <si>
    <t>Esikoulukeskuksen johtaja; Rehtori; Keskuksen rehtori</t>
  </si>
  <si>
    <t>Gestionnaire de centre préscolaire; Principal; Directeur du Centre</t>
  </si>
  <si>
    <t>Leiterin des Vorschulzentrums; Haupt; Direktor des Zentrums</t>
  </si>
  <si>
    <t>Διευθυντής Κέντρου Προσχολικής Αγωγής; Διευθυντής; Διευθυντής Κέντρου</t>
  </si>
  <si>
    <t>पूर्वस्कूली केंद्र प्रबंधक; प्रिंसिपल; केंद्र प्राचार्य</t>
  </si>
  <si>
    <t>Óvodai központ vezetője; Megbízó; Központ igazgatója</t>
  </si>
  <si>
    <t>Responsabile del centro prescolare; Preside; Principale del Centro</t>
  </si>
  <si>
    <t>プリスクールセンターマネージャー; 校長; センタープリンシパル</t>
  </si>
  <si>
    <t>Pirmsskolas centra vadītājs; Galvenais; Centra direktors</t>
  </si>
  <si>
    <t>Ikimokyklinio ugdymo centro vadovė; Pagrindinis; Centro direktorius</t>
  </si>
  <si>
    <t>Pengurus Pusat Prasekolah; Utama; Pengetua Pusat</t>
  </si>
  <si>
    <t>Kierownik Centrum Przedszkolnego; Główny; Dyrektor Centrum</t>
  </si>
  <si>
    <t>Gerente do Centro Pré-Escolar; Principal; Diretor do Centro</t>
  </si>
  <si>
    <t>Gestor do Centro Pré-Escolar; Mandante; Diretor do Centro</t>
  </si>
  <si>
    <t>Manager centru preșcolar; Principal; Director de centru</t>
  </si>
  <si>
    <t>Vodja vrtca; Glavni; Ravnatelj centra</t>
  </si>
  <si>
    <t>Manažér predškolského centra; Hlavný; Riaditeľ centra</t>
  </si>
  <si>
    <t>Gerente del Centro Preescolar; Principal; Director del Centro</t>
  </si>
  <si>
    <t>Föreståndare för förskola; Rektor; Centrumets rektor</t>
  </si>
  <si>
    <t>Okul Öncesi Merkezi Müdürü; Müdür; Merkez Müdürü</t>
  </si>
  <si>
    <t>Завідувач дошкільного закладу; Директор; Директор Центру</t>
  </si>
  <si>
    <t>Quản lý Trung tâm Mầm non; Chính; Hiệu trưởng Trung tâm</t>
  </si>
  <si>
    <t>Preschool Lead Teacher III</t>
  </si>
  <si>
    <t>Lead Infant Educator; Senior Teacher, Kindergarten</t>
  </si>
  <si>
    <t>Provide pedagogical leadership within the center or across a cluster of centers. Coordinate the curriculum design and implementation, foster professionalism, and facilitate collaborations among educators and stakeholders. Serve as a mentor for other educators in the center, enhancing their professional competencies.</t>
  </si>
  <si>
    <t>vedoucí učitelka školky; Vedoucí vychovatel kojenců; Starší učitelka, mateřská škola</t>
  </si>
  <si>
    <t>معلم رئيسي لمرحلة ما قبل المدرسة; معلم الرضع الرئيسي; معلمة أولى ، روضة أطفال</t>
  </si>
  <si>
    <t>幼儿园班主任; 首席婴儿教育者; 幼儿园高级教师</t>
  </si>
  <si>
    <t>Førskoleleder; Ledende spædbørnspædagog; Overlærer, Børnehave</t>
  </si>
  <si>
    <t>Voorschoolse hoofdleraar; Hoofd opvoeder voor baby's; Senior leraar, kleuterschool</t>
  </si>
  <si>
    <t>Eelkooli juhtiv õpetaja; Juhtiv imikute koolitaja; Lasteaia vanemõpetaja</t>
  </si>
  <si>
    <t>Esikoulun johtava opettaja; Johtava vauvankasvattaja; Vanhempi opettaja, lastentarha</t>
  </si>
  <si>
    <t>Enseignant principal du préscolaire; Éducateur principal de la maternelle; Enseignante principale, maternelle</t>
  </si>
  <si>
    <t>Leitende Lehrerin für die Vorschule; Leitender Säuglingspädagoge; Oberlehrerin, Kindergarten</t>
  </si>
  <si>
    <t>Επικεφαλής Νηπιαγωγός; Επικεφαλής Παιδαγωγός Βρεφών; Ανώτερος Δάσκαλος, Νηπιαγωγείο</t>
  </si>
  <si>
    <t>पूर्वस्कूली लीड शिक्षक; लीड इन्फैंट एजुकेटर; वरिष्ठ शिक्षक, बालवाड़ी</t>
  </si>
  <si>
    <t>Óvodai vezető tanár; Vezető csecsemőnevelő; Vezető tanár, óvoda</t>
  </si>
  <si>
    <t>Insegnante principale in età prescolare; Educatore capo dell'infanzia; Insegnante senior, scuola materna</t>
  </si>
  <si>
    <t>プリスクールリードティーチャー; リード幼児教育者; シニアティーチャー、幼稚園</t>
  </si>
  <si>
    <t>Pirmsskolas vadošais skolotājs; Vadošais zīdaiņu pedagogs; Vecākais skolotājs, bērnudārzs</t>
  </si>
  <si>
    <t>Ikimokyklinio amžiaus pagrindinė mokytoja; Pagrindinis kūdikių pedagogas; Vyresnioji mokytoja, darželis</t>
  </si>
  <si>
    <t>Guru Utama Prasekolah; Pendidik Bayi Utama; Guru Kanan, Tadika</t>
  </si>
  <si>
    <t>Nauczyciel prowadzący przedszkole; Główny edukator niemowląt; Starszy nauczyciel, Przedszkole</t>
  </si>
  <si>
    <t>Professor líder de pré-escola; Educador Infantil Líder; Professora Sênior, Jardim de Infância</t>
  </si>
  <si>
    <t>Professor Líder do Pré-Escolar; Educadora Infantil Líder; Professor Sénior, Jardim de Infância</t>
  </si>
  <si>
    <t>Profesor principal preșcolar; Educator principal pentru sugari; Profesor principal, grădiniță</t>
  </si>
  <si>
    <t>Vodilni vzgojitelj; Vodilni vzgojitelj dojenčkov; Višja učiteljica, vrtec</t>
  </si>
  <si>
    <t>Vedúci učiteľ v predškolskom veku; Vedúci vychovávateľ dojčiat; Vedúca učiteľka, materská škola</t>
  </si>
  <si>
    <t>Maestra Principal de Preescolar; Educador Infantil Principal; Maestra Senior, Kindergarten</t>
  </si>
  <si>
    <t>Förstelärare i förskolan; Ledande spädbarnsutbildare; Förstelärare, Förskola</t>
  </si>
  <si>
    <t>Okul Öncesi Baş Öğretmeni; Baş Bebek Eğitimcisi; Kıdemli Öğretmen, Anaokulu</t>
  </si>
  <si>
    <t>Провідний вихователь дошкільного закладу; Провідний вихователь немовлят; старший вихователь, дитячий садок</t>
  </si>
  <si>
    <t>Giáo viên chính mầm non; Nhà giáo dục trẻ sơ sinh chính; Giáo viên cao cấp, Mẫu giáo</t>
  </si>
  <si>
    <t>Preschool Lead Teacher II</t>
  </si>
  <si>
    <t>Preschool Lead Teacher I</t>
  </si>
  <si>
    <t>Early Intervention Lead Teacher III</t>
  </si>
  <si>
    <t>Supervise and mentor other early intervention teachers, develop and implement curriculum and lesson plans, conduct assessments and evaluations of children's progress, and collaborate with other professionals to ensure coordinated and effective services for children.</t>
  </si>
  <si>
    <t>Early Intervention Lead Teacher II</t>
  </si>
  <si>
    <t>Early Intervention Lead Teacher I</t>
  </si>
  <si>
    <t>Preschool Learning Support Educator III</t>
  </si>
  <si>
    <t>Identify and address the learning and developmental needs of children within the preschool setting. Screen, plan, and execute individual education plans, and provide direct and indirect support to children and fellow educators.</t>
  </si>
  <si>
    <t>Preschool Learning Support Educator II</t>
  </si>
  <si>
    <t>Preschool Learning Support Educator I</t>
  </si>
  <si>
    <t>Early Intervention Teacher III</t>
  </si>
  <si>
    <t>Design and implement a tailored curriculum to support the development of children with special needs. Work in diverse settings and closely collaborate with families and other professionals. Enrich children's learning experiences through the implementation of developmentally appropriate teaching and classroom management strategies. Coordinate educational activities with families, caregivers, and other professionals.</t>
  </si>
  <si>
    <t>Early Intervention Teacher II</t>
  </si>
  <si>
    <t>Early Intervention Teacher I</t>
  </si>
  <si>
    <t>Preschool Teacher IV</t>
  </si>
  <si>
    <t>Kindergarten Teacher; Montessori Teacher; Nursery Teacher</t>
  </si>
  <si>
    <t>Foster a secure and engaging learning environment that promotes children's social, emotional, and academic development. Design and deliver a culturally sensitive and developmentally appropriate curriculum, incorporate innovative teaching methods. Strengthen relationships with families and the broader community.</t>
  </si>
  <si>
    <t>Učitelka v mateřské škole; Učitelka v mateřské škole; Montessori učitelka; Učitelka v mateřské škole</t>
  </si>
  <si>
    <t>معلمة ما قبل المدرسة; معلمة رياض أطفال; معلم مونتيسوري; معلمة حضانة</t>
  </si>
  <si>
    <t>幼儿教师; 幼稚园教师; 蒙台梭利教师; 托儿所教师</t>
  </si>
  <si>
    <t>Førskolelærer; Børnehavelærer; Montessori-lærer; Børnehavepædagog</t>
  </si>
  <si>
    <t>Voorschoolse leerkracht; Kleuterleidster; Montessori Leraar; Kleuterleidster</t>
  </si>
  <si>
    <t>Lasteaiaõpetaja; Lasteaiaõpetaja; Montessori õpetaja; Lasteaiaõpetaja</t>
  </si>
  <si>
    <t>Esikoulun opettaja; Lastentarhanopettaja; Montessori-opettaja; Lastentarhanopettaja</t>
  </si>
  <si>
    <t>Enseignant préscolaire; Maternelle; Enseignante Montessori; Enseignante maternelle</t>
  </si>
  <si>
    <t>Erzieherin im Vorschulalter; Kindergärtner; Montessori-Lehrerin; Erzieherin</t>
  </si>
  <si>
    <t>Νηπιαγωγός; Νηπιαγωγός; Μοντεσσοριανή Δασκάλα; Νηπιαγωγός</t>
  </si>
  <si>
    <t>पूर्वस्कूली शिक्षक; बालवाड़ी शिक्षक; मोंटेसरी शिक्षक; नर्सरी शिक्षक</t>
  </si>
  <si>
    <t>Óvodapedagógus; Óvónő; Montessori tanár; Óvodapedagógus</t>
  </si>
  <si>
    <t>Insegnante di scuola materna; Insegnante di scuola materna; Insegnante Montessori; Insegnante di scuola materna</t>
  </si>
  <si>
    <t>幼稚園教諭; 保母; モンテッソーリ教師; 保育士</t>
  </si>
  <si>
    <t>Pirmsskolas skolotājs; Bērnudārza skolotājs; Montesori skolotājs; Bērnudārza skolotājs</t>
  </si>
  <si>
    <t>Ikimokyklinio ugdymo mokytoja; Darželio auklėtoja; Montessori mokytojas; Darželio auklėtoja</t>
  </si>
  <si>
    <t>Guru Prasekolah; Guru Tadika; Guru Montessori; Guru Taska</t>
  </si>
  <si>
    <t>Nauczyciel przedszkolny; Nauczyciel w przedszkolu; Nauczyciel Montessori; Nauczycielka w przedszkolu</t>
  </si>
  <si>
    <t>Professora de pré-escola; Professora de jardim de infância; Professor Montessori; Professora de berçário</t>
  </si>
  <si>
    <t>Professora de Educação Pré-Escolar; Professor de Educação Infantil; Professor Montessori; Educadora de Infância</t>
  </si>
  <si>
    <t>Profesor preșcolar; Profesor de grădiniță; Profesor Montessori; Profesor de grădiniță</t>
  </si>
  <si>
    <t>Vzgojiteljica; Vzgojiteljica v vrtcu; Montessori učitelj; Vzgojiteljica v vrtcu</t>
  </si>
  <si>
    <t>Učiteľka predškolského veku; Učiteľka v materskej škole; Montessori učiteľka; Učiteľka v škôlke</t>
  </si>
  <si>
    <t>Maestra de Preescolar; Maestra de Kindergarten; Maestra Montessori; Maestra de párvulos</t>
  </si>
  <si>
    <t>Förskollärare; Förskollärare; Montessori lärare; Barnsköterska</t>
  </si>
  <si>
    <t>Okul Öncesi Öğretmeni; Anaokulu Öğretmeni; Montessori Öğretmeni; Anaokulu Öğretmeni</t>
  </si>
  <si>
    <t>Вихователь дошкільного закладу; Вихователь дитячого садка; Вчитель Монтессорі; Вихователь дитячого садка</t>
  </si>
  <si>
    <t>Giáo viên mầm non; Giáo viên mẫu giáo; Giáo viên Montessori; Giáo viên mẫu giáo</t>
  </si>
  <si>
    <t>Preschool Teacher III</t>
  </si>
  <si>
    <t>Preschool Teacher II</t>
  </si>
  <si>
    <t>Preschool Teacher I</t>
  </si>
  <si>
    <t>Early Childhood Educator IV</t>
  </si>
  <si>
    <t>Infant Educarer; Early Years Practitioner; Educarer</t>
  </si>
  <si>
    <t>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er's collaborative efforts in engaging the community. Actively engage in and contributes to center initiatives.</t>
  </si>
  <si>
    <t>Vychovatelka v raném dětství; Dětský vychovatel; Praktikující v raném věku; Educarer</t>
  </si>
  <si>
    <t>معلم الطفولة المبكرة; تعليم الرضع; ممارس السنوات المبكرة; تعليم</t>
  </si>
  <si>
    <t>幼儿教育工作者; 婴儿教育者; 早期教育从业者; 教育者</t>
  </si>
  <si>
    <t>Pædagog i den tidlige barndom; Spædbørnsopdrager; Praktiserende Førsteårspraktiker; Uddanner</t>
  </si>
  <si>
    <t>Opvoeder voor jonge kinderen; Infant Educarer; Beoefenaar voor jonge jaren; Educarer</t>
  </si>
  <si>
    <t>Alushariduse õpetaja; Imikute koolitaja; Varajase lapsepõlve praktik; Koolitaja</t>
  </si>
  <si>
    <t>Varhaiskasvattaja; Vauvan hoitaja; Varhaisvuosien harjoittaja; Kouluttaja</t>
  </si>
  <si>
    <t>Éducateur de la petite enfance; Éducateur infantile; Praticienne de la petite enfance; Éducateur</t>
  </si>
  <si>
    <t>Erzieherin oder Erzieher; Kindergärtner; Praktiker für frühe Jahre; Pädagoge</t>
  </si>
  <si>
    <t>Νηπιαγωγός; Παιδαγωγός Βρεφών; Θεραπευτής Πρώιμων Χρόνων; Εκπαιδευτικός</t>
  </si>
  <si>
    <t>प्रारंभिक बचपन शिक्षक; शिशु एडुकेरर; प्रारंभिक वर्षों के व्यवसायी; एडुकेरर</t>
  </si>
  <si>
    <t>Kisgyermekkori pedagógus; Csecsemőnevelő gondozó; Kisgyermekkori gyakorló; Oktató</t>
  </si>
  <si>
    <t>Educatore della prima infanzia; Educatore infantile; Praticante della prima infanzia; Educatore</t>
  </si>
  <si>
    <t>幼児教育者; 幼児教育者; アーリーイヤープラクティショナー; エデュケアラー</t>
  </si>
  <si>
    <t>Agrīnās pirmsskolas pedagogs; Zīdaiņu izglītojamais; Agrīnā vecuma praktiķis; Pedagogs</t>
  </si>
  <si>
    <t>Ikimokyklinio ugdymo pedagogas; Kūdikių educarer; Ankstyvojo amžiaus praktikas; Educarer</t>
  </si>
  <si>
    <t>Pendidik Awal Kanak-kanak; Pendidik Bayi; Pengamal Awal Tahun; Pendidik</t>
  </si>
  <si>
    <t>Pedagog wczesnoszkolny; Opiekun dla niemowląt; Praktyk wczesnoszkolny; Educarer</t>
  </si>
  <si>
    <t>Educador Infantil; Educadora Infantil; Praticante dos Primeiros Anos; Educador</t>
  </si>
  <si>
    <t>Educadora de Infância; Educador Infantil; Praticante da Primeira Infância; Educador</t>
  </si>
  <si>
    <t>Educator pentru copilăria timpurie; Educator pentru copii; Practician în primii ani; Educarer</t>
  </si>
  <si>
    <t>Vzgojitelj v zgodnjem otroštvu; Vzgojitelj za dojenčke; Zdravnik za zgodnja leta; Educarer</t>
  </si>
  <si>
    <t>Vychovávateľ v ranom detstve; Detský pedažér; Praktizujúci v ranom detstve; Educarer</t>
  </si>
  <si>
    <t>Educador de la Primera Infancia; Educador Infantil; Practicante de la Primera Infancia; Educarer</t>
  </si>
  <si>
    <t>Pedagog inom småbarnspedagogik; Spädbarn Educarer; Praktiker i tidiga år; Educarer</t>
  </si>
  <si>
    <t>Erken Çocukluk Eğitimcisi; Bebek Eğitmeni; Erken Yıllar Uygulayıcısı; Eğitmen</t>
  </si>
  <si>
    <t>Вихователь дошкільного віку; Вихователь немовлят; Лікар раннього віку; Освітянин</t>
  </si>
  <si>
    <t>Nhà giáo dục mầm non; Người chăm sóc trẻ sơ sinh; Bác sĩ mầm non; Người chăm sóc giáo dục</t>
  </si>
  <si>
    <t>Early Childhood Educator III</t>
  </si>
  <si>
    <t>Early Childhood Educator II</t>
  </si>
  <si>
    <t>Early Childhood Educator I</t>
  </si>
  <si>
    <t>Preschool Teaching Assistant III</t>
  </si>
  <si>
    <t>Kindergarten Teacher Assistant; Infant Educator Assistant; Early Years Educator Assistant</t>
  </si>
  <si>
    <t>Present lesson plans, materials, and programs to children in a one-to-one and in a group setting. Assist the teacher to monitor and supervise the children in the classroom, on field trips, mealtimes and other activities. May monitor the class when teacher is otherwise occupied. Assist the teacher in preparing for lessons. Make quick, responsible decisions regarding children’s welfare and safety, including counseling them regarding conduct and self-discipline. Assist the teacher to develop individual instructional materials, utilize reference and source for materials. Provide administrative support for class recordkeeping and updating portfolio and communication book as required. Assists the teacher in assessing student work. Assist children with toileting and other needs.</t>
  </si>
  <si>
    <t>Asistentka pedagoga mateřské školy; Asistentka pedagoga mateřské školy; Asistentka vychovatele kojenců; Asistentka pedagoga v raném věku</t>
  </si>
  <si>
    <t>مساعد تدريس لمرحلة ما قبل المدرسة; مساعد مدرس رياض أطفال; مساعد معلم الرضع; مساعد معلم في السنوات المبكرة</t>
  </si>
  <si>
    <t>学前教学助理; 幼稚园教师助理; 婴儿教育者助理; 早期教育工作者助理</t>
  </si>
  <si>
    <t>Pædagogisk assistent i førskole; Børnehavelærerassistent; Assistent til spædbørnspædagoger; Assistent for pædagoger i de tidlige år</t>
  </si>
  <si>
    <t>Onderwijsassistent voor peuterspeelzalen; Assistent kleuterleidster; Assistent opvoeder voor baby's; Assistent opvoeder voor jonge jaren</t>
  </si>
  <si>
    <t>Koolieelse kooli õpetaja assistent; Lasteaiaõpetaja assistent; Imikute kasvataja assistent; Alushariduse koolitaja assistent</t>
  </si>
  <si>
    <t>Esiopetuksen assistentti; Lastentarhanopettajan assistentti; Vauvankasvattajan assistentti; Varhaisvuosien kouluttajan assistentti</t>
  </si>
  <si>
    <t>Assistant d’enseignement préscolaire; Aide-enseignante de maternelle; Aide-éducateur infantile; Aide-éducateur de la petite enfance</t>
  </si>
  <si>
    <t>Erzieherassistentin im Vorschulalter; Assistentin der Kindergärtnerin; Assistentin für Kleinkindpädagogin; Assistentin für Erzieherinnen und Erzieher</t>
  </si>
  <si>
    <t>Βοηθός Προσχολικής Αγωγής; Βοηθός Νηπιαγωγού; Βοηθός Νηπιαγωγού; Βοηθός Εκπαιδευτικού Πρώιμης Ηλικίας</t>
  </si>
  <si>
    <t>पूर्वस्कूली शिक्षण सहायक; बालवाड़ी शिक्षक सहायक; शिशु शिक्षक सहायक; प्रारंभिक वर्ष शिक्षक सहायक</t>
  </si>
  <si>
    <t>Óvodai tanársegéd; Óvodapedagógus asszisztens; Csecsemőnevelő asszisztens; Korai évek pedagógus asszisztense</t>
  </si>
  <si>
    <t>Assistente all'insegnamento della scuola materna; Assistente insegnante scuola materna; Assistente Educatore Infantile; Assistente Educatore Primi Anni</t>
  </si>
  <si>
    <t>プリスクールティーチングアシスタント; 幼稚園教諭アシスタント; 幼児教育アシスタント; アーリーイヤーズエデュケーターアシスタント</t>
  </si>
  <si>
    <t>Pirmsskolas skolotāja asistents; Bērnudārza skolotāja palīgs; Zīdaiņu pedagoga palīgs; Agrīnā vecuma pedagoga palīgs</t>
  </si>
  <si>
    <t>Ikimokyklinio ugdymo mokytojo padėjėjas; Darželio mokytojo padėjėjas; Kūdikių pedagogo padėjėjas; Ankstyvojo amžiaus pedagogo padėjėjas</t>
  </si>
  <si>
    <t>Pembantu Pengajar Prasekolah; Pembantu Guru Tadika; Pembantu Pendidik Bayi; Pembantu Pendidik Awal Tahun</t>
  </si>
  <si>
    <t>Asystent nauczyciela przedszkolnego; Asystent nauczyciela przedszkola; Asystent nauczyciela niemowląt; Asystent nauczyciela wczesnoszkolnego</t>
  </si>
  <si>
    <t>Assistente de ensino pré-escolar; Assistente de professor de jardim de infância; Assistente de Educador Infantil; Assistente de Educador dos Primeiros Anos</t>
  </si>
  <si>
    <t>Assistente de Educação Pré-Escolar; Assistente de Educador de Infância; Assistente de Educador Infantil; Assistente de Educador na Primeira Infância</t>
  </si>
  <si>
    <t>Asistent didactic preșcolar; Asistent profesor de grădiniță; Asistent educator pentru sugari; Asistent educator pentru primii ani</t>
  </si>
  <si>
    <t>Pomočnik za predšolsko vzgojo; Pomočnik vzgojitelja v vrtcu; Pomočnik vzgojitelja dojenčkov; Pomočnik vzgojitelja v zgodnjih letih</t>
  </si>
  <si>
    <t>Asistent učiteľa v predškolskom veku; Asistent učiteľa v materskej škole; Asistent vychovávateľa dojčiat; Asistent pedagóga v ranom detstve</t>
  </si>
  <si>
    <t>Asistente de Enseñanza Preescolar; Asistente de Maestro de Kindergarten; Asistente de Educador Infantil; Asistente de Educador de Educación Infantil</t>
  </si>
  <si>
    <t>Lärarassistent i förskolan; Assistent till förskollärare; Assistent för spädbarnspedagog; Assistent till pedagog för tidiga år</t>
  </si>
  <si>
    <t>Okul Öncesi Öğretim Asistanı; Anaokulu Öğretmen Asistanı; Bebek Eğitimci Asistanı; Erken Yıllar Eğitimci Asistanı</t>
  </si>
  <si>
    <t>Асистент вихователя дошкільного закладу; Асистент вихователя дитячого садка; Асистент вихователя для немовлят; Асистент вихователя раннього віку</t>
  </si>
  <si>
    <t>Trợ giảng mầm non; Trợ lý giáo viên mẫu giáo; Trợ lý giáo dục trẻ sơ sinh; Trợ lý giáo dục mầm non</t>
  </si>
  <si>
    <t>Preschool Teaching Assistant II</t>
  </si>
  <si>
    <t>Preschool Teaching Assistant I</t>
  </si>
  <si>
    <t>Director Registrar and Enrollment</t>
  </si>
  <si>
    <t>Academic Registrar; Director of Enrollment Management; Director of Student Records And Registration; Admissions Director</t>
  </si>
  <si>
    <t>Direct several managers and supervisors who together manage the registrar and enrollment functional area. Develop and implement policy plans, processes, and procedures to enhance the performance and efficiency of the functional area.</t>
  </si>
  <si>
    <t>Ředitel Registrátor a zápis; Akademický tajemník; Ředitel správy zápisů; Ředitel studentské evidence a registrace; Ředitel přijímacího řízení</t>
  </si>
  <si>
    <t>مدير المسجل والتسجيل; المسجل الأكاديمي; مدير إدارة الالتحاق; مدير سجلات الطلاب وتسجيلهم; مدير القبول</t>
  </si>
  <si>
    <t>注册主任和注册主任; 学术注册官; 招生管理主任; 学生记录和注册主任; 招生主任</t>
  </si>
  <si>
    <t>Direktør, registrator og tilmelding; Akademisk registrator; Direktør for tilmeldingsstyring; Direktør for studenteroptegnelser og registrering; Optagelsesdirektør</t>
  </si>
  <si>
    <t>Directeur Registrar en Inschrijving; Academische griffier; Directeur Inschrijvingsbeheer; Directeur van studentendossiers en registratie; Toelating directeur</t>
  </si>
  <si>
    <t>Direktor Registripidaja ja registreerimine; Akadeemiline registripidaja; Registreerimise haldamise direktor; Üliõpilaste registrite ja registreerimise direktor; Vastuvõtudirektor</t>
  </si>
  <si>
    <t>Johtaja Rekisterinpitäjä ja ilmoittautuminen; Akateeminen rekisterinpitäjä; Ilmoittautumisen hallinnan johtaja; Opiskelijarekisterien ja rekisteröinnin johtaja; Hakijajohtaja</t>
  </si>
  <si>
    <t>Directeur, registraire et inscription; Registraire académique; Directeur de la gestion des inscriptions; Directeur du dossier étudiant et des inscriptions; Directeur des admissions</t>
  </si>
  <si>
    <t>Direktor Registrar und Immatrikulation; Akademischer Registrar; Direktor für Immatrikulationsmanagement; Direktor für Studentenakten und Registrierung; Direktor für Zulassungen</t>
  </si>
  <si>
    <t>Διευθυντής Γραμματέας και Εγγραφή; Ακαδημαϊκός Επιμελητής; Διευθυντής Διαχείρισης Εγγραφών; Διευθυντής Αρχείων Φοιτητών Και Εγγραφής; Διευθυντής Εισδοχής</t>
  </si>
  <si>
    <t>निदेशक रजिस्ट्रार एवं नामांकन; अकादमिक रजिस्ट्रार; नामांकन प्रबंधन के निदेशक; छात्र रिकॉर्ड और पंजीकरण के निदेशक; प्रवेश निदेशक</t>
  </si>
  <si>
    <t>Regisztrátor igazgató és beiratkozás; Akadémiai regisztrátor; Beiratkozási menedzsment igazgató; Hallgatói nyilvántartási és regisztrációs igazgató; Felvételi igazgató</t>
  </si>
  <si>
    <t>Direttore Segreteria e Iscrizione; Segreteria Accademica; Direttore della gestione delle iscrizioni; Direttore dei registri e delle iscrizioni degli studenti; Direttore delle ammissioni</t>
  </si>
  <si>
    <t>ディレクターレジストラと登録; アカデミックレジストラ; 登録管理ディレクター; 学生記録および登録のディレクター; アドミッションディレクター</t>
  </si>
  <si>
    <t>Direktors, reģistrators un reģistrācija; Akadēmiskais sekretārs; Reģistrācijas vadības direktors; Studentu ierakstu un reģistrācijas direktors; Uzņemšanas direktors</t>
  </si>
  <si>
    <t>Direktorius Registratorius ir registracija; Akademinis registratorius; Registracijos valdymo direktorius; Studentų įrašų ir registracijos direktorius; Priėmimo direktorius</t>
  </si>
  <si>
    <t>Pengarah Pendaftar dan Pendaftaran; Pendaftar Akademik; Pengarah Pengurusan Pendaftaran; Pengarah Rekod Dan Pendaftaran Pelajar; Pengarah Kemasukan</t>
  </si>
  <si>
    <t>Dyrektor ds. Rejestracji i Rejestracji; Sekretarz akademicki; Dyrektor ds. Zarządzania Rejestracją; Dyrektor ds. Ewidencji Studentów i Rejestracji; Dyrektor ds. Rekrutacji</t>
  </si>
  <si>
    <t>Diretor de Registro e Inscrição; Registrador Acadêmico; Diretor de Gestão de Matrículas; Diretor de Registros e Registro de Alunos; Diretor de Admissões</t>
  </si>
  <si>
    <t>Diretor Registrar e Inscrição; Registo Académico; Diretor de Gestão de Matrículas; Diretor de Registros e Inscrições Estudantis; Diretor de Admissões</t>
  </si>
  <si>
    <t>Director Registrator și Înscriere; Registrator academic; Director de gestionare a înscrierilor; Director de înregistrări și înregistrare a studenților; Director de admitere</t>
  </si>
  <si>
    <t>Direktor registrarja in vpis; Akademski sodni tajnik; Direktor za upravljanje vpisa; Direktor študentskih evidenc in registracije; Direktor za sprejem</t>
  </si>
  <si>
    <t>Riaditeľ registrátora a zápis; Akademický tajomník; Riaditeľ správy zápisu; Riaditeľ evidencie a registrácie študentov; Riaditeľ prijímacieho konania</t>
  </si>
  <si>
    <t>Director, Registrador e Inscripción; Registrador Académico; Director de Gestión de Inscripciones; Director de Registros y Registro de Estudiantes; Director de Admisiones</t>
  </si>
  <si>
    <t>Direktör, registrator och inskrivning; Akademisk registrator; Chef för inskrivningshantering; Direktör för studentregister och registrering; Ansvarig för antagning</t>
  </si>
  <si>
    <t>Müdür Kayıt ve Kayıt; Akademik Kayıt Memuru; Kayıt Yönetimi Direktörü; Öğrenci Kayıt ve Kayıt Direktörü; Kabul Direktörü</t>
  </si>
  <si>
    <t>Реєстратор директорів та зарахування; Академічний реєстратор; Директор з управління зарахуванням; Директор з обліку та реєстрації студентів; Директор приймальної комісії</t>
  </si>
  <si>
    <t>Giám đốc Đăng ký và Ghi danh; Đăng ký học thuật; Giám đốc Quản lý Tuyển sinh; Giám đốc Hồ sơ Sinh viên và Đăng ký; Giám đốc tuyển sinh</t>
  </si>
  <si>
    <t>Director Institutional Research</t>
  </si>
  <si>
    <t>Direct several managers and supervisors who together manage the institutional research functional area. Develop and implement policy plans, processes, and procedures to enhance the performance and efficiency of the functional area.</t>
  </si>
  <si>
    <t>Director Alumni Affairs</t>
  </si>
  <si>
    <t>Direct several managers and supervisors who together manage the general educational operations functional area. Develop and implement policy plans, processes, and procedures to enhance the performance and efficiency of the functional area.</t>
  </si>
  <si>
    <t>Director Learning Experience</t>
  </si>
  <si>
    <t>Academic Experience Director</t>
  </si>
  <si>
    <t>Direct several managers and supervisors who together manage the general educational operations. Develop and implement policy plans, as well as working on processes and procedures to enhance the support and efficiency of the learning experience.</t>
  </si>
  <si>
    <t>Zkušenosti se vzděláváním režiséra; Ředitel akademické praxe</t>
  </si>
  <si>
    <t>تجربة تعلم المدير; مدير الخبرة الأكاديمية</t>
  </si>
  <si>
    <t>总监学习体验; 学术体验总监</t>
  </si>
  <si>
    <t>Instruktørens læringsoplevelse; Direktør for akademisk erfaring</t>
  </si>
  <si>
    <t>Leerervaring van de directeur; Directeur academische ervaring</t>
  </si>
  <si>
    <t>Režissööri õppimiskogemus; Akadeemilise kogemuse direktor</t>
  </si>
  <si>
    <t>Johtajan oppimiskokemus; Akateemisen kokemuksen johtaja</t>
  </si>
  <si>
    <t>Expérience d’apprentissage des réalisateurs; Directeur de l’expérience académique</t>
  </si>
  <si>
    <t>Director Learning Experience; Direktor für akademische Erfahrung</t>
  </si>
  <si>
    <t>Εκπαιδευτική Εμπειρία Διευθυντή; Διευθυντής Ακαδημαϊκής Εμπειρίας</t>
  </si>
  <si>
    <t>निदेशक सीखने का अनुभव; अकादमिक अनुभव निदेशक</t>
  </si>
  <si>
    <t>Igazgatói tanulási tapasztalat; Akadémiai tapasztalati igazgató</t>
  </si>
  <si>
    <t>Esperienza di apprendimento del direttore; Direttore dell'esperienza accademica</t>
  </si>
  <si>
    <t>ディレクターの学習体験; アカデミック・エクスペリエンス・ディレクター</t>
  </si>
  <si>
    <t>Režisora mācību pieredze; Akadēmiskās pieredzes direktors</t>
  </si>
  <si>
    <t>Režisieriaus mokymosi patirtis; Akademinės patirties direktorius</t>
  </si>
  <si>
    <t>Pengalaman Pembelajaran Pengarah; Pengarah Pengalaman Akademik</t>
  </si>
  <si>
    <t>Doświadczenie szkoleniowe reżysera; Dyrektor ds. Doświadczeń Akademickich</t>
  </si>
  <si>
    <t>Experiência de Aprendizagem do Diretor; Diretor de Experiência Acadêmica</t>
  </si>
  <si>
    <t>Experiência de Aprendizagem do Diretor; Diretor de Experiência Académica</t>
  </si>
  <si>
    <t>Experiență de învățare a directorului; Director de experiență academică</t>
  </si>
  <si>
    <t>Učna izkušnja direktorja; Direktor akademskih izkušenj</t>
  </si>
  <si>
    <t>Vzdelávacie skúsenosti riaditeľa; Riaditeľ akademických skúseností</t>
  </si>
  <si>
    <t>Experiencia de aprendizaje del director; Director de Experiencia Académica</t>
  </si>
  <si>
    <t>Utbildningserfarenhet för regissörer; Studieerfarenhetschef</t>
  </si>
  <si>
    <t>Yönetmen Öğrenme Deneyimi; Akademik Deneyim Direktörü</t>
  </si>
  <si>
    <t>Досвід навчання директора; Директор з навчальної роботи</t>
  </si>
  <si>
    <t>Kinh nghiệm học tập của Giám đốc; Giám đốc Kinh nghiệm Học tập</t>
  </si>
  <si>
    <t>Principal Political Scientist III</t>
  </si>
  <si>
    <t>Conduct research into political systems, processes, and behavior, including the formation of public policies, voting patterns, and the behavior of elected officials. Research and analyze political issues, such as public policy, elections, and international relations, and to provide insights and recommendations to policymakers, organizations, and the public. May manage research projects, develop new techniques and technologies, and lead individual and teams of scientists.</t>
  </si>
  <si>
    <t>Principal Political Scientist II</t>
  </si>
  <si>
    <t>Principal Political Scientist I</t>
  </si>
  <si>
    <t>Principal Atmospheric and Space Scientist III</t>
  </si>
  <si>
    <t>Investigate atmospheric phenomena and interpret meteorological data, gathered by surface and air stations, satellites, and radar to prepare reports and forecasts for public and other uses. May manage research projects, develop new techniques and technologies, and lead individual and teams of scientists.</t>
  </si>
  <si>
    <t>Principal Atmospheric and Space Scientist II</t>
  </si>
  <si>
    <t>Principal Atmospheric and Space Scientist I</t>
  </si>
  <si>
    <t>Principal Archeologist III</t>
  </si>
  <si>
    <t>Conduct research to reconstruct record of past human life and culture from human remains, artifacts, architectural features, and structures recovered through excavation, underwater recovery, and other means of discovery. May manage research projects, develop new techniques and technologies, and lead individual and teams of scientists.</t>
  </si>
  <si>
    <t>Principal Archeologist II</t>
  </si>
  <si>
    <t>Principal Archeologist I</t>
  </si>
  <si>
    <t>Principal Anthropologist III</t>
  </si>
  <si>
    <t>Research, evaluate, and establish public policy concerning the origins of humans, their physical, social, linguistic, and cultural development, and their behavior, as well as the cultures, organizations, and institutions they have created. May manage research projects, develop new techniques and technologies, and lead individual and teams of scientists.</t>
  </si>
  <si>
    <t>Principal Anthropologist II</t>
  </si>
  <si>
    <t>Principal Anthropologist I</t>
  </si>
  <si>
    <t>Principal Animal Scientist III</t>
  </si>
  <si>
    <t>Conduct research in the genetics, nutrition, reproduction, growth, and development of domestic farm animals. May manage research projects, develop new techniques and technologies, and lead individual and teams of scientists.</t>
  </si>
  <si>
    <t>Principal Animal Scientist II</t>
  </si>
  <si>
    <t>Principal Animal Scientist I</t>
  </si>
  <si>
    <t>Academic Program Lead IV</t>
  </si>
  <si>
    <t>Curriculum Manager; Academic Advisor; Faculty Support Specialist</t>
  </si>
  <si>
    <t>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t>
  </si>
  <si>
    <t>Vedoucí akademického programu; Manažer učebních osnov; Akademický poradce; Specialista podpory fakulty</t>
  </si>
  <si>
    <t>قائد البرنامج الأكاديمي; مدير المناهج; المرشد الأكاديمي; أخصائي دعم أعضاء هيئة التدريس</t>
  </si>
  <si>
    <t>学术项目负责人; 课程管理器; 学术顾问; 教师支持专家</t>
  </si>
  <si>
    <t>Leder af akademisk program; Curriculum Manager; Akademisk rådgiver; Specialist i fakultetsstøtte</t>
  </si>
  <si>
    <t>Academisch programmaleider; Curriculum Manager; Academisch adviseur; Facultaire ondersteuning specialist</t>
  </si>
  <si>
    <t>Akadeemilise programmi juht; Õppekava haldur; Akadeemiline nõustaja; Õppejõudude tugispetsialist</t>
  </si>
  <si>
    <t>Akateemisen ohjelman johtaja; Opetussuunnitelman hallinta; Akateeminen neuvonantaja; Tiedekunnan tukiasiantuntija</t>
  </si>
  <si>
    <t>Responsable du programme académique; Gestionnaire de programmes d’études; Conseillère pédagogique; Spécialiste du soutien aux facultés</t>
  </si>
  <si>
    <t>Akademischer Programmleiter; Lehrplan-Manager; Akademischer Berater; Spezialist für Fakultätsunterstützung</t>
  </si>
  <si>
    <t>Επικεφαλής Ακαδημαϊκού Προγράμματος; Υπεύθυνος Προγράμματος Σπουδών; Ακαδημαϊκός Σύμβουλος; Ειδικός Υποστήριξης Σχολής</t>
  </si>
  <si>
    <t>शैक्षणिक कार्यक्रम लीड; पाठ्यचर्या प्रबंधक; शैक्षणिक सलाहकार; संकाय सहायता विशेषज्ञ</t>
  </si>
  <si>
    <t>Akadémiai program vezetője; Tanterv menedzser; Tudományos tanácsadó; Kari támogató szakember</t>
  </si>
  <si>
    <t>Responsabile del programma accademico; Responsabile del curriculum; Consulente Accademico; Specialista del supporto alla facoltà</t>
  </si>
  <si>
    <t>アカデミックプログラムリーダー; カリキュラムマネージャー; 指導 教員; ファカルティサポートスペシャリスト</t>
  </si>
  <si>
    <t>Akadēmiskās programmas vadītājs; Mācību programmas vadītājs; Akadēmiskais padomnieks; Fakultātes atbalsta speciālists</t>
  </si>
  <si>
    <t>Akademinės programos vadovas; Mokymo programos vadovas; Akademinis patarėjas; Fakulteto palaikymo specialistas</t>
  </si>
  <si>
    <t>Ketua Program Akademik; Pengurus Kurikulum; Penasihat Akademik; Pakar Sokongan Fakulti</t>
  </si>
  <si>
    <t>Kierownik Programu Akademickiego; Kierownik programu nauczania; Doradca akademicki; Specjalista ds. Wsparcia Wydziału</t>
  </si>
  <si>
    <t>Líder do Programa Acadêmico; Gerente de Currículo; Orientador Acadêmico; Especialista em Suporte ao Corpo Docente</t>
  </si>
  <si>
    <t>Líder do Programa Acadêmico; Gestor de Curriculum; Orientador Académico; Especialista em Apoio ao Corpo Docente</t>
  </si>
  <si>
    <t>Lider de program academic; Curriculum Manager; Consilier academic; Specialist în sprijin pentru facultate</t>
  </si>
  <si>
    <t>Vodja akademskega programa; Vodja učnega načrta; Akademski svetovalec; Strokovnjak za podporo fakulteti</t>
  </si>
  <si>
    <t>Vedúci akademického programu; Manažér učebných osnov; Akademický poradca; Špecialista na podporu fakulty</t>
  </si>
  <si>
    <t>Líder del Programa Académico; Gerente de Currículo; Asesor Académico; Especialista en Apoyo a la Facultad</t>
  </si>
  <si>
    <t>Akademisk programledare; Ansvarig för läroplan; Akademisk rådgivare; Specialist på fakultetsstöd</t>
  </si>
  <si>
    <t>Akademik Program Lideri; Müfredat Yöneticisi; Akademik Danışman; Fakülte Destek Uzmanı</t>
  </si>
  <si>
    <t>Керівник академічної програми; Керівник навчальної програми; Науковий керівник; Фахівець з підтримки факультету</t>
  </si>
  <si>
    <t>Trưởng chương trình học thuật; Quản lý chương trình giảng dạy; Cố vấn học tập; Chuyên gia hỗ trợ giảng viên</t>
  </si>
  <si>
    <t>Academic Program Lead III</t>
  </si>
  <si>
    <t>Academic Program Lead II</t>
  </si>
  <si>
    <t>Academic Program Lead I</t>
  </si>
  <si>
    <t>Political Scientist IV</t>
  </si>
  <si>
    <t>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t>
  </si>
  <si>
    <t>Political Scientist III</t>
  </si>
  <si>
    <t>Political Scientist II</t>
  </si>
  <si>
    <t>Political Scientist I</t>
  </si>
  <si>
    <t>Atmospheric and Space Scientist IV</t>
  </si>
  <si>
    <t>Investigate atmospheric phenomena and interpret meteorological data, gathered by surface and air stations, satellites, and radar to prepare reports and forecasts for public and other uses.</t>
  </si>
  <si>
    <t>Atmospheric and Space Scientist III</t>
  </si>
  <si>
    <t>Atmospheric and Space Scientist II</t>
  </si>
  <si>
    <t>Atmospheric and Space Scientist I</t>
  </si>
  <si>
    <t>Archeologist IV</t>
  </si>
  <si>
    <t>Conduct research to reconstruct record of past human life and culture from human remains, artifacts, architectural features, and structures recovered through excavation, underwater recovery, or other means of discovery.</t>
  </si>
  <si>
    <t>Archeologist III</t>
  </si>
  <si>
    <t>Archeologist II</t>
  </si>
  <si>
    <t>Archeologist I</t>
  </si>
  <si>
    <t>Anthropologist IV</t>
  </si>
  <si>
    <t>Research, evaluate, and establish public policy concerning the origins of humans, their physical, social, linguistic, and cultural development, and their behavior, as well as the cultures, organizations, and institutions they have created.</t>
  </si>
  <si>
    <t>Anthropologist III</t>
  </si>
  <si>
    <t>Anthropologist II</t>
  </si>
  <si>
    <t>Anthropologist I</t>
  </si>
  <si>
    <t>Animal Scientist IV</t>
  </si>
  <si>
    <t>Conduct research in the genetics, nutrition, reproduction, growth, and development of domestic farm animals.</t>
  </si>
  <si>
    <t>Animal Scientist III</t>
  </si>
  <si>
    <t>Animal Scientist II</t>
  </si>
  <si>
    <t>Animal Scientist I</t>
  </si>
  <si>
    <t>Social Science Research Assistant IV</t>
  </si>
  <si>
    <t>Assist social scientists in laboratory, survey, and other social science research. May help prepare findings for publication and assist in laboratory analysis, quality control, or data management.</t>
  </si>
  <si>
    <t>Social Science Research Assistant III</t>
  </si>
  <si>
    <t>Social Science Research Assistant II</t>
  </si>
  <si>
    <t>Social Science Research Assistant I</t>
  </si>
  <si>
    <t>Educational Operations Professional III</t>
  </si>
  <si>
    <t>Academic Operations Specialist; Academic Services Coordinator; Educational Operations Co-Ordinator; Assistant Programme Head</t>
  </si>
  <si>
    <t>Execute and monitor the department's plans in terms of teaching, research, and extension. Participate in the selection, enlistment, and induction procedures of new teachers. Promote the generation and publication of books, magazines, articles, memoirs, etc. Coordinate the design of new teaching services, such as new programs at the undergraduate and postgraduate and continuing education, consultancy, research.</t>
  </si>
  <si>
    <t>Profesionál v oblasti vzdělávacích operací; Specialista akademických operací; Koordinátorka akademických služeb; Koordinátor vzdělávacích operací; Asistent vedoucího programu</t>
  </si>
  <si>
    <t>أخصائي العمليات التعليمية; أخصائي العمليات الأكاديمية; منسق الخدمات الأكاديمية; منسق العمليات التعليمية; مساعد رئيس البرنامج</t>
  </si>
  <si>
    <t>教育运营专业人员; 学术运营专员; 学术服务协调员; 教育运营统筹; 助理课程主任</t>
  </si>
  <si>
    <t>Professionel inden for uddannelsesdrift; Akademisk driftsspecialist; Koordinator for akademiske tjenester; Koordinator for uddannelsesoperationer; Assisterende programleder</t>
  </si>
  <si>
    <t>Educatieve Operations Professional; Specialist academische operaties; Coördinator Academische Diensten; Coördinator Educatieve Bedrijfsvoering; Assistent Programmahoofd</t>
  </si>
  <si>
    <t>Haridusoperatsioonide professionaal; Akadeemiliste operatsioonide spetsialist; Õppeteenuste koordinaator; Haridustegevuse koordinaator; Programmijuhi assistent</t>
  </si>
  <si>
    <t>Koulutustoiminnan ammattilainen; Akateemisen toiminnan asiantuntija; Akateemisten palveluiden koordinaattori; Koulutustoiminnan koordinaattori; Apulaisohjelmapäällikkö</t>
  </si>
  <si>
    <t>Professionnel des opérations éducatives; Spécialiste des opérations académiques; Coordonnatrice des services académiques; Coordonnatrice des opérations éducatives; Chef de programme adjoint</t>
  </si>
  <si>
    <t>Operativer Experte für Bildungseinrichtungen; Spezialist für akademische Operationen; Koordinatorin für akademische Dienste; Koordinator für Bildungsbetrieb; Stellvertretende Programmleiterin</t>
  </si>
  <si>
    <t>Επαγγελματίας Εκπαιδευτικών Λειτουργιών; Ειδικός Ακαδημαϊκών Λειτουργιών; Συντονιστής Ακαδημαϊκών Υπηρεσιών; Συντονιστής Εκπαιδευτικών Λειτουργιών; Βοηθός Επικεφαλής Προγράμματος</t>
  </si>
  <si>
    <t>शैक्षिक संचालन पेशेवर; अकादमिक संचालन विशेषज्ञ; शैक्षणिक सेवा समन्वयक; शैक्षिक संचालन समन्वयक; सहायक कार्यक्रम प्रमुख</t>
  </si>
  <si>
    <t>Oktatási műveletek szakembere; Akadémiai műveleti szakember; Tanulmányi szolgáltatások koordinátora; Oktatási műveletek koordinátora; Programvezető asszisztens</t>
  </si>
  <si>
    <t>Professionista delle operazioni educative; Specialista in operazioni accademiche; Coordinatore dei servizi accademici; Coordinatore delle operazioni educative; Assistente del capo del programma</t>
  </si>
  <si>
    <t>教育運営プロフェッショナル; アカデミック・オペレーション・スペシャリスト; アカデミックサービスコーディネーター; 教育運営コーディネーター; アシスタントプログラムヘッド</t>
  </si>
  <si>
    <t>Izglītības operāciju profesionālis; Akadēmisko operāciju speciālists; Akadēmisko pakalpojumu koordinators; Izglītības operāciju koordinators; Programmas vadītāja palīgs</t>
  </si>
  <si>
    <t>Švietimo operacijų profesionalas; Akademinių operacijų specialistas; Akademinių paslaugų koordinatorius; Švietimo operacijų koordinatorius; Programos vadovo pavaduotojas</t>
  </si>
  <si>
    <t>Profesional Operasi Pendidikan; Pakar Operasi Akademik; Penyelaras Perkhidmatan Akademik; Penyelaras Operasi Pendidikan; Penolong Ketua Program</t>
  </si>
  <si>
    <t>Specjalista ds. operacji edukacyjnych; Specjalista ds. Operacji Akademickich; Koordynator ds. usług akademickich; Koordynator Działań Edukacyjnych; Zastępca Kierownika Programu</t>
  </si>
  <si>
    <t>Profissional de Operações Educacionais; Especialista em Operações Acadêmicas; Coordenador de Serviços Acadêmicos; Coordenador de Operações Educacionais; Chefe Assistente do Programa</t>
  </si>
  <si>
    <t>Profissional de Operações Educacionais; Especialista em Operações Acadêmicas; Coordenador de Serviços Académicos; Coordenador de Operações Educativas; Assistente de Chefe de Programa</t>
  </si>
  <si>
    <t>Profesionist în operațiuni educaționale; Specialist în operațiuni academice; Coordonator Servicii Academice; Coordonator de operațiuni educaționale; Șef adjunct de program</t>
  </si>
  <si>
    <t>Strokovnjak za izobraževalne operacije; Strokovnjak za akademske operacije; Koordinator akademskih storitev; Koordinator izobraževalnih operacij; Pomočnik vodje programa</t>
  </si>
  <si>
    <t>Odborník na vzdelávacie operácie; Akademický operačný špecialista; Koordinátor akademických služieb; Koordinátor vzdelávacích operácií; Asistent vedúceho programu</t>
  </si>
  <si>
    <t>Profesional de Operaciones Educativas; Especialista en Operaciones Académicas; Coordinador de Servicios Académicos; Coordinador de Operaciones Educativas; Asistente del Jefe de Programa</t>
  </si>
  <si>
    <t>Professionell pedagogisk verksamhet; Akademisk verksamhetsspecialist; Samordnare för studieservice; Samordnare för utbildningsverksamheten; Biträdande programansvarig</t>
  </si>
  <si>
    <t>Eğitim Operasyonları Uzmanı; Akademik Yöneylem Uzmanı; Akademik Hizmetler Koordinatörü; Eğitim İşlemleri Koordinatörü; Program Başkan Yardımcısı</t>
  </si>
  <si>
    <t>Фахівець з освітніх операцій; Фахівець з навчальної діяльності; Координатор академічних послуг; Координатор освітніх операцій; Асистент керівника програми</t>
  </si>
  <si>
    <t>Chuyên gia hoạt động giáo dục; Chuyên gia hoạt động học thuật; Điều phối viên Dịch vụ Học thuật; Điều phối viên hoạt động giáo dục; Trợ lý trưởng chương trình</t>
  </si>
  <si>
    <t>Educational Operations Professional II</t>
  </si>
  <si>
    <t>Educational Operations Professional I</t>
  </si>
  <si>
    <t>Teaching Assistant IV</t>
  </si>
  <si>
    <t>Classroom Support Assistant; Teacher Support Assistant; Pupil Support Assistant; Assistant Teacher; Classroom Assistant; Education Assistant; Educational Assistant; Instructional Assistant; Teacher Aide</t>
  </si>
  <si>
    <t>Assist the school's teaching staff in educational and training activities, communication with pupils/students, parents, and the community from which the pupil comes. Help pupils/students to adapt to the school environment, assisting in teaching and in the preparation for teaching.</t>
  </si>
  <si>
    <t>Asistent pedagoga; Asistent podpory ve třídě; Asistentka podpory učitelů; Asistentka podpory žáků; Asistent pedagoga; Asistent ve třídě; Asistent pedagoga; Asistent pedagoga; Asistent pedagoga; Asistentka učitele</t>
  </si>
  <si>
    <t>معيد; مساعد دعم الفصل الدراسي; مساعد دعم المعلم; مساعد دعم التلاميذ; مدرس مساعد; مساعد الفصل الدراسي; مساعد تعليمي; مساعد تربوي; مساعد تعليمي; مساعد المعلم</t>
  </si>
  <si>
    <t>助教; 课堂支持助理; 教师支持助理; 学生支持助理; 助理教师; 课堂助理; 教育助理; 教育助理; 教学助理; 助教</t>
  </si>
  <si>
    <t>Instruktor; Supportassistent til Klasseværelset; Assistent til støtte for lærere; Elevstøtteassistent; Hjælpelærer; Assistent til klasseværelset; Pædagogisk assistent; Pædagogisk assistent; Instruktionsassistent; Lærer Assistent</t>
  </si>
  <si>
    <t>Onderwijsassistent; Ondersteuningsassistent in de klas; Assistent voor lerarenondersteuning; Assistent leerlingenondersteuning; Assistent Docent; Assistent in de klas; Onderwijs Assistent; Educatief Assistent; Instructie Assistent; Assistent van de leraar</t>
  </si>
  <si>
    <t>Õppeassistent; Klassiruumi tugiassistent; Õpetaja tugiassistent; Õpilaste tugiassistent; Abiõpetaja; Klassiruumi assistent; Hariduse assistent; Õppeassistent; Juhendaja assistent; Õpetaja abi</t>
  </si>
  <si>
    <t>Opetusassistentti; Classroomin tukiavustaja; Opettajan tukiavustaja; Oppilaiden tukiavustaja; Apuopettaja; Classroom Assistant; Koulutusavustaja; Koulutusavustaja; Opetusavustaja; Opettajan avustaja</t>
  </si>
  <si>
    <t>Assistant d’enseignement; Assistant de soutien en classe; Assistante de soutien aux enseignants; Assistante d’aide aux élèves; Enseignant assistant; Assistant de classe; Assistante d’éducation; Aide-enseignante; Assistant pédagogique; Aide-enseignant</t>
  </si>
  <si>
    <t>Lehrassistent; Support-Assistent im Klassenzimmer; Assistent zur Unterstützung von Lehrern; Assistent zur Schülerbetreuung; Assistenzlehrerin; Assistent im Klassenzimmer; Pädagogischer Assistent; Pädagogische Mitarbeiterin; Assistent für Instruktionen; Pädagogischer Assistent</t>
  </si>
  <si>
    <t>Βοηθός Διδασκαλίας; Βοηθός υποστήριξης τάξης; Βοηθός υποστήριξης εκπαιδευτικών; Βοηθός Υποστήριξης Μαθητών; Βοηθός Καθηγητή; Βοηθός τάξης; Εκπαιδευτικός Βοηθός; Εκπαιδευτικός Βοηθός; Εκπαιδευτικός Βοηθός; Βοηθός Δασκάλου</t>
  </si>
  <si>
    <t>शिक्षण सहायक; कक्षा सहायता सहायक; शिक्षक सहायता सहायक; छात्र सहायता सहायक; सहायक शिक्षक; कक्षा सहायक; शिक्षा सहायक; शैक्षिक सहायक; निर्देशात्मक सहायक; शिक्षक सहयोगी</t>
  </si>
  <si>
    <t>Tanársegéd; Osztálytermi támogatási asszisztens; Tanári támogató asszisztens; Tanulósegítő asszisztens; Tanársegéd; Tantermi asszisztens; Oktatási asszisztens; Oktatási asszisztens; Oktatási asszisztens; Tanársegéd</t>
  </si>
  <si>
    <t>Assistente; Assistente al supporto in classe; Assistente di supporto all'insegnante; Assistente di supporto agli alunni; Assistente insegnante; Assistente d'aula; Assistente all'istruzione; Assistente educativo; Assistente didattico; Assistente dell'insegnante</t>
  </si>
  <si>
    <t>ティーチングアシスタント; クラスルームサポートアシスタント; 教師サポートアシスタント; 瞳孔サポートアシスタント; 助教; クラスルームアシスタント; 教育アシスタント; 教育アシスタント; インストラクショナルアシスタント; 教師補佐官</t>
  </si>
  <si>
    <t>Skolotāja asistents; Klases atbalsta palīgs; Skolotāju atbalsta asistents; Skolēnu atbalsta palīgs; Skolotāja palīgs; Klases asistents; Izglītības asistents; Izglītības asistents; Mācību palīgs; Skolotāja palīgs</t>
  </si>
  <si>
    <t>Mokytojo padėjėjas; Pagalbinė klasės pagalba; Mokytojo padėjėjas; Pagalbos mokiniui asistentas; Mokytojo padėjėjas; Klasės asistentas; Švietimo asistentas; Švietimo asistentas; Mokymo asistentas; Mokytojo padėjėjas</t>
  </si>
  <si>
    <t>Pembantu Pengajar; Pembantu Sokongan Bilik Darjah; Pembantu Sokongan Guru; Pembantu Sokongan Murid; Penolong Guru; Pembantu Bilik Darjah; Pembantu Pendidikan; Pembantu Pendidikan; Pembantu Pengajaran; Pembantu Guru</t>
  </si>
  <si>
    <t>Asystent nauczyciela; Asystent pomocy technicznej w klasie; Asystent Wsparcia Nauczyciela; Asystent Wsparcia Ucznia; Asystent nauczyciela; Asystent klasowy; Asystent edukacyjny; Asystent edukacyjny; Asystent instruktażowy; Asystent nauczyciela</t>
  </si>
  <si>
    <t>Assistente; Assistente de Apoio em Sala de Aula; Assistente de Apoio ao Professor; Assistente de Apoio ao Aluno; Professor Assistente; Assistente de sala de aula; Assistente de Educação; Assistente Educacional; Assistente de Instrução; Auxiliar de Professor</t>
  </si>
  <si>
    <t>Assistente de Ensino; Assistente de Suporte de Sala de Aula; Assistente de Apoio ao Professor; Assistente de Apoio ao Aluno; Professor Auxiliar; Assistente de Sala de Aula; Assistente de Educação; Assistente Educacional; Assistente de Instrução; Auxiliar de Ensino</t>
  </si>
  <si>
    <t>Asistent didactic; Asistent de asistență în clasă; Asistent de asistență pentru profesori; Asistent de sprijin pentru elevi; Profesor asistent; Asistent de clasă; Asistent educațional; Asistent educațional; Asistent de instruire; Asistent profesor</t>
  </si>
  <si>
    <t>Asistent učitelja; Pomočnik za podporo v učilnici; Pomočnik za podporo učiteljem; Pomočnik za podporo učencem; Pomočnik učitelja; Pomočnik za učilnico; Pomočnik za izobraževanje; Pomočnik za izobraževanje; Pomočnik za poučevanje; Pomočnik učitelja</t>
  </si>
  <si>
    <t>Asistent učiteľa; Asistent podpory v triede; Asistent podpory učiteľa; Asistent podpory žiakov; Asistent učiteľa; Asistent v triede; Asistent pre vzdelávanie; Pedagogický asistent; Inštruktážny asistent; Asistent učiteľa</t>
  </si>
  <si>
    <t>Ayudante; Asistente de Apoyo en el Aula; Asistente de Apoyo al Docente; Asistente de Apoyo al Alumno; Profesor Asistente; Asistente de aula; Asistente de Educación; Asistente Educativo; Asistente de Instrucción; Ayudante de Profesor</t>
  </si>
  <si>
    <t>Lärarassistent; Supportassistent för klassrummet; Assistent för lärarstöd; Elevstödsassistent; Lärarassistent; Assistent i klassrummet; Utbildningsassistent; Pedagogisk assistent; Instruktionsassistent; Lärares medhjälpare</t>
  </si>
  <si>
    <t>Öğretim Asistanı; Sınıf Destek Asistanı; Öğretmen Destek Asistanı; Öğrenci Destek Asistanı; Yardımcı Öğretmen; Sınıf Asistanı; Eğitim Asistanı; Eğitim Asistanı; Öğretim Asistanı; Öğretmen Yardımcısı</t>
  </si>
  <si>
    <t>Асистент вчителя; Асистент підтримки в класі; Асистент підтримки вчителя; Асистент підтримки учнів; Асистент вчителя; Асистент у класі; Асистент з освіти; Асистент педагога; Асистент вчителя; Помічник вчителя</t>
  </si>
  <si>
    <t>Trợ giảng; Trợ lý hỗ trợ lớp học; Trợ lý hỗ trợ giáo viên; Trợ lý hỗ trợ học sinh; Trợ lý giáo viên; Trợ lý lớp học; Trợ lý giáo dục; Trợ lý giáo dục; Trợ lý giảng dạy; Trợ lý giáo viên</t>
  </si>
  <si>
    <t>Teaching Assistant III</t>
  </si>
  <si>
    <t>Teaching Assistant II</t>
  </si>
  <si>
    <t>Teaching Assistant I</t>
  </si>
  <si>
    <t>Sports Coach III</t>
  </si>
  <si>
    <t>Sports Instructor; Team Coach; Sports Trainer; Baseball Coach; Basketball Coach; Soccer Coach; American Football Coach; Rugby Coach; Tennis Coach; Voleyball Coach; Track Coach; Swim Coach; Golf Coach; Wrestling Coach; Softball Coach; Lacrosse Coach; Gymnastics Coach; Rowing Coach; Ice Hockey Coach; Fitness Coach</t>
  </si>
  <si>
    <t>Help people participating in sports to work towards achieving their full potential. Support professional sportspeople, sports teams, community teams, and school groups. Work closely with them to improve performance.</t>
  </si>
  <si>
    <t>Sportovní trenér; Sportovní instruktor; Týmový trenér; Sportovní trenér; Trenér baseballu; Basketbalový trenér; Fotbalový trenér; Trenér amerického fotbalu; Trenér ragby; Tenisový trenér; Trenér volejbalu; Trenér dráhy; Trenér plavání; Golfový trenér; Trenér wrestlingu; Trenér softballu; Trenér lakrosu; Trenér gymnastiky; Trenér veslování; Trenér ledního hokeje; Kondiční trenér</t>
  </si>
  <si>
    <t>مدرب رياضي; مدرب رياضي; مدرب الفريق; مدرب رياضي; مدرب البيسبول; مدرب كرة السلة; مدرب كرة قدم; مدرب كرة قدم أمريكي; مدرب الرجبي; مدرب تنس; مدرب الكرة الطائرة; مدرب المسار; مدرب السباحة; مدرب الجولف; مدرب المصارعة; مدرب الكرة اللينة; مدرب لاكروس; مدرب الجمباز; مدرب التجديف; مدرب هوكي الجليد; مدرب اللياقة البدنية</t>
  </si>
  <si>
    <t>运动教练; 运动教练; 团队教练; 运动教练; 棒球教练; 篮球教练; 足球教练; 美式橄榄球教练; 橄榄球教练; 网球教练; Voleyball 教练; 赛道教练; 游泳教练; 高尔夫教练; 摔跤教练; 垒球教练; 长棍网球教练; 体教练; 赛艇教练; 冰球教练; 健身教练</t>
  </si>
  <si>
    <t>Sportstræner; Sportsinstruktør; Holdtræner; Sportstræner; Baseballtræner; Basketball træner; Fodboldtræner; Amerikansk fodboldtræner; Rugbytræner; Tennistræner; Voleyball træner; Bane træner; Svømmetræner; Golftræner; Brydetræner; Softball træner; Lacrosse træner; Gymnastik træner; Rotræner; Ishockeytræner; Fitness træner</t>
  </si>
  <si>
    <t>Sportcoach; Sportinstructeur; Teamcoach; Sport Trainer; De Bus van het honkbal; Basketbal Coach; Voetbal Coach; De Amerikaanse Bus van het Voetbal; Rugby Coach; Tennis Coach; Voleyball Coach; Track Coach; Zwem Coach; Golfcoach; Worstelen Coach; Softbal Coach; Lacrosse Coach; Gymnastiek Coach; Roeicoach; De Bus van het ijshockey; Fitness Coach</t>
  </si>
  <si>
    <t>Sporditreener; Spordiinstruktor; Meeskonna treener; Sporditreener; Pesapalli treener; Korvpallitreener; Jalgpallitreener; Ameerika jalgpalli treener; Ragbi treener; Tennisetreener; Voleyballi treener; Raja treener; Ujumise treener; Golfi treener; Maadluse treener; Softballi treener; Lacrosse'i treener; Võimlemise treener; Sõudmise treener; Jäähoki treener; Fitnessi treener</t>
  </si>
  <si>
    <t>Urheiluvalmentaja; Liikunnanohjaaja; Joukkueen valmentaja; Urheiluvalmentaja; Baseball-valmentaja; Koripallon valmentaja; Jalkapallovalmentaja; Amerikkalaisen jalkapallon valmentaja; Rugbyn valmentaja; Tennisvalmentaja; Voleyball-valmentaja; Ratavalmentaja; Uintivalmentaja; Golfin valmentaja; Painivalmentaja; Softball-valmentaja; Lacrosse-valmentaja; Voimisteluvalmentaja; Soutuvalmentaja; Jääkiekkovalmentaja; Kuntovalmentaja</t>
  </si>
  <si>
    <t>Entraîneur sportif; Moniteur de sport; Entraîneur d’équipe; Entraîneur sportif; Entraîneur de baseball; Entraîneur de basket-ball; Entraîneur de football; Entraîneur de football américain; Entraîneur de rugby; Entraîneur de tennis; Entraîneur de volley-ball; Entraîneur d’athlétisme; Entraîneur de natation; Entraîneur de golf; Entraîneur de lutte; Entraîneur de softball; Entraîneur de crosse; Entraîneur de gymnastique; Entraîneur d’aviron; Entraîneur de hockey sur glace; Entraîneur de fitness</t>
  </si>
  <si>
    <t>Sportlehrer; Sportlehrer; Team-Trainer; Sporttrainer; Baseball-Trainer; Basketball-Trainer; Fußballtrainer; Trainer im American Football; Rugby-Trainer; Tennistrainer; Voleyball-Trainer; Leichtathletik-Trainer; Schwimm-Trainer; Golftrainer; Wrestling-Trainer; Softball-Trainer; Lacrosse-Trainer; Gymnastik-Trainerin; Ruder-Trainer; Eishockey-Trainer; Fitnesstrainer</t>
  </si>
  <si>
    <t>Προπονητής Αθλημάτων; Αθλητικός Εκπαιδευτής; Προπονητής ομάδας; Αθλητικός Εκπαιδευτής; Προπονητής μπέιζμπολ; Προπονητής Καλαθοσφαίρισης; Προπονητής ποδοσφαίρου; Προπονητής αμερικανικού ποδοσφαίρου; Προπονητής ράγκμπι; Προπονητής τένις; Προπονητής Βόλεϊ; Προπονητής στίβου; Προπονητής κολύμβησης; Προπονητής γκολφ; Προπονητής πάλης; Προπονητής σόφτμπολ; Προπονητής Λακρός; Προπονητής Γυμναστικής; Προπονητής Κωπηλασίας; Προπονητής χόκεϊ επί πάγου; Προπονητής φυσικής κατάστασης</t>
  </si>
  <si>
    <t>खेल कोच; खेल प्रशिक्षक; टीम के कोच; खेल प्रशिक्षक; बेसबॉल कोच; बास्केटबॉल कोच; फुटबॉल कोच; अमेरिकी फुटबॉल कोच; रग्बी कोच; टेनिस कोच; वोलीबॉल कोच; ट्रैक कोच; तैरना कोच; गोल्फ कोच; कुश्ती कोच; सॉफ्टबॉल कोच; लैक्रोस कोच; जिम्नास्टिक कोच; रोइंग कोच; आइस हॉकी कोच; फिटनेस कोच</t>
  </si>
  <si>
    <t>Sportedző; Sportoktató; Csapat edző; Sportedző; Baseball edző; Kosárlabda edző; Foci edző; Amerikai futball edző; Rögbi edző; Teniszedző; Voleyball edző; Pálya edző; Úszóedző; Golf edző; Birkózó edző; Softball edző; Lacrosse edző; Gimnasztikai edző; Evezős edző; Jégkorong edző; Fitnesz edző</t>
  </si>
  <si>
    <t>Allenatore sportivo; Istruttore Sportivo; Allenatore della squadra; Allenatore sportivo; Allenatore di baseball; Allenatore di basket; Allenatore di calcio; Allenatore di football americano; Allenatore di rugby; Allenatore di tennis; Allenatore di Voleyball; Allenatore di pista; Allenatore di nuoto; Allenatore di golf; Allenatore di wrestling; Allenatore di softball; Allenatore di lacrosse; Allenatore di ginnastica; Allenatore di canottaggio; Allenatore di hockey su ghiaccio; Allenatore di fitness</t>
  </si>
  <si>
    <t>スポーツコーチ; スポーツインストラクター; チームコーチ; スポーツトレーナー; 野球コーチ; バスケットボールコーチ; サッカーコーチ; アメリカンフットボールのコーチ; ラグビーコーチ; テニスコーチ; バレーボールコーチ; トラックコーチ; スイムコーチ; ゴルフコーチ; レスリングコーチ; ソフトボールコーチ; ラクロスコーチ; 体操コーチ; ローイングコーチ; アイスホッケーコーチ; フィットネスコーチ</t>
  </si>
  <si>
    <t>Sporta treneris; Sporta instruktors; Komandas treneris; Sporta treneris; Beisbola treneris; Basketbola treneris; Futbola treneris; Amerikāņu futbola treneris; Regbija treneris; Tenisa treneris; Voleiball treneris; Trases treneris; Peldēšanas treneris; Golfa treneris; Cīkstoņa treneris; Softbola treneris; Lakrosa treneris; Vingrošanas treneris; Airēšanas treneris; Hokeja treneris; Fitnesa treneris</t>
  </si>
  <si>
    <t>Sporto treneris; Sporto instruktorius; Komandos treneris; Sporto treneris; Beisbolo treneris; Krepšinio treneris; Futbolo treneris; Amerikietiško futbolo treneris; Regbio treneris; Teniso treneris; Tinklinio treneris; Trasos treneris; Plaukimo treneris; Golfo treneris; Imtynių treneris; Softbolo treneris; Lakroso treneris; Gimnastikos treneris; Irklavimo treneris; Ledo ritulio treneris; Kūno rengybos treneris</t>
  </si>
  <si>
    <t>Jurulatih Sukan; Pengajar Sukan; Jurulatih Pasukan; Jurulatih Sukan; Jurulatih Besbol; Jurulatih Bola Keranjang; Jurulatih Bola Sepak; Jurulatih Bola Sepak Amerika; Jurulatih Ragbi; Jurulatih Tenis; Jurulatih Bola Voleyball; Jurulatih Trek; Jurulatih Renang; Jurulatih Golf; Jurulatih gusti; Jurulatih Sofbol; Jurulatih Lacrosse; Jurulatih Gimnastik; Jurulatih Mendayung; Jurulatih hoki ais; Jurulatih Kecergasan</t>
  </si>
  <si>
    <t>Trener sportowy; Instruktor sportowy; Trener drużyny; Trener sportowy; Trener baseballu; Trener koszykówki; Trener piłki nożnej; Trener futbolu amerykańskiego; Trener rugby; Trener tenisa ziemnego; Trener siatkówki; Trener torowy; Trener pływania; Trener golfa; Trener zapasów; Trener softballu; Trener lacrosse; Trener gimnastyki; Trener wioślarstwa; Trener hokeja na lodzie; Trener fitness</t>
  </si>
  <si>
    <t>Treinador de esportes; Instrutor de Esportes; Treinador de Equipe; Treinador Esportivo; Treinador de beisebol; Treinador de basquete; Treinador de futebol; Treinador de futebol americano; Treinador de Rugby; Treinador de tênis; Treinador de Voleibol; Treinador de pista; Treinador de natação; Treinador de golfe; Treinador de luta livre; Treinador de softball; Treinador de lacrosse; Treinador de ginástica; Treinador de remo; Treinador de hóquei no gelo; Preparador Físico</t>
  </si>
  <si>
    <t>Treinador Desportivo; Instrutor de Esportes; Treinador de Equipa; Treinador Desportivo; Treinador de Beisebol; Treinador de Basquetebol; Treinador de Futebol; Treinador de Futebol Americano; Treinador de Rugby; Treinador de Ténis; Treinador de Voleibol; Treinador de Pista; Treinador de Natação; Treinador de Golfe; Treinador de Wrestling; Treinador de Softbol; Treinador de Lacrosse; Treinador de Ginástica; Treinador de Remo; Treinador de Hóquei no Gelo; Preparador Físico</t>
  </si>
  <si>
    <t>Antrenor sportiv; Instructor sportiv; Antrenor de echipă; Antrenor sportiv; Antrenor de baseball; Antrenor de baschet; Antrenor de fotbal; Antrenor de fotbal american; Antrenor de rugby; Antrenor de tenis; Antrenor de volei; Antrenor de atletism; Antrenor de înot; Antrenor de golf; Antrenor de lupte; Antrenor de softball; Antrenor de lacrosse; Antrenor de gimnastică; Antrenor de canotaj; Antrenor de hochei pe gheață; Antrenor de fitness</t>
  </si>
  <si>
    <t>Športni trener; Športni inštruktor; Trener ekipe; Športni trener; Trener bejzbola; Košarkarski trener; Nogometni trener; Trener ameriškega nogometa; Trener ragbija; Teniški trener; Trener odbojke; Trener proge; Trener plavanja; Trener golfa; Trener rokoborbe; Trener softballa; Trener lacrosse; Trener gimnastike; Trener veslanja; Trener hokeja na ledu; Fitnes trener</t>
  </si>
  <si>
    <t>Športový tréner; Športový inštruktor; Tímový tréner; Športový tréner; Bejzbalový tréner; Basketbalový tréner; Futbalový tréner; Tréner amerického futbalu; Tréner rugby; Tenisový tréner; Voejbalový tréner; Tréner dráhy; Tréner plávania; Golfový tréner; Tréner zápasenia; Tréner softbalu; Lakrosový tréner; Tréner gymnastiky; Tréner veslovania; Tréner ľadového hokeja; Kondičný tréner</t>
  </si>
  <si>
    <t>Entrenador Deportivo; Instructor de Deportes; Entrenador de equipo; Entrenador Deportivo; Entrenador de béisbol; Entrenador de baloncesto; Entrenador de fútbol; Entrenador de Fútbol Americano; Entrenador de Rugby; Entrenador de tenis; Entrenador de Voleyball; Entrenador de pista; Entrenador de natación; Entrenador de golf; Entrenador de lucha libre; Entrenadora de Softbol; Entrenador de Lacrosse; Entrenador de gimnasia; Entrenador de remo; Entrenador de hockey sobre hielo; Entrenador de fitness</t>
  </si>
  <si>
    <t>Idrottstränare; Idrottsinstruktör; Lagets tränare; Sporttränare; Baseboll tränare; Basketboll tränare; Fotbollstränare; Amerikansk fotboll tränare; Rugby tränare; Tennis tränare; Voleyball Tränare; Spåra tränare; Simtränare; Golftränare; Brottning tränare; Softboll tränare; Lacrosse tränare; Gymnastik Tränare; Rodd tränare; Ishockey tränare; Fystränare</t>
  </si>
  <si>
    <t>Spor Antrenörü; Spor Eğitmeni; Takım Koçu; Spor Eğitmeni; Beyzbol Antrenörü; Basketbol Antrenörü; Futbol Antrenörü; Amerikan Futbolu Antrenörü; Rugby Antrenörü; Tenis Antrenörü; Voleybol Antrenörü; Pist Antrenörü; Yüzme Antrenörü; Golf Antrenörü; Güreş Antrenörü; Softbol Antrenörü; Lakros Antrenörü; Jimnastik Antrenörü; Kürek Antrenörü; Buz Hokeyi Antrenörü; Fitness Antrenörü</t>
  </si>
  <si>
    <t>Спортивний тренер; Спортивний інструктор; Тренер команди; Спортивний тренер; Тренер з бейсболу; Тренер з баскетболу; Тренер з футболу; Тренер з американського футболу; Тренер з регбі; Тренер з тенісу; Тренер з волейболу; Тренер з легкої атлетики; Тренер з плавання; Тренер з гольфу; Тренер з боротьби; Тренер з софтболу; Тренер з лакросу; Тренер з гімнастики; Тренер з веслування; Тренер з хокею з шайбою; Тренер з фітнесу</t>
  </si>
  <si>
    <t>Huấn luyện viên thể thao; Huấn luyện viên thể thao; Huấn luyện viên đội; Huấn luyện viên thể thao; Huấn luyện viên bóng chày; Huấn luyện viên bóng rổ; Huấn luyện viên bóng đá; Huấn luyện viên bóng đá Mỹ; Huấn luyện viên bóng bầu dục; Huấn luyện viên quần vợt; Huấn luyện viên Voleyball; Huấn luyện viên theo dõi; Huấn luyện viên bơi lội; Huấn luyện viên chơi gôn; Huấn luyện viên đấu vật; Huấn luyện viên bóng mềm; Huấn luyện viên bóng vợt; Huấn luyện viên thể dục dụng cụ; Huấn luyện viên chèo thuyền; Huấn luyện viên khúc côn cầu trên băng; Huấn luyện viên thể dục</t>
  </si>
  <si>
    <t>Sports Coach II</t>
  </si>
  <si>
    <t>Sports Coach I</t>
  </si>
  <si>
    <t>Head of Educational Operations</t>
  </si>
  <si>
    <t>Lead the enterprise-wide, large or global education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ducational operations function.</t>
  </si>
  <si>
    <t>VP Educational Operations</t>
  </si>
  <si>
    <t>Area Head of Educational Operations; Department Head of Educational Operations; Country Head of Educational Operations; EVP Educational Operations; SVP Educational Operations; Executive VP Educational Operations; Senior VP Educational Operations; Vice President Educational Operations</t>
  </si>
  <si>
    <t>Lead the education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ducational operations function.</t>
  </si>
  <si>
    <t>Viceprezident pro vzdělávací operace; Oblastní vedoucí vzdělávacích operací; Vedoucí oddělení vzdělávacích operací; Country Head of Educational Operations; Vzdělávací operace EVP; Viceprezident pro vzdělávací operace; Výkonný viceprezident pro vzdělávací operace; Senior viceprezident pro vzdělávací operace; Viceprezident pro vzdělávací operace</t>
  </si>
  <si>
    <t>نائب الرئيس للعمليات التعليمية; رئيس منطقة العمليات التعليمية; رئيس قسم العمليات التعليمية; الرئيس القطري للعمليات التعليمية; نائب الرئيس التنفيذي للعمليات التعليمية; نائب الرئيس الأول للعمليات التعليمية; نائب الرئيس التنفيذي للعمليات التعليمية; نائب الرئيس الأول للعمليات التعليمية; نائب الرئيس للعمليات التعليمية</t>
  </si>
  <si>
    <t>教育运营副总裁; 教育运营区域主管; 教育运营部门负责人; 教育运营国家负责人; 教育运营执行副总裁; 教育运营高级副总裁; 教育运营执行副总裁; 教育运营高级副总裁; 教育运营副总裁</t>
  </si>
  <si>
    <t>VP Uddannelsesdrift; Områdechef for uddannelsesoperationer; Afdelingsleder for uddannelsesdrift; Landechef for uddannelsesoperationer; EVP Uddannelsesdrift; Uddannelsesdirektør; Vicedirektør for uddannelsesdrift; Senior VP Educational Operations; Vicepræsident for uddannelsesdrift</t>
  </si>
  <si>
    <t>VP Educatieve Operaties; Hoofd Educatieve Bedrijfsvoering; Afdelingshoofd Onderwijsbedrijfsvoering; Hoofd Educatieve Operaties; EVP Educatieve Operaties; SVP Educatieve Operaties; Executive VP Educatieve Operaties; Senior VP Educatieve Operaties; Vice-president Educatieve Operaties</t>
  </si>
  <si>
    <t>Haridustegevuse asepresident; Haridustegevuse valdkonna juht; Haridustegevuse osakonna juhataja; Haridustegevuse juht; Haridustegevuse asepresident; Haridustegevuse asepresident; Haridustegevuse asepresident; Haridustegevuse vanem asepresident; Haridustegevuse asepresident</t>
  </si>
  <si>
    <t>Koulutustoimintojen johtaja; Koulutustoiminnan aluepäällikkö; Koulutustoiminnan osastopäällikkö; Koulutustoiminnan maajohtaja; Koulutustoiminnan johtaja; Koulutustoiminnan johtaja; Koulutustoimintojen johtaja; Vanhempi johtaja, koulutustoiminnot; Koulutustoiminnasta vastaava johtaja</t>
  </si>
  <si>
    <t>Vice-président, Opérations éducatives; Chef de secteur des opérations éducatives; Chef de département des opérations éducatives; Responsable pays des opérations éducatives; Vice-président exécutif, Opérations éducatives; Vice-président principal, Opérations éducatives; Vice-président exécutif, Opérations éducatives; Vice-président principal, Opérations éducatives; Vice-président, Opérations éducatives</t>
  </si>
  <si>
    <t>Vizepräsident für Bildungsbetrieb; Bereichsleiter Bildungsbetrieb; Abteilungsleiter Bildungsbetrieb; Landesleiter für Bildungsaktivitäten; EVP Educational Operations; SVP Bildungsbetrieb; Executive VP Educational Operations; Senior VP Educational Operations; Vizepräsident für Bildungsbetrieb</t>
  </si>
  <si>
    <t>VP Εκπαιδευτικές Λειτουργίες; Περιφερειακός Υπεύθυνος Εκπαιδευτικών Λειτουργιών; Τμηματάρχης Εκπαιδευτικών Λειτουργιών; Επικεφαλής Εκπαιδευτικών Λειτουργιών Χώρας; EVP Εκπαιδευτικές Λειτουργίες; SVP Εκπαιδευτικές Λειτουργίες; Executive VP Εκπαιδευτικές Λειτουργίες; Ανώτερος Αντιπρόεδρος Εκπαιδευτικών Λειτουργιών; Αντιπρόεδρος Εκπαιδευτικών Λειτουργιών</t>
  </si>
  <si>
    <t>वीपी शैक्षिक संचालन; शैक्षिक संचालन के क्षेत्र प्रमुख; शैक्षिक संचालन विभाग के प्रमुख; शैक्षिक संचालन के देश प्रमुख; EVP शैक्षिक संचालन; एसवीपी शैक्षिक संचालन; कार्यकारी वीपी शैक्षिक संचालन; वरिष्ठ उपाध्यक्ष शैक्षिक संचालन; उपाध्यक्ष, शैक्षिक संचालन</t>
  </si>
  <si>
    <t>Oktatási műveletekért felelős alelnök; Oktatási műveletek területi vezetője; Oktatási Műveletek Osztályvezetője; Az oktatási műveletek országos vezetője; Oktatási műveletek alelnöke; Oktatási műveletekért felelős alelnök; Oktatási műveletekért felelős ügyvezető alelnök; Oktatási műveletekért felelős vezető alelnök; Oktatási műveletekért felelős alelnök</t>
  </si>
  <si>
    <t>VP Operazioni educative; Area Responsabile Operazioni Didattiche; Responsabile del Dipartimento Operazioni Didattiche; Responsabile nazionale delle operazioni educative; EVP Operazioni educative; SVP Operazioni educative; Vicepresidente esecutivo delle operazioni educative; Vicepresidente senior delle operazioni educative; Vicepresidente Operazioni educative</t>
  </si>
  <si>
    <t>教育オペレーション担当副社長; 教育運営エリア責任者; 教育運営部長; 教育運営のカントリーヘッド; EVP教育オペレーション; SVP教育オペレーション; エグゼクティブバイスプレジデント、教育オペレーション; 教育オペレーション担当シニアバイスプレジデント; 教育オペレーション担当副社長</t>
  </si>
  <si>
    <t>VP izglītības operācijās; Izglītības operāciju jomas vadītājs; Izglītības operāciju nodaļas vadītājs; Valsts izglītības operāciju vadītājs; EVP izglītības operācijas; SVP izglītības operācijas; Izpildviceprezidents izglītības operācijās; Vecākais VP izglītības operācijās; Viceprezidents izglītības operācijās</t>
  </si>
  <si>
    <t>VP švietimo operacijos; Rajono švietimo operacijų vadovas; Skyriaus vedėjas Švietimo operacijų vadovas; Šalies švietimo operacijų vadovas; EVP švietimo operacijos; SVP švietimo operacijos; Vykdomasis viceprezidentas švietimo operacijoms; Vyresnysis viceprezidentas švietimo operacijoms; Viceprezidentas, atsakingas už švietimo operacijas</t>
  </si>
  <si>
    <t>Naib Presiden Operasi Pendidikan; Ketua Kawasan Operasi Pendidikan; Ketua Jabatan Operasi Pendidikan; Ketua Negara Operasi Pendidikan; EVP Operasi Pendidikan; SVP Operasi Pendidikan; Naib Presiden Eksekutif Operasi Pendidikan; Naib Presiden Kanan Operasi Pendidikan; Naib Presiden Operasi Pendidikan</t>
  </si>
  <si>
    <t>Wiceprezes ds. operacji edukacyjnych; Regionalny Kierownik Operacji Edukacyjnych; Kierownik Zakładu Operacji Edukacyjnych; Krajowy Dyrektor ds. Operacji Edukacyjnych; Wiceprezes Zarządu ds. Operacji Edukacyjnych; Starszy wiceprezes ds. operacji edukacyjnych; Wiceprezes wykonawczy ds. operacji edukacyjnych; Starszy wiceprezes ds. operacji edukacyjnych; Wiceprezes ds. Operacji Edukacyjnych</t>
  </si>
  <si>
    <t>Vice-presidente de Operações Educacionais; Chefe de Área de Operações Educacionais; Chefe do Departamento de Operações Educacionais; Chefe Nacional de Operações Educacionais; Vice-Presidente Executivo de Operações Educacionais; Vice-presidente sênior de operações educacionais; Vice-presidente executivo de operações educacionais; Vice-presidente sênior de operações educacionais; Vice-presidente de Operações Educacionais</t>
  </si>
  <si>
    <t>Vice-Presidente de Operações Educacionais; Chefe de Área de Operações Educativas; Chefe de Departamento de Operações Educativas; Chefe Nacional de Operações Educacionais; EVP Operações Educacionais; SVP Operações Educacionais; Vice-Presidente Executivo de Operações Educacionais; Vice-Presidente Sênior de Operações Educacionais; Vice-Presidente de Operações Educacionais</t>
  </si>
  <si>
    <t>Vicepreședinte Operațiuni Educaționale; Șef zonal al operațiunilor educaționale; Șef de departament de operațiuni educaționale; Șef de țară al operațiunilor educaționale; EVP Operațiuni educaționale; SVP Operațiuni educaționale; Vicepreședinte executiv pentru operațiuni educaționale; Vicepreședinte senior pentru operațiuni educaționale; Vicepreședinte operațiuni educaționale</t>
  </si>
  <si>
    <t>Podpredsednik izobraževalnih operacij; Področni vodja izobraževalnih operacij; Vodja oddelka za izobraževalne operacije; Vodja izobraževalnih operacij po državah; EVP izobraževalne operacije; SVP izobraževalne operacije; Izvršni podpredsednik za izobraževalne operacije; Višji podpredsednik za izobraževalne operacije; Podpredsednik za izobraževalne operacije</t>
  </si>
  <si>
    <t>Viceprezident pre vzdelávacie operácie; Oblastný vedúci vzdelávacích operácií; Vedúci oddelenia vzdelávacích operácií; Vedúci vzdelávacích operácií v krajine; Vzdelávacie operácie EVP; Vzdelávacie operácie SVP; Výkonný viceprezident pre vzdelávacie operácie; Senior viceprezident pre vzdelávacie operácie; Viceprezident pre vzdelávacie operácie</t>
  </si>
  <si>
    <t>Vicepresidente de Operaciones Educativas; Jefe de Área de Operaciones Educativas; Jefe del Departamento de Operaciones Educativas; Jefe de Operaciones Educativas en el País; Vicepresidente Ejecutivo de Operaciones Educativas; Vicepresidente Sénior de Operaciones Educativas; Vicepresidente Ejecutivo de Operaciones Educativas; Vicepresidente Sénior de Operaciones Educativas; Vicepresidente de Operaciones Educativas</t>
  </si>
  <si>
    <t>Chef för utbildningsverksamheten; Områdeschef för utbildningsverksamheten; Avdelningschef för utbildningsverksamheten; Landschef för utbildningsverksamheten; EVP Utbildningsverksamhet; Utbildningschef Utbildningsverksamhet; Executive VP Utbildningsverksamhet; Senior VP Utbildningsverksamhet; Direktör Utbildningsverksamhet</t>
  </si>
  <si>
    <t>Eğitim Operasyonlarından Sorumlu Başkan Yardımcısı; Eğitim Operasyonları Alan Başkanı; Eğitim-Öğretim Faaliyetleri Bölüm Başkanı; Eğitim Operasyonları Ülke Başkanı; EVP Eğitim Operasyonları; Kıdemli Başkan Yardımcısı Eğitim Operasyonları; Eğitim Operasyonlarından Sorumlu Başkan Yardımcısı; Eğitim Operasyonlarından Sorumlu Kıdemli Başkan Yardımcısı; Eğitim Operasyonlarından Sorumlu Başkan Yardımcısı</t>
  </si>
  <si>
    <t>Віце-президент з освітніх операцій; Начальник відділу освітньої діяльності; Начальник відділу навчальної роботи; Керівник відділу освітніх операцій в Україні; Освітня діяльність EVP; Освітня діяльність SVP; Виконавчий віце-президент з освітніх операцій; Старший віце-президент з освітніх операцій; Віце-президент з освітніх операцій</t>
  </si>
  <si>
    <t>Phó chủ tịch điều hành giáo dục; Giám đốc Khu vực Hoạt động Giáo dục; Trưởng phòng Hoạt động Giáo dục; Giám đốc điều hành giáo dục quốc gia; EVP Hoạt động Giáo dục; Phó chủ tịch cấp cao hoạt động giáo dục; Phó chủ tịch điều hành hoạt động giáo dục; Phó chủ tịch cấp cao điều hành giáo dục; Phó Chủ tịch Hoạt động Giáo dục</t>
  </si>
  <si>
    <t>Director Educational Operations</t>
  </si>
  <si>
    <t>Education Director; Instruction Director; Head of Educational Operations; Educational Operations Director; Educational Operations Manager</t>
  </si>
  <si>
    <t>Direct several managers and supervisors who together manage the family responsibility functional area within educational operations. Develop and implement policy plans, processes, and procedures to enhance the performance and efficiency of the functional area.</t>
  </si>
  <si>
    <t>Ředitel vzdělávacích operací; Ředitel vzdělávání; Ředitel instrukcí; Vedoucí vzdělávacích operací; Ředitel vzdělávacích operací; Manažer vzdělávacích operací</t>
  </si>
  <si>
    <t>مدير العمليات التعليمية; مدير التعليم; مدير التعليمات; رئيس العمليات التعليمية; مدير العمليات التعليمية; مدير العمليات التعليمية</t>
  </si>
  <si>
    <t>教育运营总监; 教育总监; 教学总监; 教育运营主管; 教育运营总监; 教育运营经理</t>
  </si>
  <si>
    <t>Direktør for uddannelsesdrift; Uddannelsesdirektør; Undervisningsleder; Leder af uddannelsesoperationer; Uddannelsesdirektør; Uddannelsesmæssig driftsleder</t>
  </si>
  <si>
    <t>Directeur Educatieve Bedrijfsvoering; Directeur Onderwijs; Directeur Instructie; Hoofd Educatieve Bedrijfsvoering; Directeur Educatieve Bedrijfsvoering; Manager Educatieve Bedrijfsvoering</t>
  </si>
  <si>
    <t>Haridustegevuse direktor; Haridusdirektor; Juhendamise direktor; Haridustegevuse juht; Haridustegevuse direktor; Haridusoperatsioonide juht</t>
  </si>
  <si>
    <t>Koulutustoiminnan johtaja; Koulutusjohtaja; Opetuksen johtaja; Koulutustoiminnan johtaja; Koulutustoiminnan johtaja; Koulutustoimintojen päällikkö</t>
  </si>
  <si>
    <t>Directeur des opérations éducatives; Directrice de l’éducation; Directeur de l’enseignement; Responsable des opérations éducatives; Directeur des opérations éducatives; Responsable des opérations éducatives</t>
  </si>
  <si>
    <t>Direktor Bildungsbetrieb; Direktor für Bildung; Instruktionsleiter; Leiter des Bildungsbetriebs; Direktor für Bildungsbetrieb; Betriebsleiter für Bildungseinrichtungen</t>
  </si>
  <si>
    <t>Διευθυντής Εκπαιδευτικών Λειτουργιών; Διευθυντής Εκπαίδευσης; Διευθυντής Διδασκαλίας; Υπεύθυνος Εκπαιδευτικών Λειτουργιών; Διευθυντής Εκπαιδευτικών Λειτουργιών; Διευθυντής Εκπαιδευτικών Λειτουργιών</t>
  </si>
  <si>
    <t>निदेशक शैक्षिक संचालन; शिक्षा निदेशक; अनुदेश निदेशक; शैक्षिक संचालन के प्रमुख; शैक्षिक संचालन निदेशक; शैक्षिक संचालन प्रबंधक</t>
  </si>
  <si>
    <t>Oktatási műveletek igazgatója; Oktatási igazgató; Oktatási igazgató; Oktatási műveleti vezető; Oktatási műveleti igazgató; Oktatási üzemeltetési vezető</t>
  </si>
  <si>
    <t>Direttore delle operazioni educative; Direttore dell'istruzione; Direttore didattico; Responsabile delle operazioni educative; Direttore delle operazioni educative; Responsabile delle operazioni didattiche</t>
  </si>
  <si>
    <t>教育オペレーションディレクター; 教育ディレクター; インストラクションディレクター; 教育運営責任者; 教育オペレーションディレクター; 教育オペレーションマネージャー</t>
  </si>
  <si>
    <t>Izglītības operāciju direktors; Izglītības direktors; Instrukciju direktors; Izglītības operāciju vadītājs; Izglītības operāciju direktors; Izglītības operāciju vadītājs</t>
  </si>
  <si>
    <t>Direktorius Švietimo operacijos; Švietimo direktorius; Instrukcijų direktorius; Švietimo operacijų vadovas; Švietimo operacijų direktorius; Švietimo operacijų vadovas</t>
  </si>
  <si>
    <t>Pengarah Operasi Pendidikan; Pengarah Pendidikan; Pengarah Arahan; Ketua Operasi Pendidikan; Pengarah Operasi Pendidikan; Pengurus Operasi Pendidikan</t>
  </si>
  <si>
    <t>Dyrektor ds. Operacji Edukacyjnych; Dyrektor ds. Edukacji; Dyrektor ds. Nauczania; Kierownik Działu Operacji Edukacyjnych; Dyrektor ds. Operacji Oświatowych; Kierownik ds. Operacji Edukacyjnych</t>
  </si>
  <si>
    <t>Diretor de Operações Educacionais; Diretor de Educação; Diretor de Instrução; Chefe de Operações Educacionais; Diretor de Operações Educacionais; Gerente de Operações Educacionais</t>
  </si>
  <si>
    <t>Diretor de Operações Educacionais; Diretor de Educação; Diretor de Instrução; Chefe de Operações Educativas; Diretor de Operações Educacionais; Gerente de Operações Educacionais</t>
  </si>
  <si>
    <t>Director Operațiuni Educaționale; Director de educație; Director de instrucție; Șef operațiuni educaționale; Director de operațiuni educaționale; Manager de operațiuni educaționale</t>
  </si>
  <si>
    <t>Direktor izobraževalnih operacij; Direktor za izobraževanje; Direktor navodil; Vodja izobraževalnih operacij; Direktor izobraževalnih operacij; Vodja izobraževalnih operacij</t>
  </si>
  <si>
    <t>Riaditeľ vzdelávacích operácií; Riaditeľ pre vzdelávanie; Riaditeľ inštrukcií; Vedúci vzdelávacích operácií; Riaditeľ vzdelávacích operácií; Manažér vzdelávacích operácií</t>
  </si>
  <si>
    <t>Director de Operaciones Educativas; Directora de Educación; Director de Instrucción; Jefe de Operaciones Educativas; Director de Operaciones Educativas; Gerente de Operaciones Educativas</t>
  </si>
  <si>
    <t>Chef för utbildningsverksamheten; Utbildningschef; Instruktionsledare; Chef för utbildningsverksamheten; Verksamhetschef för utbildning; Verksamhetschef för utbildning</t>
  </si>
  <si>
    <t>Eğitim Operasyonları Direktörü; Eğitim Direktörü; Talimat Direktörü; Eğitim Operasyonları Başkanı; Eğitim Operasyonları Direktörü; Eğitim Operasyonları Müdürü</t>
  </si>
  <si>
    <t>Директор з навчальної роботи; Директор з освіти; Керівник інструктажу; Керівник відділу освітніх операцій; Операційний директор з питань освіти; Менеджер з освітніх операцій</t>
  </si>
  <si>
    <t>Giám đốc Hoạt động Giáo dục; Giám đốc Giáo dục; Giám đốc hướng dẫn; Trưởng phòng Hoạt động Giáo dục; Giám đốc Điều hành Giáo dục; Giám đốc điều hành giáo dục</t>
  </si>
  <si>
    <t>Head of Manufacturing Engineering</t>
  </si>
  <si>
    <t>Chief Production Engineering Officer; Global Head of Production Engineering; Chief Production Engineer; Head of Manufacturing Engineering; Head of Industrial Engineering</t>
  </si>
  <si>
    <t>Lead the enterprise-wide, large or global production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engineering function.</t>
  </si>
  <si>
    <t>Vedoucí výrobního inženýrství; Ředitel výrobního inženýrství; Globální vedoucí výrobního inženýrství; Hlavní výrobní inženýr; Vedoucí výrobního inženýrství; Vedoucí průmyslového inženýrství</t>
  </si>
  <si>
    <t>رئيس هندسة الإنتاج; الرئيس التنفيذي لهندسة الإنتاج; الرئيس العالمي لهندسة الإنتاج; كبير مهندسي الإنتاج; رئيس هندسة التصنيع; رئيس قسم الهندسة الصناعية</t>
  </si>
  <si>
    <t>生产工程主管; 首席生产工程官; 全球生产工程主管; 首席生产工程师; 制造工程主管; 工业工程主管</t>
  </si>
  <si>
    <t>Leder af produktionsteknik; Chief Production Engineering Officer; Global chef for produktionsteknik; Ledende produktionsingeniør; Leder af produktionsteknik; Leder af Industriel Teknik</t>
  </si>
  <si>
    <t>Hoofd Production Engineering; Hoofd Productie Engineering Officer; Wereldwijd hoofd productietechniek; Hoofd Productie-ingenieur; Hoofd Manufacturing Engineering; Hoofd Technische Bedrijfskunde</t>
  </si>
  <si>
    <t>Tootmistehnika juht; Tootmisinseneri juht; Ülemaailmne tootmistehnika juht; Tootmise peainsener; Tootmistehnika juht; Tööstustehnika juht</t>
  </si>
  <si>
    <t>Tuotantotekniikan johtaja; Tuotantotekninen johtaja; Maailmanlaajuinen tuotantotekniikan johtaja; Päätuotantoinsinööri; Valmistustekniikan johtaja; Tuotantotalouden johtaja</t>
  </si>
  <si>
    <t>Responsable de l’ingénierie de production; Directeur de l’ingénierie de production; Responsable mondial de l’ingénierie de production; Ingénieur de production en chef; Responsable de l’ingénierie de fabrication; Responsable du Département de Génie Industriel</t>
  </si>
  <si>
    <t>Leiter Produktionstechnik; Leiter der Produktionstechnik; Globaler Leiter Produktionstechnik; Leitender Produktionsingenieur; Leiter Fertigungstechnik; Leiter Industrial Engineering</t>
  </si>
  <si>
    <t>Προϊστάμενος Μηχανικών Παραγωγής; Γενικός Διευθυντής Μηχανικών Παραγωγής; Παγκόσμιος Επικεφαλής Μηχανικής Παραγωγής; Αρχιμηχανικός Παραγωγής; Επικεφαλής Μηχανικής Παραγωγής; Επικεφαλής Βιομηχανικής Μηχανικής</t>
  </si>
  <si>
    <t>प्रोडक्शन इंजीनियरिंग के प्रमुख; मुख्य उत्पादन इंजीनियरिंग अधिकारी; प्रोडक्शन इंजीनियरिंग के वैश्विक प्रमुख; मुख्य उत्पादन इंजीनियर; विनिर्माण इंजीनियरिंग के प्रमुख; औद्योगिक इंजीनियरिंग के प्रमुख</t>
  </si>
  <si>
    <t>Gyártástechnikai vezető; Termelési mérnöki igazgató; Globális termeléstechnikai vezető; Vezető gyártómérnök; Gyártásmérnöki vezető; Ipari mérnöki vezető</t>
  </si>
  <si>
    <t>Responsabile dell'ingegneria di produzione; Direttore tecnico di produzione; Responsabile globale dell'ingegneria di produzione; Ingegnere capo di produzione; Responsabile dell'ingegneria di produzione; Responsabile Ingegneria Industriale</t>
  </si>
  <si>
    <t>生産エンジニアリング責任者; チーフ・プロダクション・エンジニアリング・オフィサー; 生産エンジニアリングのグローバルヘッド; チーフプロダクションエンジニア; 製造エンジニアリング責任者; インダストリアルエンジニアリング責任者</t>
  </si>
  <si>
    <t>Ražošanas inženierijas vadītājs; Galvenais ražošanas inženierijas vadītājs; Globālais ražošanas inženierijas vadītājs; Galvenais ražošanas inženieris; Ražošanas inženierzinātņu vadītājs; Rūpnieciskās inženierijas vadītājs</t>
  </si>
  <si>
    <t>Gamybos inžinerijos skyriaus vedėjas; Vyriausiasis gamybos inžinierius; Pasaulinis gamybos inžinerijos vadovas; Vyriausiasis gamybos inžinierius; Gamybos inžinerijos skyriaus vedėjas; Pramonės inžinerijos skyriaus vadovas</t>
  </si>
  <si>
    <t>Ketua Kejuruteraan Pengeluaran; Ketua Pegawai Kejuruteraan Pengeluaran; Ketua Kejuruteraan Pengeluaran Global; Ketua Jurutera Pengeluaran; Ketua Kejuruteraan Pembuatan; Ketua Kejuruteraan Industri</t>
  </si>
  <si>
    <t>Kierownik Działu Inżynierii Produkcji; Dyrektor ds. Inżynierii Produkcji; Globalny Dyrektor ds. Inżynierii Produkcji; Główny Inżynier Produkcji; Kierownik Działu Inżynierii Produkcji; Kierownik Działu Inżynierii Przemysłowej</t>
  </si>
  <si>
    <t>Chefe de Engenharia de Produção; Diretor de Engenharia de Produção; Chefe Global de Engenharia de Produção; Engenheiro de Produção Chefe; Chefe de Engenharia de Manufatura; Chefe de Engenharia Industrial</t>
  </si>
  <si>
    <t>Chefe de Engenharia de Produção; Diretor de Engenharia de Produção; Chefe Global de Engenharia de Produção; Engenheiro de Produção Chefe; Chefe de Engenharia de Produção; Chefe de Engenharia Industrial</t>
  </si>
  <si>
    <t>Șef de inginerie de producție; Director de inginerie de producție; Șef global de inginerie de producție; Inginer șef de producție; Șef de inginerie de producție; Șef Inginerie Industrială</t>
  </si>
  <si>
    <t>Vodja proizvodnega inženiringa; Vodja proizvodnega inženiringa; Globalni vodja proizvodnega inženiringa; Glavni proizvodni inženir; Vodja proizvodnega inženiringa; Vodja industrijskega inženiringa</t>
  </si>
  <si>
    <t>Vedúci výrobného inžinierstva; Riaditeľ výrobného inžinierstva; Globálny vedúci výrobného inžinierstva; Hlavný výrobný inžinier; Vedúci výrobného inžinierstva; Vedúci oddelenia priemyselného inžinierstva</t>
  </si>
  <si>
    <t>Jefe de Ingeniería de Producción; Director de Ingeniería de Producción; Jefe Global de Ingeniería de Producción; Ingeniero Jefe de Producción; Jefe de Ingeniería de Fabricación; Jefe de Ingeniería Industrial</t>
  </si>
  <si>
    <t>Chef för produktionsteknik; Chef för produktionsteknik; Global chef för produktionsteknik; Chefs produktionsingenjör; Chef för produktionsteknik; Chef för Industriell ekonomi</t>
  </si>
  <si>
    <t>Üretim Mühendisliği Başkanı; Baş Üretim Mühendisliği Sorumlusu; Global Üretim Mühendisliği Başkanı; Baş Üretim Mühendisi; İmalat Mühendisliği Bölüm Başkanı; Endüstri Mühendisliği Bölüm Başkanı</t>
  </si>
  <si>
    <t>Начальник відділу виробничого інжинірингу; Директор з виробництва; Глобальний керівник відділу виробничого інжинірингу; Головний інженер-технолог; Керівник відділу виробничого інжинірингу; Керівник відділу промислового інжинірингу</t>
  </si>
  <si>
    <t>Trưởng phòng Kỹ thuật Sản xuất; Giám đốc kỹ thuật sản xuất; Giám đốc Kỹ thuật Sản xuất Toàn cầu; Kỹ sư trưởng sản xuất; Trưởng phòng Kỹ thuật Sản xuất; Trưởng phòng Kỹ thuật Công nghiệp</t>
  </si>
  <si>
    <t>Head of General Engineers</t>
  </si>
  <si>
    <t>Chief Engineer; Head of Engineering Strategy; Global Engineering Leader; Global Head of Engineering Services</t>
  </si>
  <si>
    <t>Lead the enterprise-wide, large or global business support or mission support function. Develop and implement a strategy that delivers competitive advantage and progress on the organization's strategic objectives. Participate in and support vision and strategy development and decision-making for the whole company. Translate mission, vision, and strategy for the enterprise into mission, vision, and strategy for the function. Lead the development of medium-term and short-term plans, the development of new product or production technology, and the development of new systems and products. Lead the definition and execution of maintenance to existing products and systems.</t>
  </si>
  <si>
    <t>Vedoucí oddělení generálních inženýrů; Šéfinženýr; Vedoucí oddělení technické strategie; Globální lídr v oblasti strojírenství; Globální vedoucí inženýrských služeb</t>
  </si>
  <si>
    <t>رئيس قسم المهندسين العامين; كبير المهندسين; رئيس الاستراتيجية الهندسية; القائد الهندسي العالمي; الرئيس العالمي للخدمات الهندسية</t>
  </si>
  <si>
    <t>总工程师主管; 总工程师; 工程战略主管; 全球工程领导者; 全球工程服务主管</t>
  </si>
  <si>
    <t>Leder af General Engineers; Maskinchef; Leder af teknisk strategi; Global teknisk leder; Global chef for ingeniørtjenester</t>
  </si>
  <si>
    <t>Hoofd van de Algemene Ingenieurs; Hoofdingenieur; Hoofd Engineering Strategy; Wereldwijd leider op het gebied van engineering; Wereldwijd hoofd technische diensten</t>
  </si>
  <si>
    <t>Üldinseneride juht; Peainsener; Inseneristrateegia juht; Ülemaailmne inseneriliider; Ülemaailmne inseneriteenuste juht</t>
  </si>
  <si>
    <t>Yleisinsinöörien päällikkö; Pääinsinööri; Suunnittelustrategian johtaja; Maailmanlaajuinen suunnittelujohtaja; Suunnittelupalvelujen maailmanlaajuinen johtaja</t>
  </si>
  <si>
    <t>Responsable des Ingénieurs Généralistes; Ingénieur en chef; Responsable de la stratégie d’ingénierie; Leader mondial de l’ingénierie; Responsable mondial des services d’ingénierie</t>
  </si>
  <si>
    <t>Leiter Generalingenieure; Leitender Ingenieur; Leiter der technischen Strategie; Weltweit führend im Engineering; Globaler Leiter für Ingenieurdienstleistungen</t>
  </si>
  <si>
    <t>Προϊστάμενος Γενικών Μηχανικών; Αρχιμηχανικός; Επικεφαλής Στρατηγικής Μηχανικής; Παγκόσμιος ηγέτης μηχανικής; Παγκόσμιος Επικεφαλής Υπηρεσιών Μηχανικού</t>
  </si>
  <si>
    <t>जनरल इंजीनियर्स के प्रमुख; मुख्य अभियंता; इंजीनियरिंग रणनीति के प्रमुख; ग्लोबल इंजीनियरिंग लीडर; इंजीनियरिंग सेवाओं के वैश्विक प्रमुख</t>
  </si>
  <si>
    <t>Általános mérnökök vezetője; Főmérnök; Mérnöki stratégia vezetője; Globális mérnöki vezető; A mérnöki szolgáltatások globális vezetője</t>
  </si>
  <si>
    <t>Responsabile del genio generale; Direttore di macchina; Responsabile della strategia di ingegneria; Leader globale nell'ingegneria; Responsabile globale dei servizi di ingegneria</t>
  </si>
  <si>
    <t>ゼネラルエンジニア責任者; チーフエンジニア; エンジニアリング戦略責任者; グローバルエンジニアリングリーダー; エンジニアリングサービスのグローバルヘッド</t>
  </si>
  <si>
    <t>Ģenerālinženieru vadītājs; Galvenais inženieris; Inženiertehniskās stratēģijas vadītājs; Globālais inženierzinātņu līderis; Globālais inženiertehnisko pakalpojumu vadītājs</t>
  </si>
  <si>
    <t>Bendrųjų inžinierių skyriaus vedėjas; Vyriausiasis inžinierius; Inžinerinės strategijos vadovas; Pasaulinis inžinerijos lyderis; Pasaulinis inžinerinių paslaugų vadovas</t>
  </si>
  <si>
    <t>Ketua Jurutera Am; Ketua Jurutera; Ketua Strategi Kejuruteraan; Peneraju Kejuruteraan Global; Ketua Perkhidmatan Kejuruteraan Global</t>
  </si>
  <si>
    <t>Kierownik Działu Inżynierów Ogólnych; Główny Inżynier; Kierownik Działu Strategii Inżynieryjnej; Globalny lider w dziedzinie inżynierii; Globalny Dyrektor ds. Usług Inżynieryjnych</t>
  </si>
  <si>
    <t>Chefe de Engenheiros Gerais; Engenheiro-chefe; Chefe de Estratégia de Engenharia; Líder Global de Engenharia; Chefe Global de Serviços de Engenharia</t>
  </si>
  <si>
    <t>Chefe de Engenharia Geral; Engenheiro Chefe; Chefe de Estratégia de Engenharia; Líder Global de Engenharia; Chefe Global de Serviços de Engenharia</t>
  </si>
  <si>
    <t>Șef de ingineri generali; Inginer șef; Șef Strategie Inginerie; Lider global în inginerie; Șef global de servicii de inginerie</t>
  </si>
  <si>
    <t>Vodja splošnih inženirjev; Glavni inženir; Vodja inženirske strategije; Vodilni svetovni inženiring; Globalni vodja inženirskih storitev</t>
  </si>
  <si>
    <t>Vedúci všeobecných inžinierov; Hlavný inžinier; Vedúci technickej stratégie; Globálny líder v oblasti inžinierstva; Globálny vedúci inžinierskych služieb</t>
  </si>
  <si>
    <t>Jefe de Ingenieros Generales; Ingeniero Jefe; Jefe de Estrategia de Ingeniería; Líder mundial en ingeniería; Jefe Global de Servicios de Ingeniería</t>
  </si>
  <si>
    <t>Chef för General Engineers; Chefsingenjör; Chef för teknisk strategi; Global ledare inom teknik; Global chef för tekniska tjänster</t>
  </si>
  <si>
    <t>Genel Mühendisler Başkanı; Baş Mühendis; Mühendislik Strateji Başkanı; Global Mühendislik Lideri; Global Mühendislik Hizmetleri Başkanı</t>
  </si>
  <si>
    <t>Керівник відділу генеральних інженерів; Головний інженер; Керівник відділу інженерної стратегії; Світовий лідер у галузі інжинірингу; Глобальний керівник відділу інжинірингових послуг</t>
  </si>
  <si>
    <t>Trưởng phòng Kỹ sư Tổng hợp; Kỹ sư trưởng; Trưởng phòng Chiến lược Kỹ thuật; Lãnh đạo kỹ thuật toàn cầu; Giám đốc Dịch vụ Kỹ thuật Toàn cầu</t>
  </si>
  <si>
    <t>Head of Field Engineering</t>
  </si>
  <si>
    <t>Lead the development of a new approach to field engineering, the contribution to development of project plans, and the coordination and execution of field engineering projects.</t>
  </si>
  <si>
    <t>Head of Engineering Operations</t>
  </si>
  <si>
    <t>Head of Engineering Services; Head of Engineering Delivery; Global Engineering Operations Lead; VP Engineering Operations; Gm, Engineering Construction And Projects</t>
  </si>
  <si>
    <t>Lead the support, coordination, tooling, and organization of engineering operations to increase the efficiency and efficacy of the engineering work done in the company.</t>
  </si>
  <si>
    <t>Vedoucí inženýrských operací; Vedoucí inženýrských služeb; Vedoucí inženýringu dodávek; Vedoucí globálních inženýrských operací; Viceprezident pro inženýrské operace; GM, inženýrské stavby a projekty</t>
  </si>
  <si>
    <t>رئيس العمليات الهندسية; رئيس الخدمات الهندسية; رئيس قسم التسليم الهندسي; قائد العمليات الهندسية العالمية; نائب الرئيس للعمليات الهندسية; مدير عام ، الإنشاءات الهندسية والمشاريع</t>
  </si>
  <si>
    <t>工程运营主管; 工程服务主管; 工程交付主管; 全球工程运营主管; 工程运营副总裁; 工程建设与项目总经理</t>
  </si>
  <si>
    <t>Leder af Engineering Operations; Leder af ingeniørtjenester; Leder af teknisk levering; Global Engineering Operations Lead; VP Engineering Operations; Gm, Ingeniørbyggeri Og Projekter</t>
  </si>
  <si>
    <t>Hoofd Engineering Operations; Hoofd Technische Diensten; Hoofd Engineering Delivery; Wereldwijd hoofd technische operaties; VP Technische Operaties; GM, Engineering Bouw En Projecten</t>
  </si>
  <si>
    <t>Insenerioperatsioonide juht; Inseneriteenuste juht; Tehnilise tarne juht; Ülemaailmne insenerioperatsioonide juht; Insenerioperatsioonide asepresident; GM, Insenerehitus ja projektid</t>
  </si>
  <si>
    <t>Suunnittelutoimintojen johtaja; Suunnittelupalveluiden johtaja; Suunnittelun toimituspäällikkö; Globaalin suunnittelutoiminnan johtaja; Suunnittelutoimintojen johtaja; GM, Tekninen rakentaminen ja projektit</t>
  </si>
  <si>
    <t>Chef des opérations d’ingénierie; Responsable des services d’ingénierie; Responsable de la prestation de l’ingénierie; Responsable des opérations d’ingénierie mondiales; Vice-président des opérations d’ingénierie; Directrice générale, Ingénierie, construction et projets</t>
  </si>
  <si>
    <t>Leiter des technischen Betriebs; Leiter Engineering Services; Leiter der technischen Bereitstellung; Leiter des globalen Engineering-Betriebs; Vizepräsident Technischer Betrieb; Gm, Ingenieurbau und Projekte</t>
  </si>
  <si>
    <t>Επικεφαλής Μηχανολογικών Λειτουργιών; Προϊστάμενος Τεχνικών Υπηρεσιών; Επικεφαλής Μηχανικής Παράδοσης; Επικεφαλής Παγκόσμιων Λειτουργιών Μηχανικής; VP Μηχανολογικές Λειτουργίες; Gm, Μηχανική Κατασκευή Και Έργα</t>
  </si>
  <si>
    <t>इंजीनियरिंग संचालन के प्रमुख; इंजीनियरिंग सेवाओं के प्रमुख; इंजीनियरिंग डिलीवरी के प्रमुख; ग्लोबल इंजीनियरिंग ऑपरेशंस लीड; वीपी इंजीनियरिंग संचालन; जीएम, इंजीनियरिंग निर्माण और परियोजनाएं</t>
  </si>
  <si>
    <t>Mérnöki műveletek vezetője; Mérnöki szolgáltatások vezetője; Mérnöki szállítási vezető; Globális mérnöki műveleti vezető; Mérnöki műveletek alelnöke; GM, mérnöki építés és projektek</t>
  </si>
  <si>
    <t>Responsabile delle operazioni di ingegneria; Responsabile dei servizi di ingegneria; Responsabile della consegna dell'ingegneria; Responsabile delle operazioni di ingegneria globale; Vicepresidente delle operazioni di ingegneria; Gm, Ingegneria, Costruzioni E Progetti</t>
  </si>
  <si>
    <t>エンジニアリングオペレーション責任者; エンジニアリングサービス責任者; エンジニアリングデリバリー責任者; グローバルエンジニアリングオペレーションリード; エンジニアリングオペレーション担当副社長; GM、エンジニアリング建設およびプロジェクト</t>
  </si>
  <si>
    <t>Inženiertehnisko operāciju vadītājs; Inženiertehnisko pakalpojumu vadītājs; Inženiertehniskās piegādes vadītājs; Globālā inženiertehnisko operāciju vadītājs; Inženiertehnisko operāciju viceprezidents; Gm, Inženierbūvniecība un projekti</t>
  </si>
  <si>
    <t>Inžinerinių operacijų vadovas; Inžinerinių paslaugų skyriaus vedėjas; Inžinerinio pristatymo skyriaus vadovas; Pasaulinių inžinerinių operacijų vadovas; VP inžinerinės operacijos; GM, inžinerinė statyba ir projektai</t>
  </si>
  <si>
    <t>Ketua Operasi Kejuruteraan; Ketua Perkhidmatan Kejuruteraan; Ketua Penghantaran Kejuruteraan; Ketua Operasi Kejuruteraan Global; Naib Presiden Operasi Kejuruteraan; GM, Pembinaan Dan Projek Kejuruteraan</t>
  </si>
  <si>
    <t>Kierownik Działu Operacji Inżynieryjnych; Kierownik Działu Usług Inżynieryjnych; Kierownik ds. dostaw inżynieryjnych; Kierownik ds. Globalnych Operacji Inżynieryjnych; Wiceprezes ds. operacji inżynieryjnych; GM, Budownictwo Inżynieryjne I Projekty</t>
  </si>
  <si>
    <t>Chefe de Operações de Engenharia; Chefe de Serviços de Engenharia; Chefe de Engenharia de Entrega; Líder Global de Operações de Engenharia; Vice-presidente de operações de engenharia; GM, Engenharia Construção e Projetos</t>
  </si>
  <si>
    <t>Chefe de Operações de Engenharia; Chefe de Serviços de Engenharia; Chefe de Entrega de Engenharia; Líder Global de Operações de Engenharia; Vice-Presidente de Operações de Engenharia; Gm, Engenharia De Construção E Projetos</t>
  </si>
  <si>
    <t>Șef de operațiuni de inginerie; Șef de servicii de inginerie; Șef de livrare inginerie; Lider global de operațiuni de inginerie; VP Operațiuni de inginerie; GM, Construcții și proiecte de inginerie</t>
  </si>
  <si>
    <t>Vodja inženirskih operacij; Vodja inženirskih storitev; Vodja inženiringa; Vodja globalnih inženirskih operacij; Podpredsednik inženirskih operacij; Gm, Inženirska gradnja in projekti</t>
  </si>
  <si>
    <t>Vedúci inžinierskych operácií; Vedúci inžinierskych služieb; Vedúci technického oddelenia dodávok; Vedúci globálnych inžinierskych operácií; Viceprezident pre inžinierske operácie; Gm, Inžinierske Stavby A Projekty</t>
  </si>
  <si>
    <t>Jefe de Operaciones de Ingeniería; Jefe de Servicios de Ingeniería; Jefe de Ingeniería de Entrega; Líder Global de Operaciones de Ingeniería; Vicepresidente de Operaciones de Ingeniería; Gerente General, Ingeniería, Construcción y Proyectos</t>
  </si>
  <si>
    <t>Chef för Engineering Operations; Chef för ingenjörstjänster; Chef för teknisk leverans; Chef för Global Engineering Operations; Verkställande direktör för teknisk verksamhet; Gm, Teknik, Konstruktion Och Projekt</t>
  </si>
  <si>
    <t>Mühendislik Operasyonları Başkanı; Mühendislik Hizmetleri Başkanı; Mühendislik Teslim Başkanı; Global Mühendislik Operasyonları Lideri; Mühendislik Operasyonlarından Sorumlu Başkan Yardımcısı; Gm, Mühendislik İnşaat Ve Projeleri</t>
  </si>
  <si>
    <t>Керівник відділу інжинірингових операцій; Керівник інжинірингових служб; Керівник відділу інженерної доставки; Керівник глобальних інженерних операцій; Віце-президент з інжинірингових операцій; GM, Інженерне будівництво та проекти</t>
  </si>
  <si>
    <t>Trưởng phòng Vận hành Kỹ thuật; Trưởng bộ phận Dịch vụ Kỹ thuật; Trưởng bộ phận phân phối kỹ thuật; Trưởng nhóm hoạt động kỹ thuật toàn cầu; Phó chủ tịch vận hành kỹ thuật; Gm, Xây dựng Kỹ thuật và Dự án</t>
  </si>
  <si>
    <t>VP General Engineers</t>
  </si>
  <si>
    <t>VP Engineering; VP Engineering And Technical Services; VP Engineering Services; VP Engineering Operations; VP Technical Operations; VP Product Engineering; VP Engineering And Development; Area Head of General Engineers; Department Head of General Engineers; Country Head of General Engineers; EVP General Engineers; SVP General Engineers; Executive VP General Engineers; Senior VP General Engineers; Vice President General Engineers</t>
  </si>
  <si>
    <t>Lead the interdisciplinary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disciplinary engineering function.</t>
  </si>
  <si>
    <t>VP General Engineers; Viceprezident pro inženýrství; Viceprezident pro inženýrské a technické služby; VP inženýrské služby; Viceprezident pro inženýrské operace; Viceprezident pro technický provoz; Viceprezident pro produktové inženýrství; Viceprezident pro inženýrství a vývoj; Oblastní vedoucí oddělení generálních inženýrů; Vedoucí oddělení generálních inženýrů; Country Head of General Engineers; EVP General Engineers; SVP Generální inženýři; Výkonný viceprezident pro všeobecné inženýry; Senior viceprezident pro všeobecné inženýry; Viceprezident pro všeobecné inženýry</t>
  </si>
  <si>
    <t>نائب الرئيس للمهندسين العامين; نائب الرئيس الهندسي; نائب الرئيس الهندسي والخدمات الفنية; نائب الرئيس للخدمات الهندسية; نائب الرئيس للعمليات الهندسية; نائب الرئيس للعمليات الفنية; نائب الرئيس لهندسة المنتجات; نائب الرئيس للهندسة والتطوير; رئيس منطقة المهندسين العامين; رئيس قسم المهندسين العامين; الرئيس القطري للمهندسين العامين; نائب الرئيس التنفيذي للمهندسين العامين; نائب الرئيس الأول للمهندسين العامين; نائب الرئيس التنفيذي للمهندسين العامين; نائب الرئيس الأول للمهندسين العامين; نائب الرئيس للمهندسين العامين</t>
  </si>
  <si>
    <t>总工程师副总裁; 工程副总裁; 工程和技术服务副总裁; 工程服务副总裁; 工程运营副总裁; 技术运营副总裁; 产品工程副总裁; 工程与开发副总裁; 总工程师区域主管; 总工程师部门主管; 总工程师国家负责人; 总工程师执行副总裁; 高级副总裁 General Engineers; 总工程师执行副总裁; 高级副总裁 General Engineers; 总工程师副总裁</t>
  </si>
  <si>
    <t>VP General Engineers; VP Engineering; VP Ingeniør og Tekniske Tjenester; VP Engineering Services; VP Engineering Operations; VP Teknisk Drift; VP Product Engineering; VP Engineering og udvikling; Områdechef for generelle ingeniører; Afdelingsleder for almene ingeniører; Landechef for generelle ingeniører; Koncerndirektør for ingeniører; SVP General Engineers; Ledende VP General Engineers; Senior VP General Engineers; Vicepræsident for ingeniører</t>
  </si>
  <si>
    <t>VP Algemene Ingenieurs; VP Engineering; VP Engineering en technische diensten; VP Technische Diensten; VP Technische Operaties; VP Technische Operaties; VP Product Engineering; VP Engineering en ontwikkeling; Hoofd van de algemene ingenieurs; Afdelingshoofd van de Algemene Ingenieurs; Hoofd van de algemene ingenieurs; EVP Algemene Ingenieurs; SVP Algemene Ingenieurs; Executive VP Algemene Ingenieurs; Senior VP Algemene Ingenieurs; Vice-president Algemene ingenieurs</t>
  </si>
  <si>
    <t>Peainseneride asepresident; Inseneri asepresident; Inseneri- ja tehniliste teenuste asepresident; Inseneriteenuste asepresident; Insenerioperatsioonide asepresident; Tehniliste toimingute asepresident; Tootearenduse asepresident; Inseneri ja arenduse asepresident; Üldinseneride valdkonna juht; Üldinseneride osakonna juhataja; Üldinseneride riigijuht; Peainseneride asepresident; Peainseneride asepresident; Peainseneride asepresident; Vanem asepresident Peainsenerid; Peainseneride asepresident</t>
  </si>
  <si>
    <t>Pääinsinöörien varapuheenjohtaja; Suunnittelujohtaja; Suunnittelu- ja teknisten palveluiden johtaja; Suunnittelupalveluiden johtaja; Suunnittelutoimintojen johtaja; Teknisten toimintojen johtaja; Tuotesuunnittelusta vastaava johtaja; Suunnittelu- ja kehitysjohtaja; Yleisinsinöörien aluepäällikkö; Yleisinsinöörien osastopäällikkö; Maajohtaja Yleisinsinöörit; Pääinsinöörien johtaja; Pääinsinöörien johtaja; Pääinsinöörien johtaja; Vanhempi varapääinsinööri; Pääinsinöörien varatoimitusjohtaja</t>
  </si>
  <si>
    <t>VP Ingénieurs Généraux; Vice-président de l’ingénierie; VP Ingénierie et services techniques; Vice-président des services d’ingénierie; Vice-président des opérations d’ingénierie; Vice-président des opérations techniques; Vice-président de l’ingénierie des produits; Vice-président de l’ingénierie et du développement; Chef de zone Ingénieurs Généraux; Chef de Département Ingénieurs Généralistes; Responsable Pays des Ingénieurs Généralistes; EVP Ingénieurs Généraux; SVP Ingénieurs Généraux; Vice-président exécutif, Ingénieurs généraux; Vice-président principal, Ingénieurs généraux; Vice-président Ingénieurs généraux</t>
  </si>
  <si>
    <t>Vizepräsident Generalingenieure; Vizepräsident Technik; VP Engineering und technische Dienstleistungen; VP Ingenieurdienstleistungen; Vizepräsident Technischer Betrieb; Vizepräsident Technischer Betrieb; Vizepräsident Produktentwicklung; VP Technik und Entwicklung; Bereichsleiter Generalingenieure; Abteilungsleiter Generalingenieure; Landesleiter General Engineers; EVP Generalingenieure; SVP Generalingenieure; Leitender Vizepräsident für allgemeine Ingenieure; Leitender Vizepräsident für allgemeine Ingenieure; Vizepräsident Generalingenieure</t>
  </si>
  <si>
    <t>VP Γενικοί Μηχανικοί; VP Μηχανική; VP Μηχανικών και Τεχνικών Υπηρεσιών; VP Υπηρεσίες Μηχανικού; VP Μηχανολογικές Λειτουργίες; VP Τεχνικές Λειτουργίες; VP Μηχανική Προϊόντων; VP Μηχανική και Ανάπτυξη; Περιφερειακός Προϊστάμενος Γενικών Μηχανικών; Τμηματάρχης Γενικών Μηχανικών; Χώρα Επικεφαλής Γενικών Μηχανικών; EVP Γενικοί Μηχανικοί; SVP Γενικοί Μηχανικοί; Εκτελεστικός Αντιπρόεδρος Γενικοί Μηχανικοί; Ανώτεροι Αντιπρόεδροι Γενικοί Μηχανικοί; Αντιπρόεδρος Γενικών Μηχανικών</t>
  </si>
  <si>
    <t>वीपी जनरल इंजीनियर्स; वीपी इंजीनियरिंग; वीपी इंजीनियरिंग और तकनीकी सेवाएं; वीपी इंजीनियरिंग सर्विसेज; वीपी इंजीनियरिंग संचालन; वीपी तकनीकी संचालन; वीपी उत्पाद इंजीनियरिंग; वीपी इंजीनियरिंग एंड डेवलपमेंट; जनरल इंजीनियर्स के क्षेत्र प्रमुख; जनरल इंजीनियर्स के विभाग प्रमुख; जनरल इंजीनियर्स के कंट्री हेड; ईवीपी जनरल इंजीनियर्स; एसवीपी जनरल इंजीनियर्स; कार्यकारी वीपी जनरल इंजीनियर्स; वरिष्ठ वीपी जनरल इंजीनियर्स; उपाध्यक्ष, जनरल इंजीनियर्स</t>
  </si>
  <si>
    <t>Általános mérnökök alelnöke; Mérnöki alelnök; Mérnöki és műszaki szolgáltatások alelnöke; Mérnöki szolgáltatások alelnöke; Mérnöki műveletek alelnöke; Műszaki műveletek alelnöke; Termékmérnöki alelnök; Mérnöki és fejlesztési alelnök; Általános mérnökök területi vezetője; Általános mérnöki osztályvezető; Általános mérnökök országos vezetője; Általános mérnökök alelnöke; Általános mérnöki alelnök; Általános mérnökök ügyvezető alelnöke; Vezető alelnök Általános Mérnökök; Általános mérnöki alelnök</t>
  </si>
  <si>
    <t>VP Ingegneri generali; Vicepresidente Ingegneria; VP Ingegneria E Servizi Tecnici; Vicepresidente dei servizi di ingegneria; Vicepresidente delle operazioni di ingegneria; VP Operazioni tecniche; Vicepresidente dell'ingegneria di prodotto; Vicepresidente Ingegneria e Sviluppo; Area Responsabile Genio Generale; Capo Dipartimento Genio Generale; Country Head of General Engineers; EVP Ingegneri generali; SVP Ingegneri generali; Vicepresidente esecutivo Ingegneri generali; Vicepresidente senior Ingegneri generali; Vice Presidente Ingegneri Generali</t>
  </si>
  <si>
    <t>VPゼネラルエンジニア; エンジニアリング担当副社長; エンジニアリングおよびテクニカルサービス担当副社長; エンジニアリングサービス担当副社長; エンジニアリングオペレーション担当副社長; テクニカルオペレーション担当副社長; 製品エンジニアリング担当副社長; エンジニアリング&amp;開発担当副社長; エリアヘッド・オブ・ゼネラル・エンジニアズ; ゼネラルエンジニア部門長; ゼネラルエンジニアのカントリーヘッド; EVPゼネラルエンジニア; SVPゼネラルエンジニア; エグゼクティブバイスプレジデントゼネラルエンジニア; シニアバイスプレジデント、ゼネラルエンジニア; 副社長ゼネラルエンジニア</t>
  </si>
  <si>
    <t>VP Ģenerālinženieri; VP inženierzinātnes; VP inženierzinātņu un tehnisko pakalpojumu jomā; VP inženiertehniskie pakalpojumi; Inženiertehnisko operāciju viceprezidents; Tehnisko operāciju viceprezidents; Produktu inženierijas viceprezidents; VP inženierzinātnes un attīstības jomā; Ģenerālinženieru apgabala vadītājs; Ģenerālinženieru nodaļas vadītājs; Valsts ģenerālinženieru vadītājs; EVP ģenerālinženieri; SVP ģenerālinženieri; Izpildviceprezidents ģenerālinženieri; Vecākais viceprezidents ģenerālinženieri; Viceprezidents ģenerālinženieri</t>
  </si>
  <si>
    <t>VP generaliniai inžinieriai; VP inžinerija; VP inžinerijos ir techninės paslaugos; VP inžinerijos paslaugos; VP inžinerinės operacijos; VP techninės operacijos; VP produktų inžinerija; VP inžinerija ir plėtra; Srities bendrųjų inžinierių vadovas; Skyriaus vedėjas Bendrųjų inžinierių; Šalies bendrųjų inžinierių vadovas; EVP generaliniai inžinieriai; SVP generaliniai inžinieriai; Vykdomieji VP generaliniai inžinieriai; Vyresnieji VP generaliniai inžinieriai; Viceprezidentas generaliniams inžinieriams</t>
  </si>
  <si>
    <t>Naib Presiden Jurutera Am; Naib Presiden Kejuruteraan; Naib Presiden Kejuruteraan Dan Perkhidmatan Teknikal; Naib Presiden Perkhidmatan Kejuruteraan; Naib Presiden Operasi Kejuruteraan; Naib Presiden Operasi Teknikal; Naib Presiden Kejuruteraan Produk; Naib Presiden Kejuruteraan Dan Pembangunan; Ketua Kawasan Jurutera Am; Ketua Jabatan Jurutera Am; Ketua Jurutera Am Negara; EVP Jurutera Am; SVP Jurutera Am; Naib Presiden Eksekutif Jurutera Am; Naib Presiden Kanan Jurutera Am; Naib Presiden Jurutera Am</t>
  </si>
  <si>
    <t>Wiceprezes ds. Inżynierów Naczelnych; Wiceprezes ds. inżynierii; Wiceprezes ds. inżynierii i usług technicznych; Wiceprezes ds. usług inżynieryjnych; Wiceprezes ds. operacji inżynieryjnych; Wiceprezes ds. operacji technicznych; Wiceprezes ds. inżynierii produktu; Wiceprezes ds. inżynierii i rozwoju; Kierownik Działu Inżynierii Ogólnej; Kierownik Działu Inżynierów Ogólnych; Krajowy Kierownik Działu Inżynierów Ogólnych; Wiceprezes Wykonawczy Inżynierowie Generalni; Starszy Wiceprezes ds. Inżynierów Ogólnych; Wiceprezes wykonawczy ds. inżynierów generalnych; Starszy wiceprezes ds. inżynierów generalnych; Wiceprezes ds. Inżynierów Generalnych</t>
  </si>
  <si>
    <t>Vice-presidente de engenheiros gerais; VP de Engenharia; VP de Engenharia e Serviços Técnicos; Vice-presidente de serviços de engenharia; Vice-presidente de operações de engenharia; Vice-presidente de Operações Técnicas; VP de Engenharia de Produto; VP Engenharia e Desenvolvimento; Chefe de Área de Engenheiros Gerais; Chefe de Departamento de Engenheiros Gerais; Chefe Nacional de Engenheiros Gerais; Vice-Presidente Executivo de Engenheiros Gerais; Vice-Presidente Sênior de Engenheiros Gerais; Vice-presidente executivo de engenheiros gerais; Vice-presidente sênior de engenheiros gerais; Vice-presidente de engenheiros gerais</t>
  </si>
  <si>
    <t>Vice-Presidente de Engenheiros Gerais; Vice-Presidente de Engenharia; Vice-Presidente de Engenharia e Serviços Técnicos; Vice-Presidente de Serviços de Engenharia; Vice-Presidente de Operações de Engenharia; Vice-Presidente de Operações Técnicas; Vice-Presidente de Engenharia de Produto; VP Engenharia e Desenvolvimento; Chefe de Área de Engenheiros Gerais; Chefe de Departamento de Engenheiros Gerais; Chefe Nacional de Engenheiros Gerais; EVP Engenheiros Gerais; Engenheiros Gerais SVP; Vice-Presidente Executivo de Engenheiros Gerais; Vice-Presidente Sénior de Engenheiros Gerais; Vice-Presidente de Engenheiros Gerais</t>
  </si>
  <si>
    <t>Vicepreședinte ingineri generali; Vicepreședinte Inginerie; Vicepreședinte Inginerie și Servicii Tehnice; VP Servicii de inginerie; VP Operațiuni de inginerie; Vicepreședinte Operațiuni Tehnice; VP Inginerie de produs; Vicepreședinte Inginerie și Dezvoltare; Șef de zonă al inginerilor generali; Șef de departament ingineri generali; Șef de țară al inginerilor generali; EVP Ingineri generali; Ingineri generali SVP; Vicepreședinte executiv ingineri generali; Vicepreședinte senior ingineri generali; Vicepreședinte ingineri generali</t>
  </si>
  <si>
    <t>Podpredsednik splošnih inženirjev; Podpredsednik inženiringa; Podpredsednik inženiringa in tehničnih storitev; Podpredsednik inženirskih storitev; Podpredsednik inženirskih operacij; Podpredsednik za tehnične operacije; Podpredsednik produktnega inženiringa; Podpredsednik inženiringa in razvoja; Področni vodja splošnih inženirjev; Vodja oddelka splošnih inženirjev; Vodja splošnih inženirjev v državi; EVP generalni inženirji; SVP splošni inženirji; Izvršni podpredsednik generalnih inženirjev; Višji podpredsednik generalnih inženirjev; Podpredsednik generalnih inženirjev</t>
  </si>
  <si>
    <t>Viceprezident generálnych inžinierov; Viceprezident pre inžinierstvo; Viceprezident pre inžinierske a technické služby; Technické služby viceprezidenta; Viceprezident pre inžinierske operácie; Viceprezident pre technické operácie; Viceprezident produktového inžinierstva; Viceprezident pre inžinierstvo a vývoj; Oblastný vedúci všeobecných inžinierov; Vedúci oddelenia všeobecných inžinierov; Vedúci všeobecných inžinierov v krajine; Generálni inžinieri EVP; SVP Všeobecní inžinieri; Výkonný viceprezident pre generálnych inžinierov; Senior viceprezident pre generálnych inžinierov; Viceprezident pre generálnych inžinierov</t>
  </si>
  <si>
    <t>Vicepresidente de Ingenieros Generales; Vicepresidente de Ingeniería; Vicepresidente de Ingeniería y Servicios Técnicos; Vicepresidente de Servicios de Ingeniería; Vicepresidente de Operaciones de Ingeniería; Vicepresidente de Operaciones Técnicas; Vicepresidente de Ingeniería de Productos; Vicepresidente de Ingeniería y Desarrollo; Jefe de Área de Ingenieros Generales; Jefe del Departamento de Ingenieros Generales; Jefe de Ingenieros Generales; Vicepresidente Ejecutivo de Ingenieros Generales; Vicepresidente sénior de Ingenieros Generales; Vicepresidente Ejecutivo de Ingenieros Generales; Vicepresidente Sénior de Ingenieros Generales; Vicepresidente de Ingenieros Generales</t>
  </si>
  <si>
    <t>VP Allmänna ingenjörer; Teknisk direktör; VP Teknik Och Tekniska Tjänster; VP Tekniska tjänster; Verkställande direktör för teknisk verksamhet; Vice VD för teknisk drift; Verkställande direktör för produktutveckling; VP Teknik Och Utveckling; Områdeschef för General Engineers; Avdelningschef för Allmäningenjörer; Landschef för General Engineers; EVP Allmänna Ingenjörer; SVP Allmänna ingenjörer; Executive VP General Engineers; Senior VP General Engineers; Vice VD, Allmänna Ingenjörer</t>
  </si>
  <si>
    <t>Genel Mühendislerden Sorumlu Başkan Yardımcısı; Mühendislikten Sorumlu Başkan Yardımcısı; Mühendislik ve Teknik Hizmetler Başkan Yardımcısı; Başkan Yardımcısı Mühendislik Hizmetleri; Mühendislik Operasyonlarından Sorumlu Başkan Yardımcısı; Teknik Operasyonlardan Sorumlu Başkan Yardımcısı; Ürün Mühendisliğinden Sorumlu Başkan Yardımcısı; Mühendislik ve Geliştirmeden Sorumlu Başkan Yardımcısı; Genel Mühendisler Alan Başkanı; Genel Mühendisler Bölüm Başkanı; Genel Mühendisler Ülke Başkanı; EVP Genel Mühendisleri; Kıdemli Başkan Yardımcısı Genel Mühendisler; Genel Mühendislerden Sorumlu Başkan Yardımcısı; Kıdemli Genel Mühendislerden Sorumlu Başkan Yardımcısı; Genel Mühendislerden Sorumlu Başkan Yardımcısı</t>
  </si>
  <si>
    <t>Віце-президенти Генеральні інженери; Віце-президент з інжинірингу; Віце-президент з інжинірингу та технічних послуг; Віце-президенти з інжинірингу; Віце-президент з інжинірингових операцій; Віце-президент з технічних операцій; Віце-президент з продуктового інжинірингу; Віце-президент з інжинірингу та розвитку; Начальник відділу генеральних інженерів; Завідувач кафедри генеральних інженерів; Голова Генеральної інженерної палати; Генеральні інженери EVP; Генеральні інженери СВП; Виконавчий віце-президент Генеральні інженери; Старший віце-президент Генеральні інженери; Віце-президент з генеральних інженерів</t>
  </si>
  <si>
    <t>Phó chủ tịch kỹ sư tổng hợp; Phó chủ tịch Kỹ thuật; Phó chủ tịch Kỹ thuật và Dịch vụ Kỹ thuật; Phó chủ tịch Dịch vụ Kỹ thuật; Phó chủ tịch vận hành kỹ thuật; Phó chủ tịch vận hành kỹ thuật; Phó chủ tịch kỹ thuật sản phẩm; Phó chủ tịch Kỹ thuật và Phát triển; Trưởng khu vực Tổng kỹ sư; Trưởng phòng Kỹ sư Tổng hợp; Trưởng bộ phận Kỹ sư Tổng hợp Quốc gia; EVP Tổng kỹ sư; Phó chủ tịch cấp cao kỹ sư tổng hợp; Phó chủ tịch điều hành kỹ sư tổng hợp; Phó chủ tịch cao cấp Kỹ sư tổng hợp; Phó Chủ tịch Kỹ sư Tổng hợp</t>
  </si>
  <si>
    <t>Director General Engineers</t>
  </si>
  <si>
    <t>Director Engineering Operations; Director Engineering Programs; Director Technical Engineering; Engineering Director; Head of Engineering; Engineering Manager</t>
  </si>
  <si>
    <t>Direct several managers and supervisors who together manage the interdisciplinary engineering functional area. Develop and implement policy plans, processes, and procedures to enhance the performance and efficiency of the functional area.</t>
  </si>
  <si>
    <t>Generální ředitel Engineers; Ředitel technických operací; Ředitel inženýrských programů; Ředitel technického inženýrství; Technický ředitel; Vedoucí technického oddělení; Technický ředitel; Technický manažer</t>
  </si>
  <si>
    <t>مدير عام المهندسين; مدير العمليات الهندسية; مدير البرامج الهندسية; مدير الهندسة الفنية; المدير الهندسي; رئيس قسم الهندسة; المدير الهندسي; مدير هندسي</t>
  </si>
  <si>
    <t>总工程师总监; 工程运营总监; 工程项目总监; 技术工程总监; 工程总监; 工程主管; 工程总监; 工程经理</t>
  </si>
  <si>
    <t>Generaldirektør for ingeniører; Direktør for teknisk drift; Direktør for ingeniørprogrammer; Direktør for teknisk teknik; Teknisk direktør; Teknisk leder; Teknisk direktør; Teknisk chef</t>
  </si>
  <si>
    <t>Directeur-Generaal Ingenieurs; Directeur Engineering Operations; Directeur Engineering Programma's; Directeur Technische Engineering; Technisch directeur; Hoofd Engineering; Technisch directeur; Technisch manager</t>
  </si>
  <si>
    <t>Inseneride peadirektor; Insenerioperatsioonide direktor; Direktor Inseneriprogrammid; Tehnilise tehnika direktor; Inseneri direktor; Inseneri juht; Inseneri direktor; Insenerijuht</t>
  </si>
  <si>
    <t>Insinöörien pääjohtaja; Suunnittelutoimintojen johtaja; Suunnitteluohjelmien johtaja; Teknisen suunnittelun johtaja; Tekninen johtaja; Suunnittelupäällikkö; Tekninen johtaja; Suunnittelupäällikkö</t>
  </si>
  <si>
    <t>Directeur général Ingénieurs; Directeur des opérations d’ingénierie; Directeur des programmes de génie; Directeur Ingénierie Technique; Directeur de l’ingénierie; Responsable de l’ingénierie; Directeur de l’ingénierie; Responsable de l’ingénierie</t>
  </si>
  <si>
    <t>Generaldirektor Ingenieure; Direktor Engineering Operations; Direktor Ingenieurstudiengänge; Leiter Technisches Engineering; Technischer Direktor; Leiter Technik; Technischer Direktor; Technischer Leiter</t>
  </si>
  <si>
    <t>Διευθυντής Γενικοί Μηχανικοί; Διευθυντής Μηχανικών Λειτουργιών; Διευθυντής Προγραμμάτων Μηχανικής; Διευθυντής Τεχνικής Μηχανικής; Διευθυντής Μηχανικής; Επικεφαλής Μηχανολογίας; Διευθυντής Μηχανικής; Διευθυντής Μηχανικών</t>
  </si>
  <si>
    <t>महानिदेशक अभियंता; निदेशक इंजीनियरिंग संचालन; निदेशक इंजीनियरिंग कार्यक्रम; निदेशक तकनीकी इंजीनियरिंग; इंजीनियरिंग निदेशक; इंजीनियरिंग के प्रमुख; इंजीनियरिंग निदेशक; इंजीनियरिंग प्रबंधक</t>
  </si>
  <si>
    <t>Főigazgató mérnökök; Mérnöki műveletek igazgatója; Mérnöki programok igazgatója; Műszaki mérnöki igazgató; Mérnöki igazgató; Mérnöki vezető; Mérnöki igazgató; Mérnöki vezető</t>
  </si>
  <si>
    <t>Direttore Generale Ingegneri; Direttore delle operazioni di ingegneria; Direttore Programmi di Ingegneria; Direttore Ingegneria Tecnica; Direttore Tecnico; Responsabile dell'ingegneria; Direttore Tecnico; Responsabile Tecnico</t>
  </si>
  <si>
    <t>ジェネラルエンジニアディレクター; エンジニアリングオペレーションディレクター; エンジニアリングプログラムディレクター; テクニカルエンジニアリングディレクター; エンジニアリングディレクター; エンジニアリング責任者; エンジニアリングディレクター; エンジニアリングマネージャー</t>
  </si>
  <si>
    <t>Ģenerāldirektors Inženieru; Inženiertehnisko operāciju direktors; Inženierprogrammu direktors; Tehniskās inženierijas direktors; Inženierzinātņu direktors; Inženierzinātņu vadītājs; Inženierzinātņu direktors; Inženierzinātņu vadītājs</t>
  </si>
  <si>
    <t>Generalinis direktorius Inžinieriai; Inžinerinių operacijų direktorius; Inžinerijos programų direktorius; Techninės inžinerijos direktorius; Inžinerijos direktorius; Inžinerijos vadovas; Inžinerijos direktorius; Inžinerijos vadovas</t>
  </si>
  <si>
    <t>Ketua Pengarah Jurutera; Pengarah Operasi Kejuruteraan; Program Kejuruteraan Pengarah; Pengarah Kejuruteraan Teknikal; Pengarah Kejuruteraan; Ketua Kejuruteraan; Pengarah Kejuruteraan; Pengurus Kejuruteraan</t>
  </si>
  <si>
    <t>Dyrektor Generalny Inżynierów; Dyrektor ds. Operacji Inżynieryjnych; Dyrektor ds. Programów Inżynieryjnych; Dyrektor ds. Inżynierii Technicznej; Dyrektor Techniczny; Kierownik Działu Inżynierii; Dyrektor Techniczny; Kierownik ds. inżynierii</t>
  </si>
  <si>
    <t>Diretor Geral de Engenheiros; Diretor de Operações de Engenharia; Diretor de Programas de Engenharia; Diretor de Engenharia Técnica; Diretor de Engenharia; Chefe de Engenharia; Diretor de Engenharia; Gerente de Engenharia</t>
  </si>
  <si>
    <t>Diretor Geral Engenheiros; Diretor de Operações de Engenharia; Diretor de Programas de Engenharia; Diretor Técnico de Engenharia; Diretor de Engenharia; Chefe de Engenharia; Diretor de Engenharia; Gerente de Engenharia</t>
  </si>
  <si>
    <t>Director General Ingineri; Director Operațiuni de inginerie; Programe de inginerie; Director Inginerie Tehnica; Director de inginerie; Șef de inginerie; Director de inginerie; Manager de inginerie</t>
  </si>
  <si>
    <t>Generalni direktor inženirjev; Direktor inženirskih operacij; Direktor inženirskih programov; Direktor tehničnega inženiringa; Inženirski direktor; Vodja inženiringa; Inženirski direktor; Vodja inženiringa</t>
  </si>
  <si>
    <t>Generálny riaditeľ inžinierov; Riaditeľ inžinierskych operácií; Riaditeľ inžinierskych programov; Riaditeľ technického inžinierstva; Technický riaditeľ; Vedúci inžinierstva; Technický riaditeľ; Technický manažér</t>
  </si>
  <si>
    <t>Director General de Ingenieros; Director de Operaciones de Ingeniería; Director de Programas de Ingeniería; Director de Ingeniería Técnica; Director de Ingeniería; Jefe de Ingeniería; Director de Ingeniería; Gerente de Ingeniería</t>
  </si>
  <si>
    <t>Generaldirektör för ingenjörer; Direktör för teknisk verksamhet; Chef för ingenjörsprogram; Direktör för teknisk teknik; Teknisk chef; Teknisk chef; Teknisk chef; Teknisk chef</t>
  </si>
  <si>
    <t>Genel Müdür Mühendisler; Mühendislik Operasyonları Direktörü; Mühendislik Programları Direktörü; Direktör Teknik Mühendislik; Mühendislik Direktörü; Mühendislik Bölüm Başkanı; Mühendislik Direktörü; Mühendislik Müdürü</t>
  </si>
  <si>
    <t>Директор Генеральні інженери; Директор з інжинірингу; Директор інженерних програм; Директор з технічного інжинірингу; Директор з інжинірингу; Керівник інженерного відділу; Директор з інжинірингу; Менеджер з інжинірингу</t>
  </si>
  <si>
    <t>Tổng Giám đốc Kỹ sư; Giám đốc Vận hành Kỹ thuật; Chương trình Kỹ thuật Giám đốc; Giám đốc Kỹ thuật Kỹ thuật; Giám đốc kỹ thuật; Trưởng phòng Kỹ thuật; Giám đốc kỹ thuật; Giám đốc kỹ thuật</t>
  </si>
  <si>
    <t>Technical Authority III</t>
  </si>
  <si>
    <t>Engineering Technical Authority; Engineering Authority; Technical Subject Matter Expert; Lead Technical Engineer; Lead Discipline Engineer; Principal Technical Advisor; Technical Specialist Lead; Technical Advisor; Technical Director; Principal Engineer</t>
  </si>
  <si>
    <t>Act as the lead technical specialist for a specific engineering discipline. Ensure technical engineering decisions are in line with industry best practice and meet company standards and guidelines. Act as Technical Authority for the designated engineering discipline. Lead the development of discipline specifications and standards. Maintain a sound working knowledge of all relevant codes, standards and regulations. Coach and mentor relevant engineers. Co-ordinate with Operations Team and Engineering Team, including other discipline Asset Technical Authorities, regarding technical issues identified. Provide discipline engineering input to modifications to ensure that the company's technical, performance and integrity requirements are met. Initiate and maintain extensive contacts with key engineers and officials of other organizations and companies,.</t>
  </si>
  <si>
    <t>Technický úřad; Inženýrsky technický úřad; Inženýrský úřad; Odborník na technické téma; Vedoucí technický inženýr; Vedoucí oborový inženýr; Hlavní technický poradce; Vedoucí technického specialisty; Technický poradce; Technický ředitel; Hlavní inženýr</t>
  </si>
  <si>
    <t>السلطة الفنية; الهيئة الفنية الهندسية; الهيئة الهندسية; خبير في الموضوع الفني; مهندس تقني رئيسي; مهندس الانضباط الرئيسي; المستشار الفني الرئيسي; رئيس الأخصائي الفني; مستشار فني; المدير الفني; مهندس رئيسي</t>
  </si>
  <si>
    <t>技术权限; 工程技术局; 工程管理局; 技术主题专家; 首席技术工程师; 首席学科工程师; 首席技术顾问; 技术专家主管; 技术顾问; 技术总监; 首席工程师</t>
  </si>
  <si>
    <t>Teknisk myndighed; Teknisk myndighed; Ingeniørmyndighed; Ekspert i teknisk emne; Ledende teknisk ingeniør; Ledende discipliningeniør; Ledende teknisk rådgiver; Leder af teknisk specialist; Teknisk rådgiver; Teknisk direktør; Ledende ingeniør</t>
  </si>
  <si>
    <t>Technische autoriteit; Technische Autoriteit; Technische autoriteit; Technisch materiedeskundige; Hoofd Technisch Ingenieur; Hoofd Discipline Ingenieur; Hoofd Technisch Adviseur; Technisch Specialist Lead; Technisch Adviseur; Technisch Directeur; Hoofdingenieur</t>
  </si>
  <si>
    <t>Tehniline asutus; Inseneri Tehniline Amet; Inseneride amet; Tehnilise teema ekspert; Juhtiv tehniline insener; Juhtiv distsipliiniinsener; Tehniline peanõustaja; Tehnilise spetsialisti juht; Tehniline nõustaja; Tehniline direktor; Peainsener</t>
  </si>
  <si>
    <t>Tekninen viranomainen; Tekninen viranomainen; Insinööriviranomainen; Teknisen aiheen asiantuntija; Johtava tekninen insinööri; Johtava kurinpitoinsinööri; Tekninen pääneuvonantaja; Tekninen asiantuntija Lead; Tekninen neuvonantaja; Tekninen johtaja; Pääinsinööri</t>
  </si>
  <si>
    <t>Autorité technique; Technicien en ingénierie; Autorité d’ingénierie; Expert technique en la matière; Ingénieur technique en chef; Ingénieur en chef de la discipline; Conseiller technique principal; Responsable du spécialiste technique; Conseiller technique; Directeur Technique; Ingénieur principal</t>
  </si>
  <si>
    <t>Technische Behörde; Technische Behörde für Ingenieurwissenschaften; Ingenieurbüro; Technischer Fachexperte; Leitender technischer Ingenieur; Leitender Diszipliningenieur; Leitender technischer Berater; Technischer Spezialist (m/w/d); Technischer Berater; Technischer Direktor; Leitender Ingenieur</t>
  </si>
  <si>
    <t>Τεχνική Αρχή; Τεχνική Αρχή Μηχανικών; Τεχνική Αρχή; Εμπειρογνώμονας τεχνικού αντικειμένου; Επικεφαλής Τεχνικός Μηχανικός; Επικεφαλής Μηχανικός Πειθαρχίας; Κύριος Τεχνικός Σύμβουλος; Επικεφαλής Τεχνικός Ειδικός; Τεχνικός Σύμβουλος; Τεχνικός Διευθυντής; Κύριος Μηχανικός</t>
  </si>
  <si>
    <t>तकनीकी प्राधिकरण; इंजीनियरिंग तकनीकी प्राधिकरण; इंजीनियरिंग प्राधिकरण; तकनीकी विषय विशेषज्ञ; लीड टेक्निकल इंजीनियर; लीड डिसिप्लिन इंजीनियर; प्रधान तकनीकी सलाहकार; तकनीकी विशेषज्ञ लीड; तकनीकी सलाहकार; तकनीकी निदेशक; प्रधान अभियंता</t>
  </si>
  <si>
    <t>Műszaki Hatóság; Mérnöki Műszaki Hatóság; Mérnöki Hatóság; Műszaki téma szakértő; Vezető műszaki mérnök; Vezető fegyelmi mérnök; Műszaki főtanácsadó; Műszaki szakértő vezető; Műszaki tanácsadó; Műszaki igazgató; Főmérnök</t>
  </si>
  <si>
    <t>Autorità Tecnica; Autorità tecnica di ingegneria; Autorità di ingegneria; Esperto in Materia Tecnica; Ingegnere tecnico capo; Ingegnere capo della disciplina; Consulente Tecnico Principale; Responsabile Tecnico Specializzato; Consulente Tecnico; Direttore Tecnico; Ingegnere principale</t>
  </si>
  <si>
    <t>技術権限; エンジニアリング技術機関; エンジニアリング権限; テクニカル・サブジェクト・マター・エキスパート; リードテクニカルエンジニア; リードディシプリンエンジニア; プリンシパルテクニカルアドバイザー; テクニカルスペシャリストリード; テクニカルアドバイザー; テクニカルディレクター; プリンシパルエンジニア</t>
  </si>
  <si>
    <t>Tehniskā iestāde; Inženiertehniskā iestāde; Inženierzinātņu iestāde; Tehniskā temata eksperts; Vadošais tehniskais inženieris; Vadošais disciplīnas inženieris; Galvenais tehniskais padomnieks; Tehniskais speciālists vadītājs; Tehniskais padomnieks; Tehniskais direktors; Galvenais inženieris</t>
  </si>
  <si>
    <t>Techninė institucija; Inžinerijos technikos institucija; Inžinerijos institucija; Techninio dalyko ekspertas; Pagrindinis technikos inžinierius; Pagrindinis disciplinos inžinierius; Vyriausiasis techninis patarėjas; Techninio specialisto vadovas; Techninis patarėjas; Technikos direktorius; Vyriausiasis inžinierius</t>
  </si>
  <si>
    <t>Pihak Berkuasa Teknikal; Pihak Berkuasa Teknikal Kejuruteraan; Pihak Berkuasa Kejuruteraan; Pakar Subjek Teknikal; Jurutera Teknikal Utama; Jurutera Disiplin Utama; Penasihat Teknikal Utama; Ketua Pakar Teknikal; Penasihat Teknikal; Pengarah Teknikal; Jurutera Utama</t>
  </si>
  <si>
    <t>Władza techniczna; Inżynierski Urząd Techniczny; Urząd Nadzoru Technicznego; Ekspert w dziedzinie technicznej; Główny inżynier techniczny; Inżynier Główny Dyscypliny; Główny Doradca Techniczny; Kierownik ds. Specjalistów Technicznych; Doradca techniczny; Dyrektor Techniczny; Główny inżynier</t>
  </si>
  <si>
    <t>Autoridade Técnica; Autoridade Técnica de Engenharia; Autoridade de Engenharia; Especialista em assuntos técnicos; Engenheiro Técnico Líder; Engenheiro Líder de Disciplina; Assessor Técnico Principal; Líder Especialista Técnico; Assessor Técnico; Diretor Técnico; Engenheiro Principal</t>
  </si>
  <si>
    <t>Autoridade Técnica; Autoridade Técnica de Engenharia; Autoridade de Engenharia; Especialista Técnico no Assunto; Engenheiro Técnico Líder; Engenheiro Líder da Disciplina; Assessor Técnico Principal; Líder Especialista Técnico; Assessor Técnico; Diretor Técnico; Engenheiro Principal</t>
  </si>
  <si>
    <t>Autoritatea tehnică; Autoritatea tehnică de inginerie; Autoritatea de inginerie; Expert tehnic în domeniu; Inginer tehnic șef; Inginer disciplinar șef; Consilier tehnic principal; Specialist tehnic; Consilier tehnic; Director tehnic; Inginer principal</t>
  </si>
  <si>
    <t>Tehnični organ; Inženirski tehnični organ; Inženirski organ; Strokovnjak za tehnično področje; Vodilni tehnični inženir; Vodilni inženir discipline; Glavni tehnični svetovalec; Vodja tehničnega strokovnjaka; Tehnični svetovalec; Tehnični direktor; Glavni inženir</t>
  </si>
  <si>
    <t>Technický úrad; Inžinierska technická autorita; Inžiniersky úrad; Odborník na technickú problematiku; Vedúci technický inžinier; Vedúci inžinier disciplíny; Hlavný technický poradca; Vedúci technického špecialistu; Technický poradca; Technický riaditeľ; Hlavný inžinier</t>
  </si>
  <si>
    <t>Autoridad Técnica; Autoridad Técnica de Ingeniería; Autoridad de Ingeniería; Experto en la materia técnica; Ingeniero Técnico Principal; Ingeniero Jefe de Disciplina; Asesor Técnico Principal; Líder de Especialista Técnico; Asesor Técnico; Director Técnico; Ingeniero Principal</t>
  </si>
  <si>
    <t>Teknisk myndighet; Teknisk myndighet; Teknisk myndighet; Expert på tekniska ämnen; Ledande teknisk ingenjör; Ledande discipliningenjör; Förste teknisk rådgivare; Teknisk specialist, Lead; Teknisk rådgivare; Teknisk direktör; Förste ingenjör</t>
  </si>
  <si>
    <t>Teknik Otorite; Mühendislik Teknik Otoritesi; Mühendislik Otoritesi; Teknik Konu Uzmanı; Baş Teknik Mühendis; Baş Disiplin Mühendisi; Baş Teknik Danışman; Teknik Uzman Lider; Teknik Danışman; Teknik Direktör; Baş Mühendis</t>
  </si>
  <si>
    <t>Технічний орган; Інженерно-технічний орган; Інженерний орган; Експерт з технічної галузі; Провідний інженер-технік; Провідний інженер з дисципліни; Головний технічний радник; Керівник технічного спеціаліста; Технічний радник; Технічний директор; Головний інженер</t>
  </si>
  <si>
    <t>Cơ quan kỹ thuật; Cơ quan kỹ thuật kỹ thuật; Cơ quan kỹ thuật; Chuyên gia về chủ đề kỹ thuật; Kỹ sư kỹ thuật chính; Kỹ sư kỷ luật chính; Cố vấn kỹ thuật chính; Trưởng nhóm chuyên gia kỹ thuật; Cố vấn kỹ thuật; Giám đốc kỹ thuật; Kỹ sư chính</t>
  </si>
  <si>
    <t>Technical Authority II</t>
  </si>
  <si>
    <t>Technical Authority I</t>
  </si>
  <si>
    <t>Process Engineering Manager II</t>
  </si>
  <si>
    <t>Manufacturing Process Manager; Process Development Manager; Process Manager</t>
  </si>
  <si>
    <t>Manage the process engineering discipline. Lead all process engineering activities in support of manufacturing operations. Act as technical staff resource for the location in designing processes and equipment to produce products. Focus on managerial concerns of projects, such as cost, completion date, and resource allocation. Provide expert resolution of issues and monitors integration of work. Review technical concepts of major projects and detail equipment specification. Participate in solving difficult technical problems.</t>
  </si>
  <si>
    <t>Manažer procesního inženýrství; Manažer výrobního procesu; Manažer vývoje procesů; Manažer procesů</t>
  </si>
  <si>
    <t>مدير هندسة العمليات; مدير عملية التصنيع; مدير تطوير العمليات; مدير العمليات</t>
  </si>
  <si>
    <t>工艺工程经理; 制造流程管理器; 工艺开发经理; 进程管理器</t>
  </si>
  <si>
    <t>Leder af procesteknik; Leder af produktionsprocesser; Leder af procesudvikling; Procesleder</t>
  </si>
  <si>
    <t>Manager Procestechniek; Manager productieproces; Manager Procesontwikkeling; Proces Manager</t>
  </si>
  <si>
    <t>Protsessitehnika juht; Tootmisprotsessi juht; Protsesside arendamise juht; Protsessijuht</t>
  </si>
  <si>
    <t>Prosessitekniikan päällikkö; Valmistusprosessin johtaja; Prosessien kehityspäällikkö; Prosessipäällikkö</t>
  </si>
  <si>
    <t>Responsable Ingénierie des Procédés; Gestionnaire des processus de fabrication; Responsable du développement des procédés; Gestionnaire de processus</t>
  </si>
  <si>
    <t>Leiter Verfahrenstechnik; Manager für Fertigungsprozess; Leiter Prozessentwicklung; Prozessmanager</t>
  </si>
  <si>
    <t>Διευθυντής Μηχανικής Διεργασιών; Διευθυντής διαδικασίας παραγωγής; Διευθυντής Ανάπτυξης Διαδικασιών; Διαχειριστής διεργασιών</t>
  </si>
  <si>
    <t>प्रक्रिया इंजीनियरिंग प्रबंधक; विनिर्माण प्रक्रिया प्रबंधक; प्रक्रिया विकास प्रबंधक; प्रक्रिया प्रबंधक</t>
  </si>
  <si>
    <t>Folyamatmérnöki vezető; Gyártási folyamatvezető; Folyamatfejlesztési vezető; Folyamatvezető</t>
  </si>
  <si>
    <t>Responsabile dell'ingegneria di processo; Responsabile del processo di produzione; Responsabile Sviluppo Processi; Responsabile di processo</t>
  </si>
  <si>
    <t>プロセスエンジニアリングマネージャー; マニュファクチャリング・プロセス・マネージャー; プロセス開発マネージャー; プロセスマネージャー</t>
  </si>
  <si>
    <t>Procesu inženierijas vadītājs; Ražošanas procesa vadītājs; Procesu attīstības vadītājs; Procesu vadītājs</t>
  </si>
  <si>
    <t>Procesų inžinerijos vadovas; Gamybos proceso vadovas; Proceso plėtros vadovas; Procesų vadovas</t>
  </si>
  <si>
    <t>Pengurus Kejuruteraan Proses; Pengurus Proses Pembuatan; Pengurus Pembangunan Proses; Pengurus Proses</t>
  </si>
  <si>
    <t>Kierownik ds. Inżynierii Procesowej; Kierownik Procesu Produkcyjnego; Kierownik ds. Rozwoju Procesów; Kierownik procesu</t>
  </si>
  <si>
    <t>Gerente de Engenharia de Processos; Gerente de Processos de Manufatura; Gerente de Desenvolvimento de Processos; Gerente de Processos</t>
  </si>
  <si>
    <t>Gerente de Engenharia de Processos; Gerente de Processos de Fabricação; Gerente de Desenvolvimento de Processos; Gestor de Processos</t>
  </si>
  <si>
    <t>Manager de inginerie de proces; Manager de proces de fabricație; Manager Dezvoltare Procese; Manager de proces</t>
  </si>
  <si>
    <t>Vodja procesnega inženiringa; Vodja proizvodnega procesa; Vodja razvoja procesov; Vodja procesa</t>
  </si>
  <si>
    <t>Manažér procesného inžinierstva; Manažér výrobného procesu; Manažér rozvoja procesov; Procesný manažér</t>
  </si>
  <si>
    <t>Gerente de Ingeniería de Procesos; Gerente de Procesos de Manufactura; Gerente de Desarrollo de Procesos; Gerente de Procesos</t>
  </si>
  <si>
    <t>Processteknisk chef; Chef för tillverkningsprocessen; Processutvecklingschef; Processledare</t>
  </si>
  <si>
    <t>Proses Mühendisliği Müdürü; Üretim Süreç Yöneticisi; Süreç Geliştirme Müdürü; Süreç Yöneticisi</t>
  </si>
  <si>
    <t>Менеджер з інжинірингу процесів; Керівник виробничого процесу; Менеджер з розвитку процесів; Керівник процесів</t>
  </si>
  <si>
    <t>Giám đốc kỹ thuật quy trình; Quản lý quy trình sản xuất; Giám đốc phát triển quy trình; Quản lý quy trình</t>
  </si>
  <si>
    <t>Process Engineering Manager I</t>
  </si>
  <si>
    <t>Validation Engineering Expert III</t>
  </si>
  <si>
    <t>Principal Validation Engineer; Lead Validation Engineer; Senior Validation Engineer; Validation Consultant; Validation Subject Matter Expert; Validation Authority; Validation Technical Expert; Commissioning Engineering Expert; Gxp Validation Engineering Expert; Iq/Oq/Pq Engineering Expert; Mgr, Tstandvalidation</t>
  </si>
  <si>
    <t>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validační inženýrství; Hlavní inženýr validace; Vedoucí inženýr validace; Vedoucí inženýr validace; Konzultant pro validaci; Odborník na validaci; Validační autorita; Technický odborník na validaci; Technický expert na uvádění do provozu; Gxp Odborník na validační inženýrství; IQ/OQ/PQ Inženýrský expert; Mgr, Tstandvalidation</t>
  </si>
  <si>
    <t>خبير هندسة التحقق من الصحة; مهندس التحقق الرئيسي; مهندس التحقق الرئيسي; مهندس أول للتحقق; مستشار التحقق; خبير موضوع التحقق; سلطة التحقق; خبير فني للتحقق; خبير هندسي التكليف; خبير هندسة التحقق من صحة Gxp; خبير هندسة Iq / Ocq / Pq; Mgr ، Tstandvalidation</t>
  </si>
  <si>
    <t>验证工程专家; 首席验证工程师; 首席验证工程师; 高级验证工程师; 验证顾问; 验证主题专家; 验证机构; 验证技术专家; 调试工程专家; Gxp 验证工程专家; IQ/OQ/PQ 工程专家; Mgr， Tstandvalidation</t>
  </si>
  <si>
    <t>Ekspert i valideringsteknik; Ledende valideringsingeniør; Ledende valideringsingeniør; Senior valideringsingeniør; Validering konsulent; Ekspert i validering; Valideringsmyndighed; Teknisk ekspert i validering; Idriftsættelse af teknisk ekspert; Gxp-valideringsteknisk ekspert; Iq/Oq/Pq ingeniørekspert; Mgr, Tstandvalidation</t>
  </si>
  <si>
    <t>Expert op het gebied van validatie; Hoofd Validatie Engineer; Hoofd validatie ingenieur; Senior Validatie Engineer; Validatie Consultant; Validatie Subject Matter Expert; Validatie Autoriteit; Validatie Technisch Expert; Inbedrijfstelling Engineering Expert; Gxp Validatie Engineering Expert; Iq/OQ/PQ Technische Expert; Mgr, Standvalidatie</t>
  </si>
  <si>
    <t>Valideerimistehnika ekspert; Peamine valideerimisinsener; Juhtiv valideerimise insener; Vanem valideerimisinsener; Valideerimise konsultant; Valideerimise teema ekspert; Valideerimisasutus; Valideerimise tehniline ekspert; Kasutuselevõtu inseneriekspert; Gxp valideerimisinseneri ekspert; IQ/Oq/Pq inseneriekspert; Mgr, Tstandvalideerimine</t>
  </si>
  <si>
    <t>Validointitekniikan asiantuntija; Johtava validointiinsinööri; Johtava validointi-insinööri; Vanhempi validointiinsinööri; Validointikonsultti; Validoinnin aiheen asiantuntija; Validointiviranomainen; Validoinnin tekninen asiantuntija; Käyttöönoton tekninen asiantuntija; Gxp-validointitekniikan asiantuntija; Iq/Oq/Pq-tekniikan asiantuntija; Mgr, Tstandvalidointi</t>
  </si>
  <si>
    <t>Expert en ingénierie de validation; Ingénieur Principal de Validation; Ingénieur en chef de la validation; Ingénieur Validation Senior; Validation Consultant; Expert en la matière de validation; Autorité de validation; Expert Technique de Validation; Expert en ingénierie de mise en service; Expert en ingénierie de validation Gxp; Expert en ingénierie Iq/Oq/Pq; Mgr, Tstandvalidation</t>
  </si>
  <si>
    <t>Experte für Validierungstechnik; Leitender Validierungsingenieur; Leitender Validierungsingenieur; Leitender Validierungsingenieur; Berater für Validierung; Experte für Validierungsthemen; Validierungsstelle; Technischer Experte für Validierung; Experte für Inbetriebnahmetechnik; Experte für Gxp-Validierungstechnik; IQ/OQ/PQ-Experte für Technik; Mgr, Tstandvalidation</t>
  </si>
  <si>
    <t>Εμπειρογνώμονας μηχανικής επικύρωσης; Κύριος Μηχανικός Επικύρωσης; Επικεφαλής μηχανικός επικύρωσης; Ανώτερος Μηχανικός Επικύρωσης; Σύμβουλος επικύρωσης; Εμπειρογνώμονας θέματος επικύρωσης; Αρχή επικύρωσης; Τεχνικός εμπειρογνώμονας επικύρωσης; Εμπειρογνώμονας μηχανικής θέσης σε λειτουργία; Εμπειρογνώμονας μηχανικής επικύρωσης Gxp; Εμπειρογνώμονας μηχανικής Iq / Oq / Pq; Mgr, Tstandvalidation</t>
  </si>
  <si>
    <t>सत्यापन इंजीनियरिंग विशेषज्ञ; प्रिंसिपल वैलिडेशन इंजीनियर; लीड वैलिडेशन इंजीनियर; वरिष्ठ सत्यापन इंजीनियर; मान्यकरण सलाहकार; सत्यापन विषय वस्तु विशेषज्ञ; वैधीकरण प्राधिकरण; सत्यापन तकनीकी विशेषज्ञ; कमीशनिंग इंजीनियरिंग विशेषज्ञ; Gxp सत्यापन इंजीनियरिंग विशेषज्ञ; आईक्यू/ओक्यू/पीक्यू इंजीनियरिंग विशेषज्ञ; Mgr, Tstandvalidation</t>
  </si>
  <si>
    <t>Validációs mérnöki szakértő; Vezető validációs mérnök; Vezető validációs mérnök; Vezető validációs mérnök; Validációs tanácsadó; Validálási téma szakértője; Hitelesítési hatóság; Validálási műszaki szakértő; Üzembe helyezési mérnöki szakértő; Gxp validációs mérnöki szakértő; Iq/Oq/Pq mérnöki szakértő; Mgr, Tstandvalidáció</t>
  </si>
  <si>
    <t>Esperto di ingegneria della convalida; Ingegnere di convalida principale; Ingegnere capo della convalida; Ingegnere di convalida senior; Consulente di convalida; Esperto in materia di convalida; Autorità di convalida; Esperto tecnico di convalida; Esperto di ingegneria della messa in servizio; Esperto di ingegneria di convalida Gxp; Esperto di ingegneria IQ/Oq/PQ; Mgr, Tstandvalidation</t>
  </si>
  <si>
    <t>バリデーションエンジニアリングエキスパート; プリンシパルバリデーションエンジニア; リードバリデーションエンジニア; シニアバリデーションエンジニア; バリデーションコンサルタント; 検証対象分野の専門家; 検証機関; バリデーション技術専門家; コミッショニングエンジニアリングエキスパート; Gxp 検証エンジニアリング エキスパート; IQ/OQ/PQエンジニアリングエキスパート; Mgr、Tstandvalidationの</t>
  </si>
  <si>
    <t>Validācijas inženierzinātņu eksperts; Galvenais validācijas inženieris; Vadošais validācijas inženieris; Vecākais validācijas inženieris; Validācijas konsultants; Validācijas priekšmetu eksperts; Validācijas iestāde; Validācijas tehniskais eksperts; Inženiertehniskais eksperts nodošanas ekspluatācijā; Gxp validācijas inženierzinātņu eksperts; Iq / OQ / PQ inženierzinātņu eksperts; Mgr, Tstandvalidation</t>
  </si>
  <si>
    <t>Patvirtinimo inžinerijos ekspertas; Pagrindinis patvirtinimo inžinierius; Pagrindinis patvirtinimo inžinierius; Vyresnysis patvirtinimo inžinierius; Patvirtinimo konsultantas; Patvirtinimo dalyko ekspertas; Patvirtinimo institucija; Patvirtinimo techninis ekspertas; Eksperto ekspertizė; Gxp patvirtinimo inžinerijos ekspertas; Iq / Oq / Pq inžinerijos ekspertas; Mgr, Tstandvalidation</t>
  </si>
  <si>
    <t>Pakar Kejuruteraan Pengesahan; Jurutera Pengesahan Utama; Jurutera Pengesahan Utama; Jurutera Pengesahan Kanan; Perunding Pengesahan; Pakar Subjek Pengesahan; Pihak Berkuasa Pengesahan; Pakar Teknikal Pengesahan; Pakar Kejuruteraan Pentauliahan; Pakar Kejuruteraan Pengesahan Gxp; Pakar Kejuruteraan IQ/OQ/PQ; Mgr, Tstandvalidation</t>
  </si>
  <si>
    <t>Ekspert w dziedzinie inżynierii walidacji; Główny inżynier ds. walidacji; Główny inżynier ds. walidacji; Starszy Inżynier ds. Walidacji; Konsultant ds. walidacji; Ekspert w dziedzinie walidacji; Organ ds. walidacji; Ekspert techniczny ds. walidacji; Ekspert ds. inżynierii rozruchowej; Ekspert ds. inżynierii walidacji Gxp; Ekspert ds. inżynierii IQ/OQ/PQ; Mgr, Tstandvalidation</t>
  </si>
  <si>
    <t>Especialista em Engenharia de Validação; Engenheiro de Validação Principal; Engenheiro de Validação Líder; Engenheiro de Validação Sênior; Consultor de Validação; Especialista no assunto de validação; Autoridade de validação; Especialista Técnico de Validação; Especialista em Engenharia de Comissionamento; Especialista em Engenharia de Validação Gxp; Iq/Oq/Pq Especialista em Engenharia; Mgr, validação de suporte</t>
  </si>
  <si>
    <t>Especialista em Engenharia de Validação; Engenheiro de Validação Principal; Engenheiro de Validação Líder; Engenheiro de Validação Sênior; Consultor de Validação; Especialista no assunto de validação; Autoridade de validação; Perito Técnico de Validação; Especialista em Engenharia de Comissionamento; Especialista em Engenharia de Validação Gxp; Especialista em Engenharia Iq/Oq/Pq; Mgr, Tstandvalidation</t>
  </si>
  <si>
    <t>Expert în inginerie de validare; Inginer principal de validare; Inginer principal de validare; Inginer senior de validare; Consultant de validare; Expert în domeniu de validare; Autoritatea de validare; Expert tehnic de validare; Expert în inginerie de punere în funcțiune; Expert în inginerie de validare Gxp; Expert în inginerie IQ/Oq/Pq; Mgr, Tstandvalidation</t>
  </si>
  <si>
    <t>Strokovnjak za validacijski inženiring; Glavni inženir za potrjevanje; Vodilni inženir za preverjanje veljavnosti; Višji inženir za potrjevanje; Svetovalec za validacijo; Strokovnjak za področje validacije; Organ za potrjevanje; Tehnični strokovnjak za validacijo; Strokovnjak za zagon inženiringa; Strokovnjak za validacijski inženiring Gxp; Strokovnjak za inženiring IQ / OQ / PQ; Mgr, Tstandvalidation</t>
  </si>
  <si>
    <t>Odborník na validačné inžinierstvo; Hlavný validačný inžinier; Vedúci validačný inžinier; Hlavný validačný inžinier; Konzultant pre validáciu; Odborník na validáciu; Validačný orgán; Technický expert na validáciu; Technický expert na uvedenie do prevádzky; Odborník na validačné inžinierstvo Gxp; Iq/Oq/Pq inžiniersky expert; Mgr, Tstandvalidation</t>
  </si>
  <si>
    <t>Experto en Ingeniería de Validación; Ingeniero Principal de Validación; Ingeniero Líder de Validación; Ingeniero Senior de Validación; Consultor de Validación; Experto en la materia de validación; Autoridad de validación; Experto Técnico en Validación; Experto en ingeniería de puesta en marcha; Experto en Ingeniería de Validación Gxp; Experto en ingeniería IQ/Oq/PQ; Mgr, Tstandvalidation</t>
  </si>
  <si>
    <t>Expert på valideringsteknik; Huvudsaklig valideringsingenjör; Ledande valideringsingenjör; Senior valideringsingenjör; Konsult inom validering; Ämnesexpert för validering; Validerande myndighet; Teknisk expert på validering; Expert på driftsättning; Expert på Gxp-validering; Iq/Oq/Pq Teknisk Expert; Mgr, Tstandvalidation</t>
  </si>
  <si>
    <t>Validasyon Mühendisliği Uzmanı; Baş Doğrulama Mühendisi; Baş Doğrulama Mühendisi; Kıdemli Doğrulama Mühendisi; Doğrulama Danışmanı; Doğrulama Konu Uzmanı; Doğrulama Yetkilisi; Doğrulama Teknik Uzmanı; Devreye Alma Mühendisliği Uzmanı; Gxp Doğrulama Mühendisliği Uzmanı; IQ/OQ/PQ MÜHENDİSLİK UZMANI; Mgr, Standvalidasyon</t>
  </si>
  <si>
    <t>Експерт з валідації; Головний інженер з валідації; Провідний інженер з валідації; Старший інженер з валідації; Консультант з валідації; Експерт з питань валідації; Орган валідації; Технічний експерт з валідації; Експерт з інжинірингу в пусконалагоджувальних роботах; Експерт з валідації Gxp; Експерт з інженерії iq/oq/pq; Mgr, Tstandvalidation</t>
  </si>
  <si>
    <t>Chuyên gia kỹ thuật xác nhận; Kỹ sư xác nhận chính; Kỹ sư xác nhận chính; Kỹ sư xác nhận cao cấp; Tư vấn xác nhận; Chuyên gia về chủ đề xác thực; Cơ quan xác nhận; Chuyên gia kỹ thuật xác nhận; Chuyên gia kỹ thuật vận hành; Chuyên gia kỹ thuật xác nhận Gxp; Chuyên gia kỹ thuật Iq/Oq/Pq; Mgr, Tstandvalidation</t>
  </si>
  <si>
    <t>Validation Engineering Expert II</t>
  </si>
  <si>
    <t>Validation Engineering Expert I</t>
  </si>
  <si>
    <t>Process Engineering Expert III</t>
  </si>
  <si>
    <t>Principal Process Engineer; Senior Process Engineer; Lead Process Engineer; Process Engineering Specialist; Process Engineering Consultant; Process Lead Engineer; Chief Process Engineer</t>
  </si>
  <si>
    <t>Make decisions and recommendations recognized as authoritative and have important business impact on extensive engineering activities to research, design, implement, contro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procesní inženýrství; Hlavní procesní inženýr; Vedoucí procesní inženýr; Vedoucí procesní inženýr; Specialista procesního inženýrství; Konzultant procesního inženýrství; Vedoucí inženýr procesu; Hlavní procesní inženýr</t>
  </si>
  <si>
    <t>خبير هندسة العمليات; مهندس العمليات الرئيسي; مهندس عمليات أول; مهندس العمليات الرئيسي; أخصائي هندسة العمليات; مستشار هندسة العمليات; مهندس رئيسي للعمليات; كبير مهندسي العمليات</t>
  </si>
  <si>
    <t>工艺工程专家; 首席工艺工程师; 高级工艺工程师; 首席工艺工程师; 工艺工程专家; 工艺工程顾问; 工艺首席工程师; 总工艺工程师</t>
  </si>
  <si>
    <t>Ekspert i procesteknik; Ledende procesingeniør; Senior procesingeniør; Ledende procesingeniør; Specialist i procesteknik; Procesteknisk konsulent; Procesledende ingeniør; Ledende procesingeniør</t>
  </si>
  <si>
    <t>Expert op het gebied van procestechniek; Hoofd Proces Engineer; Senior Proces Engineer; Hoofd Proces Engineer; Specialist in procestechniek; Adviseur Procestechniek; Proces Hoofdingenieur; Hoofd Procesingenieur</t>
  </si>
  <si>
    <t>Protsessitehnika ekspert; Peamine protsessiinsener; Vanem protsessiinsener; Juhtiv protsessiinsener; Protsessitehnika spetsialist; Protsessitehnika konsultant; Protsessi juhtiv insener; Protsesside peainsener</t>
  </si>
  <si>
    <t>Prosessitekniikan asiantuntija; Johtava prosessi-insinööri; Vanhempi prosessi-insinööri; Johtava prosessi-insinööri; Prosessitekniikan asiantuntija; Prosessitekniikan konsultti; Prosessin johtava insinööri; Johtava prosessi-insinööri</t>
  </si>
  <si>
    <t>Expert en génie des procédés; Ingénieur principal des procédés; Ingénieur Procédés Senior; Ingénieur Procédés en Chef; Spécialiste en génie des procédés; Consultant en génie des procédés; Ingénieur en chef des procédés; Ingénieur en chef des procédés</t>
  </si>
  <si>
    <t>Sachverständiger für Verfahrenstechnik; Leitender Prozessingenieur; Leitender Prozessingenieur; Leitender Prozessingenieur; Fachkraft für Verfahrenstechnik; Berater für Verfahrenstechnik; Prozessleitender Ingenieur; Leitender Verfahrensingenieur</t>
  </si>
  <si>
    <t>Εμπειρογνώμονας μηχανικής διεργασιών; Κύριος Μηχανικός Διεργασιών; Ανώτερος Μηχανικός Διεργασιών; Επικεφαλής Μηχανικός Διεργασιών; Ειδικός Μηχανικής Διεργασιών; Σύμβουλος Μηχανικής Διεργασιών; Επικεφαλής μηχανικός διαδικασίας; Αρχιμηχανικός Διεργασιών</t>
  </si>
  <si>
    <t>प्रक्रिया इंजीनियरिंग विशेषज्ञ; प्रिंसिपल प्रोसेस इंजीनियर; वरिष्ठ प्रक्रिया अभियंता; लीड प्रोसेस इंजीनियर; प्रक्रिया इंजीनियरिंग विशेषज्ञ; प्रोसेस इंजीनियरिंग सलाहकार; प्रोसेस लीड इंजीनियर; मुख्य प्रक्रिया अभियंता</t>
  </si>
  <si>
    <t>Folyamatmérnöki szakértő; Vezető folyamatmérnök; Vezető folyamatmérnök; Vezető folyamatmérnök; Folyamatmérnöki szakember; Folyamatmérnöki tanácsadó; Folyamat vezető mérnök; Vezető folyamatmérnök</t>
  </si>
  <si>
    <t>Esperto di ingegneria di processo; Ingegnere di processo principale; Ingegnere di processo senior; Ingegnere di processo capo; Specialista in ingegneria di processo; Consulente di Ingegneria di Processo; Ingegnere capo di processo; Ingegnere capo di processo</t>
  </si>
  <si>
    <t>プロセスエンジニアリングの専門家; プリンシパル・プロセス・エンジニア; シニアプロセスエンジニア; リードプロセスエンジニア; プロセスエンジニアリングスペシャリスト; プロセスエンジニアリングコンサルタント; プロセスリードエンジニア; チーフプロセスエンジニア</t>
  </si>
  <si>
    <t>Procesu inženierijas eksperts; Galvenais procesu inženieris; Vecākais procesu inženieris; Vadošais procesu inženieris; Procesu inženierijas speciālists; Procesu inženierijas konsultants; Procesa vadošais inženieris; Galvenais procesu inženieris</t>
  </si>
  <si>
    <t>Procesų inžinerijos ekspertas; Pagrindinis procesų inžinierius; Vyresnysis procesų inžinierius; Pagrindinis procesų inžinierius; Procesų inžinerijos specialistas; Procesų inžinerijos konsultantas; Proceso pagrindinis inžinierius; Vyriausiasis procesų inžinierius</t>
  </si>
  <si>
    <t>Pakar Kejuruteraan Proses; Jurutera Proses Utama; Jurutera Proses Kanan; Jurutera Proses Utama; Pakar Kejuruteraan Proses; Perunding Kejuruteraan Proses; Jurutera Utama Proses; Ketua Jurutera Proses</t>
  </si>
  <si>
    <t>Ekspert ds. inżynierii procesowej; Główny Inżynier Procesu; Starszy Inżynier Procesu; Główny Inżynier Procesu; Specjalista ds. Inżynierii Procesowej; Konsultant ds. inżynierii procesowej; Główny Inżynier Procesu; Główny Inżynier Procesu</t>
  </si>
  <si>
    <t>Especialista em Engenharia de Processos; Engenheiro de Processos Principal; Engenheiro de Processos Sênior; Engenheiro de Processos Líder; Especialista em Engenharia de Processos; Consultor de Engenharia de Processos; Engenheiro Líder de Processos; Engenheiro Chefe de Processos</t>
  </si>
  <si>
    <t>Especialista em Engenharia de Processos; Engenheiro de Processos Principal; Engenheiro de Processos Sênior; Engenheiro de Processos Líder; Especialista em Engenharia de Processos; Consultor de Engenharia de Processos; Engenheiro Líder de Processos; Engenheiro de Processos Chefe</t>
  </si>
  <si>
    <t>Expert în ingineria proceselor; Inginer principal de proces; Inginer de proces senior; Inginer de proces principal; Specialist în ingineria proceselor; Consultant în ingineria proceselor; Inginer șef de proces; Inginer șef de proces</t>
  </si>
  <si>
    <t>Strokovnjak za procesni inženiring; Glavni procesni inženir; Višji procesni inženir; Vodilni procesni inženir; Strokovnjak za procesni inženiring; Svetovalec za procesni inženiring; Vodilni inženir procesa; Glavni procesni inženir</t>
  </si>
  <si>
    <t>Odborník na procesné inžinierstvo; Hlavný procesný inžinier; Hlavný procesný inžinier; Vedúci procesný inžinier; Špecialista na procesné inžinierstvo; Konzultant procesného inžinierstva; Vedúci procesný inžinier; Hlavný procesný inžinier</t>
  </si>
  <si>
    <t>Experto en Ingeniería de Procesos; Ingeniero Principal de Procesos; Ingeniero de Procesos Senior; Ingeniero Jefe de Procesos; Especialista en Ingeniería de Procesos; Consultor de Ingeniería de Procesos; Ingeniero Jefe de Procesos; Ingeniero Jefe de Procesos</t>
  </si>
  <si>
    <t>Expert på processteknik; Förste processingenjör; Senior processingenjör; Ledande processingenjör; Specialist inom processteknik; Konsult inom processteknik; Processledande ingenjör; Chefsprocessingenjör</t>
  </si>
  <si>
    <t>Proses Mühendisliği Uzmanı; Baş Proses Mühendisi; Kıdemli Proses Mühendisi; Baş Proses Mühendisi; Proses Mühendisliği Uzmanı; Proses Mühendisliği Danışmanı; Proses Baş Mühendisi; Baş Proses Mühendisi</t>
  </si>
  <si>
    <t>Експерт з технологічної інженерії; Головний інженер-технолог; Старший інженер-технолог; Провідний інженер-технолог; Фахівець з технологічної інженерії; Консультант з інжинірингу процесів; Провідний інженер-технолог; Головний інженер-технолог</t>
  </si>
  <si>
    <t>Chuyên gia kỹ thuật quy trình; Kỹ sư quy trình chính; Kỹ sư quy trình cao cấp; Kỹ sư quy trình chính; Chuyên gia kỹ thuật quy trình; Tư vấn kỹ thuật quy trình; Kỹ sư trưởng quy trình; Kỹ sư trưởng quy trình</t>
  </si>
  <si>
    <t>Process Engineering Expert II</t>
  </si>
  <si>
    <t>Process Engineering Expert I</t>
  </si>
  <si>
    <t>Planning Engineering Expert III</t>
  </si>
  <si>
    <t>Principal Planning Engineer; Chief Planning Engineer; Lead Planning Engineer; Strategic Planning Engineer; Planning Engineer Consultant; Senior Project Planner; Process Planning And Industrial Engineering Manager; Planning Specialist; Divisional Planning Manager</t>
  </si>
  <si>
    <t>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plánování inženýrství; Hlavní projektant; Hlavní plánovací inženýr; Vedoucí inženýr plánování; Inženýr strategického plánování; Projektový inženýr Konzultant; Vedoucí projektový plánovač; Manažer plánování procesů a průmyslového inženýrství; Specialista plánování; Manažer divizního plánování</t>
  </si>
  <si>
    <t>خبير هندسة تخطيط; مهندس تخطيط رئيسي; كبير مهندسي التخطيط; مهندس تخطيط رئيسي; مهندس تخطيط استراتيجي; مهندس تخطيط استشاري; مخطط أول للمشاريع; مدير تخطيط العمليات والهندسة الصناعية; أخصائي تخطيط; مدير تخطيط القسم</t>
  </si>
  <si>
    <t>规划工程专家; 首席规划工程师; 总规划工程师; 首席规划工程师; 战略规划工程师; 规划工程师顾问; 高级项目策划师; 工艺规划和工业工程经理; 规划专家; 部门规划经理</t>
  </si>
  <si>
    <t>Ekspert i planlægningsteknik; Ledende planlægningsingeniør; Chefplanlægningsingeniør; Ledende planlægningsingeniør; Strategisk planlægningsingeniør; Planlægningsingeniør Konsulent; Senior projektplanlægger; Leder af procesplanlægning og industriel teknik; Planlægningsspecialist; Divisionsplanlægningschef</t>
  </si>
  <si>
    <t>Expert op het gebied van planningstechniek; Hoofdingenieur Planning; Hoofdingenieur Planning; Hoofdingenieur Planning; Ingenieur strategische planning; Adviseur planningsingenieur; Senior Projectplanner; Manager Procesplanning En Industriële Techniek; Planning Specialist; Manager Divisieplanning</t>
  </si>
  <si>
    <t>Planeerimise inseneri ekspert; Peaplaneerimise insener; Planeerimise peainsener; Juhtiv planeerimisinsener; Strateegilise planeerimise insener; Planeerimisinseneri konsultant; Vanem projektiplaneerija; Protsesside planeerimise ja tööstustehnika juht; Planeerimise spetsialist; Divisjoni planeerimisjuht</t>
  </si>
  <si>
    <t>Suunnittelutekniikan asiantuntija; Pääsuunnitteluinsinööri; Pääsuunnitteluinsinööri; Johtava suunnitteluinsinööri; Strategisen suunnittelun insinööri; Suunnitteluinsinöörin konsultti; Vanhempi projektisuunnittelija; Prosessisuunnittelun ja tuotantotalouden päällikkö; Suunnittelun asiantuntija; Divisioonan suunnittelupäällikkö</t>
  </si>
  <si>
    <t>Expert en ingénierie de la planification; Ingénieur principal de planification; Ingénieur en chef de la planification; Ingénieur en chef de la planification; Ingénieur en planification stratégique; Ingénieur de planification consultant; Planificateur de projet senior; Responsable de la planification des processus et de l’ingénierie industrielle; Spécialiste de la planification; Gestionnaire divisionnaire de la planification</t>
  </si>
  <si>
    <t>Experte für Planungstechnik; Leitender Planungsingenieur; Leitender Planungsingenieur; Leitender Planungsingenieur; Ingenieur für strategische Planung; Planungsingenieur Berater; Leitender Projektplaner; Leiter Prozessplanung und Industrial Engineering; Spezialist für Planung; Leiter Bereichsplanung</t>
  </si>
  <si>
    <t>Εμπειρογνώμονας Μηχανικών Σχεδιασμού; Κύριος Μηχανικός Σχεδιασμού; Αρχιμηχανικός Σχεδιασμού; Επικεφαλής Μηχανικός Σχεδιασμού; Μηχανικός Στρατηγικού Σχεδιασμού; Σύμβουλος Μηχανικού Σχεδιασμού; Ανώτερος σχεδιαστής έργου; Διευθυντής Σχεδιασμού Διαδικασιών Και Βιομηχανικής Μηχανικής; Ειδικός Σχεδιασμού; Διευθυντής Τμηματικού Σχεδιασμού</t>
  </si>
  <si>
    <t>योजना इंजीनियरिंग विशेषज्ञ; प्रिंसिपल प्लानिंग इंजीनियर; मुख्य योजना अभियंता; लीड प्लानिंग इंजीनियर; सामरिक योजना इंजीनियर; योजना इंजीनियर सलाहकार; वरिष्ठ परियोजना नियोजक; प्रक्रिया योजना और औद्योगिक इंजीनियरिंग प्रबंधक; योजना विशेषज्ञ; संभागीय योजना प्रबंधक</t>
  </si>
  <si>
    <t>Tervezési mérnöki szakértő; Vezető tervezőmérnök; Vezető tervezőmérnök; Vezető tervezőmérnök; Stratégiai tervezési mérnök; Tervezőmérnök tanácsadó; Vezető projekttervező; Folyamattervezési és ipari mérnöki vezető; Tervezési szakember; Divízió tervezési menedzser</t>
  </si>
  <si>
    <t>Esperto di ingegneria della pianificazione; Ingegnere di pianificazione principale; Ingegnere capo della pianificazione; Ingegnere capo della pianificazione; Ingegnere di pianificazione strategica; Consulente Ingegnere di Progettazione; Pianificatore di progetto senior; Responsabile Pianificazione Processi E Ingegneria Industriale; Specialista della pianificazione; Responsabile Pianificazione Divisionale</t>
  </si>
  <si>
    <t>プランニングエンジニアリングエキスパート; プリンシパルプランニングエンジニア; チーフプランニングエンジニア; リードプランニングエンジニア; 戦略プランニングエンジニア; プランニングエンジニアコンサルタント; シニアプロジェクトプランナー; プロセスプランニング&amp;インダストリアルエンジニアリングマネージャー; プランニングスペシャリスト; 部門計画マネージャー</t>
  </si>
  <si>
    <t>Plānošanas inženierzinātņu eksperts; Galvenais plānošanas inženieris; Galvenais plānošanas inženieris; Vadošais plānošanas inženieris; Stratēģiskās plānošanas inženieris; Plānošanas inženiera konsultants; Vecākais projektu plānotājs; Procesu plānošanas un rūpniecības inženierijas vadītājs; Plānošanas speciālists; Nodaļas plānošanas vadītājs</t>
  </si>
  <si>
    <t>Planavimo inžinerijos ekspertas; Pagrindinis planavimo inžinierius; Vyriausiasis planavimo inžinierius; Pagrindinis planavimo inžinierius; Strateginio planavimo inžinierius; Planavimo inžinieriaus konsultantas; Vyresnysis projektų planuotojas; Procesų planavimo ir pramonės inžinerijos vadovas; Planavimo specialistas; Padalinio planavimo vadovas</t>
  </si>
  <si>
    <t>Pakar Kejuruteraan Perancangan; Jurutera Perancangan Utama; Ketua Jurutera Perancangan; Jurutera Perancangan Utama; Jurutera Perancangan Strategik; Perunding Jurutera Perancangan; Perancang Projek Kanan; Pengurus Perancangan Proses Dan Kejuruteraan Industri; Pakar Perancangan; Pengurus Perancangan Bahagian</t>
  </si>
  <si>
    <t>Ekspert w dziedzinie inżynierii planowania; Główny inżynier ds. planowania; Główny Inżynier Planowania; Główny inżynier ds. planowania; Inżynier Planowania Strategicznego; Inżynier Planowania Konsultant; Starszy Planista Projektu; Kierownik ds. Planowania Procesów i Inżynierii Przemysłowej; Specjalista ds. planowania; Kierownik ds. Planowania Oddziału</t>
  </si>
  <si>
    <t>Especialista em Engenharia de Planejamento; Engenheiro de Planejamento Principal; Engenheiro-chefe de planejamento; Engenheiro de Planejamento Líder; Engenheiro de Planejamento Estratégico; Consultor de Engenharia de Planejamento; Planejador de Projetos Sênior; Gerente de Planejamento de Processos e Engenharia Industrial; Especialista em Planejamento; Gerente de Planejamento Divisional</t>
  </si>
  <si>
    <t>Especialista em Engenharia de Planejamento; Engenheiro de Planejamento Principal; Engenheiro Chefe de Planejamento; Engenheiro Líder de Planejamento; Engenheiro de Planejamento Estratégico; Consultor de Engenharia de Planejamento; Planejador de Projetos Sênior; Gerente de Planejamento de Processos e Engenharia Industrial; Especialista em Planejamento; Gerente de Planejamento Divisional</t>
  </si>
  <si>
    <t>Expert în inginerie de planificare; Inginer principal de planificare; Inginer șef de planificare; Inginer șef de planificare; Inginer Planificare Strategica; Consultant Inginer de Planificare; Planificator de proiect senior; Manager Planificare Procese Și Inginerie Industrială; Specialist în planificare; Manager de planificare a diviziei</t>
  </si>
  <si>
    <t>Strokovnjak za načrtovanje inženiringa; Glavni inženir za načrtovanje; Glavni inženir za načrtovanje; Vodilni inženir za načrtovanje; Inženir za strateško načrtovanje; Svetovalec za načrtovanje; Višji načrtovalec projektov; Vodja načrtovanja procesov in industrijskega inženiringa; Strokovnjak za načrtovanje; Vodja načrtovanja oddelka</t>
  </si>
  <si>
    <t>Odborník na plánovanie; Hlavný plánovací inžinier; Hlavný plánovací inžinier; Vedúci plánovací inžinier; Inžinier strategického plánovania; Konzultant plánovacieho inžiniera; Hlavný plánovač projektov; Manažér plánovania procesov a priemyselného inžinierstva; Špecialista na plánovanie; Manažér divízneho plánovania</t>
  </si>
  <si>
    <t>Experto en Ingeniería de Planificación; Ingeniero Principal de Planificación; Ingeniero Jefe de Planificación; Ingeniero Jefe de Planificación; Ingeniero de Planificación Estratégica; Ingeniero de Planificación Consultor; Planificador Senior de Proyectos; Gerente de Planificación de Procesos e Ingeniería Industrial; Especialista en Planificación; Gerente de Planificación Divisional</t>
  </si>
  <si>
    <t>Expert på planeringsteknik; Huvudsaklig planeringsingenjör; Chefsplaneringsingenjör; Ansvarig planeringsingenjör; Ingenjör för strategisk planering; Planeringsingenjör Konsult; Senior projektplanerare; Chef för processplanering och industriell teknik; Specialist på planering; Chef för divisionsplanering</t>
  </si>
  <si>
    <t>Planlama Mühendisliği Uzmanı; Baş Planlama Mühendisi; Baş Planlama Mühendisi; Baş Planlama Mühendisi; Stratejik Planlama Mühendisi; Planlama Mühendisi Danışmanı; Kıdemli Proje Planlayıcısı; Proses Planlama ve Endüstri Mühendisliği Müdürü; Planlama Uzmanı; Bölüm Planlama Müdürü</t>
  </si>
  <si>
    <t>Експерт з планування; Головний інженер з планування; Головний інженер з планування; Провідний інженер з планування; Інженер зі стратегічного планування; Інженер-консультант з планування; Старший спеціаліст з планування проектів; Менеджер з планування процесів та промислового інжинірингу; Фахівець з планування; Менеджер з планування дивізіону</t>
  </si>
  <si>
    <t>Chuyên gia kỹ thuật lập kế hoạch; Kỹ sư quy hoạch chính; Kỹ sư trưởng quy hoạch; Kỹ sư lập kế hoạch chính; Kỹ sư lập kế hoạch chiến lược; Tư vấn kỹ sư quy hoạch; Lập kế hoạch dự án cao cấp; Giám đốc lập kế hoạch quy trình và kỹ thuật công nghiệp; Chuyên gia lập kế hoạch; Giám đốc Kế hoạch Bộ phận</t>
  </si>
  <si>
    <t>Planning Engineering Expert II</t>
  </si>
  <si>
    <t>Planning Engineering Expert I</t>
  </si>
  <si>
    <t>Nuclear Engineering Expert III</t>
  </si>
  <si>
    <t>Principal Nuclear Engineer; Nuclear Control Room Engineering Expert; Chief Nuclear Engineer; Nuclear Program Manager; Nuclear Research Engineer; Nuclear Engineering Consultant; Reactor Design Engineer; Senior Reactor Engineer</t>
  </si>
  <si>
    <t>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jaderné inženýrství; Hlavní jaderný inženýr; Odborník na inženýrství jaderného velínu; Hlavní jaderný inženýr; Manažer jaderného programu; Inženýr jaderného výzkumu; Konzultant pro jaderné inženýrství; Konstruktér reaktoru; Hlavní reaktorový inženýr</t>
  </si>
  <si>
    <t>خبير الهندسة النووية; مهندس نووي رئيسي; خبير هندسة غرفة التحكم النووي; كبير المهندسين النوويين; مدير البرنامج النووي; مهندس أبحاث نووية; مستشار الهندسة النووية; مهندس تصميم مفاعل; مهندس مفاعل أول</t>
  </si>
  <si>
    <t>核工程专家; 首席核工程师; 核控室工程专家; 总核工程师; 核项目经理; 核研究工程师; 核工程顾问; 反应器设计工程师; 高级反应器工程师</t>
  </si>
  <si>
    <t>Ekspert i nuklear teknik; Ledende atomingeniør; Ekspert i nuklear kontrolrum; Chefingeniør for atomkraft; Leder af nukleart program; Ingeniør inden for nuklear forskning; Nuklear ingeniør konsulent; Reaktor Design Ingeniør; Senior reaktoringeniør</t>
  </si>
  <si>
    <t>Expert op het gebied van nucleaire techniek; Hoofd Nucleair Ingenieur; Expert op het gebied van nucleaire controlekamer; Hoofd Nucleair Ingenieur; Nucleair programmamanager; Nucleair onderzoeksingenieur; Adviseur nucleaire techniek; Reactor Ontwerp Ingenieur; Senior Reactor Ingenieur</t>
  </si>
  <si>
    <t>Tuumatehnika ekspert; Peamine tuumainsener; Tuumajuhtimisruumi inseneri ekspert; Tuumaenergia peainsener; Tuumaprogrammi juht; Tuumauuringute insener; Tuumatehnika konsultant; Reaktori projekteerimisinsener; Vanemreaktori insener</t>
  </si>
  <si>
    <t>Ydintekniikan asiantuntija; Johtava ydinvoimainsinööri; Ydinvalvomotekniikan asiantuntija; Pää-insinööri; Ydinohjelman johtaja; Ydintutkimusinsinööri; Ydintekniikan konsultti; Reaktorin suunnitteluinsinööri; Vanhempi reaktoriinsinööri</t>
  </si>
  <si>
    <t>Expert en génie nucléaire; Ingénieur nucléaire principal; Expert en ingénierie de la salle de contrôle nucléaire; Ingénieur nucléaire en chef; Gestionnaire du programme nucléaire; Ingénieur de recherche nucléaire; Consultante en génie nucléaire; Ingénieur de conception de réacteur; Ingénieur réacteur senior</t>
  </si>
  <si>
    <t>Sachverständiger für Kerntechnik; Leitender Nuklearingenieur; Experte für die Technik des nuklearen Kontrollraums; Leitender Nuklearingenieur; Leiter des Nuklearprogramms; Ingenieur für Kernforschung; Berater für Kerntechnik; Konstrukteur für Reaktoren; Leitender Reaktoringenieur</t>
  </si>
  <si>
    <t>Εμπειρογνώμονας Πυρηνικής Μηχανικής; Κύριος Πυρηνικός Μηχανικός; Εμπειρογνώμονας μηχανικής αίθουσας πυρηνικού ελέγχου; Επικεφαλής Πυρηνικός Μηχανικός; Διευθυντής Πυρηνικού Προγράμματος; Μηχανικός Πυρηνικών Ερευνών; Σύμβουλος Πυρηνικής Μηχανικής; Μηχανικός Σχεδιασμού Αντιδραστήρα; Ανώτερος Μηχανικός Αντιδραστήρα</t>
  </si>
  <si>
    <t>परमाणु इंजीनियरिंग विशेषज्ञ; प्रधान परमाणु इंजीनियर; परमाणु नियंत्रण कक्ष इंजीनियरिंग विशेषज्ञ; मुख्य परमाणु इंजीनियर; परमाणु कार्यक्रम प्रबंधक; परमाणु अनुसंधान इंजीनियर; परमाणु इंजीनियरिंग सलाहकार; रिएक्टर डिजाइन इंजीनियर; वरिष्ठ रिएक्टर इंजीनियर</t>
  </si>
  <si>
    <t>Nukleáris mérnöki szakértő; Nukleáris főmérnök; Nukleáris vezérlőterem mérnöki szakértő; Nukleáris főmérnök; Nukleáris programmenedzser; Nukleáris kutatómérnök; Nukleáris mérnöki tanácsadó; Reaktortervező mérnök; Vezető reaktormérnök</t>
  </si>
  <si>
    <t>Esperto in ingegneria nucleare; Ingegnere nucleare principale; Esperto di ingegneria della sala di controllo nucleare; Capo ingegnere nucleare; Responsabile del programma nucleare; Ingegnere di ricerca nucleare; Consulente in Ingegneria Nucleare; Ingegnere progettista di reattori; Ingegnere senior del reattore</t>
  </si>
  <si>
    <t>原子力工学の専門家; 主任原子力エンジニア; 原子力制御室エンジニアリングエキスパート; 主任原子力技術者; 原子力プログラムマネージャー; 原子力研究エンジニア; 原子力エンジニアリングコンサルタント; 原子炉設計エンジニア; シニアリアクターエンジニア</t>
  </si>
  <si>
    <t>Kodoltehnikas eksperts; Galvenais kodolinženieris; Kodolvadības telpas inženierzinātņu eksperts; Galvenais kodolinženieris; Kodolprogrammas vadītājs; Kodolpētniecības inženieris; Kodoltehnikas konsultants; Reaktoru projektēšanas inženieris; Vecākais reaktoru inženieris</t>
  </si>
  <si>
    <t>Branduolinės inžinerijos ekspertas; Vyriausiasis branduolinės energetikos inžinierius; Branduolinės kontrolės patalpų inžinerijos ekspertas; Vyriausiasis branduolinės energetikos inžinierius; Branduolinės programos vadovas; Branduolinių tyrimų inžinierius; Branduolinės inžinerijos konsultantas; Reaktoriaus projektavimo inžinierius; Vyresnysis reaktorių inžinierius</t>
  </si>
  <si>
    <t>Pakar Kejuruteraan Nuklear; Jurutera Nuklear Utama; Pakar Kejuruteraan Bilik Kawalan Nuklear; Ketua Jurutera Nuklear; Pengurus Program Nuklear; Jurutera Penyelidikan Nuklear; Perunding Kejuruteraan Nuklear; Jurutera Reka Bentuk Reaktor; Jurutera Reaktor Kanan</t>
  </si>
  <si>
    <t>Ekspert w dziedzinie inżynierii jądrowej; Główny inżynier jądrowy; Ekspert ds. inżynierii sterowni jądrowej; Główny inżynier jądrowy; Kierownik Programu Jądrowego; Inżynier Badań Jądrowych; Konsultant ds. inżynierii jądrowej; Inżynier ds. projektowania reaktorów; Starszy inżynier reaktora</t>
  </si>
  <si>
    <t>Especialista em Engenharia Nuclear; Engenheiro Nuclear Principal; Especialista em Engenharia de Sala de Controle Nuclear; Engenheiro Nuclear Chefe; Gerente do Programa Nuclear; Engenheiro de Pesquisa Nuclear; Consultor de Engenharia Nuclear; Engenheiro de Projeto de Reatores; Engenheiro de Reator Sênior</t>
  </si>
  <si>
    <t>Especialista em Engenharia Nuclear; Engenheiro Nuclear Principal; Especialista em Engenharia de Sala de Controle Nuclear; Engenheiro Nuclear Chefe; Gerente do Programa Nuclear; Engenheiro de Pesquisa Nuclear; Consultor de Engenharia Nuclear; Engenheiro de Projeto de Reatores; Engenheiro de Reatores Sênior</t>
  </si>
  <si>
    <t>Expert în inginerie nucleară; Inginer nuclear principal; Expert în inginerie pentru camera de control nuclear; Inginer nuclear șef; Nuclear Program Manager; Inginer de cercetare nucleară; Consultant în inginerie nucleară; Inginer proiectant reactor; Inginer principal de reactor</t>
  </si>
  <si>
    <t>Strokovnjak za jedrsko inženirstvo; Glavni jedrski inženir; Strokovnjak za inženiring jedrske kontrolne sobe; Glavni jedrski inženir; Vodja jedrskega programa; Inženir jedrskih raziskav; Svetovalec za jedrsko inženiring; Inženir za načrtovanje reaktorjev; Višji reaktorski inženir</t>
  </si>
  <si>
    <t>Odborník na jadrové inžinierstvo; Hlavný jadrový inžinier; Odborník na inžinierstvo jadrovej riadiacej miestnosti; Hlavný jadrový inžinier; Manažér jadrového programu; Inžinier jadrového výskumu; Konzultant jadrového inžinierstva; Konštrukčný inžinier reaktora; Hlavný reaktorový inžinier</t>
  </si>
  <si>
    <t>Experto en Ingeniería Nuclear; Ingeniero Nuclear Principal; Experto en Ingeniería de Salas de Control Nuclear; Ingeniero Nuclear Jefe; Gerente del Programa Nuclear; Ingeniero de Investigación Nuclear; Consultor en Ingeniería Nuclear; Ingeniero de Diseño de Reactores; Ingeniero Senior de Reactores</t>
  </si>
  <si>
    <t>Expert på kärnteknik; Huvudansvarig kärnkraftsingenjör; Teknisk expert på kärnkraftskontrollrum; Chefsingenjör inom kärnkraft; Chef för kärnkraftsprogrammet; Kärnforskningsingenjör; Konsult inom kärnteknik; Konstruktör av reaktorer; Senior reaktoringenjör</t>
  </si>
  <si>
    <t>Nükleer Mühendislik Uzmanı; Baş Nükleer Mühendis; Nükleer Kontrol Odası Mühendislik Uzmanı; Baş Nükleer Mühendis; Nükleer Program Yöneticisi; Nükleer Araştırma Mühendisi; Nükleer Mühendislik Danışmanı; Reaktör Tasarım Mühendisi; Kıdemli Reaktör Mühendisi</t>
  </si>
  <si>
    <t>Експерт з ядерної інженерії; Головний інженер-атомник; Експерт з інженерії ядерної диспетчерської; Головний інженер-атомник; Керівник ядерної програми; Інженер з ядерних досліджень; Консультант з ядерної інженерії; Інженер-конструктор реакторів; Старший інженер реактора</t>
  </si>
  <si>
    <t>Chuyên gia kỹ thuật hạt nhân; Kỹ sư hạt nhân chính; Chuyên gia kỹ thuật phòng điều khiển hạt nhân; Kỹ sư trưởng hạt nhân; Giám đốc Chương trình Hạt nhân; Kỹ sư nghiên cứu hạt nhân; Tư vấn kỹ thuật hạt nhân; Kỹ sư thiết kế lò phản ứng; Kỹ sư lò phản ứng cao cấp</t>
  </si>
  <si>
    <t>Nuclear Engineering Expert II</t>
  </si>
  <si>
    <t>Nuclear Engineering Expert I</t>
  </si>
  <si>
    <t>Field Engineering Expert III</t>
  </si>
  <si>
    <t>Lead Field Engineer; Senior Field Engineer; Field Engineering Specialist; Field Solutions Engineer; Field Engineering Consultant; Field Systems Engineer; Site Engineer Expert; Onsite Engineering Expert; Field Engineering Manager</t>
  </si>
  <si>
    <t>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inženýrství v terénu; Vedoucí inženýr v terénu; Vedoucí terénní inženýr; Specialista terénního inženýrství; Inženýr řešení v terénu; Konzultant v terénu; Inženýr terénních systémů; Odborník na stavební inženýrství; Technický expert na místě; Manažer terénního inženýrství</t>
  </si>
  <si>
    <t>خبير هندسة ميدانية; مهندس ميداني رئيسي; مهندس ميداني أول; أخصائي هندسة ميدانية; مهندس حلول ميدانية; استشاري هندسي ميداني; مهندس أنظمة ميدانية; خبير مهندس موقع; خبير هندسي في الموقع; مدير الهندسة الميدانية</t>
  </si>
  <si>
    <t>现场工程专家; 首席现场工程师; 高级现场工程师; 现场工程专家; 现场解决方案工程师; 现场工程顾问; 现场系统工程师; 现场工程师专家; 现场工程专家; 现场工程经理</t>
  </si>
  <si>
    <t>Ekspert i feltteknik; Ledende feltingeniør; Senior feltingeniør; Specialist i feltteknik; Ingeniør for feltløsninger; Teknisk konsulent i marken; Ingeniør i feltsystemer; Ekspert i byggepladsingeniør; Teknisk ekspert på stedet; Teknisk leder i marken</t>
  </si>
  <si>
    <t>Expert op het gebied van veldtechniek; Hoofd Field Engineer; Senior Veldingenieur; Specialist in veldtechniek; Ingenieur veldoplossingen; Adviseur veldtechniek; Ingenieur veldsystemen; Expert op locatie; Technische expert op locatie; Manager veldtechniek</t>
  </si>
  <si>
    <t>Välitehnika ekspert; Juhtiv väliinsener; Vanem väliinsener; Välitehnika spetsialist; Välilahenduste insener; Välitehnika konsultant; Välisüsteemide insener; Saidi inseneri ekspert; Kohapealne inseneriekspert; Välitehnika juht</t>
  </si>
  <si>
    <t>Kenttätekniikan asiantuntija; Johtava kenttäinsinööri; Vanhempi kenttäinsinööri; Kenttätekniikan asiantuntija; Kenttäratkaisujen insinööri; Kenttätekniikan konsultti; Kenttäjärjestelmäinsinööri; Työmaainsinöörin asiantuntija; Paikan päällä oleva suunnitteluasiantuntija; Kenttäsuunnittelupäällikkö</t>
  </si>
  <si>
    <t>Expert en ingénierie de terrain; Ingénieur de terrain en chef; Ingénieur de terrain senior; Spécialiste en ingénierie de terrain; Ingénieur Solutions Terrain; Consultant en ingénierie de terrain; Ingénieur Systèmes Terrain; Expert en ingénierie de chantier; Expert en ingénierie sur site; Responsable de l’ingénierie de terrain</t>
  </si>
  <si>
    <t>Experte für Field Engineering; Leitender Außendiensttechniker; Leitender Außendiensttechniker; Spezialist für Field Engineering; Ingenieur für Außendienstlösungen; Field Engineering Berater; Systemingenieur im Außendienst; Experte für Bauingenieur; Vor-Ort-Engineering-Experte; Leiter der Außendiensttechnik</t>
  </si>
  <si>
    <t>Εμπειρογνώμονας Μηχανικής Πεδίου; Επικεφαλής Μηχανικός Πεδίου; Ανώτερος Μηχανικός Πεδίου; Ειδικός Μηχανικός Πεδίου; Μηχανικός Λύσεων Πεδίου; Σύμβουλος Μηχανικού Πεδίου; Μηχανικός Συστημάτων Πεδίου; Εμπειρογνώμονας Μηχανικών Ιστότοπου; Επιτόπιος εμπειρογνώμονας μηχανικής; Διευθυντής Μηχανικών Πεδίου</t>
  </si>
  <si>
    <t>फील्ड इंजीनियरिंग विशेषज्ञ; लीड फील्ड इंजीनियर; वरिष्ठ फील्ड इंजीनियर; फील्ड इंजीनियरिंग विशेषज्ञ; फील्ड सॉल्यूशंस इंजीनियर; फील्ड इंजीनियरिंग सलाहकार; फील्ड सिस्टम इंजीनियर; साइट इंजीनियर विशेषज्ञ; ऑनसाइट इंजीनियरिंग विशेषज्ञ; फील्ड इंजीनियरिंग प्रबंधक</t>
  </si>
  <si>
    <t>Terepi mérnöki szakértő; Vezető terepi mérnök; Vezető terepi mérnök; Terepi mérnöki szakember; Helyszíni megoldások mérnöke; Terepi mérnöki tanácsadó; Terepi rendszermérnök; Helyszíni mérnök szakértő; Helyszíni mérnöki szakértő; Helyszíni mérnöki vezető</t>
  </si>
  <si>
    <t>Esperto di ingegneria sul campo; Ingegnere sul campo capo; Ingegnere sul campo senior; Specialista in ingegneria sul campo; Ingegnere delle soluzioni sul campo; Consulente di ingegneria sul campo; Ingegnere dei sistemi sul campo; Ingegnere di cantiere Esperto; Esperto di ingegneria in loco; Responsabile tecnico sul campo</t>
  </si>
  <si>
    <t>フィールドエンジニアリングの専門家; リードフィールドエンジニア; シニアフィールドエンジニア; フィールドエンジニアリングスペシャリスト; フィールドソリューションエンジニア; フィールドエンジニアリングコンサルタント; フィールドシステムエンジニア; サイトエンジニアエキスパート; オンサイトエンジニアリングエキスパート; フィールドエンジニアリングマネージャー</t>
  </si>
  <si>
    <t>Lauka inženierzinātņu eksperts; Vadošais lauka inženieris; Vecākais lauka inženieris; Lauka inženierzinātņu speciālists; Lauka risinājumu inženieris; Lauka inženierzinātņu konsultants; Lauka sistēmu inženieris; Vietnes inženiera eksperts; Inženierzinātņu eksperts uz vietas; Lauka inženierzinātņu vadītājs</t>
  </si>
  <si>
    <t>Lauko inžinerijos ekspertas; Pagrindinis lauko inžinierius; Vyresnysis lauko inžinierius; Lauko inžinerijos specialistas; Lauko sprendimų inžinierius; Lauko inžinerijos konsultantas; Lauko sistemų inžinierius; Svetainės inžinieriaus ekspertas; Vietoje dirbantis inžinerijos ekspertas; Lauko inžinerijos vadovas</t>
  </si>
  <si>
    <t>Pakar Kejuruteraan Lapangan; Jurutera Lapangan Utama; Jurutera Lapangan Kanan; Pakar Kejuruteraan Lapangan; Jurutera Penyelesaian Lapangan; Perunding Kejuruteraan Lapangan; Jurutera Sistem Lapangan; Pakar Jurutera Tapak; Pakar Kejuruteraan Di Tapak; Pengurus Kejuruteraan Lapangan</t>
  </si>
  <si>
    <t>Ekspert w dziedzinie inżynierii; Główny inżynier terenowy; Starszy inżynier terenowy; Specjalista ds. inżynierii terenowej; Inżynier ds. rozwiązań terenowych; Konsultant ds. inżynierii terenowej; Inżynier Systemów Terenowych; Ekspert Inżynier Budowy; Ekspert ds. inżynierii na miejscu; Kierownik ds. inżynierii terenowej</t>
  </si>
  <si>
    <t>Especialista em Engenharia de Campo; Engenheiro de campo líder; Engenheiro de Campo Sênior; Especialista em Engenharia de Campo; Engenheiro de Soluções de Campo; Consultor de Engenharia de Campo; Engenheiro de Sistemas de Campo; Especialista em engenharia de obra; Especialista em engenharia no local; Gerente de Engenharia de Campo</t>
  </si>
  <si>
    <t>Especialista em Engenharia de Campo; Engenheiro de Campo Líder; Engenheiro de Campo Sénior; Especialista em Engenharia de Campo; Engenheiro de Soluções de Campo; Consultor de Engenharia de Campo; Engenheiro de Sistemas de Campo; Especialista em Engenharia de Obra; Especialista em Engenharia no Local; Gerente de Engenharia de Campo</t>
  </si>
  <si>
    <t>Expert în inginerie de teren; Inginer șef de teren; Inginer de teren senior; Specialist în inginerie de teren; Inginer de soluții de teren; Consultant în inginerie de teren; Inginer de sisteme de teren; Expert inginer de șantier; Expert în inginerie la fața locului; Manager de inginerie de teren</t>
  </si>
  <si>
    <t>Strokovnjak za terenski inženiring; Vodilni terenski inženir; Višji terenski inženir; Strokovnjak za terenski inženiring; Inženir terenskih rešitev; Svetovalec za terenski inženiring; Inženir terenskih sistemov; Strokovnjak za gradbišča; Strokovnjak za inženiring na kraju samem; Vodja terenskega inženiringa</t>
  </si>
  <si>
    <t>Odborník na inžinierstvo v teréne; Vedúci terénny inžinier; Hlavný terénny inžinier; Špecialista na inžinierstvo v teréne; Inžinier riešení v teréne; Konzultant v oblasti inžinierstva; Inžinier terénnych systémov; Odborník na stavebný inžinier; Odborník na inžinierstvo na mieste; Manažér terénneho inžinierstva</t>
  </si>
  <si>
    <t>Experto en Ingeniería de Campo; Ingeniero Jefe de Campo; Ingeniero de campo sénior; Especialista en Ingeniería de Campo; Ingeniero de Soluciones de Campo; Consultor de Ingeniería de Campo; Ingeniero de Sistemas de Campo; Ingeniero de Obra Experto; Experto en ingeniería in situ; Gerente de Ingeniería de Campo</t>
  </si>
  <si>
    <t>Expert på fältteknik; Förste fältingenjör; Senior fältingenjör; Specialist på fältteknik; Ingenjör för fältlösningar; Konsult inom fältteknik; Fältsystemingenjör; Expert på platsingenjör; Teknisk expert på plats; Chef för fältteknik</t>
  </si>
  <si>
    <t>Saha Mühendisliği Uzmanı; Baş Saha Mühendisi; Kıdemli Saha Mühendisi; Saha Mühendisliği Uzmanı; Saha Çözümleri Mühendisi; Saha Mühendisliği Danışmanı; Saha Sistemleri Mühendisi; Saha Mühendisi Uzmanı; Yerinde Mühendislik Uzmanı; Saha Mühendislik Müdürü</t>
  </si>
  <si>
    <t>Експерт з польового інжинірингу; Провідний інженер на місцях; Старший інженер на місцях; Фахівець з польового інжинірингу; Інженер з польових рішень; Консультант з польового інжинірингу; Інженер польових систем; Експерт з інженера сайту; Інженерний експерт на місці; Менеджер з інжинірингу на місцях</t>
  </si>
  <si>
    <t>Chuyên gia kỹ thuật hiện trường; Kỹ sư lĩnh vực; Kỹ sư hiện trường cao cấp; Chuyên gia kỹ thuật hiện trường; Kỹ sư giải pháp hiện trường; Tư vấn kỹ thuật hiện trường; Kỹ sư hệ thống hiện trường; Chuyên gia kỹ sư công trường; Chuyên gia kỹ thuật tại chỗ; Giám đốc kỹ thuật hiện trường</t>
  </si>
  <si>
    <t>Field Engineering Expert II</t>
  </si>
  <si>
    <t>Field Engineering Expert I</t>
  </si>
  <si>
    <t>Engineering Expert III</t>
  </si>
  <si>
    <t>Lead Engineer; Subject Matter Expert (Sme) – Engineering; Principal Engineer; Senior Engineer; Engineering Consultant; Principal Consultant – Engineering; Project Engineer; Specialist Engineer; Principal Key Expert - Engineering; Solution Architect - Engineering; Senior Key Expert - Engineering; System Engineer; Principal Approval Engineer; Solution Engineer; System Architect - Engineering; Principal Project Engineer; Technical Expert; Engineer</t>
  </si>
  <si>
    <t>Manage an engineering process as a highly specialized engineer with impact on business and processes.</t>
  </si>
  <si>
    <t>Technický expert; Hlavní inženýr; Odborník na danou problematiku (MSP) – Strojírenství; Hlavní inženýr; Vedoucí inženýr; Inženýrský konzultant; Hlavní konzultant – Inženýring; Projektový inženýr; Inženýr specialista; Hlavní klíčový odborník - Inženýrství; Architekt řešení - Inženýrství; Senior Key Expert - Inženýrství; Systémový inženýr; Hlavní schvalovací inženýr; Inženýr řešení; Systémový architekt - Inženýrství; Hlavní projektový inženýr; Technický expert; Inženýr</t>
  </si>
  <si>
    <t>خبير هندسي; مهندس رئيسي; خبير في الموضوع (SME) - الهندسة; مهندس رئيسي; مهندس أول; مستشار هندسي; استشاري رئيسي - هندسة; مهندس مشروع; مهندس متخصص; خبير رئيسي - الهندسة; مهندس حلول - هندسة; خبير رئيسي أول - الهندسة; مهندس نظام; مهندس الموافقة الرئيسية; مهندس حلول; مهندس نظام - هندسة; مهندس مشروع رئيسي; خبير فني; مهندس</t>
  </si>
  <si>
    <t>工程专家; 首席工程师; 主题专家 （SME） – 工程; 首席工程师; 高级工程师; 工程顾问; 首席顾问 – 工程; 项目工程师; 专业工程师; 首席重点专家 - 工程; 解决方案架构师 - 工程; 高级关键专家 - 工程; 系统工程师; 首席审批工程师; 解决方案工程师; 系统架构师 - 工程; 首席项目工程师; 技术专家; 工程师</t>
  </si>
  <si>
    <t>Teknisk ekspert; Ledende ingeniør; Fagekspert (SMV) – Teknik; Ledende ingeniør; Senioringeniør; Ingeniørkonsulent; Chefkonsulent – Engineering; Projektingeniør; Specialiseret ingeniør; Vigtigste nøgleekspert - teknik; Løsningsarkitekt - Ingeniørarbejde; Senior nøgleekspert - ingeniørvidenskab; Systemingeniør; Ledende godkendelsesingeniør; Løsningsingeniør; Systemarkitekt - Ingeniør; Ledende projektingeniør; Teknisk ekspert; Ingeniør</t>
  </si>
  <si>
    <t>Technisch expert; Hoofdingenieur; Materiedeskundige (KMO) – Engineering; Hoofdingenieur; Senior Ingenieur; Technisch adviseur; Hoofdadviseur – Engineering; Projectingenieur; Gespecialiseerde ingenieur; Belangrijkste hoofdexpert - Engineering; Solution Architect - Engineering; Senior Key Expert - Engineering; Systeem Engineer; Hoofd Goedkeuring Ingenieur; Oplossing Engineer; Systeemarchitect - Engineering; Hoofd Projectingenieur; Technisch expert; Ingenieur</t>
  </si>
  <si>
    <t>Inseneri ekspert; Juhtiv insener; Valdkonna ekspert (VKE) – tehnika; Peainsener; Vaneminsener; Insenertehniline konsultant; Peakonsultant – inseneeria; Projektiinsener; Spetsialiseerunud insener; Peamine võtmeekspert - inseneriteadus; Lahenduse arhitekt - inseneritöö; Vanem võtmeekspert - tehnika; Süsteemi insener; Peamine kinnitusinsener; Lahenduse insener; Süsteemiarhitekt - Tehnika; Peamine projektiinsener; Tehniline ekspert; Insener</t>
  </si>
  <si>
    <t>Suunnittelun asiantuntija; Johtava insinööri; Aiheen asiantuntija (pk-yritys) – tekniikka; Pääinsinööri; Vanhempi insinööri; Tekninen konsultti; Johtava konsultti – Suunnittelu; Projekti-insinööri; Erikoistunut insinööri; Johtava avainasiantuntija - suunnittelu; Ratkaisuarkkitehti - suunnittelu; Vanhempi avainasiantuntija - suunnittelu; Järjestelmäinsinööri; Johtava hyväksyntäinsinööri; Ratkaisuinsinööri; Järjestelmäarkkitehti - Suunnittelu; Johtava projekti-insinööri; Tekninen asiantuntija; Insinööri</t>
  </si>
  <si>
    <t>Expert en ingénierie; Ingénieur en chef; Expert en la matière (PME) – Ingénierie; Ingénieur principal; Ingénieur Senior; Consultante en ingénierie; Consultant principal – Ingénierie; Ingénieur de projet; Ingénieur spécialisé; Expert clé principal - Ingénierie; Architecte de solutions - Ingénierie; Expert clé senior - Ingénierie; Ingénieur système; Ingénieur d’approbation principal; Ingénieur Solution; Architecte système - Ingénierie; Ingénieur de projet principal; Expert technique; Ingénieur</t>
  </si>
  <si>
    <t>Technischer Experte; Leitender Ingenieur; Fachexperte (KMU) – Ingenieurwesen; Leitender Ingenieur; Leitender Ingenieur; Technischer Berater; Principal Consultant – Ingenieurwesen; Projektingenieur; Fachingenieur; Principal Key Expert - Ingenieurwesen; Solution Architect - Ingenieurwesen; Senior Key Expert - Technik; Systemingenieur; Leitender Genehmigungsingenieur; Lösungsingenieur; Systemarchitekt - Ingenieurwesen; Leitender Projektingenieur; Technischer Sachverständiger; Ingenieur</t>
  </si>
  <si>
    <t>Μηχανικός Εμπειρογνώμονας; Επικεφαλής Μηχανικός; Εμπειρογνώμονας Θεμάτων (ΜΜΕ) – Μηχανική; Κύριος Μηχανικός; Ανώτερος Μηχανικός; Σύμβουλος Μηχανικός; Κύριος Σύμβουλος – Μηχανικός; Μηχανικός Έργου; Ειδικός Μηχανικός; Κύριος Βασικός Εμπειρογνώμονας - Μηχανική; Αρχιτέκτονας Λύσεων - Μηχανική; Ανώτερος Βασικός Εμπειρογνώμονας - Μηχανική; Μηχανικός Συστημάτων; Κύριος Μηχανικός Έγκρισης; Μηχανικός λύσεων; Αρχιτέκτονας Συστημάτων - Μηχανική; Κύριος Μηχανικός Έργου; Τεχνικός εμπειρογνώμονας; Μηχανικός</t>
  </si>
  <si>
    <t>इंजीनियरिंग विशेषज्ञ; लीड इंजीनियर; सब्जेक्ट मैटर एक्सपर्ट (एसएमई) - इंजीनियरिंग; प्रधान अभियंता; वरिष्ठ अभियंता; इंजीनियरिंग सलाहकार; प्रिंसिपल कंसल्टेंट - इंजीनियरिंग; परियोजना अभियंता; विशेषज्ञ अभियंता; प्रिंसिपल प्रमुख विशेषज्ञ - इंजीनियरिंग; सॉल्यूशन आर्किटेक्ट - इंजीनियरिंग; वरिष्ठ प्रमुख विशेषज्ञ - इंजीनियरिंग; सिस्टम इंजीनियर; प्रधान स्वीकृति अभियंता; समाधान इंजीनियर; सिस्टम आर्किटेक्ट - इंजीनियरिंग; प्रधान परियोजना अभियंता; तकनीकी विशेषज्ञ; इंजीनियर</t>
  </si>
  <si>
    <t>Mérnöki szakértő; Vezető mérnök; Témaszakértő (kkv) – mérnöki tudomány; Főmérnök; Vezető mérnök; Mérnöki tanácsadó; Vezető tanácsadó – mérnöki; Projektmérnök; Szakmérnök; Vezető kulcsszakértő - mérnöki; Megoldástervező - Mérnöki; Vezető kulcsszakértő - mérnöki; Rendszermérnök; Vezető jóváhagyási mérnök; Megoldásmérnök; Rendszerépítész - mérnöki; Vezető projektmérnök; Műszaki szakértő; Mérnök</t>
  </si>
  <si>
    <t>Esperto di ingegneria; Ingegnere capo; Esperto in materia (PMI) – Ingegneria; Ingegnere principale; Ingegnere senior; Consulente Ingegneristico; Consulente Principale – Ingegneria; Ingegnere di progetto; Ingegnere specializzato; Principale esperto chiave - Ingegneria; Architetto di soluzioni - Ingegneria; Esperto chiave senior - Ingegneria; Ingegnere di sistema; Ingegnere di approvazione principale; Ingegnere delle soluzioni; Architetto di sistema - Ingegneria; Ingegnere di progetto principale; Perito Tecnico; Ingegnere</t>
  </si>
  <si>
    <t>エンジニアリングエキスパート; リードエンジニア; 対象分野の専門家(SME)–エンジニアリング; プリンシパルエンジニア; シニアエンジニア; エンジニアリングコンサルタント; プリンシパルコンサルタント – エンジニアリング; プロジェクトエンジニア; スペシャリストエンジニア; プリンシパル・キー・エキスパート - エンジニアリング; ソリューションアーキテクト - エンジニアリング; シニアキーエキスパート - エンジニアリング; システムエンジニア; プリンシパル・アグノミッジ・エンジニア; ソリューションエンジニア; システムアーキテクト - エンジニアリング; プリンシパルプロジェクトエンジニア; テクニカルエキスパート; エンジニア</t>
  </si>
  <si>
    <t>Inženierzinātņu eksperts; Vadošais inženieris; Priekšmetu eksperts (MVU) – inženierzinātnes; Galvenais inženieris; Vecākais inženieris; Inženiertehniskais konsultants; Galvenais konsultants – inženierzinātnes; Projekta inženieris; Inženieris speciālists; Galvenais galvenais eksperts - inženierzinātnes; Risinājumu arhitekts - inženierzinātnes; Vecākais galvenais eksperts - inženierzinātnes; Sistēmu inženieris; Galvenais apstiprinājuma inženieris; Risinājumu inženieris; Sistēmu arhitekts - inženierzinātnes; Galvenais projektu inženieris; Tehniskais eksperts; Inženieris</t>
  </si>
  <si>
    <t>Inžinerijos ekspertas; Pagrindinis inžinierius; Dalyko ekspertas (MVĮ) – inžinerija; Vyriausiasis inžinierius; Vyresnysis inžinierius; Inžinerijos konsultantas; Pagrindinis konsultantas – inžinerija; Projekto inžinierius; Inžinierius specialistas; Pagrindinis pagrindinis ekspertas - inžinerija; Sprendimų architektas - inžinerija; Vyresnysis raktų ekspertas - inžinerija; Sistemos inžinierius; Pagrindinis patvirtinimo inžinierius; Sprendimų inžinierius; Sistemų architektas - inžinerija; Pagrindinis projekto inžinierius; Techninis ekspertas; Inžinierius</t>
  </si>
  <si>
    <t>Pakar Kejuruteraan; Jurutera Utama; Pakar Subjek (PKS) – Kejuruteraan; Jurutera Utama; Jurutera Kanan; Perunding Kejuruteraan; Perunding Utama - Kejuruteraan; Jurutera Projek; Jurutera Pakar; Pakar Utama Utama - Kejuruteraan; Arkitek Penyelesaian - Kejuruteraan; Pakar Utama Kanan - Kejuruteraan; Jurutera Sistem; Jurutera Kelulusan Utama; Jurutera Penyelesaian; Arkitek Sistem - Kejuruteraan; Jurutera Projek Utama; Pakar Teknikal; Jurutera</t>
  </si>
  <si>
    <t>Ekspert techniczny; Główny inżynier; Ekspert merytoryczny (MŚP) – Inżynieria; Główny inżynier; Starszy inżynier; Konsultant techniczny; Główny Konsultant – Inżynieria; Inżynier Projektu; Inżynier specjalista; Główny Ekspert ds. Inżynierii; Architekt rozwiązań - Inżynieria; Starszy Kluczowy Ekspert - Inżynieria; Inżynier systemowy; Główny inżynier ds. zatwierdzania; Inżynier ds. rozwiązań; Architekt Systemów - Inżynieria; Główny Inżynier Projektu; Ekspert techniczny; Inżynier</t>
  </si>
  <si>
    <t>Especialista em Engenharia; Engenheiro-chefe; Especialista no assunto (PME) - Engenharia; Engenheiro Principal; Engenheiro Sênior; Consultor de Engenharia; Consultor Principal - Engenharia; Engenheiro de Projetos; Engenheiro Especialista; Especialista Principal - Engenharia; Arquiteto de Soluções - Engenharia; Especialista Sênior - Engenharia; Engenheiro de Sistemas; Engenheiro de Aprovação Principal; Engenheiro de Soluções; Arquiteto de Sistemas - Engenharia; Engenheiro de Projetos Principal; Especialista Técnico; Engenheiro</t>
  </si>
  <si>
    <t>Especialista em Engenharia; Engenheiro Líder; Subject Matter Expert (Sme) – Engenharia; Engenheiro Principal; Engenheiro Sénior; Consultor de Engenharia; Consultor Principal – Engenharia; Engenheiro de Projetos; Engenheiro Especialista; Principal Key Expert - Engenharia; Arquiteto de Soluções - Engenharia; Perito Chave Sénior - Engenharia; Engenheiro de Sistemas; Engenheiro de Aprovação Principal; Engenheiro de Soluções; Arquiteto de Sistemas - Engenharia; Engenheiro de Projetos Principal; Perito Técnico; Engenheira</t>
  </si>
  <si>
    <t>Expert în inginerie; Inginer șef; Expert în domeniu (IMM) – Inginerie; Inginer principal; Inginer senior; Consultant în inginerie; Consultant principal – Inginerie; Inginer de proiect; Inginer specialist; Expert cheie principal - Inginerie; Arhitect de solutii - Inginerie; Expert cheie senior - Inginerie; Inginer de sistem; Inginer principal de aprobare; Inginer de soluții; Arhitect de sistem - Inginerie; Inginer principal de proiect; Expert tehnic; Inginer</t>
  </si>
  <si>
    <t>Inženirski strokovnjak; Vodilni inženir; Strokovnjak za področje (MSP) – inženirstvo; Glavni inženir; Višji inženir; Inženirski svetovalec; Glavni svetovalec – inženiring; Projektni inženir; Specializirani inženir; Glavni ključni strokovnjak - inženiring; Arhitekt rešitev - inženiring; Višji ključni strokovnjak - inženiring; Sistemski inženir; Glavni inženir za odobritev; Inženir rešitev; Sistemski arhitekt - inženiring; Glavni projektni inženir; Tehnični strokovnjak; Inženir</t>
  </si>
  <si>
    <t>Inžiniersky expert; Vedúci inžinier; Odborník na danú problematiku (MSP) – inžinierstvo; Hlavný inžinier; Hlavný inžinier; Inžiniersky konzultant; Hlavný konzultant – inžinierstvo; Projektový inžinier; Špecializovaný inžinier; Hlavný kľúčový odborník - inžinierstvo; Architekt riešení - inžinierstvo; Hlavný kľúčový expert – inžinierstvo; Systémový inžinier; Hlavný schvaľovací inžinier; Inžinier riešení; Systémový architekt - inžinierstvo; Hlavný projektový inžinier; Technický expert; Inžinier</t>
  </si>
  <si>
    <t>Experto en Ingeniería; Ingeniero Jefe; Experto en la materia (Pyme) – Ingeniería; Ingeniero Principal; Ingeniero Senior; Consultor de Ingeniería; Consultor Principal – Ingeniería; Ingeniero de Proyectos; Ingeniero Especialista; Experto Principal en Llaves - Ingeniería; Arquitecto de soluciones - Ingeniería; Experto Senior en Llaves - Ingeniería; Ingeniero de Sistemas; Ingeniero Principal de Aprobación; Ingeniero de soluciones; Arquitecto de Sistemas - Ingeniería; Ingeniero Principal de Proyectos; Experto Técnico; Ingeniero</t>
  </si>
  <si>
    <t>Teknisk expert; Chefsingenjör; Ämnesexpert (SMF) – Teknik; Förste ingenjör; Senior ingenjör; Teknisk konsult; Huvudkonsult – Teknik; Projektingenjör; Specialiserad ingenjör; Huvudsaklig nyckelexpert - Teknik; Lösningsarkitekt - Teknik; Senior Nyckelexpert - Teknik; Systemingenjör; Huvudsaklig godkännandeingenjör; Lösning ingenjör; Systemarkitekt - Teknik; Huvudprojektingenjör; Teknisk expert; Ingenjör</t>
  </si>
  <si>
    <t>Mühendislik Uzmanı; Baş Mühendis; Konu Uzmanı (KOBİ) – Mühendislik; Baş Mühendis; Kıdemli Mühendis; Mühendislik Danışmanı; Baş Danışman – Mühendislik; Proje Mühendisi; Uzman Mühendis; Baş Kilit Uzman - Mühendislik; Çözüm Mimarı - Mühendislik; Kıdemli Kilit Uzman - Mühendislik; Sistem Mühendisi; Baş Onay Mühendisi; Çözüm Mühendisi; Sistem Mimarı - Mühendislik; Baş Proje Mühendisi; Teknik Uzman; Mühendis</t>
  </si>
  <si>
    <t>Інженерний експерт; Провідний інженер; Експерт у галузі (МСП) – інженерія; Головний інженер; Старший інженер; Консультант з інжинірингу; Головний консультант – Інжиніринг; Інженер проекту; Спеціаліст з інженерії; Головний ключовий експерт - Інжиніринг; Архітектор рішень - Інженерія; Старший ключовий експерт - Інжиніринг; Інженер-системотехнік; Головний інженер із затвердження; Інженер з рішень; Системний архітектор - Інженерія; Головний інженер проекту; Технічний експерт; Інженер</t>
  </si>
  <si>
    <t>Chuyên gia kỹ thuật; Kỹ sư chính; Chuyên gia chủ đề (SME) - Kỹ thuật; Kỹ sư chính; Kỹ sư cao cấp; Tư vấn kỹ thuật; Tư vấn chính – Kỹ thuật; Kỹ sư dự án; Kỹ sư chuyên môn; Chuyên gia chính - Kỹ thuật; Kiến trúc sư giải pháp - Kỹ thuật; Chuyên gia chính cao cấp - Kỹ thuật; Kỹ sư hệ thống; Kỹ sư phê duyệt chính; Kỹ sư giải pháp; Kiến trúc sư hệ thống - Kỹ thuật; Kỹ sư dự án chính; Chuyên gia kỹ thuật; Kỹ sư</t>
  </si>
  <si>
    <t>Engineering Expert II</t>
  </si>
  <si>
    <t>Engineering Expert I</t>
  </si>
  <si>
    <t>Design Engineering Expert III</t>
  </si>
  <si>
    <t>Expert Design Engineer; Lead Design Engineer; Principal Design Engineer; Chief Design Engineer; Cad Expert; Lead Product Design; Chief Designer; CAD Engineering Expert</t>
  </si>
  <si>
    <t>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design; Odborný konstruktér; Hlavní konstruktér; Hlavní konstruktér; Hlavní konstruktér; Cad Expert; Design hlavního produktu; Hlavní konstruktér; CAD technický expert</t>
  </si>
  <si>
    <t>خبير هندسة التصميم; مهندس تصميم خبير; مهندس تصميم رئيسي; مهندس تصميم رئيسي; كبير مهندسي التصميم; كاد خبير; تصميم المنتج الرئيسي; كبير المصممين; خبير هندسي CAD</t>
  </si>
  <si>
    <t>设计工程专家; 专家级设计工程师; 首席设计工程师; 首席设计工程师; 总设计工程师; CAD 专家; 主导产品设计; 首席设计师; CAD 工程专家</t>
  </si>
  <si>
    <t>Ekspert i designteknik; Ekspert designingeniør; Ledende designingeniør; Ledende designingeniør; Chefdesigningeniør; Cad-ekspert; Lead produktdesign; Chefdesigner; CAD-ingeniør ekspert</t>
  </si>
  <si>
    <t>Expert op het gebied van ontwerptechniek; Deskundige ontwerpingenieur; Hoofdontwerper; Hoofdontwerpingenieur; Hoofd Ontwerp Ingenieur; Cad-expert; Hoofd productontwerp; Hoofdontwerper; CAD-ingenieur Expert</t>
  </si>
  <si>
    <t>Projekteerimisinseneri ekspert; Asjatundlik projekteerimisinsener; Juhtiv projekteerimisinsener; Peaprojekteerija; Peaprojekteerija; Cad ekspert; Juhtiv tootedisain; Peadisainer; CAD-tehnika ekspert</t>
  </si>
  <si>
    <t>Suunnittelutekniikan asiantuntija; Asiantunteva suunnitteluinsinööri; Johtava suunnitteluinsinööri; Johtava suunnitteluinsinööri; Pääsuunnittelija; CAD-asiantuntija; Johtava tuotesuunnittelu; Pääsuunnittelija; CAD-tekniikan asiantuntija</t>
  </si>
  <si>
    <t>Expert en ingénierie de conception; Ingénieur de conception expert; Ingénieur de conception en chef; Ingénieur de conception principal; Ingénieur de conception en chef; Expert CAO; Responsable de la conception des produits; Concepteur en chef; Expert en ingénierie CAO</t>
  </si>
  <si>
    <t>Experte für Konstruktionstechnik; Erfahrener Konstrukteur; Leitender Konstrukteur; Leitender Konstrukteur; Leitender Konstrukteur; CAD-Experte; Führendes Produktdesign; Chefdesigner; CAD-Engineering-Experte</t>
  </si>
  <si>
    <t>Ειδικός Μηχανικός Σχεδιασμού; Ειδικός Μηχανικός Σχεδιασμού; Επικεφαλής Μηχανικός Σχεδιασμού; Κύριος Μηχανικός Σχεδιασμού; Αρχιμηχανικός Σχεδιασμού; Cad Expert; Σχεδιασμός προϊόντων μολύβδου; Επικεφαλής σχεδιαστής; Εμπειρογνώμονας μηχανικής CAD</t>
  </si>
  <si>
    <t>डिजाइन इंजीनियरिंग विशेषज्ञ; विशेषज्ञ डिजाइन इंजीनियर; लीड डिजाइन इंजीनियर; प्रिंसिपल डिजाइन इंजीनियर; मुख्य डिजाइन इंजीनियर; कैड विशेषज्ञ; लीड उत्पाद डिजाइन; मुख्य डिजाइनर; सीएडी इंजीनियरिंग विशेषज्ञ</t>
  </si>
  <si>
    <t>Tervezőmérnöki szakértő; Szakértő tervezőmérnök; Vezető tervezőmérnök; Vezető tervezőmérnök; Vezető tervezőmérnök; Cad szakértő; Vezető terméktervezés; Vezető tervező; CAD mérnöki szakértő</t>
  </si>
  <si>
    <t>Esperto di progettazione; Ingegnere progettista esperto; Ingegnere progettista capo; Ingegnere progettista principale; Ingegnere capo progettista; Esperto di cad; Progettazione del prodotto principale; Capo progettista; Esperto di ingegneria CAD</t>
  </si>
  <si>
    <t>設計エンジニアリングの専門家; 専門設計エンジニア; リードデザインエンジニア; プリンシパル・デザイン・エンジニア; チーフデザインエンジニア; CADエキスパート; リードプロダクトデザイン; チーフデザイナー; CADエンジニアリングの専門家</t>
  </si>
  <si>
    <t>Dizaina inženierijas eksperts; Eksperts dizaina inženieris; Vadošais dizaina inženieris; Galvenais projektēšanas inženieris; Galvenais projektēšanas inženieris; CAD eksperts; Vadošā produkta dizains; Galvenais dizainers; CAD inženierzinātņu eksperts</t>
  </si>
  <si>
    <t>Dizaino inžinerijos ekspertas; Ekspertas projektavimo inžinierius; Pagrindinis projektavimo inžinierius; Pagrindinis projektavimo inžinierius; Vyriausiasis projektavimo inžinierius; CAD ekspertas; Švino produkto dizainas; Vyriausiasis dizaineris; CAD inžinerijos ekspertas</t>
  </si>
  <si>
    <t>Pakar Kejuruteraan Reka Bentuk; Jurutera Reka Bentuk Pakar; Jurutera Reka Bentuk Utama; Jurutera Reka Bentuk Utama; Ketua Jurutera Reka Bentuk; Pakar Cad; Reka Bentuk Produk Utama; Ketua Pereka Bentuk; Pakar Kejuruteraan CAD</t>
  </si>
  <si>
    <t>Ekspert w dziedzinie projektowania; Ekspert Inżynier Projektant; Główny inżynier projektant; Główny Inżynier Projektant; Główny Inżynier Konstruktor; Ekspert CAD; Główny projekt produktu; Główny projektant; Ekspert ds. inżynierii CAD</t>
  </si>
  <si>
    <t>Especialista em Engenharia de Projeto; Engenheiro de Projeto Especialista; Engenheiro de Projeto Líder; Engenheiro de Projeto Principal; Engenheiro-chefe de projeto; Especialista em CAD; Design de Produto Líder; Designer-chefe; Especialista em Engenharia CAD</t>
  </si>
  <si>
    <t>Especialista em Engenharia de Projeto; Engenheiro de Design Especializado; Engenheiro de Projeto Líder; Engenheiro de Projeto Principal; Engenheiro Chefe de Projeto; Especialista em CAD; Liderar Design de Produto; Designer Chefe; Especialista em Engenharia CAD</t>
  </si>
  <si>
    <t>Expert în inginerie de proiectare; Inginer proiectant expert; Inginer proiectant principal; Inginer proiectant principal; Inginer șef de proiectare; Cad Expert; Proiectarea produsului principal; Designer șef; Expert în inginerie CAD</t>
  </si>
  <si>
    <t>Strokovnjak za projektiranje; Strokovni inženir za oblikovanje; Vodilni inženir za oblikovanje; Glavni inženir za oblikovanje; Glavni inženir; CAD strokovnjak; Oblikovanje vodilnih izdelkov; Glavni oblikovalec; Strokovnjak za CAD inženiring</t>
  </si>
  <si>
    <t>Odborník na konštrukčné inžinierstvo; Odborný konštruktér; Vedúci konštruktér; Hlavný konštruktér; Hlavný konštruktér; Cad Expert; Dizajn hlavného produktu; Hlavný dizajnér; Odborník na CAD inžinierstvo</t>
  </si>
  <si>
    <t>Experto en Ingeniería de Diseño; Ingeniero de Diseño Experto; Ingeniero Jefe de Diseño; Ingeniero de Diseño Principal; Ingeniero Jefe de Diseño; Experto en CAD; Diseño de Producto Líder; Diseñador Jefe; Experto en ingeniería CAD</t>
  </si>
  <si>
    <t>Expert på konstruktionsteknik; Expert konstruktör; Förste konstruktör; Huvudkonstruktör; Chefskonstruktör; Cad Expert; Ledande produktdesign; Chefsdesigner; Expert på CAD-teknik</t>
  </si>
  <si>
    <t>Tasarım Mühendisliği Uzmanı; Uzman Tasarım Mühendisi; Baş Tasarım Mühendisi; Baş Tasarım Mühendisi; Baş Tasarım Mühendisi; Cad Uzmanı; Lider Ürün Tasarımı; Baş Tasarımcı; CAD Mühendislik Uzmanı</t>
  </si>
  <si>
    <t>Експерт з інженерного проектування; Експерт-конструктор; Провідний інженер-конструктор; Головний інженер-конструктор; Головний інженер-конструктор; Експерт САПР; Провідний дизайн продукту; Головний конструктор; Експерт з інжинірингу САПР</t>
  </si>
  <si>
    <t>Chuyên gia kỹ thuật thiết kế; Kỹ sư thiết kế chuyên nghiệp; Kỹ sư thiết kế chính; Kỹ sư thiết kế chính; Kỹ sư trưởng thiết kế; Chuyên gia CAD; Thiết kế sản phẩm chính; Trưởng thiết kế; Chuyên gia kỹ thuật CAD</t>
  </si>
  <si>
    <t>Design Engineering Expert II</t>
  </si>
  <si>
    <t>Design Engineering Expert I</t>
  </si>
  <si>
    <t>Engineering Manager IV</t>
  </si>
  <si>
    <t>Engineering Team Lead; Engineering Lead; Technical Manager; Platform Engineering Manager; Systems Engineering Manager; Product Engineering Manager; Solution Engineering Manager; Solution Engineering Team Leader; System Engineering Manager; System Engineering Team Leader; Project Engineering Manager; Field Engineering Manager; Component Engineering Manager; Manager Planning And Engineering; Technical Engineering Manager; Site Engineering Team Leader; Manager, Product Engineering; Manager Clinical Engineering; Lead Project Engineer; Lead Engineer; Engineering Services Manager; Production Engineering Manager</t>
  </si>
  <si>
    <t>Manage an engineering team with crucial engineering processes and contribute to strategic decisions.</t>
  </si>
  <si>
    <t>Technický manažer; Vedoucí inženýrského týmu; Vedoucí inženýr; Technický manažer; Manažer vývoje platformy; Manažer systémového inženýrství; Manažer produktového inženýrství; Manažer inženýrství řešení; Vedoucí týmu inženýrství řešení; Manažer systémového inženýrství; Vedoucí týmu systémového inženýrství; Manažer projektového inženýrství; Manažer terénního inženýrství; Manažer inženýrství komponent; Manažerské plánování a inženýrství; Manažer technického inženýrství; Vedoucí týmu stavbyvedoucích; Manažer, produktové inženýrství; Manažer klinického inženýrství; Vedoucí projektový inženýr; Hlavní inženýr; Manažer inženýrských služeb; Manažer výrobního inženýrství</t>
  </si>
  <si>
    <t>مدير هندسي; رئيس الفريق الهندسي; قائد الهندسة; المدير الفني; مدير هندسة المنصة; مدير هندسة النظم; مدير هندسة المنتجات; مدير هندسة الحلول; قائد فريق هندسة الحلول; مدير هندسة النظام; قائد فريق هندسة النظم; مدير هندسة المشروع; مدير الهندسة الميدانية; مدير هندسة المكونات; مدير التخطيط والهندسة; مدير الهندسة الفنية; قائد فريق هندسة الموقع; مدير هندسة المنتجات; مدير الهندسة السريرية; مهندس مشروع رئيسي; مهندس رئيسي; مدير الخدمات الهندسية; مدير هندسة الإنتاج</t>
  </si>
  <si>
    <t>工程经理; 工程团队负责人; 工程主管; 技术经理; 平台工程经理; 系统工程经理; 产品工程经理; 解决方案工程经理; 解决方案工程团队负责人; 系统工程经理; 系统工程团队负责人; 项目工程经理; 现场工程经理; 组件工程经理; 规划与工程经理; 技术工程经理; 现场工程团队负责人; 产品工程经理; 临床工程经理; 首席项目工程师; 首席工程师; 工程服务经理; 生产工程经理</t>
  </si>
  <si>
    <t>Teknisk chef; Leder af ingeniørteam; Teknisk leder; Teknisk chef; Platform Engineering Manager; Leder af systemteknik; Chef for produktudvikling; Løsningsteknisk leder; Teamleder for løsningsudvikling; Leder af systemteknik; Teamleder for systemudvikling; Projektleder; Teknisk leder i marken; Komponentteknisk leder; Leder Planlægning Og Teknik; Teknisk teknisk chef; Teamleder for byggepladser; Leder, produktudvikling; Leder Klinisk Teknik; Ledende projektingeniør; Ledende ingeniør; Leder af tekniske tjenester; Produktionsteknisk chef</t>
  </si>
  <si>
    <t>Technisch manager; Teamleider engineering; Technisch leider; Technisch Manager; Manager platformtechniek; Systems Engineering Manager; Manager Producttechniek; Solution Engineering Manager; Teamleider Solution Engineering; Manager systeemengineering; Teamleider System Engineering; Manager Projecttechniek; Manager veldtechniek; Component Engineering Manager; Manager Planning En Engineering; Manager Technisch Engineering; Teamleider Site Engineering; Manager, Product Engineering; Manager Klinische Engineering; Hoofd Projectingenieur; Hoofdingenieur; Manager technische diensten; Manager productie-engineering</t>
  </si>
  <si>
    <t>Insenerijuht; Insenerimeeskonna juht; Inseneri juht; Tehniline juht; Platvormi insenerijuht; Süsteemitehnika juht; Tootearenduse juht; Lahenduse inseneri juht; Lahenduste projekteerimise meeskonna juht; Süsteemitehnika juht; Süsteemitehnika meeskonna juht; Projektijuht; Välitehnika juht; Komponentide inseneri juht; Juhi planeerimine ja projekteerimine; Tehnilise inseneri juht; Objekti insenerimeeskonna juht; Tootearenduse juht; Kliinilise tehnika juht; Juhtiv projektiinsener; Juhtiv insener; Inseneriteenuste juht; Tootmistehnika juht</t>
  </si>
  <si>
    <t>Suunnittelupäällikkö; Suunnittelutiimin vetäjä; Tekninen johtaja; Tekninen päällikkö; Alustan suunnittelupäällikkö; Järjestelmäsuunnittelupäällikkö; Tuotesuunnittelupäällikkö; Ratkaisusuunnittelupäällikkö; Ratkaisusuunnittelutiimin johtaja; Järjestelmäsuunnittelupäällikkö; Järjestelmäsuunnittelutiimin johtaja; Projektisuunnittelupäällikkö; Kenttäsuunnittelupäällikkö; Komponenttisuunnittelupäällikkö; Johtajan suunnittelu ja suunnittelu; Tekninen suunnittelupäällikkö; Työmaan suunnittelutiimin vetäjä; Tuotesuunnittelupäällikkö; Kliinisen tekniikan johtaja; Johtava projekti-insinööri; Johtava insinööri; Suunnittelupalveluiden päällikkö; Tuotantotekninen päällikkö</t>
  </si>
  <si>
    <t>Responsable de l’ingénierie; Chef d’équipe d’ingénierie; Responsable de l’ingénierie; Responsable technique; Responsable de l’ingénierie de la plate-forme; Responsable de l’ingénierie système; Responsable de l’ingénierie produit; Responsable de l’ingénierie des solutions; Chef d’équipe d’ingénierie des solutions; Responsable de l’ingénierie système; Chef d’équipe d’ingénierie système; Gestionnaire de l’ingénierie de projet; Responsable de l’ingénierie de terrain; Responsable de l’ingénierie des composants; Gestionnaire, Planification et Ingénierie; Responsable de l’ingénierie technique; Chef d’équipe d’ingénierie de site; Gestionnaire, Ingénierie des produits; Gestionnaire, Génie clinique; Ingénieur de projet en chef; Ingénieur en chef; Gestionnaire des services d’ingénierie; Responsable de l’ingénierie de production</t>
  </si>
  <si>
    <t>Technischer Leiter; Leiter des Engineering-Teams; Technischer Leiter; Technischer Leiter; Manager für Plattformentwicklung; Leiter Systemtechnik; Leiter Produktentwicklung; Leiter der Lösungsentwicklung; Teamleiter Solution Engineering; Leiter Systemtechnik; Teamleiter Systementwicklung; Leiter Projekttechnik; Leiter der Außendiensttechnik; Leiter Komponentenentwicklung; Manager Planung und Engineering; Leiter Technischer Ingenieurwesen; Teamleiter Site Engineering; Manager, Produktentwicklung; Leiter Klinisches Engineering; Leitender Projektingenieur; Leitender Ingenieur; Leiter Ingenieurdienstleistungen; Leiter Produktionstechnik</t>
  </si>
  <si>
    <t>Διευθυντής Μηχανικών; Επικεφαλής ομάδας μηχανικών; Επικεφαλής Μηχανικής; Τεχνικός Διευθυντής; Διευθυντής Μηχανικής Πλατφόρμας; Διευθυντής Μηχανικής Συστημάτων; Διευθυντής Μηχανικής Προϊόντων; Διευθυντής Μηχανικής Λύσεων; Επικεφαλής ομάδας μηχανικής λύσεων; Διευθυντής Μηχανικής Συστήματος; Επικεφαλής ομάδας μηχανικής συστημάτων; Υπεύθυνος Μηχανικής Έργου; Διευθυντής Μηχανικών Πεδίου; Διευθυντής μηχανικής εξαρτημάτων; Διευθυντής Σχεδιασμού Και Μηχανικής; Διευθυντής Τεχνικής Μηχανικής; Επικεφαλής ομάδας μηχανικών ιστότοπου; Διευθυντής, Μηχανική Προϊόντων; Διευθυντής Κλινικής Μηχανικής; Επικεφαλής Μηχανικός Έργου; Επικεφαλής Μηχανικός; Διευθυντής Τεχνικών Υπηρεσιών; Διευθυντής Μηχανικών Παραγωγής</t>
  </si>
  <si>
    <t>इंजीनियरिंग प्रबंधक; इंजीनियरिंग टीम लीड; इंजीनियरिंग लीड; तकनीकी प्रबंधक; प्लेटफार्म इंजीनियरिंग प्रबंधक; सिस्टम इंजीनियरिंग प्रबंधक; उत्पाद इंजीनियरिंग प्रबंधक; समाधान इंजीनियरिंग प्रबंधक; समाधान इंजीनियरिंग टीम लीडर; सिस्टम इंजीनियरिंग प्रबंधक; सिस्टम इंजीनियरिंग टीम लीडर; परियोजना इंजीनियरिंग प्रबंधक; फील्ड इंजीनियरिंग प्रबंधक; घटक इंजीनियरिंग प्रबंधक; प्रबंधक योजना और इंजीनियरिंग; तकनीकी इंजीनियरिंग प्रबंधक; साइट इंजीनियरिंग टीम लीडर; प्रबंधक, उत्पाद इंजीनियरिंग; प्रबंधक क्लिनिकल इंजीनियरिंग; लीड प्रोजेक्ट इंजीनियर; लीड इंजीनियर; इंजीनियरिंग सेवा प्रबंधक; प्रोडक्शन इंजीनियरिंग मैनेजर</t>
  </si>
  <si>
    <t>Mérnöki vezető; Mérnöki csapatvezető; Mérnöki vezető; Műszaki vezető; Platform Engineering Manager; Rendszermérnöki vezető; Termékmérnöki vezető; Megoldásmérnöki menedzser; Megoldásmérnöki csoportvezető; Rendszermérnöki vezető; Rendszermérnöki csoportvezető; Projektmérnöki vezető; Helyszíni mérnöki vezető; Alkatrészmérnöki menedzser; Menedzser Tervezés és Tervezés; Műszaki mérnöki vezető; Helyszíni mérnöki csoportvezető; Termékfejlesztési vezető,; Klinikai mérnöki menedzser; Vezető projektmérnök; Vezető mérnök; Mérnöki szolgáltatások vezetője; Gyártásmérnöki vezető</t>
  </si>
  <si>
    <t>Responsabile Tecnico; Responsabile del team di progettazione; Responsabile tecnico; Responsabile Tecnico; Responsabile tecnico della piattaforma; Responsabile Ingegneria dei Sistemi; Responsabile dell'ingegneria di prodotto; Responsabile dell'ingegneria delle soluzioni; Responsabile del team di ingegneria delle soluzioni; Responsabile dell'ingegneria di sistema; Responsabile del team di ingegneria dei sistemi; Responsabile Ingegneria di Progetto; Responsabile tecnico sul campo; Responsabile Ingegneria Componenti; Manager Pianificazione E Ingegneria; Responsabile Tecnico Ingegneristico; Responsabile del team di ingegneria del sito; Manager, Ingegneria di Prodotto; Responsabile Ingegneria Clinica; Ingegnere capo di progetto; Ingegnere capo; Responsabile dei servizi di ingegneria; Responsabile Ingegneria di Produzione</t>
  </si>
  <si>
    <t>エンジニアリングマネージャー; エンジニアリングチームリーダー; エンジニアリングリード; テクニカルマネージャー; プラットフォームエンジニアリングマネージャー; システムエンジニアリングマネージャー; プロダクトエンジニアリングマネージャー; ソリューションエンジニアリングマネージャー; ソリューションエンジニアリングチームリーダー; システムエンジニアリングマネージャー; システムエンジニアリングチームリーダー; プロジェクトエンジニアリングマネージャー; フィールドエンジニアリングマネージャー; コンポーネントエンジニアリングマネージャー; マネージャー、プランニング&amp;エンジニアリング; テクニカルエンジニアリングマネージャー; サイトエンジニアリングチームリーダー; 製品エンジニアリング担当マネージャー; 臨床工学マネージャー; リードプロジェクトエンジニア; リードエンジニア; エンジニアリングサービスマネージャー; プロダクションエンジニアリングマネージャー</t>
  </si>
  <si>
    <t>Inženierzinātņu vadītājs; Inženieru komandas vadītājs; Inženierzinātņu vadītājs; Tehniskais vadītājs; Platformas inženierijas vadītājs; Sistēmu inženierijas vadītājs; Produktu inženierijas vadītājs; Risinājumu inženierijas vadītājs; Risinājumu inženierijas komandas vadītājs; Sistēmu inženierijas vadītājs; Sistēmu inženierijas komandas vadītājs; Projektu inženierijas vadītājs; Lauka inženierzinātņu vadītājs; Komponentu inženierijas vadītājs; Vadītāja plānošana un inženierija; Tehniskā inženierzinātņu vadītāja; Vietnes inženieru komandas vadītājs; Vadītājs, produktu inženierija; Klīniskā inženierijas vadītājs; Vadošais projekta inženieris; Vadošais inženieris; Inženiertehnisko pakalpojumu vadītājs; Ražošanas inženierijas vadītājs</t>
  </si>
  <si>
    <t>Inžinerijos vadovas; Inžinierių komandos vadovas; Inžinerijos švinas; Techninis vadovas; Platformos inžinerijos vadovas; Sistemų inžinerijos vadovas; Produktų inžinerijos vadovas; Sprendimų inžinerijos vadovas; Sprendimų inžinerijos komandos vadovas; Sistemų inžinerijos vadovas; Sistemų inžinierių komandos vadovas; Projektų inžinerijos vadovas; Lauko inžinerijos vadovas; Komponentų inžinerijos vadovas; Vadovas Planavimas Ir inžinerija; Technikos inžinerijos vadovas; Svetainės inžinierių komandos vadovas; Produktų inžinerijos vadovas; Klinikinės inžinerijos vadovas; Pagrindinis projekto inžinierius; Pagrindinis inžinierius; Inžinerinių paslaugų vadovas; Gamybos inžinerijos vadovas</t>
  </si>
  <si>
    <t>Pengurus Kejuruteraan; Ketua Pasukan Kejuruteraan; Ketua Kejuruteraan; Pengurus Teknikal; Pengurus Kejuruteraan Platform; Pengurus Kejuruteraan Sistem; Pengurus Kejuruteraan Produk; Pengurus Kejuruteraan Penyelesaian; Ketua Pasukan Kejuruteraan Penyelesaian; Pengurus Kejuruteraan Sistem; Ketua Pasukan Kejuruteraan Sistem; Pengurus Kejuruteraan Projek; Pengurus Kejuruteraan Lapangan; Pengurus Kejuruteraan Komponen; Pengurus Perancangan Dan Kejuruteraan; Pengurus Kejuruteraan Teknikal; Ketua Pasukan Kejuruteraan Tapak; Pengurus, Kejuruteraan Produk; Pengurus Kejuruteraan Klinikal; Jurutera Projek Utama; Jurutera Utama; Pengurus Perkhidmatan Kejuruteraan; Pengurus Kejuruteraan Pengeluaran</t>
  </si>
  <si>
    <t>Kierownik ds. inżynierii; Kierownik Zespołu Inżynierów; Kierownik ds. inżynierii; Kierownik techniczny; Kierownik ds. inżynierii platformy; Kierownik ds. Inżynierii Systemów; Kierownik ds. inżynierii produktu; Kierownik ds. inżynierii rozwiązań; Lider Zespołu Inżynierii Rozwiązań; Kierownik ds. inżynierii systemowej; Lider Zespołu Inżynierii Systemowej; Kierownik ds. Inżynierii Projektu; Kierownik ds. inżynierii terenowej; Kierownik ds. inżynierii komponentów; Kierownik ds. Planowania i Inżynierii; Kierownik ds. Inżynierii Technicznej; Kierownik Zespołu Inżynierów Budowy; Kierownik ds. inżynierii produktu; Kierownik ds. inżynierii klinicznej; Główny Inżynier Projektu; Główny inżynier; Kierownik ds. usług inżynieryjnych; Kierownik ds. Inżynierii Produkcji</t>
  </si>
  <si>
    <t>Gerente de Engenharia; Líder de equipe de engenharia; Líder de Engenharia; Gerente Técnico; Gerente de Engenharia de Plataforma; Gerente de Engenharia de Sistemas; Gerente de Engenharia de Produto; Gerente de Engenharia de Soluções; Líder da equipe de engenharia de soluções; Gerente de Engenharia de Sistemas; Líder da equipe de engenharia de sistemas; Gerente de Engenharia de Projetos; Gerente de Engenharia de Campo; Gerente de Engenharia de Componentes; Gerente de Planejamento e Engenharia; Gerente de Engenharia Técnica; Líder da equipe de engenharia do site; Gerente, Engenharia de Produto; Gerente de Engenharia Clínica; Engenheiro de Projetos Líder; Engenheiro-chefe; Gerente de Serviços de Engenharia; Gerente de Engenharia de Produção</t>
  </si>
  <si>
    <t>Gerente de Engenharia; Líder de Equipe de Engenharia; Líder de Engenharia; Gestor Técnico; Gerente de Engenharia de Plataforma; Gerente de Engenharia de Sistemas; Gerente de Engenharia de Produto; Gerente de Engenharia de Soluções; Líder de Equipe de Engenharia de Soluções; Gerente de Engenharia de Sistemas; Líder de Equipe de Engenharia de Sistemas; Gerente de Engenharia de Projetos; Gerente de Engenharia de Campo; Gerente de Engenharia de Componentes; Gerente de Planejamento e Engenharia; Gerente Técnico de Engenharia; Líder de Equipe de Engenharia de Site; Gerente, Engenharia de Produto; Gerente de Engenharia Clínica; Engenheiro Líder de Projetos; Engenheiro Líder; Gerente de Serviços de Engenharia; Gerente de Engenharia de Produção</t>
  </si>
  <si>
    <t>Manager de inginerie; Șef de echipă de inginerie; Șef de inginerie; Manager tehnic; Manager de inginerie platformă; Manager de inginerie a sistemelor; Manager de inginerie de produs; Manager de inginerie solutii; Lider de echipă de inginerie a soluțiilor; Manager de inginerie de sistem; Lider de echipă de inginerie de sistem; Manager de inginerie de proiect; Manager de inginerie de teren; Manager inginerie componente; Manager Planificare și Inginerie; Manager Inginerie Tehnică; Șef de echipă de inginerie de șantier; Manager, Ingineria de produs; Manager Inginerie Clinică; Inginer șef de proiect; Inginer șef; Manager Servicii de Inginerie; Manager inginerie de producție</t>
  </si>
  <si>
    <t>Vodja inženiringa; Vodja inženirske ekipe; Vodja inženiringa; Tehnični vodja; Vodja inženiringa platforme; Vodja sistemskega inženiringa; Vodja produktnega inženiringa; Vodja inženiringa rešitev; Vodja ekipe za inženiring rešitev; Vodja sistemskega inženiringa; Vodja skupine za sistemski inženiring; Vodja projektnega inženiringa; Vodja terenskega inženiringa; Vodja inženiringa komponent; Vodja načrtovanja in inženiringa; Vodja tehničnega inženiringa; Vodja ekipe za inženiring na gradbišču; Vodja, produktni inženiring; Vodja kliničnega inženiringa; Vodilni projektni inženir; Vodilni inženir; Vodja inženirskih storitev; Vodja proizvodnega inženiringa</t>
  </si>
  <si>
    <t>Technický manažér; Vedúci technického tímu; Vedúci inžinierstva; Technický manažér; Manažér inžinierstva platformy; Manažér systémového inžinierstva; Manažér produktového inžinierstva; Manažér inžinierstva riešení; Vedúci tímu inžinierstva riešení; Manažér systémového inžinierstva; Vedúci tímu systémového inžinierstva; Projektový inžiniersky manažér; Manažér terénneho inžinierstva; Manažér inžinierstva komponentov; Manažér plánovania a inžinierstva; Manažér technického inžinierstva; Vedúci tímu inžinierstva staveniska; Manažér, produktové inžinierstvo; Manažér klinického inžinierstva; Vedúci projektový inžinier; Vedúci inžinier; Manažér inžinierskych služieb; Vedúci výrobného inžinierstva</t>
  </si>
  <si>
    <t>Gerente de Ingeniería; Líder del equipo de ingeniería; Líder de Ingeniería; Gerente Técnico; Gerente de Ingeniería de Plataforma; Gerente de Ingeniería de Sistemas; Gerente de Ingeniería de Producto; Gerente de Ingeniería de Soluciones; Líder del equipo de ingeniería de soluciones; Gerente de Ingeniería de Sistemas; Líder del equipo de ingeniería de sistemas; Gerente de Ingeniería de Proyectos; Gerente de Ingeniería de Campo; Gerente de Ingeniería de Componentes; Gerente de Planificación e Ingeniería; Gerente de Ingeniería Técnica; Jefe de Equipo de Ingeniería de Obra; Gerente de Ingeniería de Productos; Gerente de Ingeniería Clínica; Ingeniero Jefe de Proyecto; Ingeniero Jefe; Gerente de Servicios de Ingeniería; Gerente de Ingeniería de Producción</t>
  </si>
  <si>
    <t>Teknisk chef; Ledare för ingenjörsteamet; Teknisk ledare; Teknisk chef; Chef för plattformsteknik; Chef för systemteknik; Chef för produktutveckling; Chef för lösningsteknik; Teamledare för lösningsteknik; Chef för systemteknik; Teamledare för systemteknik; Projektledare; Chef för fältteknik; Chef för komponentteknik; Chef Planering Och Teknik; Teknisk chef; Gruppledare för platsteknik; Chef, Produktteknik; Chef Klinisk teknik; Ledande projektingenjör; Chefsingenjör; Chef för tekniska tjänster; Produktionsteknisk chef</t>
  </si>
  <si>
    <t>Mühendislik Müdürü; Mühendislik Ekibi Lideri; Mühendislik Lideri; Teknik Müdür; Platform Mühendislik Müdürü; Sistem Mühendisliği Müdürü; Ürün Mühendisliği Müdürü; Çözüm Mühendisliği Müdürü; Çözüm Mühendisliği Takım Lideri; Sistem Mühendisliği Müdürü; Sistem Mühendisliği Takım Lideri; Proje Mühendislik Müdürü; Saha Mühendislik Müdürü; Bileşen Mühendisliği Müdürü; Planlama ve Mühendislik Müdürü; Teknik Mühendislik Müdürü; Saha Mühendisliği Takım Lideri; Müdür, Ürün Mühendisliği; Müdür Klinik Mühendislik; Baş Proje Mühendisi; Baş Mühendis; Mühendislik Hizmetleri Müdürü; Üretim Mühendisliği Müdürü</t>
  </si>
  <si>
    <t>Менеджер з інжинірингу; Керівник інженерної групи; Керівник відділу інженерії; Технічний керівник; Менеджер з розробки платформ; Менеджер з системного інжинірингу; Менеджер з продуктового інжинірингу; Менеджер з інженерії рішень; Керівник команди з розробки рішень; Менеджер з системного інжинірингу; Керівник групи системної інженерії; Керівник проекту з інжинірингу; Менеджер з інжинірингу на місцях; Менеджер з розробки компонентів; Менеджер з планування та інжинірингу; Менеджер з технічного інжинірингу; Керівник групи інженерів сайтів; Менеджер, Продуктовий інжиніринг; Менеджер з клінічного інжинірингу; Провідний інженер проекту; Провідний інженер; Менеджер з інженерних послуг; Керівник відділу виробничого інжинірингу</t>
  </si>
  <si>
    <t>Giám đốc kỹ thuật; Trưởng nhóm kỹ thuật; Trưởng nhóm kỹ thuật; Giám đốc kỹ thuật; Giám đốc kỹ thuật nền tảng; Giám đốc kỹ thuật hệ thống; Giám đốc kỹ thuật sản phẩm; Giám đốc kỹ thuật giải pháp; Trưởng nhóm kỹ thuật giải pháp; Giám đốc kỹ thuật hệ thống; Trưởng nhóm kỹ thuật hệ thống; Quản lý kỹ thuật dự án; Giám đốc kỹ thuật hiện trường; Giám đốc kỹ thuật linh kiện; Giám đốc Kế hoạch và Kỹ thuật; Giám đốc kỹ thuật kỹ thuật; Trưởng nhóm kỹ thuật công trường; Giám đốc, Kỹ thuật sản phẩm; Giám đốc Kỹ thuật Lâm sàng; Kỹ sư dự án chính; Kỹ sư chính; Giám đốc Dịch vụ Kỹ thuật; Giám đốc kỹ thuật sản xuất</t>
  </si>
  <si>
    <t>Engineering Manager III</t>
  </si>
  <si>
    <t>Engineering Manager II</t>
  </si>
  <si>
    <t>Engineering Manager I</t>
  </si>
  <si>
    <t>Validation Engineer IV</t>
  </si>
  <si>
    <t>Equipment Validation Engineer; Process Validation Engineer; Product Validation Engineer; Qualification Engineer; Equipment Qualification Engineer; Quality Validation Engineer; Commissioning And Qualification Engineer; Gxp Validation Engineer; Iq/Oq/Pq Engineer; Regulatory Validation Engineer; Test Engineer; Commissioning Engineer; System Test Engineer</t>
  </si>
  <si>
    <t>Test the systems used to develop and manufacture pharmaceutical products. Measure and analyze the processes, audit and calibrate equipment, and create a document trail that shows the processes lead to consistent results.</t>
  </si>
  <si>
    <t>Inženýr validace; Inženýr validace zařízení; Inženýr pro validaci procesů; Inženýr pro validaci produktů; Kvalifikační inženýr; Inženýr kvalifikace zařízení; Inženýr ověřování kvality; Inženýr pro uvedení do provozu a kvalifikaci; Gxp Validační inženýr; IQ/OQ/PQ Inženýr; Inženýr pro validaci předpisů; Zkušební inženýr; Inženýr uvádění do provozu; Inženýr testování systému</t>
  </si>
  <si>
    <t>مهندس التحقق من الصحة; مهندس التحقق من صحة المعدات; مهندس التحقق من صحة العمليات; مهندس التحقق من صحة المنتج; مهندس تأهيل; مهندس تأهيل المعدات; مهندس التحقق من صحة الجودة; مهندس التكليف والتأهيل; مهندس التحقق من صحة Gxp; مهندس IQ / Oq / Pq; مهندس التحقق التنظيمي; مهندس اختبار; مهندس تكليف; مهندس اختبار النظام</t>
  </si>
  <si>
    <t>验证工程师; 设备验证工程师; 工艺验证工程师; 产品验证工程师; 资格工程师; 设备鉴定工程师; 质量验证工程师; 调试和鉴定工程师; Gxp 验证工程师; IQ/OQ/PQ 工程师; 法规验证工程师; 测试工程师; 调试工程师; 系统测试工程师</t>
  </si>
  <si>
    <t>Validering ingeniør; Ingeniør til validering af udstyr; Ingeniør til procesvalidering; Ingeniør til produktvalidering; Kvalifikation ingeniør; Ingeniør til kvalifikation af udstyr; Ingeniør til kvalitetsvalidering; Idriftsættelse og kvalificering ingeniør; Gxp-valideringsingeniør; IQ/Oq/Pq-ingeniør; Ingeniør til lovgivningsmæssig validering; Testingeniør; Idriftsættelse ingeniør; Systemtestingeniør</t>
  </si>
  <si>
    <t>Validatie Engineer; Ingenieur validatie apparatuur; Ingenieur voor procesvalidatie; Ingenieur productvalidatie; Kwalificatie Ingenieur; Apparatuur Kwalificatie Ingenieur; Ingenieur kwaliteitsvalidatie; Inbedrijfstelling en kwalificatie-ingenieur; Gxp Validatie Engineer; IQ/OQ/PQ Ingenieur; Ingenieur voor validatie van regelgeving; Test Ingenieur; Inbedrijfstelling Ingenieur; Systeem Test Engineer</t>
  </si>
  <si>
    <t>Valideerimise insener; Seadmete valideerimise insener; Protsessi valideerimise insener; Toote valideerimise insener; Kvalifikatsiooni insener; Seadmete kvalifikatsiooni insener; Kvaliteedi valideerimise insener; Kasutuselevõtu ja kvalifikatsiooni insener; Gxp valideerimise insener; IQ/Oq/Pq insener; Regulatiivse valideerimise insener; Testi insener; Kasutuselevõtu insener; Süsteemi testimise insener</t>
  </si>
  <si>
    <t>Validointi-insinööri; Laitteiden validointi-insinööri; Prosessin validointi-insinööri; Tuotteen validointi-insinööri; Pätevyysinsinööri; Laitteiden pätevyysinsinööri; Laadunvarmistusinsinööri; Käyttöönotto- ja pätevöintiinsinööri; Gxp-validointiinsinööri; Iq/Oq/Pq-insinööri; Säädösten validointiinsinööri; Testi-insinööri; Käyttöönottoinsinööri; Järjestelmän testausinsinööri</t>
  </si>
  <si>
    <t>Ingénieur Validation; Ingénieur Validation d’Equipement; Ingénieur Validation Process; Ingénieur Validation Produit; Ingénieur Qualification; Ingénieur Qualification Equipement; Ingénieur Validation Qualité; Ingénieur Mise En Service Et Qualification; Ingénieur Validation Gxp; Ingénieur Iq/Oq/Pq; Ingénieur Validation Réglementaire; Ingénieur d’essais; Ingénieur de mise en service; Ingénieur de test système</t>
  </si>
  <si>
    <t>Validierungs-Ingenieur; Ingenieur für Gerätevalidierung; Ingenieur für Prozessvalidierung; Ingenieur für Produktvalidierung; Qualifizierungs-Ingenieur; Ingenieur für Gerätequalifizierung; Ingenieur für Qualitätsvalidierung; Inbetriebnahme- und Qualifizierungsingenieur; Gxp-Validierungsingenieur; IQ/OQ/PQ-INGENIEUR; Ingenieur für regulatorische Validierung; Prüfingenieur; Inbetriebnahme-Ingenieur; Systemtestingenieur</t>
  </si>
  <si>
    <t>Μηχανικός επικύρωσης; Μηχανικός επικύρωσης εξοπλισμού; Μηχανικός επικύρωσης διεργασιών; Μηχανικός επικύρωσης προϊόντων; Διπλωματούχος Μηχανικός; Προσόντα Μηχανικού Εξοπλισμού; Μηχανικός επικύρωσης ποιότητας; Μηχανικός θέσης σε λειτουργία και προσόντων; Μηχανικός επικύρωσης Gxp; Μηχανικός Iq/Oq/Pq; Μηχανικός επικύρωσης κανονισμών; Μηχανικός δοκιμών; Μηχανικός θέσης σε λειτουργία; Μηχανικός δοκιμών συστήματος</t>
  </si>
  <si>
    <t>वैलिडेशन इंजीनियर; उपकरण सत्यापन इंजीनियर; प्रक्रिया सत्यापन इंजीनियर; उत्पाद सत्यापन इंजीनियर; योग्यता इंजीनियर; उपकरण योग्यता इंजीनियर; गुणवत्ता सत्यापन इंजीनियर; कमीशनिंग और योग्यता इंजीनियर; Gxp सत्यापन इंजीनियर; आईक्यू/ओक्यू/पीक्यू इंजीनियर; नियामक सत्यापन इंजीनियर; टेस्ट इंजीनियर; कमीशनिंग इंजीनियर; सिस्टम टेस्ट इंजीनियर</t>
  </si>
  <si>
    <t>Validációs mérnök; Berendezés-validáló mérnök; Folyamatvalidációs mérnök; Termékvalidációs mérnök; Képesítési mérnök; Berendezés-minősítő mérnök; Minőségellenőrző mérnök; Üzembe helyezési és minősítési mérnök; Gxp validációs mérnök; IQ/Oq/Pq mérnök; Szabályozási érvényesítési mérnök; Tesztmérnök; Üzembe helyezési mérnök; Rendszertesztelő mérnök</t>
  </si>
  <si>
    <t>Ingegnere di convalida; Ingegnere di convalida delle apparecchiature; Ingegnere di convalida dei processi; Ingegnere di convalida del prodotto; Qualifica Ingegnere; Ingegnere di qualificazione delle apparecchiature; Ingegnere di convalida della qualità; Ingegnere di messa in servizio e qualifica; Ingegnere di convalida Gxp; Ingegnere IQ/Oq/PQ; Ingegnere di convalida normativa; Ingegnere di prova; Ingegnere di messa in servizio; Ingegnere di test di sistema</t>
  </si>
  <si>
    <t>バリデーションエンジニア; 機器検証エンジニア; プロセスバリデーションエンジニア; 製品検証エンジニア; 資格エンジニア; 機器認定エンジニア; 品質検証エンジニア; コミッショニング&amp;クオリフィケーションエンジニア; Gxp検証エンジニア; IQ/OQ/PQエンジニア; レギュラトリーバリデーションエンジニア; テストエンジニア; コミッショニングエンジニア; システムテストエンジニア</t>
  </si>
  <si>
    <t>Validācijas inženieris; Iekārtu validācijas inženieris; Procesu validācijas inženieris; Produktu validācijas inženieris; Kvalifikācijas inženieris; Iekārtu kvalifikācijas inženieris; Kvalitātes validācijas inženieris; Ekspluatācijā un kvalifikācijas inženieris; Gxp validācijas inženieris; Iq / OQ / PQ inženieris; Regulatīvās validācijas inženieris; Testēšanas inženieris; Ekspluatācijā inženieris; Sistēmas testēšanas inženieris</t>
  </si>
  <si>
    <t>Patvirtinimo inžinierius; Įrangos patvirtinimo inžinierius; Proceso tikrinimo inžinierius; Produkto patvirtinimo inžinierius; Kvalifikacijos inžinierius; Įrangos kvalifikacijos inžinierius; Kokybės patvirtinimo inžinierius; Paleidimo ir kvalifikacijos inžinierius; Gxp patvirtinimo inžinierius; Iq / Oq / Pq inžinierius; Reguliavimo patvirtinimo inžinierius; Bandymų inžinierius; Paleidimo inžinierius; Sistemų testavimo inžinierius</t>
  </si>
  <si>
    <t>Jurutera Pengesahan; Jurutera Pengesahan Peralatan; Jurutera Pengesahan Proses; Jurutera Pengesahan Produk; Jurutera Kelayakan; Jurutera Kelayakan Peralatan; Jurutera Pengesahan Kualiti; Pentauliahan Dan Jurutera Kelayakan; Jurutera Pengesahan Gxp; Jurutera IQ / Oq / PQ; Jurutera Pengesahan Kawal Selia; Jurutera Ujian; Jurutera Pentauliahan; Jurutera Ujian Sistem</t>
  </si>
  <si>
    <t>Inżynier ds. walidacji; Inżynier ds. walidacji sprzętu; Inżynier ds. walidacji procesów; Inżynier ds. walidacji produktów; Inżynier ds. kwalifikacji; Inżynier Kwalifikacji Sprzętu; Inżynier ds. walidacji jakości; Inżynier ds. Uruchomienia i Kwalifikacji; Inżynier ds. walidacji Gxp; Inżynier IQ/OQ/PQ; Inżynier ds. walidacji przepisów; Inżynier ds. testów; Inżynier ds. rozruchu; Inżynier ds. testów systemowych</t>
  </si>
  <si>
    <t>Engenheiro de Validação; Engenheiro de Validação de Equipamentos; Engenheiro de Validação de Processos; Engenheiro de Validação de Produto; Engenheiro de Qualificação; Engenheiro de Qualificação de Equipamentos; Engenheiro de Validação de Qualidade; Engenheiro de Comissionamento e Qualificação; Engenheiro de Validação Gxp; Iq/Oq/Pq Engenheiro; Engenheiro de Validação Regulatória; Engenheiro de Testes; Engenheiro de Comissionamento; Engenheiro de Teste de Sistemas</t>
  </si>
  <si>
    <t>Engenheiro de Validação; Engenheiro de Validação de Equipamentos; Engenheiro de Validação de Processos; Engenheiro de Validação de Produto; Engenheiro de Qualificação; Engenheiro de Qualificação de Equipamentos; Engenheiro de Validação da Qualidade; Engenheiro de Comissionamento e Qualificação; Engenheiro de Validação Gxp; Engenheiro Iq/Oq/Pq; Engenheiro de Validação Regulatória; Engenheiro de Testes; Engenheiro de Comissionamento; Engenheiro de Testes de Sistemas</t>
  </si>
  <si>
    <t>Inginer de validare; Inginer de validare a echipamentelor; Inginer de validare a proceselor; Inginer de validare a produsului; Inginer de calificare; Inginer de calificare a echipamentelor; Inginer de validare a calității; Inginer de punere în funcțiune și calificare; Inginer de validare Gxp; Inginer Iq/Oq/Pq; Inginer de validare a reglementărilor; Inginer de testare; Inginer de punere în funcțiune; Inginer de testare a sistemului</t>
  </si>
  <si>
    <t>Inženir za potrjevanje; Inženir za validacijo opreme; Inženir za preverjanje procesov; Inženir za validacijo izdelkov; Inženir za kvalifikacije; Inženir za kvalifikacijo opreme; Inženir za potrjevanje kakovosti; Inženir za zagon in kvalifikacijo; Inženir za preverjanje Gxp; Inženir IQ / OQ / PQ; Inženir za validacijo predpisov; Testni inženir; Inženir za zagon; Inženir za testiranje sistema</t>
  </si>
  <si>
    <t>Validačný inžinier; Inžinier overovania zariadení; Inžinier validácie procesov; Inžinier overovania produktov; Kvalifikačný inžinier; Inžinier kvalifikácie zariadení; Inžinier overovania kvality; Inžinier uvedenia do prevádzky a kvalifikácie; Validačný inžinier Gxp; Inžinier IQ/Oq/Pq; Regulačný validačný inžinier; Testovací inžinier; Inžinier uvedenia do prevádzky; Systémový testovací inžinier</t>
  </si>
  <si>
    <t>Ingeniero de Validación; Ingeniero de Validación de Equipos; Ingeniero de Validación de Procesos; Ingeniero de Validación de Productos; Ingeniero de Cualificación; Ingeniero de Calificación de Equipos; Ingeniero de Validación de Calidad; Ingeniero de Puesta en Marcha y Cualificación; Ingeniero de Validación Gxp; Ingeniero IQ/Oq/PQ; Ingeniero de Validación Regulatoria; Ingeniero de pruebas; Ingeniero de Puesta en Marcha; Ingeniero de Pruebas de Sistemas</t>
  </si>
  <si>
    <t>Validering ingenjör; Ingenjör för validering av utrustning; Ingenjör för processvalidering; Ingenjör inom produktvalidering; Kvalifikation Ingenjör; Utrustningskvalifikation Ingenjör; Ingenjör för kvalitetsvalidering; Driftsättnings- och kvalificeringsingenjör; Gxp Validering ingenjör; IQ/OQ/PQ Ingenjör; Ingenjör för regulatorisk validering; Testingenjör; Driftsättningsingenjör; Testingenjör för system</t>
  </si>
  <si>
    <t>Doğrulama Mühendisi; Ekipman Doğrulama Mühendisi; Proses Validasyon Mühendisi; Ürün Doğrulama Mühendisi; Kalifikasyon Mühendisi; Ekipman Kalifikasyon Mühendisi; Kalite Doğrulama Mühendisi; Devreye Alma ve Kalifikasyon Mühendisi; Gxp Doğrulama Mühendisi; Iq/Oq/Pq Mühendisi; Düzenleyici Doğrulama Mühendisi; Test Mühendisi; Devreye Alma Mühendisi; Sistem Test Mühendisi</t>
  </si>
  <si>
    <t>Інженер з валідації; Інженер з валідації обладнання; Інженер з валідації процесів; Інженер з валідації продукції; Кваліфікація інженера; Інженер з кваліфікації обладнання; Інженер з валідації якості; Інженер з пусконалагоджувальних робіт та кваліфікації; Інженер з валідації Gxp; Інженер IQ/OQ/PQ; Інженер з нормативної валідації; Інженер-випробувач; Інженер з пусконалагоджувальних робіт; Інженер з системних випробувань</t>
  </si>
  <si>
    <t>Kỹ sư xác nhận; Kỹ sư xác nhận thiết bị; Kỹ sư xác thực quy trình; Kỹ sư xác nhận sản phẩm; Kỹ sư trình độ chuyên môn; Kỹ sư đánh giá thiết bị; Kỹ sư xác nhận chất lượng; Kỹ sư vận hành và đánh giá; Kỹ sư xác thực Gxp; Kỹ sư Iq/Oq/PQ; Kỹ sư xác nhận quy định; Kỹ sư kiểm tra; Kỹ sư vận hành; Kỹ sư kiểm tra hệ thống</t>
  </si>
  <si>
    <t>Validation Engineer III</t>
  </si>
  <si>
    <t>Validation Engineer II</t>
  </si>
  <si>
    <t>Validation Engineer I</t>
  </si>
  <si>
    <t>Process Engineer IV</t>
  </si>
  <si>
    <t>Process Improvement Engineer; Process Design Engineer; Process Optimization Engineer; Process Manager; Process Control Engineer; Process Specialist; Manufacturing Process Engineer</t>
  </si>
  <si>
    <t>Research, design, implement, control, and optimize industrial processes and machinery in the process or manufacturing industry.</t>
  </si>
  <si>
    <t>Procesní inženýr; Inženýr zlepšování procesů; Procesní konstruktér; Inženýr optimalizace procesů; Manažer procesů; Inženýr řízení procesů; Procesní specialista; Inženýr výrobního procesu</t>
  </si>
  <si>
    <t>مهندس عمليات; مهندس تحسين العمليات; مهندس تصميم العمليات; مهندس تحسين العمليات; مدير العمليات; مهندس التحكم في العمليات; أخصائي عمليات; مهندس عمليات التصنيع</t>
  </si>
  <si>
    <t>工艺工程师; 流程改进工程师; 工艺设计工程师; 流程优化工程师; 进程管理器; 过程控制工程师; 工艺专家; 制造工艺工程师</t>
  </si>
  <si>
    <t>Procesingeniør; Ingeniør til procesforbedring; Ingeniør i procesdesign; Ingeniør til procesoptimering; Procesleder; Ingeniør til processtyring; Processpecialist; Produktionsprocesingeniør</t>
  </si>
  <si>
    <t>Proces Ingenieur; Ingenieur Procesverbetering; Proces Ontwerp Ingenieur; Ingenieur procesoptimalisatie; Proces Manager; Ingenieur procesbeheersing; Proces Specialist; Ingenieur productieproces</t>
  </si>
  <si>
    <t>Protsessiinsener; Protsesside täiustamise insener; Protsesside projekteerimise insener; Protsessi optimeerimise insener; Protsessijuht; Protsessi juhtimise insener; Protsessi spetsialist; Tootmisprotsessi insener</t>
  </si>
  <si>
    <t>Prosessi-insinööri; Prosessien parantamisen insinööri; Prosessisuunnittelun insinööri; Prosessin optimoinnin insinööri; Prosessipäällikkö; Prosessinohjausinsinööri; Prosessien asiantuntija; Valmistusprosessin insinööri</t>
  </si>
  <si>
    <t>Ingénieur Procédés; Ingénieur en Amélioration des Procédés; Ingénieur de conception de procédés; Ingénieur Optimisation des Procédés; Gestionnaire de processus; Ingénieur en contrôle des procédés; Spécialiste des procédés; Ingénieur Procédés de Fabrication</t>
  </si>
  <si>
    <t>Verfahrenstechniker; Ingenieur für Prozessverbesserung; Ingenieur für Verfahrenstechnik; Ingenieur für Prozessoptimierung; Prozessmanager; Ingenieur für Prozessleittechnik; Prozessspezialist; Ingenieur für Fertigungsverfahren</t>
  </si>
  <si>
    <t>Μηχανικός Διεργασιών; Μηχανικός βελτίωσης διαδικασιών; Μηχανικός Σχεδιασμού Διεργασιών; Μηχανικός βελτιστοποίησης διαδικασιών; Διαχειριστής διεργασιών; Μηχανικός Ελέγχου Διεργασιών; Ειδικός διεργασιών; Μηχανικός Παραγωγικής Διαδικασίας</t>
  </si>
  <si>
    <t>प्रोसेस इंजीनियर; प्रक्रिया सुधार इंजीनियर; प्रक्रिया डिजाइन इंजीनियर; प्रक्रिया अनुकूलन इंजीनियर; प्रक्रिया प्रबंधक; प्रक्रिया नियंत्रण इंजीनियर; प्रक्रिया विशेषज्ञ; विनिर्माण प्रक्रिया इंजीनियर</t>
  </si>
  <si>
    <t>Folyamatmérnök; Folyamatjavító mérnök; Folyamattervező mérnök; Folyamatoptimalizáló mérnök; Folyamatvezető; Folyamatirányító mérnök; Folyamatszakértő; Gyártási folyamatmérnök</t>
  </si>
  <si>
    <t>Ingegnere di processo; Ingegnere per il miglioramento dei processi; Ingegnere progettista di processo; Ingegnere per l'ottimizzazione dei processi; Responsabile di processo; Ingegnere del controllo di processo; Specialista di processo; Ingegnere di processo di produzione</t>
  </si>
  <si>
    <t>プロセスエンジニア; プロセス改善エンジニア; プロセス設計エンジニア; プロセス最適化エンジニア; プロセスマネージャー; プロセス制御エンジニア; プロセススペシャリスト; 製造プロセスエンジニア</t>
  </si>
  <si>
    <t>Procesu inženieris; Procesu uzlabošanas inženieris; Procesu projektēšanas inženieris; Procesu optimizācijas inženieris; Procesu vadītājs; Procesu vadības inženieris; Procesu speciālists; Ražošanas procesu inženieris</t>
  </si>
  <si>
    <t>Proceso inžinierius; Procesų tobulinimo inžinierius; Proceso projektavimo inžinierius; Procesų optimizavimo inžinierius; Procesų vadovas; Proceso valdymo inžinierius; Proceso specialistas; Gamybos proceso inžinierius</t>
  </si>
  <si>
    <t>Jurutera Proses; Jurutera Penambahbaikan Proses; Jurutera Reka Bentuk Proses; Jurutera Pengoptimuman Proses; Pengurus Proses; Jurutera Kawalan Proses; Pakar Proses; Jurutera Proses Pembuatan</t>
  </si>
  <si>
    <t>Inżynier Procesu; Inżynier Doskonalenia Procesów; Inżynier Projektant Procesu; Inżynier ds. optymalizacji procesów; Kierownik procesu; Inżynier Kontroli Procesu; Specjalista ds. procesów; Inżynier Procesu Produkcyjnego</t>
  </si>
  <si>
    <t>Engenheiro de Processos; Engenheiro de Melhoria de Processos; Engenheiro de Projetos de Processos; Engenheiro de Otimização de Processos; Gerente de Processos; Engenheiro de Controle de Processos; Especialista em Processos; Engenheiro de Processos de Manufatura</t>
  </si>
  <si>
    <t>Engenheiro de Processos; Engenheiro de Melhoria de Processos; Engenheiro de Projeto de Processos; Engenheiro de Otimização de Processos; Gestor de Processos; Engenheiro de Controle de Processos; Especialista em Processos; Engenheiro de Processos de Fabricação</t>
  </si>
  <si>
    <t>Inginer de proces; Inginer de îmbunătățire a proceselor; Inginer de proiectare de proces; Inginer de optimizare a proceselor; Manager de proces; Inginer de control al proceselor; Specialist în procese; Inginer de procese de producție</t>
  </si>
  <si>
    <t>Procesni inženir; Inženir za izboljšanje procesov; Inženir za načrtovanje procesov; Inženir za optimizacijo procesov; Vodja procesa; Inženir za nadzor procesov; Strokovnjak za procese; Inženir proizvodnih procesov</t>
  </si>
  <si>
    <t>Procesný inžinier; Inžinier zlepšovania procesov; Inžinier procesného dizajnu; Inžinier optimalizácie procesov; Procesný manažér; Inžinier riadenia procesov; Procesný špecialista; Inžinier výrobných procesov</t>
  </si>
  <si>
    <t>Ingeniero de Procesos; Ingeniero de Mejora de Procesos; Ingeniero de Diseño de Procesos; Ingeniero de Optimización de Procesos; Gerente de Procesos; Ingeniero de Control de Procesos; Especialista en Procesos; Ingeniero de Procesos de Manufactura</t>
  </si>
  <si>
    <t>Processingenjör; Ingenjör inom processförbättring; Ingenjör för processdesign; Ingenjör inom processoptimering; Processledare; Ingenjör för processtyrning; Processspecialist; Processingenjör inom tillverkning</t>
  </si>
  <si>
    <t>Proses Mühendisi; Süreç İyileştirme Mühendisi; Proses Tasarım Mühendisi; Proses Optimizasyon Mühendisi; Süreç Yöneticisi; Proses Kontrol Mühendisi; Proses Uzmanı; İmalat Proses Mühendisi</t>
  </si>
  <si>
    <t>Інженер-технолог; Інженер з удосконалення технологічних процесів; Інженер-конструктор процесів; Інженер з оптимізації процесів; Керівник процесів; Інженер з управління технологічними процесами; Фахівець з процесів; Інженер-технолог</t>
  </si>
  <si>
    <t>Kỹ sư quy trình; Kỹ sư cải tiến quy trình; Kỹ sư thiết kế quy trình; Kỹ sư tối ưu hóa quy trình; Quản lý quy trình; Kỹ sư điều khiển quy trình; Chuyên gia quy trình; Kỹ sư quy trình sản xuất</t>
  </si>
  <si>
    <t>Process Engineer III</t>
  </si>
  <si>
    <t>Process Engineer II</t>
  </si>
  <si>
    <t>Process Engineer I</t>
  </si>
  <si>
    <t>Planning Engineer IV</t>
  </si>
  <si>
    <t>Project Planning Engineer; Planning And Scheduling Engineer; Project Controls Engineer; Engineering Planner; Planning And Engineering Specialist; Project Engineer; Process Planning And Industrial Engineering Manager; Planner; Engineer, Planning</t>
  </si>
  <si>
    <t>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t>
  </si>
  <si>
    <t>Inženýr plánování; Inženýr plánování projektů; Inženýr plánování a rozvrhování; Inženýr řízení projektu; Inženýrský plánovač; Specialista na plánování a inženýrství; Projektový inženýr; Manažer plánování procesů a průmyslového inženýrství; Plánovač; Inženýr, plánování</t>
  </si>
  <si>
    <t>مهندس تخطيط; مهندس تخطيط المشاريع; مهندس تخطيط وجدولة; مهندس ضوابط المشروع; مخطط هندسي; أخصائي تخطيط وهندسة; مهندس مشروع; مدير تخطيط العمليات والهندسة الصناعية; مخطط; مهندس تخطيط</t>
  </si>
  <si>
    <t>规划工程师; 项目规划工程师; 规划调度工程师; 项目控制工程师; 工程规划师; 规划和工程专家; 项目工程师; 工艺规划和工业工程经理; 计划; 工程师， 规划</t>
  </si>
  <si>
    <t>Planlægningsingeniør; Projektplanlægger; Planlægnings- og planlægningsingeniør; Ingeniør for projektstyring; Teknisk planlægger; Planlægnings- og ingeniørspecialist; Projektingeniør; Leder af procesplanlægning og industriel teknik; Planner; Ingeniør, Planlægning</t>
  </si>
  <si>
    <t>Planning Ingenieur; Ingenieur projectplanning; Ingenieur planning en scheduling; Ingenieur Projectbesturing; Technische planner; Specialist in planning en engineering; Projectingenieur; Manager Procesplanning En Industriële Techniek; Planner; Ingenieur, Planning</t>
  </si>
  <si>
    <t>Planeerimise insener; Projekti planeerimise insener; Planeerimise ja ajakava koostamise insener; Projekti juhtimisinsener; Inseneri planeerija; Planeerimise ja inseneri spetsialist; Projektiinsener; Protsesside planeerimise ja tööstustehnika juht; Planeerija; Insener, planeerimine</t>
  </si>
  <si>
    <t>Suunnitteluinsinööri; Projektisuunnittelun insinööri; Suunnittelu- ja aikataulutusinsinööri; Projektin ohjausinsinööri; Suunnittelun suunnittelija; Suunnittelun ja suunnittelun asiantuntija; Projekti-insinööri; Prosessisuunnittelun ja tuotantotalouden päällikkö; Suunnittelija; Insinööri, suunnittelu</t>
  </si>
  <si>
    <t>Ingénieur de planification; Ingénieur Planification de Projet; Ingénieur Planification Et Ordonnancement; Ingénieur Contrôle de Projet; Planificateur d’ingénierie; Spécialiste de la planification et de l’ingénierie; Ingénieur de projet; Responsable de la planification des processus et de l’ingénierie industrielle; Planificateur; Ingénieur, Planification</t>
  </si>
  <si>
    <t>Planungsingenieur; Projektierungsingenieur; Planungs- und Terminierungsingenieur; Ingenieur für Projektsteuerung; Technischer Planer; Spezialist für Planung und Engineering; Projektingenieur; Leiter Prozessplanung und Industrial Engineering; Planer; Ingenieur, Planung</t>
  </si>
  <si>
    <t>Μηχανικός Σχεδιασμού; Μηχανικός Σχεδιασμού Έργων; Μηχανικός Σχεδιασμού και Προγραμματισμού; Μηχανικός Ελέγχου Έργου; Μηχανικός Σχεδιαστής; Ειδικός Σχεδιασμού Και Μηχανικής; Μηχανικός Έργου; Διευθυντής Σχεδιασμού Διαδικασιών Και Βιομηχανικής Μηχανικής; Σχεδιασμό; Μηχανικός, Σχεδιασμός</t>
  </si>
  <si>
    <t>योजना इंजीनियर; परियोजना योजना इंजीनियर; योजना और निर्धारण इंजीनियर; परियोजना नियंत्रण इंजीनियर; इंजीनियरिंग प्लानर; योजना और इंजीनियरिंग विशेषज्ञ; परियोजना अभियंता; प्रक्रिया योजना और औद्योगिक इंजीनियरिंग प्रबंधक; नियोजक; इंजीनियर, योजना</t>
  </si>
  <si>
    <t>Tervező mérnök; Projekttervező mérnök; Tervező és ütemezési mérnök; Projektvezérlő mérnök; Mérnöki tervező; Tervezési és mérnöki szakember; Projektmérnök; Folyamattervezési és ipari mérnöki vezető; Tervező; Mérnök, tervezés</t>
  </si>
  <si>
    <t>Ingegnere di pianificazione; Ingegnere di pianificazione del progetto; Ingegnere di pianificazione e programmazione; Ingegnere dei controlli di progetto; Pianificatore di ingegneria; Specialista in pianificazione e ingegneria; Ingegnere di progetto; Responsabile Pianificazione Processi E Ingegneria Industriale; Pianificatore; Ingegnere, Pianificazione</t>
  </si>
  <si>
    <t>企画エンジニア; プロジェクトプランニングエンジニア; プランニング&amp;スケジューリングエンジニア; プロジェクトコントロールエンジニア; エンジニアリングプランナー; プランニング&amp;エンジニアリングスペシャリスト; プロジェクトエンジニア; プロセスプランニング&amp;インダストリアルエンジニアリングマネージャー; プランナー; エンジニア、プランニング</t>
  </si>
  <si>
    <t>Plānošanas inženieris; Projektu plānošanas inženieris; Plānošanas un plānošanas inženieris; Projekta vadības inženieris; Inženiertehniskais plānotājs; Plānošanas un inženierzinātņu speciālists; Projekta inženieris; Procesu plānošanas un rūpniecības inženierijas vadītājs; Plānotājs; Inženieris, plānošana</t>
  </si>
  <si>
    <t>Planavimo inžinierius; Projekto planavimo inžinierius; Planavimo ir planavimo inžinierius; Projekto valdymo inžinierius; Inžinerinis planuotojas; Planavimo ir inžinerijos specialistas; Projekto inžinierius; Procesų planavimo ir pramonės inžinerijos vadovas; Planner; Inžinierius, planavimas</t>
  </si>
  <si>
    <t>Jurutera Perancangan; Jurutera Perancangan Projek; Jurutera Perancangan Dan Penjadualan; Jurutera Kawalan Projek; Perancang Kejuruteraan; Pakar Perancangan Dan Kejuruteraan; Jurutera Projek; Pengurus Perancangan Proses Dan Kejuruteraan Industri; Perancang; Jurutera, Perancangan</t>
  </si>
  <si>
    <t>Inżynier ds. planowania; Inżynier Planowania Projektu; Inżynier ds. planowania i harmonogramowania; Inżynier ds. Kontroli Projektu; Planista inżynieryjny; Specjalista ds. planowania i inżynierii; Inżynier Projektu; Kierownik ds. Planowania Procesów i Inżynierii Przemysłowej; Planista; Inżynier, Planowanie</t>
  </si>
  <si>
    <t>Engenheiro de Planejamento; Engenheiro de Planejamento de Projetos; Engenheiro de Planejamento e Programação; Engenheiro de Controles de Projetos; Planejador de Engenharia; Especialista em Planejamento e Engenharia; Engenheiro de Projetos; Gerente de Planejamento de Processos e Engenharia Industrial; Planejador; Engenheiro, Planejamento</t>
  </si>
  <si>
    <t>Inginer de planificare; Inginer de planificare de proiect; Inginer de planificare și programare; Inginer de control de proiect; Planificator de inginerie; Specialist în planificare și inginerie; Inginer de proiect; Manager Planificare Procese Și Inginerie Industrială; Planificator; Inginer, Planificare</t>
  </si>
  <si>
    <t>Inženir za načrtovanje; Inženir za načrtovanje projektov; Inženir za načrtovanje in razporejanje; Inženir za nadzor projekta; Inženirski načrtovalec; Strokovnjak za načrtovanje in inženiring; Projektni inženir; Vodja načrtovanja procesov in industrijskega inženiringa; Načrtovalec; Inženir, načrtovanje</t>
  </si>
  <si>
    <t>Plánovací inžinier; Inžinier projektového plánovania; Inžinier plánovania a rozvrhovania; Inžinier riadenia projektov; Inžiniersky plánovač; Špecialista na plánovanie a inžinierstvo; Projektový inžinier; Manažér plánovania procesov a priemyselného inžinierstva; Plánovač; Inžinier, plánovanie</t>
  </si>
  <si>
    <t>Ingeniero de Planificación; Ingeniero de Planificación de Proyectos; Ingeniero de Planificación y Programación; Ingeniero de Controles de Proyectos; Planificador de Ingeniería; Especialista en Planificación e Ingeniería; Ingeniero de Proyectos; Gerente de Planificación de Procesos e Ingeniería Industrial; Planificador; Ingeniero, Planificación</t>
  </si>
  <si>
    <t>Planeringsingenjör; Projektplaneringsingenjör; Planerings- och schemaläggningsingenjör; Ingenjör för projektkontroller; Teknisk planerare; Specialist på planering och teknik; Projektingenjör; Chef för processplanering och industriell teknik; Planerare; Ingenjör, Planering</t>
  </si>
  <si>
    <t>Planlama Mühendisi; Proje Planlama Mühendisi; Planlama ve Çizelgeleme Mühendisi; Proje Kontrol Mühendisi; Mühendislik Planlayıcısı; Planlama ve Mühendislik Uzmanı; Proje Mühendisi; Proses Planlama ve Endüstri Mühendisliği Müdürü; Planlayıcısı; Mühendis, Planlama</t>
  </si>
  <si>
    <t>Інженер з планування; Інженер з планування проектів; Інженер з планування та диспетчеризації; Інженер з контролю за проектом; Інженерний планувальник; Фахівець з планування та інжинірингу; Інженер проекту; Менеджер з планування процесів та промислового інжинірингу; Планувальник; Інженер, Планування</t>
  </si>
  <si>
    <t>Kỹ sư lập kế hoạch; Kỹ sư lập kế hoạch dự án; Kỹ sư lập kế hoạch và lập lịch trình; Kỹ sư kiểm soát dự án; Lập kế hoạch kỹ thuật; Chuyên gia Quy hoạch và Kỹ thuật; Kỹ sư dự án; Giám đốc lập kế hoạch quy trình và kỹ thuật công nghiệp; Planner; Kỹ sư, Lập kế hoạch</t>
  </si>
  <si>
    <t>Planning Engineer III</t>
  </si>
  <si>
    <t>Planning Engineer II</t>
  </si>
  <si>
    <t>Planning Engineer I</t>
  </si>
  <si>
    <t>Nuclear Engineer IV</t>
  </si>
  <si>
    <t>Nuclear Power Engineer; Nuclear Energy Engineer; Nuclear Systems Engineer; Radiation Engineer; Reactor Engineer; Nuclear Control Room Engineer; Nuclear Safety Engineer; Reactor Design Engineer</t>
  </si>
  <si>
    <t>Conduct research on nuclear engineering projects or apply principles and theory of nuclear science to problems concerned with release, control, and use of nuclear energy and nuclear waste disposal.</t>
  </si>
  <si>
    <t>Jaderný inženýr; Inženýr jaderné energetiky; Inženýr jaderné energetiky; Inženýr jaderných systémů; Radiační inženýr; Reaktorový inženýr; Inženýr jaderného velínu; Inženýr jaderné bezpečnosti; Konstruktér reaktoru</t>
  </si>
  <si>
    <t>مهندس نووي; مهندس طاقة نووية; مهندس طاقة نووية; مهندس أنظمة نووية; مهندس إشعاع; مهندس مفاعل; مهندس غرفة التحكم النووي; مهندس سلامة نووية; مهندس تصميم مفاعل</t>
  </si>
  <si>
    <t>核工程师; 核电工程师; 核能工程师; 核系统工程师; 辐射工程师; 反应堆工程师; 核控制室工程师; 核安全工程师; 反应器设计工程师</t>
  </si>
  <si>
    <t>Nuklear ingeniør; Ingeniør i atomkraft; Ingeniør i atomenergi; Ingeniør i nukleare systemer; Strålingsingeniør; Reaktor ingeniør; Ingeniør i nukleart kontrolrum; Ingeniør i nuklear sikkerhed; Reaktor Design Ingeniør</t>
  </si>
  <si>
    <t>Nucleair ingenieur; Ingenieur kernenergie; Ingenieur Kernenergie; Ingenieur nucleaire systemen; Radiografisch ingenieur; Reactor ingenieur; Ingenieur nucleaire controlekamer; Ingenieur nucleaire veiligheid; Reactor Ontwerp Ingenieur</t>
  </si>
  <si>
    <t>Tuumainsener; Tuumaenergeetika insener; Tuumaenergia insener; Tuumasüsteemide insener; Kiirgusinsener; Reaktori insener; Tuumajuhtimisruumi insener; Tuumaohutuse insener; Reaktori projekteerimisinsener</t>
  </si>
  <si>
    <t>Ydinvoima-insinööri; Ydinvoimainsinööri; Ydinenergiainsinööri; Ydinjärjestelmäinsinööri; Säteilyinsinööri; Reaktori-insinööri; Ydinvalvomon insinööri; Ydinturvallisuusinsinööri; Reaktorin suunnitteluinsinööri</t>
  </si>
  <si>
    <t>Ingénieur nucléaire; Ingénieur en énergie nucléaire; Ingénieur en énergie nucléaire; Ingénieur en systèmes nucléaires; Ingénieur en radiation; Ingénieur réacteur; Ingénieur de la salle de contrôle nucléaire; Ingénieur en sûreté nucléaire; Ingénieur de conception de réacteur</t>
  </si>
  <si>
    <t>Nuklearingenieur; Ingenieur für Kernenergie; Ingenieur für Kernenergie; Ingenieur für Nuklearsysteme; Strahlentechniker; Reaktor-Ingenieur; Ingenieur des nuklearen Kontrollraums; Ingenieur für nukleare Sicherheit; Konstrukteur für Reaktoren</t>
  </si>
  <si>
    <t>Πυρηνικός Μηχανικός; Μηχανικός Πυρηνικής Ενέργειας; Μηχανικός Πυρηνικής Ενέργειας; Μηχανικός Πυρηνικών Συστημάτων; Ακτινολόγος; Μηχανικός αντιδραστήρα; Μηχανικός Αίθουσας Πυρηνικού Ελέγχου; Μηχανικός Πυρηνικής Ασφάλειας; Μηχανικός Σχεδιασμού Αντιδραστήρα</t>
  </si>
  <si>
    <t>परमाणु इंजीनियर; परमाणु ऊर्जा इंजीनियर; परमाणु ऊर्जा इंजीनियर; परमाणु प्रणाली इंजीनियर; विकिरण इंजीनियर; रिएक्टर इंजीनियर; परमाणु नियंत्रण कक्ष इंजीनियर; परमाणु सुरक्षा इंजीनियर; रिएक्टर डिजाइन इंजीनियर</t>
  </si>
  <si>
    <t>Nukleáris mérnök; Atomenergetikai mérnök; Nukleáris energetikai mérnök; Nukleáris rendszermérnök; Sugármérnök; Reaktormérnök; Nukleáris irányítóterem mérnök; Nukleáris biztonsági mérnök; Reaktortervező mérnök</t>
  </si>
  <si>
    <t>Ingegnere Nucleare; Ingegnere Nucleare; Ingegnere dell'energia nucleare; Ingegnere dei sistemi nucleari; Ingegnere delle radiazioni; Ingegnere del reattore; Ingegnere di sala di controllo nucleare; Ingegnere della sicurezza nucleare; Ingegnere progettista di reattori</t>
  </si>
  <si>
    <t>原子力技術者; 原子力発電技術者; 原子力エンジニア; 原子力システムエンジニア; 放射線技師; 原子炉エンジニア; 原子力制御室エンジニア; 原子力安全技術者; 原子炉設計エンジニア</t>
  </si>
  <si>
    <t>Kodolinženieris; Kodolenerģijas inženieris; Kodolenerģijas inženieris; Kodolsistēmu inženieris; Radiācijas inženieris; Reaktora inženieris; Kodolvadības telpas inženieris; Kodoldrošības inženieris; Reaktoru projektēšanas inženieris</t>
  </si>
  <si>
    <t>Branduolinis inžinierius; Branduolinės energetikos inžinierius; Branduolinės energetikos inžinierius; Branduolinių sistemų inžinierius; Radiacijos inžinierius; Reaktoriaus inžinierius; Branduolinės kontrolės kambario inžinierius; Branduolinės saugos inžinierius; Reaktoriaus projektavimo inžinierius</t>
  </si>
  <si>
    <t>Jurutera Nuklear; Jurutera Tenaga Nuklear; Jurutera Tenaga Nuklear; Jurutera Sistem Nuklear; Jurutera Sinaran; Jurutera Reaktor; Jurutera Bilik Kawalan Nuklear; Jurutera Keselamatan Nuklear; Jurutera Reka Bentuk Reaktor</t>
  </si>
  <si>
    <t>Inżynier jądrowy; Inżynier energetyki jądrowej; Inżynier energetyki jądrowej; Inżynier Systemów Jądrowych; Inżynier ds. promieniowania; Inżynier reaktora; Inżynier sterowni jądrowej; Inżynier ds. Bezpieczeństwa Jądrowego; Inżynier ds. projektowania reaktorów</t>
  </si>
  <si>
    <t>Engenheiro Nuclear; Engenheiro de Energia Nuclear; Engenheiro de Energia Nuclear; Engenheiro de Sistemas Nucleares; Engenheiro de Radiação; Engenheiro de Reator; Engenheiro da Sala de Controle Nuclear; Engenheiro de Segurança Nuclear; Engenheiro de Projeto de Reatores</t>
  </si>
  <si>
    <t>Engenheira Nuclear; Engenheiro de Energia Nuclear; Engenheira de Energia Nuclear; Engenheiro de Sistemas Nucleares; Engenheira de Radiações; Engenheiro de Reatores; Engenheiro da Sala de Controlo Nuclear; Engenheiro de Segurança Nuclear; Engenheiro de Projeto de Reatores</t>
  </si>
  <si>
    <t>Inginer nuclear; Inginer de energie nucleară; Inginer în energie nucleară; Inginer Sisteme Nucleare; Inginer de radiații; Inginer reactor; Inginer cameră de control nuclear; Inginer de securitate nucleară; Inginer proiectant reactor</t>
  </si>
  <si>
    <t>Jedrski inženir; Inženir jedrske energije; Inženir jedrske energije; Inženir jedrskih sistemov; Inženir sevanja; Reaktorski inženir; Inženir jedrske kontrolne sobe; Inženir jedrske varnosti; Inženir za načrtovanje reaktorjev</t>
  </si>
  <si>
    <t>Jadrový inžinier; Inžinier jadrovej energetiky; Inžinier jadrovej energie; Inžinier jadrových systémov; Radiačný inžinier; Reaktorový inžinier; Inžinier jadrovej riadiacej miestnosti; Inžinier jadrovej bezpečnosti; Konštrukčný inžinier reaktora</t>
  </si>
  <si>
    <t>Ingeniero Nuclear; Ingeniero de Energía Nuclear; Ingeniero en Energía Nuclear; Ingeniero de Sistemas Nucleares; Ingeniero de Radiación; Ingeniero de reactores; Ingeniero de Sala de Control Nuclear; Ingeniero de Seguridad Nuclear; Ingeniero de Diseño de Reactores</t>
  </si>
  <si>
    <t>Kärnkraftsingenjör; Kärnkraftsingenjör; Kärnenergiingenjör; Ingenjör inom kärntekniska system; Strålningsingenjör; Reaktor ingenjör; Ingenjör i kontrollrum för kärnkraft; Ingenjör inom kärnsäkerhet; Konstruktör av reaktorer</t>
  </si>
  <si>
    <t>Nükleer Mühendis; Nükleer Enerji Mühendisi; Nükleer Enerji Mühendisi; Nükleer Sistem Mühendisi; Radyasyon Mühendisi; Reaktör Mühendisi; Nükleer Kontrol Odası Mühendisi; Nükleer Güvenlik Mühendisi; Reaktör Tasarım Mühendisi</t>
  </si>
  <si>
    <t>Інженер-ядерник; Інженер-ядерник; Інженер з ядерної енергетики; Інженер з ядерних систем; Інженер-радіатор; Інженер реактора; Інженер атомної диспетчерської; Інженер з ядерної безпеки; Інженер-конструктор реакторів</t>
  </si>
  <si>
    <t>Kỹ sư hạt nhân; Kỹ sư điện hạt nhân; Kỹ sư năng lượng hạt nhân; Kỹ sư hệ thống hạt nhân; Kỹ sư bức xạ; Kỹ sư lò phản ứng; Kỹ sư phòng điều khiển hạt nhân; Kỹ sư an toàn hạt nhân; Kỹ sư thiết kế lò phản ứng</t>
  </si>
  <si>
    <t>Nuclear Engineer III</t>
  </si>
  <si>
    <t>Nuclear Engineer II</t>
  </si>
  <si>
    <t>Nuclear Engineer I</t>
  </si>
  <si>
    <t>Field Engineer IV</t>
  </si>
  <si>
    <t>Field Service Engineer; Field Technical Engineer; Field Deployment Engineer; Field Maintenance Engineer; Onsite Engineer; Field Operations Engineer; On-Site Engineer; Field Applications Engineer; Supervisor, Field Service; Site Engineer; Site Installation Engineer; Commissioning Engineer; Research Professional</t>
  </si>
  <si>
    <t>Inspect and install equipment and new technologies, directing crews or workers on site, conducting research, and reporting on project status making sure that everything works smoothly and engineering designs are being followed.</t>
  </si>
  <si>
    <t>Terénní inženýr; Servisní technik v terénu; Technický inženýr v terénu; Technik nasazení v terénu; Technik údržby v terénu; Technik na místě; Provozní inženýr v terénu; Technik na místě; Inženýr terénních aplikací; Supervizor, Terénní servis; Stavbyvedoucí; Technik instalace webu; Inženýr uvádění do provozu; Výzkumný pracovník</t>
  </si>
  <si>
    <t>مهندس ميداني; مهندس خدمة ميدانية; مهندس فني ميداني; مهندس نشر ميداني; مهندس صيانة ميدانية; مهندس في الموقع; مهندس عمليات ميدانية; مهندس في الموقع; مهندس تطبيقات ميدانية; مشرف، الخدمة الميدانية; مهندس موقع; مهندس تركيب الموقع; مهندس تكليف; أخصائي أبحاث</t>
  </si>
  <si>
    <t>现场工程师; 现场服务工程师; 现场技术工程师; 现场部署工程师; 现场维护工程师; 现场工程师; 现场运营工程师; 现场工程师; 现场应用工程师; 现场服务主管; 现场工程师; 现场安装工程师; 调试工程师; 研究专业人员</t>
  </si>
  <si>
    <t>Ingeniør i marken; Tekniker i marken; Teknisk ingeniør i marken; Ingeniør til implementering i marken; Ingeniør i feltvedligeholdelse; Tekniker på stedet; Ingeniør i feltoperationer; Tekniker på stedet; Ingeniør i feltapplikationer; Tilsynsførende, felttjeneste; Ingeniør på byggepladsen; Ingeniør til installation af webstedet; Idriftsættelse ingeniør; Forsker</t>
  </si>
  <si>
    <t>Ingenieur op het terrein; Technicus buitendienst; Technisch ingenieur in het veld; Ingenieur implementatie in het veld; Onderhoudsmonteur in het veld; Ingenieur ter plaatse; Ingenieur veldoperaties; Ingenieur ter plaatse; Ingenieur Toepassingen in het veld; Supervisor, Buitendienst; Ingenieur op de locatie; Installatietechnicus op locatie; Inbedrijfstelling Ingenieur; Onderzoeker Professional</t>
  </si>
  <si>
    <t>Väliinsener; Väliteeninduse insener; Valdkonna tehniline insener; Välikasutuse insener; Välihoolduse insener; Kohapealne insener; Välioperatsioonide insener; Kohapealne insener; Välirakenduste insener; Väliteenistuse juhendaja; Saidi insener; Saidi paigaldusinsener; Kasutuselevõtu insener; Teadustöö professionaal</t>
  </si>
  <si>
    <t>Kenttäinsinööri; Kenttähuoltoinsinööri; Kentän tekninen insinööri; Kenttäkäyttöönottoinsinööri; Kenttäkunnossapidon insinööri; Paikan päällä oleva insinööri; Kenttätoimintojen insinööri; Paikan päällä oleva insinööri; Kenttäsovellusten insinööri; Esimies, kenttäpalvelu; Työmaainsinööri; Sivuston asennusinsinööri; Käyttöönottoinsinööri; Tutkimuksen ammattilainen</t>
  </si>
  <si>
    <t>Ingénieur de terrain; Ingénieur de service sur le terrain; Ingénieur technique terrain; Ingénieur de déploiement sur le terrain; Ingénieur de maintenance sur le terrain; Ingénieur sur site; Ingénieur des opérations sur le terrain; Ingénieur sur site; Ingénieur d’applications sur le terrain; Superviseur, Service sur le terrain; Ingénieur de chantier; Ingénieur d’installation de site; Ingénieur de mise en service; Professionnel de la recherche</t>
  </si>
  <si>
    <t>Außendiensttechniker; Außendiensttechniker; Technischer Ingenieur im Außendienst; Einsatztechniker im Außendienst; Instandhaltungstechniker im Außendienst; Techniker vor Ort; Außendiensttechniker; Techniker vor Ort; Anwendungstechniker im Außendienst; Vorgesetzter, Außendienst; Bauleiter; Baustellen-Installationsingenieur; Inbetriebnahme-Ingenieur; Wissenschaftlicher Mitarbeiter</t>
  </si>
  <si>
    <t>Μηχανικός Πεδίου; Μηχανικός υπηρεσίας πεδίου; Τεχνικός Μηχανικός Πεδίου; Μηχανικός ανάπτυξης πεδίου; Μηχανικός Συντήρησης Πεδίου; Επιτόπιος Μηχανικός; Μηχανικός Επιχειρήσεων Πεδίου; Μηχανικός επί τόπου; Μηχανικός Εφαρμογών Πεδίου; Επόπτης, Υπηρεσία αγρού; Μηχανικός Εργοταξίου; Μηχανικός Εγκατάστασης Εργοταξίου; Μηχανικός θέσης σε λειτουργία; Επαγγελματίας ερευνητής</t>
  </si>
  <si>
    <t>फील्ड इंजीनियर; फील्ड सर्विस इंजीनियर; फील्ड टेक्निकल इंजीनियर; फील्ड तैनाती इंजीनियर; फील्ड मेंटेनेंस इंजीनियर; ऑनसाइट इंजीनियर; फील्ड ऑपरेशन इंजीनियर; ऑन-साइट इंजीनियर; फील्ड एप्लीकेशन इंजीनियर; पर्यवेक्षक, फील्ड सेवा; साइट इंजीनियर; साइट स्थापना इंजीनियर; कमीशनिंग इंजीनियर; अनुसंधान पेशेवर</t>
  </si>
  <si>
    <t>Terepi mérnök; Helyszíni szervizmérnök; Helyszíni műszaki mérnök; Helyszíni telepítési mérnök; Helyszíni karbantartó mérnök; Helyszíni mérnök; Terepi műveleti mérnök; Helyszíni mérnök; Terepi alkalmazási mérnök; Felügyelő, Helyszíni szolgáltatás; Helyszíni mérnök; Helyszíni telepítő mérnök; Üzembe helyezési mérnök; Kutató szakember</t>
  </si>
  <si>
    <t>Ingegnere sul campo; Tecnico dell'assistenza sul campo; Ingegnere Tecnico sul Campo; Ingegnere di distribuzione sul campo; Ingegnere di manutenzione sul campo; Ingegnere in loco; Ingegnere delle operazioni sul campo; Ingegnere in loco; Ingegnere delle applicazioni sul campo; Supervisore, Field Service; Ingegnere di cantiere; Ingegnere installatore in loco; Ingegnere di messa in servizio; Professionista della ricerca</t>
  </si>
  <si>
    <t>フィールドエンジニア; フィールドサービスエンジニア; フィールドテクニカルエンジニア; フィールドデプロイメントエンジニア; フィールドメンテナンスエンジニア; オンサイトエンジニア; フィールドオペレーションエンジニア; オンサイトエンジニア; フィールドアプリケーションエンジニア; スーパーバイザー、フィールドサービス; サイトエンジニア; サイトインストレーションエンジニア; コミッショニングエンジニア; リサーチプロフェッショナル</t>
  </si>
  <si>
    <t>Lauka inženieris; Lauka servisa inženieris; Lauka tehniskais inženieris; Lauka izvietošanas inženieris; Lauka tehniskās apkopes inženieris; Inženieris uz vietas; Lauka operāciju inženieris; Inženieris uz vietas; Lauka lietojumprogrammu inženieris; Vadītājs, lauka dienests; Vietnes inženieris; Vietnes uzstādīšanas inženieris; Ekspluatācijā inženieris; Pētnieks</t>
  </si>
  <si>
    <t>Lauko inžinierius; "Field Service" inžinierius; Lauko technikos inžinierius; Diegimo vietoje inžinierius; Techninės priežiūros inžinierius; Inžinierius vietoje; Lauko operacijų inžinierius; Inžinierius vietoje; Lauko programų inžinierius; "Field Service" vadovas; Svetainės inžinierius; Svetainės montavimo inžinierius; Paleidimo inžinierius; Mokslo profesionalas</t>
  </si>
  <si>
    <t>Jurutera Lapangan; Jurutera Perkhidmatan Lapangan; Jurutera Teknikal Lapangan; Jurutera Penggunaan Lapangan; Jurutera Penyelenggaraan Lapangan; Jurutera di tapak; Jurutera Operasi Lapangan; Jurutera Di Tapak; Jurutera Aplikasi Lapangan; Penyelia, Perkhidmatan Lapangan; Jurutera Tapak; Jurutera Pemasangan Tapak; Jurutera Pentauliahan; Profesional Penyelidikan</t>
  </si>
  <si>
    <t>Inżynier terenowy; Inżynier serwisu terenowego; Terenowy inżynier techniczny; Inżynier ds. wdrażania w terenie; Inżynier ds. utrzymania ruchu w terenie; Inżynier na miejscu; Inżynier ds. Operacji w terenie; Inżynier na miejscu; Inżynier ds. zastosowań terenowych; Kierownik, Serwis terenowy; Inżynier budowy; Inżynier instalacji na miejscu; Inżynier ds. rozruchu; Profesjonalista ds. badań</t>
  </si>
  <si>
    <t>Engenheiro de Campo; Engenheiro de Serviço de Campo; Engenheiro Técnico de Campo; Engenheiro de Implantação de Campo; Engenheiro de Manutenção de Campo; Engenheiro no local; Engenheiro de Operações de Campo; Engenheiro no local; Engenheiro de Aplicações de Campo; Supervisor, Serviço de Campo; Engenheiro de Obra; Engenheiro de Instalação de Sites; Engenheiro de Comissionamento; Profissional de Pesquisa</t>
  </si>
  <si>
    <t>Engenheiro de Campo; Engenheiro de Serviços de Campo; Engenheiro Técnico de Campo; Engenheiro de Implantação de Campo; Engenheiro de Manutenção de Campo; Engenheiro no local; Engenheiro de Operações de Campo; Engenheiro On-Site; Engenheiro de Aplicações de Campo; Supervisor, Field Service; Engenheiro de Obra; Engenheiro de Instalação de Obra; Engenheiro de Comissionamento; Profissional de Investigação</t>
  </si>
  <si>
    <t>Inginer de teren; Inginer de service pe teren; Inginer tehnic de teren; Inginer de implementare pe teren; Inginer de întreținere pe teren; Inginer la fața locului; Inginer de operațiuni de teren; Inginer la fața locului; Inginer aplicații de teren; Supervizor, Serviciu de teren; Inginer de șantier; Inginer de instalare pe șantier; Inginer de punere în funcțiune; Profesionist în cercetare</t>
  </si>
  <si>
    <t>Terenski inženir; Terenski servisni inženir; Terenski tehnični inženir; Inženir za uvajanje na terenu; Inženir za vzdrževanje na terenu; Inženir na kraju samem; Inženir terenskih operacij; Inženir na kraju samem; Inženir za terenske aplikacije; Nadzornik, terenska služba; Inženir spletnega mesta; Inženir za namestitev na gradbišču; Inženir za zagon; Raziskovalni strokovnjak</t>
  </si>
  <si>
    <t>Terénny inžinier; Servisný technik v teréne; Terénny technický inžinier; Inžinier nasadenia v teréne; Inžinier údržby v teréne; Inžinier na mieste; Inžinier prevádzky v teréne; Inžinier na mieste; Inžinier aplikácií v teréne; Školiteľ, služba v teréne; Stavebný inžinier; Inžinier inštalácie na stavenisku; Inžinier uvedenia do prevádzky; Odborník na výskum</t>
  </si>
  <si>
    <t>Ingeniero de campo; Ingeniero de servicio de campo; Ingeniero Técnico de Campo; Ingeniero de Despliegue de Campo; Ingeniero de Mantenimiento de Campo; Ingeniero in situ; Ingeniero de Operaciones de Campo; Ingeniero in situ; Ingeniero de Aplicaciones de Campo; Supervisor, Servicio de Campo; Ingeniero de Obra; Ingeniero de Instalación de Sitio; Ingeniero de Puesta en Marcha; Profesional de la Investigación</t>
  </si>
  <si>
    <t>Fältingenjör; Fältservicetekniker; Teknisk ingenjör på fältet; Tekniker för fältdistribution; Ingenjör för fältunderhåll; Ingenjör på plats; Fältdriftsingenjör; Ingenjör på plats; Ingenjör för fältapplikationer; Arbetsledare, Field Service; Platsingenjör; Installationsingenjör på plats; Driftsättningsingenjör; Forskare</t>
  </si>
  <si>
    <t>Saha Mühendisi; Saha Servis Mühendisi; Saha Teknik Mühendisi; Saha Dağıtım Mühendisi; Saha Bakım Mühendisi; Yerinde Mühendis; Saha Operasyon Mühendisi; Saha Mühendisi; Saha Uygulamaları Mühendisi; Süpervizör, Saha Servisi; Saha Mühendisi; Saha Kurulum Mühendisi; Devreye Alma Mühendisi; Araştırma Uzmanı</t>
  </si>
  <si>
    <t>Інженер на місцях; Інженер з виїзного обслуговування; Інженер польовий технік; Інженер з розгортання на місцях; Інженер з польового обслуговування; Інженер на місці; Інженер з експлуатації на місцях; Інженер на місці; Інженер з польових додатків; Керівник польового служіння; Інженер ділянки; Інженер з монтажу на об'єкті; Інженер з пусконалагоджувальних робіт; Науковий фахівець</t>
  </si>
  <si>
    <t>Kỹ sư hiện trường; Kỹ sư dịch vụ hiện trường; Kỹ sư kỹ thuật hiện trường; Kỹ sư triển khai hiện trường; Kỹ sư bảo trì hiện trường; Kỹ sư tại chỗ; Kỹ sư vận hành hiện trường; Kỹ sư tại chỗ; Kỹ sư ứng dụng hiện trường; Giám sát, Dịch vụ hiện trường; Kỹ sư công trường; Kỹ sư lắp đặt công trường; Kỹ sư vận hành; Chuyên gia nghiên cứu</t>
  </si>
  <si>
    <t>Field Engineer III</t>
  </si>
  <si>
    <t>Field Engineer II</t>
  </si>
  <si>
    <t>Field Engineer I</t>
  </si>
  <si>
    <t>Engineer IV</t>
  </si>
  <si>
    <t>Professional Engineer; Engineering Specialist; Technical Engineer; Systems Engineer; Project Engineer; System Engineer; Solution Engineer; Reliability Engineer; Specialist Engineer; Commissioning Engineer; Test Engineer; Service Engineer; Component Engineer; Site Engineer; Operations Engineer; Solution Architect - Engineering; Support Engineer; Technical Process Engineer; Shift Engineer; Engineering Associate; Engineering Staff; Facility Engineer; Faciltiy Engineer; Heating Engineer</t>
  </si>
  <si>
    <t>Execute and/or coordinate specialized engineering tasks.</t>
  </si>
  <si>
    <t>Inženýr; Profesionální inženýr; Technický specialista; Technický inženýr; Systémový inženýr; Projektový inženýr; Systémový inženýr; Inženýr řešení; Inženýr spolehlivosti; Inženýr specialista; Inženýr uvádění do provozu; Zkušební inženýr; Servisní technik; Inženýr komponent; Stavbyvedoucí; Provozní inženýr; Architekt řešení - Inženýrství; Inženýr podpory; Inženýr technických procesů; Inženýr směn; Technický spolupracovník; Technický personál; Inženýr zařízení; Technik Faciltiy; Topenář</t>
  </si>
  <si>
    <t>مهندس; مهندس محترف; أخصائي هندسي; مهندس تقني; مهندس أنظمة; مهندس مشروع; مهندس نظام; مهندس حلول; مهندس موثوقية; مهندس متخصص; مهندس تكليف; مهندس اختبار; مهندس خدمة; مهندس مكون; مهندس موقع; مهندس عمليات; مهندس حلول - هندسة; مهندس دعم; مهندس العمليات الفنية; مهندس الوردية; مساعد هندسي; الكادر الهندسي; مهندس منشأة; مهندس ميسر; مهندس تدفئة</t>
  </si>
  <si>
    <t>工程师; 专业工程师; 工程专家; 技术工程师; 系统工程师; 项目工程师; 系统工程师; 解决方案工程师; 可靠性工程师; 专业工程师; 调试工程师; 测试工程师; 服务工程师; 组件工程师; 现场工程师; 运营工程师; 解决方案架构师 - 工程; 支持工程师; 技术工艺工程师; 轮班工程师; 工程助理; 工程人员; 设施工程师; 设施工程师; 加热工程师</t>
  </si>
  <si>
    <t>Ingeniør; Professionel ingeniør; Ingeniør specialist; Teknisk ingeniør; Systemingeniør; Projektingeniør; Systemingeniør; Løsningsingeniør; Ingeniør for pålidelighed; Specialiseret ingeniør; Idriftsættelse ingeniør; Testingeniør; Servicetekniker; Komponent Ingeniør; Ingeniør på byggepladsen; Driftsingeniør; Løsningsarkitekt - Ingeniørarbejde; Support ingeniør; Teknisk procesingeniør; Vagt ingeniør; Ingeniør; Ingeniører; Facilitetsingeniør; Faciltiy Ingeniør; Varmeingeniør</t>
  </si>
  <si>
    <t>Ingenieur; Professionele ingenieur; Technisch specialist; Technisch ingenieur; Systeemingenieur; Projectingenieur; Systeem Engineer; Oplossing Engineer; Betrouwbaarheid Ingenieur; Gespecialiseerde ingenieur; Inbedrijfstelling Ingenieur; Test Ingenieur; Service monteur; Component Ingenieur; Ingenieur op de locatie; Operationeel ingenieur; Solution Architect - Engineering; Ondersteuning Engineer; Technisch Proces Engineer; Dienst Ingenieur; Technisch medewerker; Technisch personeel; Facilitair ingenieur; Facilitaire ingenieur; Verwarmingsmonteur</t>
  </si>
  <si>
    <t>Insener; Professionaalne insener; Inseneri spetsialist; Tehniline insener; Süsteemide insener; Projektiinsener; Süsteemi insener; Lahenduse insener; Töökindluse insener; Spetsialiseerunud insener; Kasutuselevõtu insener; Testi insener; Teenindusinsener; Komponentide insener; Saidi insener; Operatsioonide insener; Lahenduse arhitekt - inseneritöö; Tugiinsener; Tehnilise protsessi insener; Vahetuse insener; Inseneri kaastöötaja; Insenerid; Rajatise insener; Faciltiy insener; Kütteinsener</t>
  </si>
  <si>
    <t>Insinööri; Ammattimainen insinööri; Suunnittelun asiantuntija; Tekninen insinööri; Järjestelmäinsinööri; Projekti-insinööri; Järjestelmäinsinööri; Ratkaisuinsinööri; Luotettavuusinsinööri; Erikoistunut insinööri; Käyttöönottoinsinööri; Testi-insinööri; Huoltoinsinööri; Komponentti-insinööri; Työmaainsinööri; Käyttöinsinööri; Ratkaisuarkkitehti - suunnittelu; Tuki-insinööri; Tekninen prosessi-insinööri; Vuoroinsinööri; Insinööri Associate; Tekninen henkilökunta; Kiinteistöinsinööri; Tekninen insinööri; Lämmitysinsinööri</t>
  </si>
  <si>
    <t>Ingénieur; Ingénieur; Spécialiste en ingénierie; Ingénieur technique; Ingénieur système; Ingénieur de projet; Ingénieur système; Ingénieur Solution; Ingénieur fiabilité; Ingénieur spécialisé; Ingénieur de mise en service; Ingénieur d’essais; Ingénieur de service; Ingénieur Composants; Ingénieur de chantier; Ingénieur d’exploitation; Architecte de solutions - Ingénierie; Ingénieur support; Ingénieur Procédés Techniques; Ingénieur d’équipe; Associé en ingénierie; Personnel d’ingénierie; Ingénieur des installations; Ingénieur Installations; Chauffagiste</t>
  </si>
  <si>
    <t>Ingenieur; Professioneller Ingenieur; Spezialist für Ingenieurwissenschaften; Technischer Ingenieur; Systemingenieur; Projektingenieur; Systemingenieur; Lösungsingenieur; Ingenieur für Zuverlässigkeit; Fachingenieur; Inbetriebnahme-Ingenieur; Prüfingenieur; Servicetechniker; Komponenten-Ingenieur; Bauleiter; Betriebsingenieur; Solution Architect - Ingenieurwesen; Support-Techniker; Technischer Verfahrenstechniker; Schicht-Ingenieur; Technischer Mitarbeiter; Technisches Personal; Anlagentechniker; Ingenieur für die Einrichtung; Heizungsbauer</t>
  </si>
  <si>
    <t>Μηχανικός; Επαγγελματίας Μηχανικός; Ειδικός Μηχανικός; Τεχνικός Μηχανικός; Μηχανικός Συστημάτων; Μηχανικός Έργου; Μηχανικός Συστημάτων; Μηχανικός λύσεων; Μηχανικός Αξιοπιστίας; Ειδικός Μηχανικός; Μηχανικός θέσης σε λειτουργία; Μηχανικός δοκιμών; Μηχανικός σέρβις; Μηχανικός εξαρτημάτων; Μηχανικός Εργοταξίου; Μηχανικός Επιχειρήσεων; Αρχιτέκτονας Λύσεων - Μηχανική; Μηχανικός υποστήριξης; Τεχνικός Μηχανικός Διεργασιών; Μηχανικός βάρδιας; Συνεργάτης Μηχανικός; Τεχνικό Προσωπικό; Μηχανικός Εγκαταστάσεων; Μηχανικός Faciltiy; Μηχανικός Θέρμανσης</t>
  </si>
  <si>
    <t>इंजीनियर; पेशेवर इंजीनियर; इंजीनियरिंग विशेषज्ञ; तकनीकी इंजीनियर; सिस्टम इंजीनियर; परियोजना अभियंता; सिस्टम इंजीनियर; समाधान इंजीनियर; विश्वसनीयता इंजीनियर; विशेषज्ञ अभियंता; कमीशनिंग इंजीनियर; टेस्ट इंजीनियर; सेवा अभियंता; घटक अभियंता; साइट इंजीनियर; ऑपरेशन इंजीनियर; सॉल्यूशन आर्किटेक्ट - इंजीनियरिंग; समर्थन इंजीनियर; तकनीकी प्रक्रिया इंजीनियर; शिफ्ट इंजीनियर; इंजीनियरिंग एसोसिएट; इंजीनियरिंग स्टाफ; सुविधा इंजीनियर; फैसिलिटी इंजीनियर; ताप इंजीनियर</t>
  </si>
  <si>
    <t>Mérnök; Professzionális mérnök; Mérnöki szakember; Műszaki mérnök; Rendszermérnök; Projektmérnök; Rendszermérnök; Megoldásmérnök; Megbízhatósági mérnök; Szakmérnök; Üzembe helyezési mérnök; Tesztmérnök; Szervizmérnök; Alkatrész mérnök; Helyszíni mérnök; Üzemeltetési mérnök; Megoldástervező - Mérnöki; Támogató mérnök; Műszaki folyamatmérnök; Műszakmérnök; Mérnöki munkatárs; Mérnöki személyzet; Létesítménymérnök; Gépészmérnök; Fűtésmérnök</t>
  </si>
  <si>
    <t>Ingegnere; Ingegnere professionista; Specialista in ingegneria; Ingegnere Tecnico; Ingegnere di sistema; Ingegnere di progetto; Ingegnere di sistema; Ingegnere delle soluzioni; Ingegnere dell'affidabilità; Ingegnere specializzato; Ingegnere di messa in servizio; Ingegnere di prova; Tecnico dell'assistenza; Ingegnere di componenti; Ingegnere di cantiere; Ingegnere Operativo; Architetto di soluzioni - Ingegneria; Ingegnere di supporto; Ingegnere Tecnico di Processo; Tecnico di turno; Ingegnere Associato; Staff di Ingegneria; Ingegnere di struttura; Ingegnere di Faciltiy; Tecnico del riscaldamento</t>
  </si>
  <si>
    <t>エンジニア; 士; エンジニアリングスペシャリスト; テクニカルエンジニア; システムエンジニア; プロジェクトエンジニア; システムエンジニア; ソリューションエンジニア; 信頼性エンジニア; スペシャリストエンジニア; コミッショニングエンジニア; テストエンジニア; サービスエンジニア; コンポーネントエンジニア; サイトエンジニア; オペレーションエンジニア; ソリューションアーキテクト - エンジニアリング; サポートエンジニア; テクニカルプロセスエンジニア; シフトエンジニア; エンジニアリングアソシエイト; エンジニアリングスタッフ; ファシリティエンジニア; ファシリティエンジニア; 暖房エンジニア</t>
  </si>
  <si>
    <t>Inženieris; Profesionāls inženieris; Inženierzinātņu speciālists; Tehniskais inženieris; Sistēmu inženieris; Projekta inženieris; Sistēmu inženieris; Risinājumu inženieris; Uzticamības inženieris; Inženieris speciālists; Ekspluatācijā inženieris; Testēšanas inženieris; Servisa inženieris; Detaļu inženieris; Vietnes inženieris; Operāciju inženieris; Risinājumu arhitekts - inženierzinātnes; Atbalsta inženieris; Tehniskais procesu inženieris; Maiņas inženieris; Inženierzinātņu līdzstrādnieks; Inženiertehniskais personāls; Objekta inženieris; Iekārtu inženieris; Apkures inženieris</t>
  </si>
  <si>
    <t>Inžinierius; Profesionalus inžinierius; Inžinerijos specialistas; Technikos inžinierius; Sistemų inžinierius; Projekto inžinierius; Sistemos inžinierius; Sprendimų inžinierius; Patikimumo inžinierius; Inžinierius specialistas; Paleidimo inžinierius; Bandymų inžinierius; Techninės priežiūros inžinierius; Komponentų inžinierius; Svetainės inžinierius; Operacijų inžinierius; Sprendimų architektas - inžinerija; Palaikymo inžinierius; Techninio proceso inžinierius; Pamainos inžinierius; Teisininkas inžinerijos klausimais; Inžinerinis personalas; Patalpų inžinierius; Faciltiy inžinierius; Šildymo inžinierius</t>
  </si>
  <si>
    <t>Jurutera; Jurutera Profesional; Pakar Kejuruteraan; Jurutera Teknikal; Jurutera Sistem; Jurutera Projek; Jurutera Sistem; Jurutera Penyelesaian; Jurutera Kebolehpercayaan; Jurutera Pakar; Jurutera Pentauliahan; Jurutera Ujian; Jurutera Perkhidmatan; Jurutera Komponen; Jurutera Tapak; Jurutera Operasi; Arkitek Penyelesaian - Kejuruteraan; Jurutera Sokongan; Jurutera Proses Teknikal; Jurutera Shift; Bersekutu Kejuruteraan; Kakitangan Kejuruteraan; Jurutera Kemudahan; Jurutera Kemudahan; Jurutera Pemanasan</t>
  </si>
  <si>
    <t>Inżynier; Profesjonalny inżynier; Specjalista ds. inżynierii; Inżynier Techniczny; Inżynier systemowy; Inżynier Projektu; Inżynier systemowy; Inżynier ds. rozwiązań; Inżynier ds. niezawodności; Inżynier specjalista; Inżynier ds. rozruchu; Inżynier ds. testów; Inżynier serwisu; Inżynier ds. komponentów; Inżynier budowy; Inżynier operacyjny; Architekt rozwiązań - Inżynieria; Inżynier wsparcia; Inżynier Procesu Technicznego; Inżynier zmiany; Inżynier; Kadra inżynierska; Inżynier Budowy; Inżynier ds. ułatwień; Inżynier Ciepłownictwa</t>
  </si>
  <si>
    <t>Engenheiro; Engenheiro Profissional; Especialista em Engenharia; Engenheiro Técnico; Engenheiro de Sistemas; Engenheiro de Projetos; Engenheiro de Sistemas; Engenheiro de Soluções; Engenheiro de Confiabilidade; Engenheiro Especialista; Engenheiro de Comissionamento; Engenheiro de Testes; Engenheiro de Serviço; Engenheiro de Componentes; Engenheiro de Obra; Engenheiro de Operações; Arquiteto de Soluções - Engenharia; Engenheiro de Suporte; Engenheiro Técnico de Processos; Engenheiro de turno; Associado de Engenharia; Equipe de Engenharia; Engenheiro de Instalações; Engenheiro de Instalações; Engenheiro de aquecimento</t>
  </si>
  <si>
    <t>Engenheira; Engenheiro Profissional; Especialista em Engenharia; Engenheira Técnica; Engenheiro de Sistemas; Engenheiro de Projetos; Engenheiro de Sistemas; Engenheiro de Soluções; Engenheiro de Confiabilidade; Engenheiro Especialista; Engenheiro de Comissionamento; Engenheiro de Testes; Engenheiro de Serviços; Engenheiro de Componentes; Engenheiro de Obra; Engenheiro de Operações; Arquiteto de Soluções - Engenharia; Engenheiro de Suporte; Engenheiro Técnico de Processos; Engenheiro de Turnos; Associado de Engenharia; Pessoal de Engenharia; Engenheiro de Instalações; Engenheiro de Instalações; Engenheiro de Aquecimento</t>
  </si>
  <si>
    <t>Inginer; Inginer profesionist; Specialist în inginerie; Inginer tehnic; Inginer de sisteme; Inginer de proiect; Inginer de sistem; Inginer de soluții; Inginer de fiabilitate; Inginer specialist; Inginer de punere în funcțiune; Inginer de testare; Inginer de service; Inginer componente; Inginer de șantier; Inginer de operațiuni; Arhitect de solutii - Inginerie; Inginer de asistență; Inginer tehnic de proces; Inginer de schimb; Inginer asociat; Personalul de inginerie; Inginer de instalații; Inginer de facilități; Inginer de încălzire</t>
  </si>
  <si>
    <t>Inženir; Strokovni inženir; Inženirski strokovnjak; Tehnični inženir; Sistemski inženir; Projektni inženir; Sistemski inženir; Inženir rešitev; Inženir zanesljivosti; Specializirani inženir; Inženir za zagon; Testni inženir; Servisni inženir; Inženir komponent; Inženir spletnega mesta; Operativni inženir; Arhitekt rešitev - inženiring; Inženir za podporo; Tehnični procesni inženir; Inženir izmene; Inženirski sodelavec; Inženirsko osebje; Inženir objektov; Inženir za objekte; Inženir ogrevanja</t>
  </si>
  <si>
    <t>Inžinier; Profesionálny inžinier; Inžiniersky špecialista; Technický inžinier; Systémový inžinier; Projektový inžinier; Systémový inžinier; Inžinier riešení; Inžinier spoľahlivosti; Špecializovaný inžinier; Inžinier uvedenia do prevádzky; Testovací inžinier; Servisný technik; Komponentový inžinier; Stavebný inžinier; Prevádzkový inžinier; Architekt riešení - inžinierstvo; Inžinier podpory; Technický procesný inžinier; Inžinier zmeny; Inžiniersky spolupracovník; Inžiniersky personál; Inžinier zariadenia; Inžinier zariadení; Kúrenár</t>
  </si>
  <si>
    <t>Ingeniero; Ingeniero Profesional; Especialista en Ingeniería; Ingeniero Técnico; Ingeniero de Sistemas; Ingeniero de Proyectos; Ingeniero de Sistemas; Ingeniero de soluciones; Ingeniero de Confiabilidad; Ingeniero Especialista; Ingeniero de Puesta en Marcha; Ingeniero de pruebas; Ingeniero de servicio; Ingeniero de componentes; Ingeniero de Obra; Ingeniero de Operaciones; Arquitecto de soluciones - Ingeniería; Ingeniero de Soporte; Ingeniero Técnico de Procesos; Ingeniero de turno; Asociado de Ingeniería; Personal de Ingeniería; Ingeniero de Instalaciones; Ingeniero de Instalaciones; Ingeniero de calefacción</t>
  </si>
  <si>
    <t>Ingenjör; Professionell ingenjör; Teknisk specialist; Teknisk ingenjör; Systemingenjör; Projektingenjör; Systemingenjör; Lösning ingenjör; Ingenjör inom tillförlitlighet; Specialiserad ingenjör; Driftsättningsingenjör; Testingenjör; Servicetekniker; Komponentingenjör; Platsingenjör; Driftingenjör; Lösningsarkitekt - Teknik; Supporttekniker; Teknisk processingenjör; Skift ingenjör; Ingenjör Associate; Teknisk personal; Anläggningsingenjör; Faciltiy Ingenjör; Värmeingenjör</t>
  </si>
  <si>
    <t>Mühendis; Profesyonel Mühendis; Mühendislik Uzmanı; Teknik Mühendis; Sistem Mühendisi; Proje Mühendisi; Sistem Mühendisi; Çözüm Mühendisi; Güvenilirlik Mühendisi; Uzman Mühendis; Devreye Alma Mühendisi; Test Mühendisi; Servis Mühendisi; Bileşen Mühendisi; Saha Mühendisi; Operasyon Mühendisi; Çözüm Mimarı - Mühendislik; Destek Mühendisi; Teknik Proses Mühendisi; Vardiya Mühendisi; Mühendislik Önlisans; Mühendislik Kadrosu; Tesis Mühendisi; Tesis Mühendisi; Isıtma Mühendisi</t>
  </si>
  <si>
    <t>Інженер; Професійний інженер; Спеціаліст з інженерії; Інженер-технолог; Інженер-системотехнік; Інженер проекту; Інженер-системотехнік; Інженер з рішень; Інженер з надійності; Спеціаліст з інженерії; Інженер з пусконалагоджувальних робіт; Інженер-випробувач; Сервісний інженер; Інженер з комплектуючих; Інженер ділянки; Інженер з експлуатації; Архітектор рішень - Інженерія; Інженер служби підтримки; Інженер з технічних технологій; Змінний інженер; Інженерний співробітник; Інженерний склад; Інженер об'єкта; Інженер-фасиліт; Інженер-теплотехнік</t>
  </si>
  <si>
    <t>Kỹ sư; Kỹ sư chuyên nghiệp; Chuyên gia kỹ thuật; Kỹ sư kỹ thuật; Kỹ sư hệ thống; Kỹ sư dự án; Kỹ sư hệ thống; Kỹ sư giải pháp; Kỹ sư độ tin cậy; Kỹ sư chuyên môn; Kỹ sư vận hành; Kỹ sư kiểm tra; Kỹ sư dịch vụ; Kỹ sư linh kiện; Kỹ sư công trường; Kỹ sư vận hành; Kiến trúc sư giải pháp - Kỹ thuật; Kỹ sư hỗ trợ; Kỹ sư quy trình kỹ thuật; Kỹ sư ca; Cộng tác viên kỹ thuật; Nhân viên kỹ thuật; Kỹ sư cơ sở vật chất; Kỹ sư hỗ trợ; Kỹ sư sưởi ấm</t>
  </si>
  <si>
    <t>Engineer III</t>
  </si>
  <si>
    <t>Engineer II</t>
  </si>
  <si>
    <t>Engineer I</t>
  </si>
  <si>
    <t>Design Engineer IV</t>
  </si>
  <si>
    <t>Cad Design Engineer; Design And Development Engineer; Product Design Engineer; Engineering Design Specialist; Mechanical Design Engineer; Product Development Engineer; Application Design Engineer; Machine And Equipment Design Engineer; Cad Engineer; Tool And Die Design Engineer; Mechanical Designer; Design Specialist; Train Design Engineer; Electrical Design Engineer; Draftman; Cad / Cae Engineer</t>
  </si>
  <si>
    <t>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t>
  </si>
  <si>
    <t>Konstruktér; CAD konstruktér; Konstruktér a vývojový inženýr; Konstruktér produktů; Specialista na inženýrský design; Strojní konstruktér; Inženýr vývoje produktů; Inženýr designu aplikací; Konstruktér strojů a zařízení; CAD inženýr; Konstruktér nástrojů a zápustek; Strojní konstruktér; Specialista na design; Vlakový konstruktér; Elektrokonstruktér; Kreslič; CAD / Cae inženýr; CAD inženýr</t>
  </si>
  <si>
    <t>مهندس تصميم; مهندس تصميم CAD; مهندس تصميم وتطوير; مهندس تصميم المنتج; أخصائي تصميم هندسي; مهندس تصميم ميكانيكي; مهندس تطوير المنتجات; مهندس تصميم التطبيقات; مهندس تصميم الآلات والمعدات; مهندس CAD; مهندس تصميم الأدوات والقوالب; مصمم ميكانيكي; أخصائي تصميم; مهندس تصميم القطار; مهندس تصميم كهربائي; الرسام; مهندس CAD / Cae; مهندس CAD</t>
  </si>
  <si>
    <t>设计工程师; CAD 设计工程师; 设计开发工程师; 产品设计工程师; 工程设计专家; 机械设计工程师; 产品开发工程师; 应用设计工程师; 机械设备设计工程师; CAD 工程师; 工具和模具设计工程师; 机械设计师; 设计专家; 火车设计工程师; 电气设计工程师; 绘图员; CAD/Cae 工程师; CAD 工程师</t>
  </si>
  <si>
    <t>Designingeniør; Cad Design Ingeniør; Design- og udviklingsingeniør; Ingeniør i produktdesign; Specialist i teknisk design; Mekanisk designingeniør; Produktudviklingsingeniør; Applikationsdesigningeniør; Maskin- og udstyrsdesigningeniør; Cad Ingeniør; Værktøjs- og matricedesigningeniør; Mekanisk designer; Design Specialist; Togdesign ingeniør; Elektrisk designingeniør; Tegner; Cad / Cae Ingeniør; CAD-ingeniør</t>
  </si>
  <si>
    <t>Ontwerpingenieur; Cad Ontwerp Ingenieur; Ontwerp- en ontwikkelingsingenieur; Ingenieur productontwerp; Specialist in technisch ontwerp; Werktuigbouwkundig Ingenieur; Ingenieur productontwikkeling; Applicatie Design Engineer; Ontwerpingenieur voor machines en apparatuur; Cad Ingenieur; Gereedschap en matrijs Design Engineer; Mechanisch ontwerper; Ontwerp Specialist; Trein Ontwerpingenieur; Elektrotechnisch ontwerpingenieur; Tekenaar; Cad / Cae Ingenieur; CAD-ingenieur</t>
  </si>
  <si>
    <t>Disaini insener; Cad disaini insener; Projekteerimis- ja arendusinsener; Tootedisaini insener; Insenertehnilise disaini spetsialist; Mehaanikainseneri insener; Tootearenduse insener; Rakenduste projekteerimise insener; Masinate ja seadmete projekteerimisinsener; Cad Insener; Tööriistade ja stantside projekteerimisinsener; Mehaaniline disainer; Disaini spetsialist; Rongi projekteerimise insener; Elektriprojekteerimise insener; Koostaja; Cad / Cae insener; CAD-insener</t>
  </si>
  <si>
    <t>Suunnitteluinsinööri; Cad-suunnitteluinsinööri; Suunnittelu- ja kehitysinsinööri; Tuotesuunnitteluinsinööri; Suunnittelun asiantuntija; Mekaaninen suunnitteluinsinööri; Tuotekehitysinsinööri; Sovellussuunnittelun insinööri; Kone- ja laitesuunnitteluinsinööri; Cad-insinööri; Työkalujen ja muottien suunnitteluinsinööri; Mekaniikkasuunnittelija; Suunnittelun asiantuntija; Junan suunnitteluinsinööri; Sähkösuunnittelija; Piirtäjä; Cad / Cae Insinööri; CAD-insinööri</t>
  </si>
  <si>
    <t>Ingénieur d’études; Ingénieur de conception CAO; Ingénieur d’études et de développement; Ingénieur de conception de produits; Spécialiste en conception technique; Ingénieur en conception mécanique; Ingénieur Développement Produit; Ingénieur de conception d’applications; Ingénieur Conception De Machines Et D’équipements; Ingénieur CAO; Ingénieur de conception d’outils et de matrices; Concepteur mécanique; Spécialiste du design; Ingénieur de conception de trains; Ingénieur en conception électrique; Rapporteur pour motifs; Ingénieur CAO / CAE; Ingénieur CAO</t>
  </si>
  <si>
    <t>Konstrukteur; CAD-Konstrukteur; Design- und Entwicklungsingenieur; Ingenieur für Produktdesign; Spezialist für technisches Design; Konstrukteur für Maschinenbau; Ingenieur für Produktentwicklung; Ingenieur für Anwendungsdesign; Ingenieur für Maschinen- und Anlagenbau; CAD-Ingenieur; Werkzeug- und Formenkonstrukteur; Mechanischer Konstrukteur; Design-Spezialist; Konstrukteur für Züge; Elektrokonstrukteur; Zeichner; CAD / CAE Ingenieur; CAD-Ingenieur</t>
  </si>
  <si>
    <t>Μηχανικός Σχεδιασμού; Μηχανικός σχεδιασμού Cad; Μηχανικός Σχεδιασμού και Ανάπτυξης; Μηχανικός Σχεδιασμού Προϊόντων; Ειδικός Μηχανολογικού Σχεδιασμού; Μηχανολόγος Μηχανικός; Μηχανικός Ανάπτυξης Προϊόντων; Μηχανικός Σχεδιασμού Εφαρμογών; Μηχανικός σχεδιασμού μηχανημάτων και εξοπλισμού; Μηχανικός Cad; Μηχανικός σχεδιασμού εργαλείων και κύβων; Μηχανολόγος Σχεδιαστής; Ειδικός σχεδιασμού; Μηχανικός Σχεδιασμού Αμαξοστοιχιών; Ηλεκτρολόγος Μηχανικός; Συντάκτης γνωμοδότησης; Μηχανικός Cad / Cae; Μηχανικός CAD</t>
  </si>
  <si>
    <t>डिजाइन इंजीनियर; कैड डिजाइन इंजीनियर; डिजाइन और विकास इंजीनियर; उत्पाद डिजाइन इंजीनियर; इंजीनियरिंग डिजाइन विशेषज्ञ; मैकेनिकल डिजाइन इंजीनियर; उत्पाद विकास इंजीनियर; एप्लीकेशन डिजाइन इंजीनियर; मशीन और उपकरण डिजाइन इंजीनियर; कैड इंजीनियर; टूल एंड डाई डिजाइन इंजीनियर; मैकेनिकल डिजाइनर; डिजाइन विशेषज्ञ; ट्रेन डिजाइन इंजीनियर; इलेक्ट्रिकल डिजाइन इंजीनियर; ड्राफ्टमैन; सीएडी / सीएई इंजीनियर; सीएडी इंजीनियर</t>
  </si>
  <si>
    <t>Tervezőmérnök; Cad tervezőmérnök; Tervező és fejlesztő mérnök; Terméktervező mérnök; Mérnöki tervezési szakember; Gépészeti tervezőmérnök; Termékfejlesztő mérnök; Alkalmazástervező mérnök; Gép- és berendezéstervező mérnök; Cad mérnök; Szerszám- és szerszámtervező mérnök; Mechanikai tervező; Tervezési szakember; Vonattervező mérnök; Villamos tervező mérnök; Rajzoló; Cad / Cae mérnök; CAD mérnök</t>
  </si>
  <si>
    <t>Ingegnere progettista; Progettista Cad; Ingegnere di progettazione e sviluppo; Ingegnere progettista di prodotto; Specialista in Progettazione Ingegneristica; Ingegnere Progettista Meccanico; Ingegnere di sviluppo prodotto; Ingegnere progettista di applicazioni; Ingegnere progettista di macchine e attrezzature; Ingegnere Cad; Ingegnere progettista di utensili e stampi; Progettista Meccanico; Specialista in Progettazione; Ingegnere progettista di treni; Ingegnere progettista elettrico; Disegnatore; Ingegnere Cad / Cae; Ingegnere CAD</t>
  </si>
  <si>
    <t>デザインエンジニア; CADデザインエンジニア; 設計および開発エンジニア; プロダクトデザインエンジニア; エンジニアリングデザインスペシャリスト; 機械設計エンジニア; 製品開発エンジニア; アプリケーションデザインエンジニア; 機械および装置設計エンジニア; CADエンジニア; ツール&amp;ダイ設計エンジニア; メカニカルデザイナー; デザインスペシャリスト; 鉄道設計エンジニア; 電気設計エンジニア; ドラフトマン; CAD/CAEエンジニア; CADエンジニア</t>
  </si>
  <si>
    <t>Projektēšanas inženieris; CAD dizaina inženieris; Dizaina un izstrādes inženieris; Produktu dizaina inženieris; Inženiertehniskā dizaina speciālists; Mehānikas projektēšanas inženieris; Produktu izstrādes inženieris; Lietojumprogrammu dizaina inženieris; Mašīnu un iekārtu projektēšanas inženieris; Instrumentu un matricu projektēšanas inženieris; Mehāniskais dizainers; Dizaina speciālists; Vilcienu projektēšanas inženieris; Elektroprojektēšanas inženieris; Projekta sacensētājs; CAD / Cae inženieris; CAD inženieris</t>
  </si>
  <si>
    <t>Projektavimo inžinierius; CAD projektavimo inžinierius; Projektavimo ir plėtros inžinierius; Produktų projektavimo inžinierius; Inžinerinio projektavimo specialistas; Mechaninio projektavimo inžinierius; Produktų kūrimo inžinierius; Programų projektavimo inžinierius; Mašinų ir įrangos projektavimo inžinierius; CAD inžinierius; Įrankių ir štampų projektavimo inžinierius; Mechaninis dizaineris; Dizaino specialistas; Traukinių projektavimo inžinierius; Elektros projektavimo inžinierius; Nuomonės referentas; Cad / Cae inžinierius; CAD inžinierius</t>
  </si>
  <si>
    <t>Jurutera Reka Bentuk; Jurutera Reka Bentuk CAD; Jurutera Reka Bentuk Dan Pembangunan; Jurutera Reka Bentuk Produk; Pakar Reka Bentuk Kejuruteraan; Jurutera Reka Bentuk Mekanikal; Jurutera Pembangunan Produk; Jurutera Reka Bentuk Aplikasi; Jurutera Reka Bentuk Mesin Dan Peralatan; Jurutera Cad; Jurutera Reka Bentuk Alat Dan Die; Pereka Mekanikal; Pakar Reka Bentuk; Jurutera Reka Bentuk Kereta Api; Jurutera Reka Bentuk Elektrik; Pelukis; Jurutera Cad / Cae; Jurutera CAD</t>
  </si>
  <si>
    <t>Inżynier Konstruktor; Inżynier projektant CAD; Inżynier ds. Projektowania i Rozwoju; Inżynier ds. projektowania produktu; Specjalista ds. projektowania inżynieryjnego; Inżynier Konstruktor Mechaniczny; Inżynier ds. rozwoju produktu; Inżynier Projektant Aplikacji; Inżynier Konstruktor Maszyn I Urządzeń; Inżynier CAD; Inżynier ds. projektowania narzędzi i matryc; Projektant mechaniczny; Specjalista ds. projektowania; Inżynier konstruktor pociągu; Inżynier Elektryk; Kreślarz; Inżynier CAD / Cae; Inżynier CAD</t>
  </si>
  <si>
    <t>Engenheiro de Projetos; Engenheiro de Projetos Cad; Engenheiro de Design e Desenvolvimento; Engenheiro de Design de Produto; Especialista em Projetos de Engenharia; Engenheiro de Projetos Mecânicos; Engenheiro de Desenvolvimento de Produto; Engenheiro de Design de Aplicações; Engenheiro de Projeto de Máquinas e Equipamentos; Engenheiro Cad; Engenheiro de projeto de ferramentas e matrizes; Projetista Mecânico; Especialista em Design; Engenheiro de Projeto de Trens; Engenheiro de Projetos Elétricos; Desenhista; Engenheiro Cad / Cae; Engenheiro CAD</t>
  </si>
  <si>
    <t>Engenheiro de Design; Engenheiro de Design Cad; Engenheiro de Design e Desenvolvimento; Engenheiro de Design de Produto; Especialista em Projetos de Engenharia; Engenheiro de Projeto Mecânico; Engenheiro de Desenvolvimento de Produto; Engenheiro de Projeto de Aplicação; Engenheiro de Projeto de Máquinas e Equipamentos; Engenheiro Cad; Engenheiro de Design de Ferramentas e Matrizes; Projetista Mecânico; Especialista em Design; Engenheiro de Projeto de Trem; Engenheiro Eletricista; Relator de parecer; Engenheiro Cad / Cae; Engenheiro CAD</t>
  </si>
  <si>
    <t>Inginer proiectant; Inginer proiectant CAD; Inginer de proiectare și dezvoltare; Inginer de proiectare de produs; Specialist în proiectare inginerească; Inginer proiectant mecanic; Inginer de dezvoltare de produs; Inginer de proiectare a aplicațiilor; Inginer proiectant mașini și echipamente; Inginer CAD; Inginer de proiectare a sculei și matrițelor; Proiectant mecanic; Specialist în proiectare; Inginer proiectant tren; Inginer proiectant electric; Proiectant; Inginer Cad / Cae; Inginer CAD</t>
  </si>
  <si>
    <t>Inženir oblikovanja; Inženir za oblikovanje CAD; Inženir Za Oblikovanje In Razvoj; Inženir za oblikovanje izdelkov; Strokovnjak za inženirsko oblikovanje; Inženir strojništva; Inženir za razvoj izdelkov; Inženir za oblikovanje aplikacij; Inženir za oblikovanje strojev in opreme; CAD inženir; Inženir za oblikovanje orodij in matric; Strojni oblikovalec; Strokovnjak za oblikovanje; Inženir za načrtovanje vlakov; Inženir elektrotehnike; Pripravljavec; Inženir CAD / Cae; CAD inženir</t>
  </si>
  <si>
    <t>Konštruktér; Dizajnér CAD; Inžinier Dizajnu A Vývoja; Inžinier produktového dizajnu; Špecialista na inžiniersky dizajn; Inžinier strojného dizajnu; Inžinier vývoja produktov; Inžinier dizajnu aplikácií; Inžinier dizajnu strojov a zariadení; CAD inžinier; Inžinier dizajnu nástrojov a matríc; Mechanický dizajnér; Špecialista na dizajn; Konštruktér vlakov; Inžinier elektrotechnického dizajnu; Kresliaci muž; CAD / CAE inžinier; CAD inžinier</t>
  </si>
  <si>
    <t>Ingeniero de Diseño; Ingeniero de diseño CAD; Ingeniero de Diseño y Desarrollo; Ingeniero de Diseño de Producto; Especialista en Diseño de Ingeniería; Ingeniero de Diseño Mecánico; Ingeniero de Desarrollo de Producto; Ingeniero de Diseño de Aplicaciones; Ingeniero de Diseño de Máquinas y Equipos; Ingeniero CAD; Ingeniero de diseño de herramientas y troqueles; Diseñador Mecánico; Especialista en Diseño; Ingeniero de Diseño de Trenes; Ingeniero de Diseño Eléctrico; Delineante; Ingeniero CAD / CAE; Ingeniero CAD</t>
  </si>
  <si>
    <t>Konstruktör; Cad Konstruktör; Design- och utvecklingsingenjör; Ingenjör inom produktdesign; Specialist på teknisk design; Ingenjör inom mekanisk konstruktör; Produktutvecklingsingenjör; Ingenjör för applikationsdesign; Maskin- och utrustningskonstruktör; Cad ingenjör; Verktyg och matris konstruktör; Mekanisk konstruktör; Design Specialist; Konstruktör av tåg; Ingenjör inom elkonstruktör; Föredragande; Cad / CAE Ingenjör; CAD-ingenjör</t>
  </si>
  <si>
    <t>Tasarım Mühendisi; Cad Tasarım Mühendisi; Tasarım ve Geliştirme Mühendisi; Ürün Tasarım Mühendisi; Mühendislik Tasarım Uzmanı; Mekanik Tasarım Mühendisi; Ürün Geliştirme Mühendisi; Uygulama Tasarım Mühendisi; Makine ve Ekipman Tasarım Mühendisi; Cad Mühendisi; Takım ve Kalıp Tasarım Mühendisi; Mekanik Tasarımcı; Tasarım Uzmanı; Tren Tasarım Mühendisi; Elektrik Tasarım Mühendisi; Teknik ressam; Cad / Cae Mühendisi; CAD Mühendisi</t>
  </si>
  <si>
    <t>Інженер-проектувальник; Інженер-проектувальник Сапр; Інженер з проектування та розробки; Інженер-конструктор продукції; Спеціаліст з інженерного проектування; Інженер-механік; Інженер з розробки продуктів; Інженер-конструктор додатків; Інженер-конструктор машин та устаткування; Інженер CAD; Інженер-конструктор інструментів і штампів; Конструктор-механік; Фахівець з дизайну; Інженер-проектувальник поїздів; Інженер-електропроектувальник; Кресляр; Інженер Cad / Cae; Інженер САПР</t>
  </si>
  <si>
    <t>Kỹ sư thiết kế; Kỹ sư thiết kế Cad; Kỹ sư thiết kế và phát triển; Kỹ sư thiết kế sản phẩm; Chuyên gia thiết kế kỹ thuật; Kỹ sư thiết kế cơ khí; Kỹ sư phát triển sản phẩm; Kỹ sư thiết kế ứng dụng; Kỹ sư thiết kế máy móc và thiết bị; Kỹ sư Cad; Kỹ sư thiết kế công cụ và khuôn; Nhà thiết kế cơ khí; Chuyên gia thiết kế; Kỹ sư thiết kế tàu hỏa; Kỹ sư thiết kế điện; Người soạn thảo; Kỹ sư Cad / Cae; Kỹ sư CAD</t>
  </si>
  <si>
    <t>Design Engineer III</t>
  </si>
  <si>
    <t>Design Engineer II</t>
  </si>
  <si>
    <t>Design Engineer I</t>
  </si>
  <si>
    <t>Engineering Supervisor III</t>
  </si>
  <si>
    <t>Technical Supervisor; Engineering Team Supervisor; Engineering Coordinator; Engineering Shift Supervisor; Assistant Engineering Manager; Engineering Foreman; Solution Engineering Team Leader; Site Engineering Team Leader; Tool Service Team Leader; System Engineering Team Leader; Testing Supervisor; Installation Supervisor; Component Engineering Team Leader; Site Supervisor; Tool And Die Making Supervisor; Engineering Team Leader</t>
  </si>
  <si>
    <t>Supervise or lead a team of assistant, operational, and technical engineers.</t>
  </si>
  <si>
    <t>Vedoucí technického dozoru; Technický dozor; Vedoucí inženýrského týmu; Koordinátor inženýrství; Vedoucí inženýrské směny; Asistent technického manažera; Strojírenský mistr; Vedoucí týmu inženýrství řešení; Vedoucí týmu stavbyvedoucích; Vedoucí servisního týmu nástrojů; Vedoucí týmu systémového inženýrství; Vedoucí testování; Správce instalace; Vedoucí týmu konstrukce komponent; Vedoucí pracoviště; Supervizor výroby nástrojů a zápustek; Vedoucí technického dozoru; Vedoucí inženýrského týmu</t>
  </si>
  <si>
    <t>مشرف هندسي; مشرف فني; مشرف الفريق الهندسي; منسق الهندسة; مشرف المناوبة الهندسية; مساعد مدير هندسي; فورمان هندسي; قائد فريق هندسة الحلول; قائد فريق هندسة الموقع; قائد فريق خدمة الأدوات; قائد فريق هندسة النظم; مشرف الاختبار; مشرف التركيب; قائد فريق هندسة المكونات; مشرف الموقع; مشرف صنع الأدوات والقوالب; مشرف هندسي; قائد الفريق الهندسي</t>
  </si>
  <si>
    <t>工程主管; 技术主管; 工程团队主管; 工程协调员; 工程值班主管; 助理工程经理; 工程领班; 解决方案工程团队负责人; 现场工程团队负责人; 工具服务团队负责人; 系统工程团队负责人; 测试主管; 安装监督; 组件工程团队负责人; 现场主管; 工具和模具制造主管; 工程主管; 工程团队负责人</t>
  </si>
  <si>
    <t>Teknisk vejleder; Teknisk vejleder; Vejleder for ingeniørteamet; Teknisk koordinator; Teknisk vagtleder; Assisterende teknisk chef; Ingeniørværkfører; Teamleder for løsningsudvikling; Teamleder for byggepladser; Teamleder for værktøjsservice; Teamleder for systemudvikling; Supervisor for test; Installation Supervisor; Teamleder for komponentteknik; Tilsynsførende på byggepladsen; Værktøjs- og matricefremstillingssupervisor; Teknisk vejleder; Leder af teknisk team</t>
  </si>
  <si>
    <t>Technisch Supervisor; Technisch Supervisor; Supervisor van het technische team; Engineering Coördinator; Leidinggevende technische ploeg; Assistent Engineering Manager; Voorman van de techniek; Teamleider Solution Engineering; Teamleider Site Engineering; Teamleider Tool Service; Teamleider System Engineering; Toezicht op testen; Installatie Supervisor; Teamleider Component Engineering; Supervisor van de locatie; Gereedschap en matrijzen maken supervisor; Technisch Supervisor; Teamleider engineering</t>
  </si>
  <si>
    <t>Inseneri juhendaja; Tehniline juhendaja; Insenerimeeskonna juhendaja; Inseneri koordinaator; Inseneri vahetuse juhendaja; Insenerijuhi abi; Inseneri töödejuhataja; Lahenduste projekteerimise meeskonna juht; Objekti insenerimeeskonna juht; Tööriistateeninduse meeskonna juht; Süsteemitehnika meeskonna juht; Testimise juhendaja; Paigalduse juhendaja; Komponentide inseneri meeskonna juht; Objekti juhendaja; Tööriistade ja stantside valmistamise juhendaja; Inseneri juhendaja; Insenerimeeskonna juht</t>
  </si>
  <si>
    <t>Suunnittelun valvoja; Tekninen valvoja; Suunnittelutiimin valvoja; Tekninen koordinaattori; Tekninen vuoropäällikkö; Apulaissuunnittelupäällikkö; Insinööri työnjohtaja; Ratkaisusuunnittelutiimin johtaja; Työmaan suunnittelutiimin vetäjä; Työkaluhuoltotiimin vetäjä; Järjestelmäsuunnittelutiimin johtaja; Testauksen valvoja; Asennuksen valvoja; Komponenttisuunnittelutiimin johtaja; Työmaan valvoja; Työkalujen ja muottien valmistuksen valvoja; Suunnittelun valvoja; Suunnittelutiimin johtaja</t>
  </si>
  <si>
    <t>Superviseur de l’ingénierie; Superviseur technique; Superviseur de l’équipe d’ingénierie; Coordonnatrice de l’ingénierie; Superviseur de quart d’ingénierie; Assistant Directeur de l’Ingénierie; Contremaître en ingénierie; Chef d’équipe d’ingénierie des solutions; Chef d’équipe d’ingénierie de site; Chef d’équipe du service d’outillage; Chef d’équipe d’ingénierie système; Superviseur des tests; Superviseur d’installation; Chef d’équipe d’ingénierie des composants; Superviseur de chantier; Superviseur de la fabrication d’outils et de matrices; Superviseur de l’ingénierie; Chef d’équipe d’ingénierie</t>
  </si>
  <si>
    <t>Technischer Betreuer; Technischer Betreuer; Supervisor des Engineering-Teams; Technischer Koordinator; Technischer Schichtleiter; Stellvertretender technischer Leiter; Technischer Vorarbeiter; Teamleiter Solution Engineering; Teamleiter Site Engineering; Teamleiter Werkzeugservice; Teamleiter Systementwicklung; Prüf-Supervisor; Installation Supervisor; Teamleiter Komponentenentwicklung; Bauleiter; Supervisor für den Werkzeug- und Formenbau; Technischer Betreuer; Teamleiter Engineering</t>
  </si>
  <si>
    <t>Επιβλέπων Μηχανικός; Τεχνικός Υπεύθυνος; Επόπτης Ομάδας Μηχανικών; Συντονιστής Μηχανικός; Προϊστάμενος βάρδιας μηχανικού; Βοηθός Διευθυντής Μηχανικού; Μηχανικός εργοδηγός; Επικεφαλής ομάδας μηχανικής λύσεων; Επικεφαλής ομάδας μηχανικών ιστότοπου; Επικεφαλής ομάδας εξυπηρέτησης εργαλείων; Επικεφαλής ομάδας μηχανικής συστημάτων; Επόπτης δοκιμών; Υπεύθυνος εγκατάστασης; Επικεφαλής ομάδας μηχανικής εξαρτημάτων; Υπεύθυνος Εργοταξίου; Εργαλείο και πεθαίνουν Making Supervisor; Επιβλέπων Μηχανικός; Επικεφαλής Ομάδας Μηχανικών</t>
  </si>
  <si>
    <t>इंजीनियरिंग पर्यवेक्षक; तकनीकी पर्यवेक्षक; इंजीनियरिंग टीम पर्यवेक्षक; इंजीनियरिंग समन्वयक; इंजीनियरिंग शिफ्ट सुपरवाइजर; सहायक इंजीनियरिंग प्रबंधक; इंजीनियरिंग फोरमैन; समाधान इंजीनियरिंग टीम लीडर; साइट इंजीनियरिंग टीम लीडर; टूल सर्विस टीम लीडर; सिस्टम इंजीनियरिंग टीम लीडर; परीक्षण पर्यवेक्षक; स्थापना पर्यवेक्षक; कंपोनेंट इंजीनियरिंग टीम लीडर; साइट पर्यवेक्षक; टूल एंड डाई मेकिंग सुपरवाइजर; इंजीनियरिंग पर्यवेक्षक; इंजीनियरिंग टीम लीडर</t>
  </si>
  <si>
    <t>Mérnöki felügyelő; Műszaki felügyelő; Mérnöki csapat felügyelője; Mérnöki koordinátor; Mérnöki műszakfelügyelő; Mérnöki menedzser asszisztens; Mérnöki művezető; Megoldásmérnöki csoportvezető; Helyszíni mérnöki csoportvezető; Szerszámszerviz csoportvezető; Rendszermérnöki csoportvezető; Tesztelési felügyelő; Telepítési felügyelő; Alkatrészmérnöki csoportvezető; Helyszíni felügyelő; Szerszám- és szerszámkészítő felügyelő; Mérnöki felügyelő; Mérnöki csapatvezető</t>
  </si>
  <si>
    <t>Supervisore tecnico; Supervisore Tecnico; Supervisore del team di ingegneria; Coordinatore Tecnico; Supervisore di turno tecnico; Assistente Direttore Tecnico; Caposquadra Ingegnere; Responsabile del team di ingegneria delle soluzioni; Responsabile del team di ingegneria del sito; Responsabile del team di assistenza utensili; Responsabile del team di ingegneria dei sistemi; Supervisore del collaudo; Supervisore dell'installazione; Responsabile del team di ingegneria dei componenti; Supervisore del sito; Supervisore alla costruzione di utensili e stampi; Supervisore tecnico; Responsabile del team di progettazione</t>
  </si>
  <si>
    <t>エンジニアリングスーパーバイザー; テクニカルスーパーバイザー; エンジニアリングチームスーパーバイザー; エンジニアリングコーディネーター; エンジニアリングシフトスーパーバイザー; アシスタントエンジニアリングマネージャー; エンジニアリング職長; ソリューションエンジニアリングチームリーダー; サイトエンジニアリングチームリーダー; ツールサービスチームリーダー; システムエンジニアリングチームリーダー; テストスーパーバイザー; インストールスーパーバイザー; コンポーネントエンジニアリングチームリーダー; サイトスーパーバイザー; ツールと金型製作のスーパーバイザー; エンジニアリングスーパーバイザー; エンジニアリングチームリーダー</t>
  </si>
  <si>
    <t>Inženiertehniskais vadītājs; Tehniskais vadītājs; Inženieru komandas vadītājs; Inženierzinātņu koordinators; Inženiertehniskās maiņas vadītājs; Inženierzinātņu vadītāja palīgs; Inženiertehniskais meistars; Risinājumu inženierijas komandas vadītājs; Vietnes inženieru komandas vadītājs; Instrumentu servisa komandas vadītājs; Sistēmu inženierijas komandas vadītājs; Testēšanas uzraugs; Uzstādīšanas uzraugs; Komponentu inženierijas komandas vadītājs; Vietnes uzraugs; Instrumentu un formu izgatavošanas uzraugs; Inženiertehniskais vadītājs; Inženieru komandas vadītājs</t>
  </si>
  <si>
    <t>Inžinerijos vadovas; Techninis prižiūrėtojas; Inžinierių komandos vadovas; Inžinerijos koordinatorius; Inžinerijos pamainos vadovas; Inžinieriaus asistentas; Inžinerijos meistras; Sprendimų inžinerijos komandos vadovas; Svetainės inžinierių komandos vadovas; Įrankių aptarnavimo komandos vadovas; Sistemų inžinierių komandos vadovas; Testavimo vadovas; Diegimo prižiūrėtojas; Komponentų inžinerijos komandos vadovas; Svetainės prižiūrėtojas; Įrankis ir štampų kūrimo vadovas; Inžinerijos vadovas; Inžinierių komandos vadovas</t>
  </si>
  <si>
    <t>Penyelia Kejuruteraan; Penyelia Teknikal; Penyelia Pasukan Kejuruteraan; Penyelaras Kejuruteraan; Penyelia Syif Kejuruteraan; Penolong Pengurus Kejuruteraan; Mandur Kejuruteraan; Ketua Pasukan Kejuruteraan Penyelesaian; Ketua Pasukan Kejuruteraan Tapak; Ketua Pasukan Perkhidmatan Alat; Ketua Pasukan Kejuruteraan Sistem; Penyelia Ujian; Penyelia Pemasangan; Ketua Pasukan Kejuruteraan Komponen; Penyelia Tapak; Penyelia Pembuatan Alat Dan Die; Penyelia Kejuruteraan; Ketua Pasukan Kejuruteraan</t>
  </si>
  <si>
    <t>Kierownik Techniczny; Kierownik Techniczny; Kierownik Zespołu Inżynierskiego; Koordynator ds. inżynierii; Kierownik zmiany inżynierskiej; Asystent Kierownika ds. Inżynierii; Brygadzista techniczny; Lider Zespołu Inżynierii Rozwiązań; Kierownik Zespołu Inżynierów Budowy; Lider Zespołu Serwisu Narzędzi; Lider Zespołu Inżynierii Systemowej; Kierownik ds. testów; Kierownik instalacji; Lider Zespołu Inżynierii Podzespołów; Kierownik budowy; Kierownik produkcji narzędzi i matryc; Kierownik Techniczny; Lider Zespołu Inżynierskiego</t>
  </si>
  <si>
    <t>Supervisor de Engenharia; Supervisor Técnico; Supervisor de Equipe de Engenharia; Coordenador de Engenharia; Supervisor de Turno de Engenharia; Assistente de Gerente de Engenharia; Capataz de Engenharia; Líder da equipe de engenharia de soluções; Líder da equipe de engenharia do site; Líder da equipe de serviço de ferramentas; Líder da equipe de engenharia de sistemas; Supervisor de Testes; Supervisor de Instalação; Líder da equipe de engenharia de componentes; Supervisor de Obra; Supervisor de fabricação de ferramentas e matrizes; Supervisor de Engenharia; Líder de Equipe de Engenharia</t>
  </si>
  <si>
    <t>Supervisor de Engenharia; Supervisor Técnico; Supervisor de Equipe de Engenharia; Coordenador de Engenharia; Supervisor de Turno de Engenharia; Assistente de Gerente de Engenharia; Capataz de Engenharia; Líder de Equipe de Engenharia de Soluções; Líder de Equipe de Engenharia de Site; Líder de Equipe de Serviço de Ferramentas; Líder de Equipe de Engenharia de Sistemas; Supervisor de Testes; Supervisor de Instalação; Líder de Equipe de Engenharia de Componentes; Site Supervisor; Supervisor de Fabricação de Ferramentas e Matrizes; Supervisor de Engenharia; Líder de Equipe de Engenharia</t>
  </si>
  <si>
    <t>Supervizor de inginerie; Supervizor tehnic; Supervizor de echipă de inginerie; Coordonator de inginerie; Supervizor de tură de inginerie; Manager asistent inginerie; Maistru inginer; Lider de echipă de inginerie a soluțiilor; Șef de echipă de inginerie de șantier; Lider de echipă de service pentru scule; Lider de echipă de inginerie de sistem; Supervizor de testare; Supervizor de instalare; Lider de echipă de inginerie a componentelor; Supervizor de șantier; Supervizor de fabricare a sculelor și matrițelor; Supervizor de inginerie; Lider de echipă de inginerie</t>
  </si>
  <si>
    <t>Inženirski nadzornik; Tehnični nadzornik; Nadzornik inženirske ekipe; Koordinator inženiringa; Nadzornik inženirske izmene; Pomočnik vodje inženiringa; Inženirski delovodja; Vodja ekipe za inženiring rešitev; Vodja ekipe za inženiring na gradbišču; Vodja ekipe za servis orodij; Vodja skupine za sistemski inženiring; Nadzornik testiranja; Nadzornik namestitve; Vodja skupine za inženiring komponent; Nadzornik lokacije; Nadzornik izdelave orodij in matric; Inženirski nadzornik; Vodja inženirske skupine</t>
  </si>
  <si>
    <t>Inžiniersky dozor; Technický dozor; Vedúci inžinierskeho tímu; Inžiniersky koordinátor; Vedúci technickej zmeny; Asistent technického manažéra; Inžiniersky majster; Vedúci tímu inžinierstva riešení; Vedúci tímu inžinierstva staveniska; Vedúci tímu servisu nástrojov; Vedúci tímu systémového inžinierstva; Vedúci testovania; Vedúci inštalácie; Vedúci tímu inžinierstva komponentov; Vedúci stavby; Vedúci výroby nástrojov a foriem; Inžiniersky dozor; Vedúci technického tímu</t>
  </si>
  <si>
    <t>Supervisor de Ingeniería; Supervisor Técnico; Supervisor de Equipo de Ingeniería; Coordinador de Ingeniería; Supervisor de Turno de Ingeniería; Subgerente de Ingeniería; Capataz de Ingeniería; Líder del equipo de ingeniería de soluciones; Jefe de Equipo de Ingeniería de Obra; Líder del equipo de servicio de herramientas; Líder del equipo de ingeniería de sistemas; Supervisor de Pruebas; Supervisor de Instalación; Líder del equipo de ingeniería de componentes; Supervisor de Obra; Supervisor de fabricación de herramientas y troqueles; Supervisor de Ingeniería; Líder del equipo de ingeniería</t>
  </si>
  <si>
    <t>Teknisk handledare; Teknisk handledare; Handledare för ingenjörsteamet; Teknisk samordnare; Ingenjör skiftledare; Biträdande teknisk chef; Teknisk förman; Teamledare för lösningsteknik; Gruppledare för platsteknik; Teamledare för verktygsservice; Teamledare för systemteknik; Övervakare av testning; Ansvarig för installation; Teamledare för komponentteknik; Arbetsledare för byggarbetsplatsen; Verktyg och formtillverkning handledare; Teknisk handledare; Ledare för ingenjörsteam</t>
  </si>
  <si>
    <t>Mühendislik Danışmanı; Teknik Süpervizör; Mühendislik Ekibi Süpervizörü; Mühendislik Koordinatörü; Mühendislik Vardiya Amiri; Mühendislik Müdür Yardımcısı; Mühendislik Ustabaşı; Çözüm Mühendisliği Takım Lideri; Saha Mühendisliği Takım Lideri; Takım Servisi Takım Lideri; Sistem Mühendisliği Takım Lideri; Test Süpervizörü; Kurulum Sorumlusu; Bileşen Mühendisliği Takım Lideri; Şantiye Şefi; Takım ve Kalıp Yapım Süpervizörü; Mühendislik Danışmanı; Mühendislik Takım Lideri</t>
  </si>
  <si>
    <t>Керівник технічних робіт; Технічний керівник; Керівник інженерної групи; Координатор з питань інжинірингу; Начальник інженерної зміни; Помічник керівника з інжинірингу; Інженерний виконроб; Керівник команди з розробки рішень; Керівник групи інженерів сайтів; Керівник групи з обслуговування інструментів; Керівник групи системної інженерії; Керівник тестування; Керівник монтажу; Керівник групи компонентобудування; Керівник ділянки; Керівник виготовлення інструментів і штампів; Керівник технічних робіт; Керівник інженерної групи</t>
  </si>
  <si>
    <t>Giám sát kỹ thuật; Giám sát kỹ thuật; Giám sát nhóm kỹ thuật; Điều phối viên kỹ thuật; Giám sát ca kỹ thuật; Trợ lý Giám đốc Kỹ thuật; Quản đốc kỹ thuật; Trưởng nhóm kỹ thuật giải pháp; Trưởng nhóm kỹ thuật công trường; Trưởng nhóm dịch vụ công cụ; Trưởng nhóm kỹ thuật hệ thống; Giám sát kiểm tra; Giám sát cài đặt; Trưởng nhóm kỹ thuật linh kiện; Giám sát công trường; Giám sát làm công cụ và khuôn; Giám sát kỹ thuật; Trưởng nhóm kỹ thuật</t>
  </si>
  <si>
    <t>Engineering Supervisor II</t>
  </si>
  <si>
    <t>Engineering Supervisor I</t>
  </si>
  <si>
    <t>Engineering Designer III</t>
  </si>
  <si>
    <t>Mold And Die Designer; Mechanical Designer; Industrial Designer; 3D Design Engineer; Engineering Cad Specialist; Prototype Design Engineer; Drafter; Program Designer; System Designer; Electrical Designer; Civil Drafter; Principal Designer; Draftsman; Draftsperson; Cad Designer</t>
  </si>
  <si>
    <t>Plan and design tools, mechanical products, molds, and dies. Collect data and check the feasibility of design projects that use the equipment and instruments available. Specify the material used, develop prototypes, and estimate their cost-benefit ratio. Monitor practical tests and coordinate the implementation of projects. Design product packages and prepare user operation manuals. Develop product suppliers and service providers.</t>
  </si>
  <si>
    <t>Inženýrský designér; Návrhář forem a forem; Strojní konstruktér; Průmyslový designér; 3D konstruktér; Inženýrský CAD specialista; Konstruktér prototypu; Kreslič; Návrhář programů; Návrhář systému; Projektant elektrických zařízení; Stavební kreslíř; Hlavní designér; Kreslíř; Kreslič; CAD návrhář</t>
  </si>
  <si>
    <t>مصمم هندسي; مصمم العفن والقالب; مصمم ميكانيكي; مصمم صناعي; مهندس تصميم 3D; أخصائي هندسة CAD; مهندس تصميم النموذج الأولي; الصياغه; مصمم برنامج; مصمم النظام; مصمم كهربائي; الصياغة المدنية; المصمم الرئيسي; رسام; رسام; مصمم كاد</t>
  </si>
  <si>
    <t>工程设计师; 模具设计师; 机械设计师; 工业设计师; 3D 设计工程师; 工程 CAD 专家 （Engineering CAD Specialist）; 原型设计工程师; 起草者; 程序设计师; 系统设计师; 电气设计师; 土木绘图员; 首席设计师; 绘图员; 绘图员; CAD 设计师</t>
  </si>
  <si>
    <t>Teknisk designer; Designer af støbeform og matrice; Mekanisk designer; Industriel designer; 3D-designingeniør; Specialist i ingeniørafdelingen; Prototype designingeniør; Drafter; Programdesigner; Systemdesigner; Elektrisk designer; Civil Drafter; Ledende designer; Ordfører; Tegner; Cad Designer</t>
  </si>
  <si>
    <t>Technisch ontwerper; Vorm- en matrijsontwerper; Mechanisch ontwerper; Industrieel ontwerper; 3D Ontwerp Ingenieur; Engineering Cad Specialist; Prototype Ontwerp Ingenieur; Oplichter; Programma ontwerper; Systeem ontwerper; Elektrisch ontwerper; Civiel tekenaar; Hoofdontwerper; Rapporteur; Rapporteur voor advies; Cad Ontwerper</t>
  </si>
  <si>
    <t>Insenertehniline disainer; Vormi ja stantsi disainer; Mehaaniline disainer; Tööstusdisainer; 3D-disaini insener; Inseneri Cad spetsialist; Prototüübi projekteerimisinsener; Joonistaja; Programmi kujundaja; Süsteemi kujundaja; Elektriline projekteerija; Tsiviilõiguslik koostaja; Peadisainer; Arvamuse koostaja; Arvamuse koostaja; Cad disainer</t>
  </si>
  <si>
    <t>Tekninen suunnittelija; Muottien ja muottien suunnittelija; Mekaniikkasuunnittelija; Teollinen muotoilija; 3D-suunnitteluinsinööri; Tekninen cad-asiantuntija; Prototyyppien suunnitteluinsinööri; Piirtäjä; Ohjelman suunnittelija; Järjestelmän suunnittelija; Sähkösuunnittelija; Siviilisuunnittelija; Pääsuunnittelija; Piirtäjä; Valmistelija; Cad-suunnittelija</t>
  </si>
  <si>
    <t>Concepteur technique; Concepteur De Moules Et De Matrices; Concepteur mécanique; Designer industriel; Ingénieur de conception 3D; Spécialiste en CAO d’ingénierie; Ingénieur de conception de prototypes; Rédacteur; Concepteur de programmes; Concepteur de systèmes; Concepteur électrique; Dessinateur civil; Concepteur principal; Dessinateur; Rapporteur pour avis; Concepteur CAO</t>
  </si>
  <si>
    <t>Technischer Konstrukteur; Formen- und Formenbauer; Mechanischer Konstrukteur; Industriedesigner; 3D-Konstrukteur; CAD-Spezialist für Engineering; Ingenieur für Prototypen-Konstrukteure; Verfasser; Programm-Designer; System-Designer; Konstrukteur für Elektrotechnik; Ziviler Vertreiber; Leitender Designer; Konstrukteur; Verfasser der Stellungnahme; CAD-Konstrukteur</t>
  </si>
  <si>
    <t>Μηχανικός Σχεδιαστής; Μούχλα και πεθαίνουν σχεδιαστής; Μηχανολόγος Σχεδιαστής; Βιομηχανικός σχεδιαστής; 3D Μηχανικός Σχεδιασμού; Μηχανικός Cad Specialist; Μηχανικός Σχεδιασμού Πρωτοτύπων; Συντάκτη; Σχεδιαστής Προγράμματος; Σχεδιαστής συστήματος; Ηλεκτρολόγος Σχεδιαστής; Πολιτικός συντάκτης; Κύριος σχεδιαστής; Συντάκτης; Συντάκτης γνωμοδότησης; Σχεδιαστής Cad</t>
  </si>
  <si>
    <t>इंजीनियरिंग डिजाइनर; मोल्ड एंड डाई डिजाइनर; मैकेनिकल डिजाइनर; औद्योगिक डिजाइनर; 3 डी डिजाइन इंजीनियर; इंजीनियरिंग सीएडी विशेषज्ञ; प्रोटोटाइप डिजाइन इंजीनियर; प्रारूपक; कार्यक्रम डिजाइनर; सिस्टम डिज़ाइनर; इलेक्ट्रिकल डिजाइनर; सिविल ड्राफ्टर; प्रिंसिपल डिजाइनर; ड्राफ्ट्समैन; ड्राफ्ट्सपर्सन; कैड डिजाइनर</t>
  </si>
  <si>
    <t>Mérnöki tervező; Penész és szerszám tervező; Mechanikai tervező; Ipari formatervező; 3D tervező mérnök; Mérnöki Cad szakember; Prototípus tervező mérnök; Megszerkesztő; Programtervező; Rendszertervező; Villamos tervező; Polgári rajzoló; Vezető tervező; Fogalmazó; A vélemény előadója; Cad tervező</t>
  </si>
  <si>
    <t>Progettista Ingegneristico; Designer di stampi e matrici; Progettista Meccanico; Designer industriale; Ingegnere progettista 3D; Specialista Cad di ingegneria; Ingegnere progettista di prototipi; Estensore; Progettista di programmi; Progettista di sistemi; Progettista elettrico; Disegnatore civile; Progettista principale; Disegnatore; Relatore per parere; Progettista Cad</t>
  </si>
  <si>
    <t>エンジニアリングデザイナー; モールド&amp;ダイデザイナー; メカニカルデザイナー; インダストリアルデザイナー; 3Dデザインエンジニア; エンジニアリングCADスペシャリスト; プロトタイプ設計エンジニア; ドラフター; プログラムデザイナー; システムデザイナー; 電気設計者; 土木製図; プリンシパルデザイナー; 製図; 製図者; CADデザイナー</t>
  </si>
  <si>
    <t>Inženiertehniskais dizainers; Pelējuma un matricu dizainers; Mehāniskais dizainers; Rūpnieciskais dizainers; 3D dizaina inženieris; Inženiertehniskais CAD speciālists; Prototipu dizaina inženieris; Izstrādātājs; Programmu dizainers; Sistēmas noformētājs; Elektriskais dizainers; Civilais projektētājs; Galvenais dizainers; Atzinuma sagatavotājs; Atzinuma sagatavotājs; CAD dizainers</t>
  </si>
  <si>
    <t>Inžinerijos dizaineris; Pelėsių ir štampų dizaineris; Mechaninis dizaineris; Pramonės dizaineris; 3D projektavimo inžinierius; Inžinerijos kadro specialistas; Prototipo projektavimo inžinierius; Rengėjas; Programų dizaineris; Sistemų dizaineris; Elektros dizaineris; Civilinis rengėjas; Pagrindinis dizaineris; Nuomonės referentas; Nuomonės referentas; CAD dizaineris</t>
  </si>
  <si>
    <t>Pereka Kejuruteraan; Pereka Acuan Dan Die; Pereka Mekanikal; Pereka Perindustrian; Jurutera Reka Bentuk 3D; Pakar Cad Kejuruteraan; Jurutera Reka Bentuk Prototaip; Penggubal; Pereka Program; Pereka Sistem; Pereka Elektrik; Penggubal Awam; Pereka Utama; Pelukis; Penggubal; Pereka Cad</t>
  </si>
  <si>
    <t>Projektant inżynieryjny; Projektant form i matryc; Projektant mechaniczny; Projektant przemysłowy; Inżynier projektant 3D; Specjalista ds. CAD dla inżynierów; Inżynier projektant prototypów; Rysownik; Projektant programów; Projektant systemu; Projektant elektryk; Inwestor budowlany; Główny projektant; Kreślarz; Sprawozdawca komisji opiniodawczej; Projektant CAD</t>
  </si>
  <si>
    <t>Projetista de Engenharia; Projetista de moldes e matrizes; Projetista Mecânico; Industrial Designer; Engenheiro de projeto 3D; Especialista em Engenharia Cad; Engenheiro de Projeto de Protótipos; Projetista; Projetista de Programas; Projetista de Sistemas; Projetista Elétrico; Esboçador Civil; Projetista Principal; Desenhista; Relator; Cad Designer</t>
  </si>
  <si>
    <t>Projetista de Engenharia; Designer de moldes e matrizes; Projetista Mecânico; Industrial Designer; Engenheiro de Projeto 3D; Especialista em Engenharia Cad; Engenheiro de Projeto de Protótipos; Desenhista; Designer de Programas; Projetista de Sistemas; Projetista Elétrico; Desenhista Civil; Principal Designer; Relator de parecer; Relator de parecer; Cad Designer</t>
  </si>
  <si>
    <t>Proiectant inginer; Designer de matrițe și matrițe; Proiectant mecanic; Industrial Designer; Inginer proiectant 3D; Specialist în inginerie CAD; Inginer proiectant prototip; Redactor; Proiectant de programe; Proiectant de sistem; Proiectant electric; Desenator civil; Proiectant principal; Proiectant; Raportor; Cad Designer</t>
  </si>
  <si>
    <t>Inženirski oblikovalec; Oblikovalec kalupov in matric; Strojni oblikovalec; Industrijski oblikovalec; Inženir 3D oblikovanja; Inženirski CAD specialist; Inženir za oblikovanje prototipov; Pripravljavec; Oblikovalec programov; Oblikovalec sistema; Električni oblikovalec; Civilni pripravljavec; Glavni oblikovalec; Pripravljavec mnenja; Pripravljavec mnenja; CAD oblikovalec</t>
  </si>
  <si>
    <t>Inžiniersky dizajnér; Dizajnér foriem a matríc; Mechanický dizajnér; Priemyselný dizajnér; 3D dizajnér; Inžiniersky CAD špecialista; Dizajnér prototypov; Navrhovateľ; Programový dizajnér; Návrhár systému; Elektrický dizajnér; Civilný kresliar; Hlavný dizajnér; Požiadaného; Spravodajca; CAD dizajnér</t>
  </si>
  <si>
    <t>Diseñador de Ingeniería; Diseñador de moldes y troqueles; Diseñador Mecánico; Diseñador Industrial; Ingeniero de Diseño 3D; Especialista en Ingeniería CAD; Ingeniero de Diseño de Prototipos; Redactor; Diseñador de programas; Diseñador de sistemas; Diseñador Eléctrico; Delineante civil; Diseñador Principal; Dibujante; Ponente de opinión; Diseñador CAD</t>
  </si>
  <si>
    <t>Teknisk konstruktör; Form- och formdesigner; Mekanisk konstruktör; Industridesigner; 3D-konstruktör; Teknisk cad-specialist; Ingenjör för prototypkonstruktör; Rännare; Programkonstruktör; Systemkonstruktör; Elektriker; Civilt Drafter; Huvudsaklig formgivare; Föredragande; föredragande; Cad Designer</t>
  </si>
  <si>
    <t>Mühendislik Tasarımcısı; Kalıp ve Kalıp Tasarımcısı; Mekanik Tasarımcı; Endüstriyel Tasarımcı; 3D Tasarım Mühendisi; Mühendislik Cad Uzmanı; Prototip Tasarım Mühendisi; Taslak; Program Tasarımcısı; Sistem Tasarımcısı; Elektrik Tasarımcısı; Sivil Teknik Ressam; Baş Tasarımcı; Teknik ressam; Teknik Ressam; Cad Tasarımcısı</t>
  </si>
  <si>
    <t>Інженерний дизайнер; Дизайнер прес-форм і штампів; Конструктор-механік; Промисловий дизайнер; Інженер з 3D дизайну; Фахівець з інженерних САПР; Інженер-конструктор прототипів; Кроква; Програмний дизайнер; Системний дизайнер; Проектувальник-електрик; Цивільний розпорядник; Головний конструктор; Кресляр; Кресляр; Дизайнер САПР</t>
  </si>
  <si>
    <t>Thiết kế kỹ thuật; Nhà thiết kế khuôn và khuôn; Nhà thiết kế cơ khí; Nhà thiết kế công nghiệp; Kỹ sư thiết kế 3D; Chuyên gia kỹ thuật CAD; Kỹ sư thiết kế nguyên mẫu; Soạn thảo; Nhà thiết kế chương trình; Thiết kế hệ thống; Nhà thiết kế điện; Soạn thảo dân sự; Nhà thiết kế chính; Người soạn thảo; Người soạn thảo; Nhà thiết kế CAD</t>
  </si>
  <si>
    <t>Engineering Designer II</t>
  </si>
  <si>
    <t>Engineering Designer I</t>
  </si>
  <si>
    <t>Technical Engineer IV</t>
  </si>
  <si>
    <t>Technical Systems Engineer; Technical Solution Engineer; Technologist; Technical Office Engineer; Technical Advisor; Specialist Engineer; Technical Support</t>
  </si>
  <si>
    <t>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t>
  </si>
  <si>
    <t>Technický inženýr; Inženýr technických systémů; Inženýr technického řešení; Technolog; Inženýr technické kanceláře; Technický poradce; Inženýr specialista; Technická podpora</t>
  </si>
  <si>
    <t>مهندس تقني; مهندس أنظمة تقنية; مهندس حلول تقنية; تقني; مهندس مكتب فني; مستشار فني; مهندس متخصص; الدعم الفني</t>
  </si>
  <si>
    <t>技术工程师; 技术系统工程师; 技术解决方案工程师; 工艺学家; 技术办公室工程师; 技术顾问; 专业工程师; 技术支持</t>
  </si>
  <si>
    <t>Teknisk ingeniør; Teknisk systemingeniør; Teknisk løsningsingeniør; Tekniker; Teknisk kontoringeniør; Teknisk rådgiver; Specialiseret ingeniør; Teknisk support</t>
  </si>
  <si>
    <t>Technisch ingenieur; Ingenieur Technische Systemen; Ingenieur technische oplossing; Technoloog; Technisch Kantoor Ingenieur; Technisch Adviseur; Gespecialiseerde ingenieur; Technische ondersteuning</t>
  </si>
  <si>
    <t>Tehniline insener; Tehniliste süsteemide insener; Tehniliste lahenduste insener; Tehnoloog; Tehnilise büroo insener; Tehniline nõustaja; Spetsialiseerunud insener; Tehniline tugi</t>
  </si>
  <si>
    <t>Tekninen insinööri; Tekninen järjestelmäinsinööri; Teknisten ratkaisujen insinööri; Teknologi; Teknisen toimiston insinööri; Tekninen neuvonantaja; Erikoistunut insinööri; Tekninen tuki</t>
  </si>
  <si>
    <t>Ingénieur technique; Ingénieur Systèmes Techniques; Ingénieur Solutions Techniques; Technologue; Ingénieur de bureau technique; Conseiller technique; Ingénieur spécialisé; Assistance technique</t>
  </si>
  <si>
    <t>Technischer Ingenieur; Ingenieur für technische Systeme; Technischer Lösungsingenieur; Technologe; Ingenieur für technisches Büro; Technischer Berater; Fachingenieur; Technischer Support</t>
  </si>
  <si>
    <t>Τεχνικός Μηχανικός; Μηχανικός Τεχνικών Συστημάτων; Μηχανικός Τεχνικών Λύσεων; Τεχνικός; Μηχανικός Τεχνικού Γραφείου; Τεχνικός Σύμβουλος; Ειδικός Μηχανικός; Τεχνική Υποστήριξη</t>
  </si>
  <si>
    <t>तकनीकी इंजीनियर; तकनीकी सिस्टम इंजीनियर; तकनीकी समाधान इंजीनियर; शिल्पविज्ञानी; तकनीकी कार्यालय अभियंता; तकनीकी सलाहकार; विशेषज्ञ अभियंता; तकनीकी सहायता</t>
  </si>
  <si>
    <t>Műszaki mérnök; Műszaki rendszermérnök; Műszaki megoldás mérnök; Technológus; Műszaki irodai mérnök; Műszaki tanácsadó; Szakmérnök; Technikai támogatás</t>
  </si>
  <si>
    <t>Ingegnere Tecnico; Ingegnere Tecnico Sistemistico; Ingegnere delle soluzioni tecniche; Tecnologo; Ingegnere Ufficio Tecnico; Consulente Tecnico; Ingegnere specializzato; Supporto tecnico</t>
  </si>
  <si>
    <t>テクニカルエンジニア; テクニカルシステムエンジニア; テクニカルソリューションエンジニア; 技術者; テクニカルオフィスエンジニア; テクニカルアドバイザー; スペシャリストエンジニア; テクニカルサポート</t>
  </si>
  <si>
    <t>Tehniskais inženieris; Tehnisko sistēmu inženieris; Tehnisko risinājumu inženieris; Tehnologs; Tehniskā biroja inženieris; Tehniskais padomnieks; Inženieris speciālists; Tehniskais atbalsts</t>
  </si>
  <si>
    <t>Technikos inžinierius; Techninių sistemų inžinierius; Techninių sprendimų inžinierius; Technologas; Techninio biuro inžinierius; Techninis patarėjas; Inžinierius specialistas; Techninė pagalba</t>
  </si>
  <si>
    <t>Jurutera Teknikal; Jurutera Sistem Teknikal; Jurutera Penyelesaian Teknikal; Ahli teknologi; Jurutera Pejabat Teknikal; Penasihat Teknikal; Jurutera Pakar; Sokongan Teknikal</t>
  </si>
  <si>
    <t>Inżynier Techniczny; Inżynier Systemów Technicznych; Inżynier ds. rozwiązań technicznych; Technolog; Inżynier Biura Technicznego; Doradca techniczny; Inżynier specjalista; Pomocy technicznej</t>
  </si>
  <si>
    <t>Engenheiro Técnico; Engenheiro Técnico de Sistemas; Engenheiro de Soluções Técnicas; Tecnólogo; Engenheiro de Escritório Técnico; Assessor Técnico; Engenheiro Especialista; Suporte técnico</t>
  </si>
  <si>
    <t>Engenheira Técnica; Engenheiro Técnico de Sistemas; Engenheiro de Soluções Técnicas; Tecnólogo; Engenheiro de Escritório Técnico; Assessor Técnico; Engenheiro Especialista; Suporte Técnico</t>
  </si>
  <si>
    <t>Inginer tehnic; Inginer tehnic de sisteme; Inginer Tehnic Solutii; Tehnolog; Inginer Birou Tehnic; Consilier tehnic; Inginer specialist; Suport tehnic</t>
  </si>
  <si>
    <t>Tehnični inženir; Inženir tehničnih sistemov; Inženir za tehnične rešitve; Tehnolog; Inženir tehnične pisarne; Tehnični svetovalec; Specializirani inženir; Tehnična podpora</t>
  </si>
  <si>
    <t>Technický inžinier; Inžinier technických systémov; Inžinier technických riešení; Technológ; Inžinier technickej kancelárie; Technický poradca; Špecializovaný inžinier; Technická podpora</t>
  </si>
  <si>
    <t>Ingeniero Técnico; Ingeniero Técnico de Sistemas; Ingeniero de Soluciones Técnicas; Tecnólogo; Ingeniero de Oficina Técnica; Asesor Técnico; Ingeniero Especialista; Soporte técnico</t>
  </si>
  <si>
    <t>Teknisk ingenjör; Teknisk systemingenjör; Ingenjör för tekniska lösningar; Teknikern; Teknisk kontorsingenjör; Teknisk rådgivare; Specialiserad ingenjör; Teknisk support</t>
  </si>
  <si>
    <t>Teknik Mühendis; Teknik Sistem Mühendisi; Teknik Çözüm Mühendisi; Teknisyen; Teknik Ofis Mühendisi; Teknik Danışman; Uzman Mühendis; TEKNİK DESTEK</t>
  </si>
  <si>
    <t>Інженер-технолог; Інженер технічних систем; Інженер з технічних рішень; Технолог; Інженер технічного офісу; Технічний радник; Спеціаліст з інженерії; Технічна підтримка</t>
  </si>
  <si>
    <t>Kỹ sư kỹ thuật; Kỹ sư hệ thống kỹ thuật; Kỹ sư giải pháp kỹ thuật; Technologist; Kỹ sư văn phòng kỹ thuật; Cố vấn kỹ thuật; Kỹ sư chuyên môn; Hỗ trợ kỹ thuật</t>
  </si>
  <si>
    <t>Technical Engineer III</t>
  </si>
  <si>
    <t>Technical Engineer II</t>
  </si>
  <si>
    <t>Technical Engineer I</t>
  </si>
  <si>
    <t>Engineering Graduate III</t>
  </si>
  <si>
    <t>Graduate Engineer; Graduate Trainee Engineer; Entry-Level Engineer; Engineering Intern; Early Career Engineer; Engineering Rotational Program Participant; Post Graduate Engineer Trainee; Diploma Engineer Trainee; Graduate Process Engineer; Engineering Student; Student Engineer; Summer Engineering Intern</t>
  </si>
  <si>
    <t>Fulfill various engineering tasks and assignments and complete rotations, under varying levels of supervision. Develop skills and capabilities that will equip the incumbent to move into a specific engineering role in the organization.</t>
  </si>
  <si>
    <t>Absolvent inženýrství; Diplomovaný inženýr; Absolvent inženýrského stáže; Inženýr na základní úrovni; Stážista v oboru strojírenství; Inženýr na začátku kariéry; Účastník rotačního programu inženýrství; Postgraduální inženýrský stážista; Diplom inženýr Trainee; Absolvent procesního inženýra; Student inženýrství; Student inženýrství; Letní inženýrská stáž</t>
  </si>
  <si>
    <t>خريج هندسة; مهندس خريج; مهندس متدرب للخريجين; مهندس مبتدئ; متدرب هندسي; مهندس في بداية حياته المهنية; مشارك في برنامج التناوب الهندسي; مهندس دراسات عليا متدرب; دبلوم مهندس متدرب; مهندس عمليات الدراسات العليا; طالب هندسة; مهندس طالب; متدرب هندسي صيفي</t>
  </si>
  <si>
    <t>工程毕业生; 研究生工程师; 毕业实习工程师; 入门级工程师; 工程实习生; 初入职场工程师; 工程轮岗计划参与者; 见习工程师; 文凭 工程师实习生; 毕业工艺工程师; 工科学生; 学生工程师; 暑期工程实习生</t>
  </si>
  <si>
    <t>Ingeniør kandidat; Uddannet ingeniør; Uddannet ingeniørpraktikant; Ingeniør på begynderniveau; Ingeniørpraktikant; Ingeniør tidligt i karrieren; Deltager i det roterende ingeniørprogram; Postgraduate ingeniørpraktikant; Diplomingeniør Praktikant; Færdiguddannet procesingeniør; Ingeniørstuderende; Ingeniørstuderende; Sommer ingeniørpraktikant</t>
  </si>
  <si>
    <t>Afgestudeerd in techniek; Gediplomeerd ingenieur; Afgestudeerd Stagiair Ingenieur; Ingenieur op instapniveau; Stagiair Engineering; Vroege carrière ingenieur; Deelnemer aan het Engineering Rotational Program; Postdoctorale ingenieur in opleiding; Diploma Ingenieur Stagiair; Afgestudeerd Procesingenieur; Student techniek; Student-ingenieur; Zomer Engineering Stagiair</t>
  </si>
  <si>
    <t>Inseneri lõpetaja; Lõpetanud insener; Lõpetanud praktikant Insener; Algtaseme insener; Inseneri praktikant; Karjääri alguses insener; Inseneri rotatsiooniprogrammis osaleja; Kraadiõppe inseneri praktikant; Diplomeeritud inseneri praktikant; Lõpetanud protsessiinsener; Inseneri üliõpilane; Õpilane Insener; Suvine inseneripraktikant</t>
  </si>
  <si>
    <t>Insinööri; Diplomi-insinööri; Valmistunut insinööriharjoittelija; Lähtötason insinööri; Insinööriharjoittelija; Uran alkuvaiheen insinööri; Suunnittelun rotaatio-ohjelman osallistuja; Jatko-insinööriharjoittelija; Diplomi-insinööriharjoittelija; Valmistunut prosessi-insinööri; Insinööriopiskelija; Insinööriopiskelija; Kesäinsinööriharjoittelija</t>
  </si>
  <si>
    <t>Diplômé en génie; Ingénieur diplômé; Stagiaire Ingénieur diplômé; Ingénieur débutant; Stagiaire en ingénierie; Ingénieur en début de carrière; Participant au programme de rotation en génie; Stagiaire Ingénieur Post-Diplôme; Diplôme d’Ingénieur Stagiaire; Ingénieur Procédés Diplômé; Étudiant en génie; Elève Ingénieur; Stagiaire d’été en ingénierie</t>
  </si>
  <si>
    <t>Diplom-Ingenieur; Diplomingenieur; Diplom-Ingenieur; Einsteiger Ingenieur; Praktikant im Ingenieurwesen; Ingenieur am Anfang seiner Karriere; Teilnehmer des Ingenieur-Rotationsprogramms; Postgraduierter Ingenieur Trainee; Diplom Ingenieur Trainee; Dipl.-Ing. Verfahrenstechniker; Student der Ingenieurwissenschaften; Studentischer Ingenieur; Sommerpraktikant im Ingenieurwesen</t>
  </si>
  <si>
    <t>Πτυχιούχος Μηχανικός; Διπλωματούχος Μηχανικός; Πτυχιούχος Ασκούμενος Μηχανικός; Μηχανικός εισαγωγικού επιπέδου; Ασκούμενος Μηχανικός; Μηχανικός πρώιμης σταδιοδρομίας; Συμμετέχων στο Πρόγραμμα Περιστροφικής Μηχανικής; Ασκούμενος Μεταπτυχιακός Μηχανικός; Διπλωματούχος Εκπαιδευόμενος Μηχανικός; Πτυχιούχος Μηχανικός Διεργασιών; Φοιτητής Μηχανικής; Φοιτητής Μηχανικός; Θερινή Ασκούμενη Μηχανικός</t>
  </si>
  <si>
    <t>इंजीनियरिंग स्नातक; ग्रेजुएट इंजीनियर; ग्रेजुएट ट्रेनी इंजीनियर; एंट्री-लेवल इंजीनियर; इंजीनियरिंग इंटर्न; प्रारंभिक कैरियर इंजीनियर; इंजीनियरिंग घूर्णी कार्यक्रम प्रतिभागी; पोस्ट ग्रेजुएट इंजीनियर ट्रेनी; डिप्लोमा इंजीनियर ट्रेनी; ग्रेजुएट प्रोसेस इंजीनियर; इंजीनियरिंग छात्र; छात्र इंजीनियर; समर इंजीनियरिंग इंटर्न</t>
  </si>
  <si>
    <t>Mérnöki végzettségű; Diplomás mérnök; Diplomás mérnökjelölt; Belépő szintű mérnök; Mérnöki gyakornok; Pályakezdő mérnök; Mérnöki rotációs program résztvevője; Posztgraduális mérnök gyakornok; Diplomás mérnök gyakornok; Diplomás folyamatmérnök; Mérnökhallgató; Mérnökhallgató; Nyári mérnöki gyakornok</t>
  </si>
  <si>
    <t>Laureato in Ingegneria; Ingegnere laureato; Ingegnere tirocinante laureato; Ingegnere di livello base; Stagista in ingegneria; Inizio carriera Ingegnere; Partecipante al programma rotazionale di ingegneria; Tirocinante Ingegnere Post-Laurea; Diploma di Ingegnere Tirocinante; Laureato in Ingegneria di Processo; Studente di Ingegneria; Studente di Ingegneria; Stagista estivo in ingegneria</t>
  </si>
  <si>
    <t>工学部卒業生; 大学院エンジニア; エンジニア研修生; エントリーレベルエンジニア; エンジニアリングインターン; アーリーキャリアエンジニア; エンジニアリングローテーションプログラム参加者; 大学院エンジニア研修生; ディプロマエンジニア研修生; プロセスエンジニア大学院; 工学部の学生; 学生エンジニア; 夏季エンジニアリングインターン</t>
  </si>
  <si>
    <t>Inženierzinātņu absolvents; Inženieris; Absolvents inženieris praktikants; Sākuma līmeņa inženieris; Inženierzinātņu praktikants; Agrīnās karjeras inženieris; Inženiertehniskās rotācijas programmas dalībnieks; Pēcdiploma inženiera praktikants; Diploma inženiera praktikants; Absolvents procesu inženieris; Inženierzinātņu students; Studentu inženieris; Vasaras inženierzinātņu praktikants</t>
  </si>
  <si>
    <t>Inžinerijos absolventas; Diplomuotas inžinierius; Absolventas inžinierius stažuotojas; Pradinio lygio inžinierius; Inžinerijos praktikantas; Ankstyvosios karjeros inžinierius; Inžinerinės rotacijos programos dalyvis; Podiplominių inžinierių stažuotojas; diplomuotas inžinierius stažuotojas; Absolventas procesų inžinierius; Inžinerijos studentas; Studentų inžinierius; Vasaros inžinerijos praktikantas</t>
  </si>
  <si>
    <t>Graduan Kejuruteraan; Jurutera Siswazah; Jurutera Pelatih Siswazah; Jurutera Peringkat Permulaan; Pelatih Kejuruteraan; Jurutera Kerjaya Awal; Peserta Program Penggiliran Kejuruteraan; Pelatih Jurutera Pasca Siswazah; Pelatih Jurutera Diploma; Jurutera Proses Siswazah; Pelajar Kejuruteraan; Jurutera Pelajar; Pelatih Kejuruteraan Musim Panas</t>
  </si>
  <si>
    <t>Absolwent studiów inżynierskich; Dyplomowany inżynier; Dyplomowany inżynier stażysta; Inżynier poziomu podstawowego; Stażysta inżynierski; Inżynier na wczesnym etapie kariery; Uczestnik Inżynierskiego Programu Rotacyjnego; Stażysta inżynierski na studiach podyplomowych; Dyplom inżyniera stażysty; Dyplomowany inżynier procesu; Student inżynierii; Student Inżynier; Letni stażysta inżynierski</t>
  </si>
  <si>
    <t>Graduado em Engenharia; Engenheiro Graduado; Engenheiro Trainee de Pós-Graduação; Engenheiro de nível básico; Estagiário de Engenharia; Engenheiro em Início de Carreira; Participante do Programa Rotativo de Engenharia; Estagiário de Engenharia Pós-Graduada; Estagiário de Engenharia; Engenheiro de Processos de Pós-Graduação; Estudante de Engenharia; Estudante de Engenharia; Estagiário de Engenharia de Verão</t>
  </si>
  <si>
    <t>Licenciado em Engenharia; Engenheiro Graduado; Engenheiro Estagiário Graduado; Engenheiro de Nível Básico; Estagiário de Engenharia; Engenheiro em início de carreira; Participante do Programa Rotativo de Engenharia; Estagiário de Engenharia Pós-Graduada; Diploma Engenheiro Estagiário; Engenheiro de Processos Graduado; Estudante de Engenharia; Estudante de Engenharia; Estagiário de Engenharia de verão</t>
  </si>
  <si>
    <t>Absolvent de inginerie; Inginer absolvent; Inginer stagiar absolvent; Inginer entry-level; Stagiar de inginerie; Inginer la începutul carierei; Participant la programul de rotație de inginerie; Inginer stagiar postuniversitar; Diplomă Inginer Stagiar; Inginer de proces absolvent; Student la inginerie; Student inginer; Stagiar de vară în inginerie</t>
  </si>
  <si>
    <t>Diplomirani inženir; Diplomirani inženir; Diplomirani inženir pripravnik; Začetni inženir; Inženirski pripravnik; Inženir na začetku kariere; Udeleženec inženirskega rotacijskega programa; Podiplomski inženirski pripravnik; Diplomirani inženirski pripravnik; Diplomirani procesni inženir; Študent inženirstva; Študentski inženir; Poletni inženirski pripravnik</t>
  </si>
  <si>
    <t>Absolvent inžinierstva; Diplomovaný inžinier; Inžiniersky stážista; Základný inžinier; Inžiniersky stážista; Inžinier na začiatku kariéry; Účastník inžinierskeho rotačného programu; Postgraduálny inžiniersky stážista; Diplomovaný inžiniersky staž; Absolvent procesného inžiniera; Študent inžinierstva; Študentský inžinier; Letný inžiniersky stážista</t>
  </si>
  <si>
    <t>Graduado en Ingeniería; Ingeniero Graduado; Ingeniero en prácticas graduado; Ingeniero de nivel inicial; Pasante de Ingeniería; Ingenieros en los inicios de su carrera; Participante del Programa Rotativo de Ingeniería; Ingeniero en prácticas de posgrado; Diploma Ingeniero en prácticas; Ingeniero de Procesos Graduado; Estudiante de Ingeniería; Estudiante de Ingeniería; Pasante de Verano en Ingeniería</t>
  </si>
  <si>
    <t>Civilingenjör; Civilingenjör; Trainee Ingenjör; Ingenjör på nybörjarnivå; Praktikant inom teknik; Ingenjör i början av karriären; Deltagare i Engineering Rotational Program; Trainee för doktorander; Diplomerad Ingenjör Trainee; Utexaminerad processingenjör; Ingenjörsstudent; Ingenjörsstudent; Sommarpraktikant inom teknik</t>
  </si>
  <si>
    <t>Mühendislik Mezunu; Yüksek Mühendis; Lisansüstü Stajyer Mühendis; Giriş Seviyesi Mühendisi; Mühendislik Stajyeri; Erken Kariyer Mühendisi; Mühendislik Rotasyon Programı Katılımcısı; Yüksek Lisans Mühendisi Stajyeri; Diploma Mühendisi Stajyeri; Lisansüstü Proses Mühendisi; Mühendislik Öğrencisi; Öğrenci Mühendis; Yaz Mühendisliği Stajyeri</t>
  </si>
  <si>
    <t>Випускник інженерного факультету; Дипломований інженер; Дипломований інженер-стажист; Інженер початкового рівня; Стажист з інженерії; Інженер на початку кар'єри; Учасник інженерної ротаційної програми; Стажист післядипломного інженера; Диплом інженера-стажиста; Випускник інженера-технолога; Студент інженерного факультету; Студент інженера; Літній інженер-стажист</t>
  </si>
  <si>
    <t>Sau đại học kỹ thuật; Kỹ sư tốt nghiệp; Kỹ sư thực tập sinh sau đại học; Kỹ sư mới bắt đầu; Thực tập sinh kỹ thuật; Kỹ sư mới bắt đầu sự nghiệp; Người tham gia chương trình luân phiên kỹ thuật; Thực tập sinh kỹ sư sau đại học; Thực tập sinh Kỹ sư Văn bằng; Kỹ sư quy trình sau đại học; Sinh viên kỹ thuật; Kỹ sư sinh viên; Thực tập sinh kỹ thuật mùa hè</t>
  </si>
  <si>
    <t>Engineering Graduate II</t>
  </si>
  <si>
    <t>Engineering Graduate I</t>
  </si>
  <si>
    <t>Technician III</t>
  </si>
  <si>
    <t>Service Technician; Test Technician; Commissioning Technician; Site Installation Technician; Manufacturing Technician; Operations Technician; Technical Officer; Engineering Tech; Engineering Technician; Finishing Technician; Garage Door Technician; Program Technician; Technician Assistant</t>
  </si>
  <si>
    <t>Develop and test solutions to solve technical problems in research and development, manufacturing, sales, construction, inspection, and maintenance. Assist engineers in the inspection of products, conducting tests, quality control, design, and data collection. Handle all tasks assigned by the engineer; may also write reports and update records. May work in civil, mechanical, industrial, computer, aerospace, or environmental engineering.</t>
  </si>
  <si>
    <t>Technik; Servisní technik; Zkušební technik; Technik uvádění do provozu; Technik instalace na místě; Výrobní technik; Provozní technik; Technický referent; Inženýrská technologie; Strojírenský technik; Dokončovací technik; Technik garážových vrat; Programový technik; Asistent technika</t>
  </si>
  <si>
    <t>فني; فني خدمة; فني اختبار; فني تكليف; فني تركيب الموقع; فني تصنيع; فني عمليات; موظف فني; التكنولوجيا الهندسية; فني هندسي; فني تشطيب; فني باب المرآب; فني برنامج; مساعد فني</t>
  </si>
  <si>
    <t>技术员; 服务技术员; 测试技术员; 调试技术员; 现场安装技术员; 制造技术员; 运营技术员; 技术主任; 工程技术; 工程技术员; 精加工技术员; 车库门技术员; 项目技术员; 技术员助理</t>
  </si>
  <si>
    <t>Tekniker; Servicetekniker; Testtekniker; Idriftsættelse tekniker; Tekniker til installation af stedet; Produktionstekniker; Driftstekniker; Teknisk medarbejder; Teknisk teknologi; Teknisk tekniker; Efterbehandlingstekniker; Garageport Tekniker; Programtekniker; Tekniker assistent</t>
  </si>
  <si>
    <t>Technicus; Service Technicus; Testtechnicus; Inbedrijfstelling technicus; Technicus installatie op locatie; Productie technicus; Operationeel technicus; Technisch medewerker; Technische technologie; Technisch technicus; Afwerking technicus; Garagedeur technicus; Programma Technicus; Technicus Assistent</t>
  </si>
  <si>
    <t>Tehnik; Hoolduse tehnik; Testi tehnik; Kasutuselevõtu tehnik; Objekti paigaldamise tehnik; Tootmistehnik; Operatsioonide tehnik; Tehniline ametnik; Inseneri tehnoloogia; Inseneri tehnik; Viimistlustehnik; Garaažiukse tehnik; Programmi tehnik; Tehniku assistent</t>
  </si>
  <si>
    <t>Teknikko; Huoltoteknikko; Testiteknikko; Käyttöönottoteknikko; Työmaan asennusteknikko; Valmistusteknikko; Käyttöteknikko; Tekninen virkailija; Tekninen tekniikka; Tekninen teknikko; Viimeistelyteknikko; Autotallin oven teknikko; Ohjelmateknikko; Teknikon assistentti</t>
  </si>
  <si>
    <t>Technicien; Technicien; Technicien d’essais; Technicien de mise en service; Technicien d’installation de chantier; Technicien de fabrication; Technicien d’exploitation; Agent technique; Technicien en ingénierie; Technicien en génie; Technicien de finition; Technicien de porte de garage; Technicien de programme; Assistant technicien</t>
  </si>
  <si>
    <t>Techniker; Servicetechniker; Prüftechniker; Inbetriebnahme-Techniker; Techniker für die Installation vor Ort; Fertigungstechniker; Betriebstechniker; Technischer Referent; Ingenieurtechnik; Technischer Techniker; Techniker für die Weiterverarbeitung; Garagentor-Techniker; Programmtechniker; Technischer Assistent</t>
  </si>
  <si>
    <t>Τεχνικός; Τεχνικός σέρβις; Τεχνικός δοκιμών; Τεχνικός θέσης σε λειτουργία; Τεχνικός Εγκατάστασης Εργοταξίου; Τεχνικός Κατασκευής; Τεχνικός Επιχειρήσεων; Τεχνικός Λειτουργός; Μηχανική Tech; Τεχνικός Μηχανικός; Τεχνικός Φινιρίσματος; Τεχνικός Γκαραζόπορτας; Τεχνικός Προγράμματος; Βοηθός τεχνικού</t>
  </si>
  <si>
    <t>तकनीकी कारीगर; सेवा तकनीशियन; परीक्षण तकनीशियन; कमीशनिंग तकनीशियन; साइट स्थापना तकनीशियन; विनिर्माण तकनीशियन; संचालन तकनीशियन; तकनीकी अधिकारी; इंजीनियरिंग टेक; इंजीनियरिंग तकनीशियन; फिनिशिंग तकनीशियन; गेराज दरवाजा तकनीशियन; कार्यक्रम तकनीशियन; तकनीशियन सहायक</t>
  </si>
  <si>
    <t>Technikus; Szerviztechnikus; Teszttechnikus; Üzembe helyezési technikus; Helyszíni telepítő technikus; Gyártási technikus; Üzemeltetési technikus; Műszaki tiszt; Mérnöki technológia; Mérnöki technikus; Befejező technikus; Garázskapu technikus; Program technikus; Technikus asszisztens</t>
  </si>
  <si>
    <t>Tecnico; Tecnico dell'assistenza; Tecnico di collaudo; Tecnico di Messa in Servizio; Tecnico Installatore in Loco; Tecnico di produzione; Tecnico Operativo; Ufficiale Tecnico; Tecnologia ingegneristica; Tecnico di ingegneria; Tecnico di finitura; Tecnico Porte Garage; Tecnico del programma; Assistente tecnico</t>
  </si>
  <si>
    <t>テクニシャン; サービス技術者; テスト技術者; コミッショニング技術者; サイト設置技術者; 製造技術者; オペレーション・テクニシャン; テクニカルオフィサー; エンジニアリングテック; エンジニアリング技術者; 仕上げ技術者; ガレージドア技術者; プログラム技術者; テクニシャンアシスタント</t>
  </si>
  <si>
    <t>Tehniķis; Servisa tehniķis; Testēšanas tehniķis; Ekspluatācijas tehniķis; Vietnes uzstādīšanas tehniķis; Ražošanas tehniķis; Operāciju tehniķis; Tehniskais darbinieks; Inženiertehniskā tehnoloģija; Inženiertehniskais tehniķis; Apdares tehniķis; Garāžas durvju tehniķis; Programmas tehniķis; Tehniķa asistents</t>
  </si>
  <si>
    <t>Technikas; Serviso technikas; Bandymų technikas; Paleidimo technikas; Svetainės montavimo technikas; Gamybos technikas; Operacijų technikas; Techninis pareigūnas; Inžinerinė technika; Inžinerijos technikas; Apdailos technikas; Garažo durų technikas; Programos technikas; Techniko padėjėjas</t>
  </si>
  <si>
    <t>Juruteknik; Juruteknik Perkhidmatan; Juruteknik Ujian; Juruteknik Pentauliahan; Juruteknik Pemasangan Tapak; Juruteknik Pembuatan; Juruteknik Operasi; Pegawai Teknikal; Teknologi Kejuruteraan; Juruteknik Kejuruteraan; Juruteknik Penamat; Juruteknik Pintu Garaj; Juruteknik Program; Pembantu Juruteknik</t>
  </si>
  <si>
    <t>Technik; Serwisant; Technik testowy; Technik rozruchu; Technik instalacji na miejscu; Technik produkcji; Technik operacyjny; Oficer techniczny; Technika inżynieryjna; Technik inżynier; Technik wykańczania; Technik bram garażowych; Technik programowy; Asystent technika</t>
  </si>
  <si>
    <t>Técnico; Técnico de Serviço; Técnico de Testes; Técnico de Comissionamento; Técnico de Instalação do Site; Técnico de Manufatura; Técnico de Operações; Diretor Técnico; Tecnologia de Engenharia; Técnico de Engenharia; Técnico de Acabamento; Técnico de Porta de Garagem; Técnico de Programa; Assistente Técnico</t>
  </si>
  <si>
    <t>Técnico; Técnico de Serviços; Técnico de Testes; Técnico de Comissionamento; Técnico de Instalação de Obra; Técnico de Manufatura; Técnico de Operações; Responsável Técnico; Tecnologia de Engenharia; Técnico de Engenharia; Técnico de Acabamentos; Técnico de Portaria de Garagem; Técnico de Programas; Assistente Técnico</t>
  </si>
  <si>
    <t>Tehnician; Tehnician de service; Tehnician de testare; Tehnician de punere în funcțiune; Tehnician de instalare pe șantier; Tehnician de producție; Tehnician de operațiuni; Ofițer tehnic; Tehnică de inginerie; Tehnician inginer; Tehnician de finisare; Tehnician usi de garaj; Tehnician de program; Asistent tehnician</t>
  </si>
  <si>
    <t>Tehnik; Servisni tehnik; Preskusni tehnik; Tehnik za zagon; Tehnik za namestitev na gradbišču; Proizvodni tehnik; Operativni tehnik; Tehnični uradnik; Inženirska tehnologija; Inženirski tehnik; Končni tehnik; Tehnik garažnih vrat; Programski tehnik; Pomočnik tehnika</t>
  </si>
  <si>
    <t>Technik; Servisný technik; Skúšobný technik; Technik uvedenia do prevádzky; Technik inštalácie na mieste; Výrobný technik; Prevádzkový technik; Technický dôstojník; Inžinierska technika; Inžiniersky technik; Dokončovací technik; Technik garážových brán; Programový technik; Asistent technika</t>
  </si>
  <si>
    <t>Técnico; Técnico de servicio; Técnico de pruebas; Técnico de puesta en marcha; Técnico de Instalación de Sitio; Técnico de Fabricación; Técnico de Operaciones; Oficial Técnico; Tecnología de ingeniería; Técnico en Ingeniería; Técnico de Acabado; Técnico de puertas de garaje; Técnico de Programa; Asistente Técnico</t>
  </si>
  <si>
    <t>Tekniker; Servicetekniker; Testtekniker; Driftsättningstekniker; Tekniker för installation på plats; Tillverkningstekniker; Drifttekniker; Teknisk handläggare; Ingenjörskonst; Tekniker; Efterbehandlingstekniker; Garage port tekniker; Programtekniker; Tekniker assistent</t>
  </si>
  <si>
    <t>Teknisyen; Servis Teknisyeni; Test Teknisyeni; Devreye Alma Teknisyeni; Saha Kurulum Teknisyeni; İmalat Teknisyeni; Operasyon Teknisyeni; Teknik Görevli; Mühendislik Teknolojisi; Mühendislik Teknisyeni; Bitirme Teknisyeni; Garaj Kapısı Teknisyeni; Program Teknisyeni; Teknisyen Asistanı</t>
  </si>
  <si>
    <t>Технік; Сервісний технік; Технік-випробувач; Технік з введення в експлуатацію; Технік з монтажу на місці; Технік-технолог; Технік з експлуатації; Технічний співробітник; Інженерні технології; Технік-інженер; Слюсар з фінішу; Майстер з виготовлення гаражних воріт; Технік програми; Асистент техніка</t>
  </si>
  <si>
    <t>Nhà kỹ thuật; Kỹ thuật viên dịch vụ; Kỹ thuật viên kiểm tra; Kỹ thuật viên vận hành; Kỹ thuật viên lắp đặt trang web; Kỹ thuật viên sản xuất; Kỹ thuật viên vận hành; Cán bộ kỹ thuật; Công nghệ kỹ thuật; Kỹ thuật viên kỹ thuật; Kỹ thuật viên hoàn thiện; Kỹ thuật viên cửa nhà để xe; Kỹ thuật viên chương trình; Trợ lý kỹ thuật viên</t>
  </si>
  <si>
    <t>Technician II</t>
  </si>
  <si>
    <t>Technician I</t>
  </si>
  <si>
    <t>Engineering Drafter III</t>
  </si>
  <si>
    <t>Engineering Cad Drafter; Cad Designer; Drafting Technician; Mechanical Drafter; Technical Drafter; Draftsperson; Draftsman; Drafter; Mechanical Designer; Draft Technician; Steel Detailer</t>
  </si>
  <si>
    <t>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t>
  </si>
  <si>
    <t>Inženýrský kreslíř; Inženýrský CAD Drafter; CAD návrhář; Kreslicí technik; Mechanický kreslíř; Technický kreslíř; Kreslič; Kreslíř; Kreslič; Strojní konstruktér; Kreslič technik; Ocelový detailer</t>
  </si>
  <si>
    <t>الرسام الهندسي; رسام الهندسة Cad; مصمم كاد; فني صياغة; الرسام الميكانيكي; الصياغة الفنية; رسام; رسام; الصياغه; مصمم ميكانيكي; فني مسودة; تفصيل الصلب</t>
  </si>
  <si>
    <t>工程绘图员; 工程 CAD 绘图员; CAD 设计师; 制图技术员; 机械绘图员; 技术起草人; 绘图员; 绘图员; 起草者; 机械设计师; 绘图技术员; 钢材详图设计师</t>
  </si>
  <si>
    <t>Ingeniør Drafter; Ingeniør Cad Drafter; Cad Designer; Tegner tekniker; Mekanisk Drafter; Teknisk Drafter; Tegner; Ordfører; Drafter; Mekanisk designer; Udkast til tekniker; Stål detalje</t>
  </si>
  <si>
    <t>Technische tekenaar; Engineering Cad Tekenaar; Cad Ontwerper; Tekenaar; Mechanische tekenaar; Technische tekenaar; Rapporteur voor advies; Rapporteur; Oplichter; Mechanisch ontwerper; Ontwerp technicus; Stalen detailer</t>
  </si>
  <si>
    <t>Inseneri Drafter; Inseneri Cad Drafter; Cad disainer; Joonestustehnik; Mehaaniline drafter; Tehniline drafter; Arvamuse koostaja; Arvamuse koostaja; Joonistaja; Mehaaniline disainer; Mustandi tehnik; Terasest detailer</t>
  </si>
  <si>
    <t>Tekninen piirtäjä; Insinööri Cad Drafter; Cad-suunnittelija; Piirustusteknikko; Mekaaninen vetäjä; Tekninen suunnittelija; Valmistelija; Piirtäjä; Piirtäjä; Mekaniikkasuunnittelija; Draft-teknikko; Teräksinen yksityiskohta</t>
  </si>
  <si>
    <t>Dessinateur en génie; Dessinateur CAO d’ingénierie; Concepteur CAO; Technicien en dessin; Dessinateur mécanique; Dessinateur technique; Rapporteur pour avis; Dessinateur; Rédacteur; Concepteur mécanique; Technicien de dessin; Dessinateur d’acier</t>
  </si>
  <si>
    <t>Technischer Zeichner; CAD-Zeichner für Ingenieurwesen; CAD-Konstrukteur; Zeichner (m/w/d); Mechanischer Bagger; Technischer Zeichner; Verfasser der Stellungnahme; Konstrukteur; Verfasser; Mechanischer Konstrukteur; Entwurfstechniker; Stahl-Detailer</t>
  </si>
  <si>
    <t>Μηχανικός Σχεδιαστής; Μηχανικός Cad Drafter; Σχεδιαστής Cad; Τεχνικός Σύνταξης; Μηχανικό Drafter; Τεχνικός συντάκτης; Συντάκτης γνωμοδότησης; Συντάκτης; Συντάκτη; Μηχανολόγος Σχεδιαστής; Πρόχειρος Τεχνικός; Λεπτομέρεια χάλυβα</t>
  </si>
  <si>
    <t>इंजीनियरिंग ड्राफ्टर; इंजीनियरिंग कैड ड्राफ्टर; कैड डिजाइनर; प्रारूपण तकनीशियन; मैकेनिकल ड्राफ्टर; तकनीकी ड्राफ्टर; ड्राफ्ट्सपर्सन; ड्राफ्ट्समैन; प्रारूपक; मैकेनिकल डिजाइनर; ड्राफ्ट तकनीशियन; स्टील डिटेलर</t>
  </si>
  <si>
    <t>Mérnöki rajzoló; Mérnöki Cad Drafter; Cad tervező; Rajzoló technikus; Mechanikus rajzoló; Műszaki rajzoló; A vélemény előadója; Fogalmazó; Megszerkesztő; Mechanikai tervező; Vázlattechnikus; Acél részletező</t>
  </si>
  <si>
    <t>Disegnatore di ingegneria; Ingegnere Cad Drafter; Progettista Cad; Tecnico di Disegno; Disegnatore meccanico; Disegnatore tecnico; Relatore per parere; Disegnatore; Estensore; Progettista Meccanico; Tecnico di bozza; Dettagliatore in acciaio</t>
  </si>
  <si>
    <t>エンジニアリングドラフター; エンジニアリングCADドラフター; CADデザイナー; 製図技術者; 機械式製図; テクニカルドラフター; 製図者; 製図; ドラフター; メカニカルデザイナー; ドラフト技術者; スチールディテーラー</t>
  </si>
  <si>
    <t>Inženiertehniskais projektētājs; Inženiertehniskais CAD izstrādātājs; CAD dizainers; Projektēšanas tehniķis; Mehāniskais projektētājs; Tehniskais izstrādātājs; Atzinuma sagatavotājs; Atzinuma sagatavotājs; Izstrādātājs; Mehāniskais dizainers; Projekta tehniķis; Tērauda detalizētājs</t>
  </si>
  <si>
    <t>Inžinerinis rengėjas; Inžinerinis kadrų rengėjas; CAD dizaineris; Braižymo technikas; Mechaninis braižytuvas; Techninis rengėjas; Nuomonės referentas; Nuomonės referentas; Rengėjas; Mechaninis dizaineris; Juodraščio technikas; Plieno detalė</t>
  </si>
  <si>
    <t>Penggubal Kejuruteraan; Penggubal Cad Kejuruteraan; Pereka Cad; Penggubalan Juruteknik; Penggubal Mekanikal; Penggubal Teknikal; Penggubal; Pelukis; Penggubal; Pereka Mekanikal; Draf Juruteknik; Perincian Keluli</t>
  </si>
  <si>
    <t>Projektant techniczny; Inżynier Cad Drafter; Projektant CAD; Technik kreślarski; Rysownik mechaniczny; Projektant techniczny; Sprawozdawca komisji opiniodawczej; Kreślarz; Rysownik; Projektant mechaniczny; Technik kreślarski; Detalista stalowy</t>
  </si>
  <si>
    <t>Desenhista de Engenharia; Desenhista de engenharia Cad; Cad Designer; Técnico de Desenho; Desenhista Mecânico; Desenhista Técnico; Relator; Desenhista; Projetista; Projetista Mecânico; Técnico de Rascunho; Detalhador de aço</t>
  </si>
  <si>
    <t>Desenhista de Engenharia; Engenharia Cad Drafter; Cad Designer; Técnico de Redação; Desenhista Mecânico; Desenhista Técnico; Relator de parecer; Relator de parecer; Desenhista; Projetista Mecânico; Técnico de Projeto; Detailer de aço</t>
  </si>
  <si>
    <t>Proiectant inginer; Proiectant Cad Inginerie; Cad Designer; Tehnician de proiectare; Desenator mecanic; Redactor tehnic; Raportor; Proiectant; Redactor; Proiectant mecanic; Tehnician de proiect; Detailer din oțel</t>
  </si>
  <si>
    <t>Inženirski načrtovalec; Inženirski CAD Drafter; CAD oblikovalec; Tehnik za pripravo; Mehanski risar; Tehnični načrtovalec; Pripravljavec mnenja; Pripravljavec mnenja; Pripravljavec; Strojni oblikovalec; Tehnik osnutka; Jekleni detajl</t>
  </si>
  <si>
    <t>Inžiniersky kreslič; Inžiniersky CAD kreslič; CAD dizajnér; Kresliaci technik; Mechanický kreslič; Technický navrhovateľ; Spravodajca; Požiadaného; Navrhovateľ; Mechanický dizajnér; Technik návrhu; Oceľový detailer</t>
  </si>
  <si>
    <t>Ingeniero Delineante; Ingeniero Cad Redactor; Diseñador CAD; Técnico de Delineación; Delineante mecánico; Delineante técnico; Ponente de opinión; Dibujante; Redactor; Diseñador Mecánico; Técnico de Tiro; Detallista de acero</t>
  </si>
  <si>
    <t>Teknisk Arkitekt; Ingenjörskonst Cad Drafter; Cad Designer; Ritande tekniker; Mekanisk Gjutare; Teknisk Drafter; föredragande; Föredragande; Rännare; Mekanisk konstruktör; Utkast Tekniker; Stål Detailer</t>
  </si>
  <si>
    <t>Mühendislik Ressamı; Mühendislik Cad Ressam; Cad Tasarımcısı; Çizim Teknisyeni; Mekanik Taslak; Teknik Ressam; Teknik Ressam; Teknik ressam; Taslak; Mekanik Tasarımcı; Taslak Teknisyeni; Çelik Detaycı</t>
  </si>
  <si>
    <t>Інженерний розробник; Інженерний Cad Drafter; Дизайнер САПР; Технік з креслення; Механічний крокв; Технічний укладач; Кресляр; Кресляр; Кроква; Конструктор-механік; Технік з драфту; Сталевий детейлер</t>
  </si>
  <si>
    <t>Soạn thảo kỹ thuật; Kỹ thuật Cad Drafter; Nhà thiết kế CAD; Kỹ thuật viên soạn thảo; Soạn thảo cơ khí; Soạn thảo kỹ thuật; Người soạn thảo; Người soạn thảo; Soạn thảo; Nhà thiết kế cơ khí; Kỹ thuật viên dự thảo; Thép chi tiết</t>
  </si>
  <si>
    <t>Engineering Drafter II</t>
  </si>
  <si>
    <t>Engineering Drafter I</t>
  </si>
  <si>
    <t>Validation Engineering Technician III</t>
  </si>
  <si>
    <t>Validation Support Technician; Commissioning Technician; Equipment Qualification Technician; Validation Assistant Technician; Validation Lab Technician; Calibration Technician; Detailer; Tester; Test And Validation Technician; Gxp Validation Engineering Technician; Iq/Oq/Pq Engineering Technician; Validation Specialist</t>
  </si>
  <si>
    <t>Assist the validation engineers to design or plan protocols for equipment or processes to produce products meeting internal and external purity, safety, and quality requirements.</t>
  </si>
  <si>
    <t>Technik validačního inženýrství; Technik podpory validace; Technik uvádění do provozu; Technik kvalifikace zařízení; Asistent validátora Technik; Technik validační laboratoře; Kalibrační technik; Detailer; Zkoušeč; Technik testování a ověřování; Gxp Validační inženýrský technik; IQ/OQ/PQ Inženýrský technik; Specialista na validaci</t>
  </si>
  <si>
    <t>فني هندسة التحقق; فني دعم التحقق من الصحة; فني تكليف; فني تأهيل المعدات; فني مساعد التحقق من الصحة; فني مختبر التحقق; فني معايرة; تفصيل; اختبار; فني اختبار والتحقق من الصحة; فني هندسة التحقق من صحة Gxp; فني هندسة IQ / Oq / Pq; أخصائي التحقق من الصحة</t>
  </si>
  <si>
    <t>验证工程技术员; 验证支持技术员; 调试技术员; 设备鉴定技术员; 验证助理技术员; 验证实验室技术员; 校准技术员; 详图师; 测试 仪; 测试和验证技术员; Gxp 验证工程技术员; IQ/OQ/PQ 工程技术员; 验证专家 （Validation Specialist）</t>
  </si>
  <si>
    <t>Validering teknisk tekniker; Validering Support Tekniker; Idriftsættelse tekniker; Tekniker til kvalificering af udstyr; Tekniker for valideringsassistent; Tekniker til valideringslaboratorium; Kalibreringstekniker; Detailer; Tester; Test- og valideringstekniker; Gxp-validering teknisk tekniker; Iq/Oq/Pq Teknisk Tekniker; Validering specialist</t>
  </si>
  <si>
    <t>Validatie Engineering Technicus; Validatie Support Technicus; Inbedrijfstelling technicus; Apparatuur Kwalificatie Technicus; Validatie Assistent Technicus; Validatie Lab Technicus; Kalibratie technicus; Detailer; Tester; Test- en validatietechnicus; Gxp Validatie Engineering Technicus; Iq/OQ/PQ Technisch technicus; Validatie Specialist</t>
  </si>
  <si>
    <t>Valideerimise inseneri tehnik; Valideerimise tugitehnik; Kasutuselevõtu tehnik; Seadmete kvalifikatsiooni tehnik; Valideerimise assistent Tehnik; Valideerimislabori tehnik; Kalibreerimise tehnik; Detailer; Tester; Testimis- ja valideerimistehnik; Gxp valideerimise inseneritehnik; IQ/OQ/PQ inseneritehnik; Valideerimise spetsialist</t>
  </si>
  <si>
    <t>Validointitekniikan teknikko; Validoinnin tukiteknikko; Käyttöönottoteknikko; Laitteiden pätevyyden teknikko; Validointiassistentin teknikko; Validointilaboratorion teknikko; Kalibrointiteknikko; Detailer; Testaaja; Testaus- ja validointiteknikko; Gxp-validointitekniikan teknikko; Iq/Oq/Pq-tekniikan teknikko; Validoinnin asiantuntija</t>
  </si>
  <si>
    <t>Technicien en ingénierie de validation; Technicien Support Validation; Technicien de mise en service; Technicien de qualification d’équipement; Assistant Technicien Validation; Technicien de laboratoire de validation; Technicien d’étalonnage; Detailer; Testeur; Technicien de Test et Validation; Technicien en ingénierie de validation Gxp; Technicien en ingénierie Iq/Oq/Pq; Spécialiste de la validation</t>
  </si>
  <si>
    <t>Techniker für Validierungstechnik; Techniker für den Validierungs-Support; Inbetriebnahme-Techniker; Techniker für die Qualifizierung von Geräten; Techniker für Validierungsassistent; Techniker im Validierungslabor; Kalibriertechniker; Detailer; Tester; Prüf- und Validierungstechniker; Techniker für Gxp-Validierungstechnik; IQ/OQ/PQ-Techniker; Spezialist für Validierung</t>
  </si>
  <si>
    <t>Τεχνικός Επικύρωσης; Τεχνικός υποστήριξης επικύρωσης; Τεχνικός θέσης σε λειτουργία; Τεχνικός Προσόντων Εξοπλισμού; Βοηθός Επικύρωσης Τεχνικός; Τεχνικός Εργαστηρίου Επικύρωσης; Τεχνικός Βαθμονόμησης; Λεπτομερής; Δοκιμαστής; Τεχνικός δοκιμών και επικύρωσης; Τεχνικός μηχανικής επικύρωσης Gxp; Τεχνικός Μηχανικός Iq/Oq/Pq; Ειδικός επικύρωσης</t>
  </si>
  <si>
    <t>सत्यापन इंजीनियरिंग तकनीशियन; सत्यापन सहायता तकनीशियन; कमीशनिंग तकनीशियन; उपकरण योग्यता तकनीशियन; सत्यापन सहायक तकनीशियन; सत्यापन लैब तकनीशियन; अंशांकन तकनीशियन; डिटेलर; परीक्षक; परीक्षण और सत्यापन तकनीशियन; Gxp सत्यापन इंजीनियरिंग तकनीशियन; आईक्यू/ओक्यू/पीक्यू इंजीनियरिंग तकनीशियन; सत्यापन विशेषज्ञ</t>
  </si>
  <si>
    <t>Validációs mérnöki technikus; Validálást támogató technikus; Üzembe helyezési technikus; Berendezésminősítési technikus; Validációs asszisztens technikus; Validációs laboratóriumi technikus; Kalibráló technikus; Detailer; Teszter; Teszt- és validációs technikus; Gxp validációs mérnöki technikus; IQ/Oq/Pq mérnöki technikus; Validációs szakember</t>
  </si>
  <si>
    <t>Tecnico di Ingegneria di Validazione; Tecnico di supporto alla convalida; Tecnico di Messa in Servizio; Tecnico di Qualifica Attrezzature; Tecnico assistente alla convalida; Tecnico di Laboratorio di Validazione; Tecnico di calibrazione; Detailer; Tester; Tecnico di test e convalida; Tecnico di Ingegneria di Validazione Gxp; Tecnico di ingegneria IQ/OQ/PQ; Specialista di convalida</t>
  </si>
  <si>
    <t>バリデーションエンジニアリング技術者; バリデーションサポート技術者; コミッショニング技術者; 機器資格技術者; バリデーションアシスタントテクニシャン; バリデーションラボ技術者; キャリブレーション技術者; ディテーラー; テスター; テストおよび検証技術者; Gxp 検証エンジニアリング技術者; IQ/OQ/PQ エンジニアリング技術者; バリデーションスペシャリスト</t>
  </si>
  <si>
    <t>Validācijas inženiertehniskais tehniķis; Validācijas atbalsta tehniķis; Ekspluatācijas tehniķis; Iekārtu kvalifikācijas tehniķis; Validācijas tehniķa palīgs; Validācijas laboratorijas tehniķis; Kalibrēšanas tehniķis; Detalizēts; Testeris; Testēšanas un validācijas tehniķis; Gxp validācijas inženiertehniskais tehniķis; Iq / OQ / PQ inženiertehniskais tehniķis; Validācijas speciālists</t>
  </si>
  <si>
    <t>Patvirtinimo inžinerijos technikas; Patvirtinimo palaikymo technikas; Paleidimo technikas; Įrangos kvalifikacijos technikas; Patvirtinimo asistento technikas; Patvirtinimo laboratorijos technikas; Kalibravimo technikas; Detalizatorius; Testeris; Bandymų ir patvirtinimo technikas; Gxp patvirtinimo inžinerijos technikas; Iq / Oq / Pq inžinerijos technikas; Patvirtinimo specialistas</t>
  </si>
  <si>
    <t>Juruteknik Kejuruteraan Pengesahan; Juruteknik Sokongan Pengesahan; Juruteknik Pentauliahan; Juruteknik Kelayakan Peralatan; Penolong Juruteknik Pengesahan; Juruteknik Makmal Pengesahan; Juruteknik Penentukuran; Perinci; Penguji; Juruteknik Ujian Dan Pengesahan; Juruteknik Kejuruteraan Pengesahan Gxp; Juruteknik Kejuruteraan IQ / Oq / PQ; Pakar Pengesahan</t>
  </si>
  <si>
    <t>Technik inżynierii walidacji; Technik wsparcia walidacji; Technik rozruchu; Technik Kwalifikacji Sprzętu; Technik asystent ds. walidacji; Technik laboratorium walidacyjnego; Technik kalibracji; Detailer; Tester; Technik testowy i walidacyjny; Technik inżynierii walidacji Gxp; Technik inżynier iq/oq/pq; Specjalista ds. walidacji</t>
  </si>
  <si>
    <t>Técnico em Engenharia de Validação; Técnico de Suporte de Validação; Técnico de Comissionamento; Técnico de Qualificação de Equipamentos; Assistente de Validação Técnica; Técnico de Laboratório de Validação; Técnico de Calibração; Detailer; Provador; Técnico de Teste e Validação; Técnico em Engenharia de Validação Gxp; Iq/Oq/Pq Técnico de Engenharia; Especialista em Validação</t>
  </si>
  <si>
    <t>Técnico de Engenharia de Validação; Técnico de Suporte à Validação; Técnico de Comissionamento; Técnico de Qualificação de Equipamentos; Assistente Técnico de Validação; Técnico de Laboratório de Validação; Técnico de Calibração; Detailer; Testador; Técnico de Teste e Validação; Técnico de Engenharia de Validação Gxp; Técnico de Engenharia Iq/Oq/Pq; Especialista em Validação</t>
  </si>
  <si>
    <t>Tehnician inginer de validare; Tehnician suport validare; Tehnician de punere în funcțiune; Tehnician de calificare a echipamentelor; Tehnician asistent de validare; Tehnician de laborator de validare; Tehnician de calibrare; Detailer; Tester; Tehnician de testare și validare; Tehnician inginer de validare Gxp; Tehnician inginer Iq/Oq/Pq; Specialist în validare</t>
  </si>
  <si>
    <t>Tehnik validacijskega inženiringa; Tehnik za podporo za preverjanje veljavnosti; Tehnik za zagon; Tehnik za kvalifikacijo opreme; Pomočnik tehnika za validacijo; Validacijski laboratorijski tehnik; Tehnik za kalibracijo; Detailer; Tester; Tehnik za testiranje in validacijo; Inženirski tehnik za validacijo Gxp; Inženirski tehnik IQ / OQ / PQ; Strokovnjak za validacijo</t>
  </si>
  <si>
    <t>Technik validačného inžinierstva; Technik podpory validácie; Technik uvedenia do prevádzky; Technik kvalifikácie zariadení; Asistent validačného technika; Technik validačného laboratória; Kalibračný technik; Detailer; Tester; Testovací a validačný technik; Inžiniersky technik validácie Gxp; Inžiniersky technik Iq/Oq/Pq; Špecialista na validáciu</t>
  </si>
  <si>
    <t>Técnico en Ingeniería de Validación; Técnico de Soporte de Validación; Técnico de puesta en marcha; Técnico de Cualificación de Equipos; Técnico Asistente de Validación; Técnico de Laboratorio de Validación; Técnico de Calibración; Detallista; Probador; Técnico de Pruebas y Validación; Técnico en Ingeniería de Validación Gxp; Técnico de Ingeniería IQ/Oq/PQ; Especialista en Validación</t>
  </si>
  <si>
    <t>Validering Engineering Tekniker; Tekniker för valideringssupport; Driftsättningstekniker; Utrustningskvalificering Tekniker; Tekniker för valideringsassistent; Tekniker för valideringslabb; Kalibrering tekniker; Detailer; Testare; Test- och valideringstekniker; Gxp Validering Ingenjör Tekniker; IQ/OQ/PQ Teknisk tekniker; Specialist på validering</t>
  </si>
  <si>
    <t>Validasyon Mühendisliği Teknisyeni; Doğrulama Destek Teknisyeni; Devreye Alma Teknisyeni; Ekipman Kalifikasyon Teknisyeni; Doğrulama Asistanı Teknisyeni; Doğrulama Laboratuvarı Teknisyeni; Kalibrasyon Teknisyeni; Detailer; Tester; Test ve Doğrulama Teknisyeni; Gxp Doğrulama Mühendisliği Teknisyeni; IQ/OQ/PQ Mühendislik Teknisyeni; Doğrulama Uzmanı</t>
  </si>
  <si>
    <t>Технік з валідації; Технік служби підтримки валідації; Технік з введення в експлуатацію; Технік з кваліфікації обладнання; Асистент техніка з валідації; Технік лабораторії валідації; Технік з калібрування; Деталізатор; Тестер; Технік з тестування та валідації; Інженер-технік з валідації Gxp; Технік-інженер IQ/OQ/PQ; Фахівець з валідації</t>
  </si>
  <si>
    <t>Kỹ thuật viên kỹ thuật xác nhận; Kỹ thuật viên hỗ trợ xác nhận; Kỹ thuật viên vận hành; Kỹ thuật viên trình độ thiết bị; Kỹ thuật viên trợ lý xác nhận; Kỹ thuật viên phòng thí nghiệm xác nhận; Kỹ thuật viên hiệu chuẩn; Chi tiết; Tester; Kỹ thuật viên kiểm tra và xác nhận; Kỹ thuật viên kỹ thuật xác nhận Gxp; Kỹ thuật viên kỹ thuật Iq / Oq / Pq; Chuyên gia xác nhận</t>
  </si>
  <si>
    <t>Validation Engineering Technician II</t>
  </si>
  <si>
    <t>Validation Engineering Technician I</t>
  </si>
  <si>
    <t>Process Engineering Technician III</t>
  </si>
  <si>
    <t>Manufacturing Process Technician; Process Control Technician; Production Process Technician; Engineering Technician – Process; Process Engineering Technologist; Industrial Process Technician; Process Engineering Assistant; Process Operations Technician; Process Technician; Process Draughtsman; Process Officer; Process Technical Officer; Associate Process Engineer</t>
  </si>
  <si>
    <t>Assist process engineers to design, implement, control, and optimize industrial processes and machinery in the process or manufacturing industry.</t>
  </si>
  <si>
    <t>Technik procesního inženýrství; Technik výrobního procesu; Technik řízení procesů; Technik výrobního procesu; Strojírenský technik – proces; Technolog procesního inženýrství; Technik průmyslových procesů; Asistent procesního inženýrství; Technik procesních operací; Procesní technik; Procesní kreslič; Procesní referent; Technický pracovník procesu; Přidružený procesní inženýr</t>
  </si>
  <si>
    <t>فني هندسة العمليات; فني عملية التصنيع; فني التحكم في العمليات; فني عملية الإنتاج; فني هندسي - عملية; تقني هندسة العمليات; فني عمليات صناعية; مساعد هندسة العمليات; فني عمليات العمليات; فني عمليات; عملية الرسام; مسؤول العمليات; مسؤول فني للعمليات; مهندس عمليات مشارك</t>
  </si>
  <si>
    <t>工艺工程技术员; 制造工艺技术员; 过程控制技术员; 生产工艺技术员; 工程技术员 – 流程; 工艺工程技术专家; 工业过程技术员; 工艺工程助理; 流程作技术员; 工艺技术员; 流程绘图员; 流程主任; 流程技术官; 助理工艺工程师</t>
  </si>
  <si>
    <t>Procesteknisk tekniker; Produktionsprocestekniker; Tekniker til processtyring; Tekniker til produktionsproces; Ingeniør Tekniker – Proces; Procesteknisk teknolog; Industriel procestekniker; Procesteknisk assistent; Tekniker til procesdrift; Procestekniker; Procestegner; Procesmedarbejder; Procesteknisk medarbejder; Associeret procesingeniør</t>
  </si>
  <si>
    <t>Proces Engineering Technicus; Technicus productieproces; Technicus procesbeheersing; Technicus productieproces; Technisch Technicus – Proces; Technoloog procestechniek; Industrieel procestechnicus; Assistent procestechniek; Technicus Procesbewerkingen; Proces Technicus; Proces Tekenaar; Proces Medewerker; Proces Technisch Medewerker; Associate Procesingenieur</t>
  </si>
  <si>
    <t>Protsessitehnika tehnik; Tootmisprotsessi tehnik; Protsessi juhtimise tehnik; Tootmisprotsessi tehnik; Inseneritehnik – protsess; Protsessitehnika tehnoloog; Tööstusprotsesside tehnik; Protsessitehnika assistent; Protsessioperatsioonide tehnik; Protsessi tehnik; Protsessi joonistaja; Protsessiametnik; Protsessi tehniline ametnik; Assotsieerunud protsessiinsener</t>
  </si>
  <si>
    <t>Prosessitekniikan teknikko; Valmistusprosessin teknikko; Prosessinohjausteknikko; Tuotantoprosessin teknikko; Insinööriteknikko – prosessi; Prosessitekniikan teknikko; Teollisuuden prosessiteknikko; Prosessitekniikan assistentti; Prosessitoimintojen teknikko; Prosessiteknikko; Prosessin piirtäjä; Prosessivastaava; Prosessin tekninen virkailija; Apulaisprosessi-insinööri</t>
  </si>
  <si>
    <t>Technicien en génie des procédés; Technicien en procédés de fabrication; Technicien en contrôle de procédés; Technicien en processus de production; Technicien en génie – Procédés; Technologue en génie des procédés; Technicien en procédés industriels; Assistant en génie des procédés; Technicien en opérations de procédés; Technicien de procédés; Dessinateur de process; Agent(e) de processus; Agent technique de processus; Ingénieur Procédé Associé</t>
  </si>
  <si>
    <t>Verfahrenstechniker; Techniker für Fertigungsverfahren; Techniker für Prozesssteuerung; Techniker für Produktionsverfahren; Technischer Techniker – Prozess; Technologe für Verfahrenstechnik; Industrieller Verfahrenstechniker; Assistentin für Verfahrenstechnik; Techniker für Prozessbetrieb; Verfahrenstechniker/in; Verfahrenszeichner; Prozessbeauftragter; Technischer Referent für den Prozess; Assoziierter Verfahrensingenieur</t>
  </si>
  <si>
    <t>Τεχνικός Μηχανικής Διεργασιών; Τεχνικός Παραγωγικής Διαδικασίας; Τεχνικός Ελέγχου Διεργασιών; Τεχνικός Παραγωγικής Διαδικασίας; Τεχνικός Μηχανικός – Διαδικασία; Τεχνολόγος Μηχανικής Διεργασιών; Τεχνικός Βιομηχανικών Διεργασιών; Βοηθός Μηχανικού Διεργασιών; Τεχνικός Λειτουργιών Διεργασιών; Τεχνικός Διεργασιών; Διαδικασία Draughtsman; Υπεύθυνος Διαδικασιών; Τεχνικός Λειτουργός Διαδικασιών; Συνεργάτης Μηχανικός Διεργασιών</t>
  </si>
  <si>
    <t>प्रोसेस इंजीनियरिंग तकनीशियन; विनिर्माण प्रक्रिया तकनीशियन; प्रक्रिया नियंत्रण तकनीशियन; उत्पादन प्रक्रिया तकनीशियन; इंजीनियरिंग तकनीशियन - प्रक्रिया; प्रोसेस इंजीनियरिंग टेक्नोलॉजिस्ट; औद्योगिक प्रक्रिया तकनीशियन; प्रक्रिया इंजीनियरिंग सहायक; प्रक्रिया संचालन तकनीशियन; प्रक्रिया तकनीशियन; प्रक्रिया ड्राफ्ट्समैन; प्रक्रिया अधिकारी; प्रक्रिया तकनीकी अधिकारी; एसोसिएट प्रोसेस इंजीनियर</t>
  </si>
  <si>
    <t>Folyamatmérnöki technikus; Gyártási folyamat technikus; Folyamatirányító technikus; Gyártási folyamat technikus; Mérnöki technikus – Folyamat; Folyamatmérnöki technológus; Ipari folyamattechnikus; Folyamatmérnöki asszisztens; Folyamatműveleti technikus; Folyamattechnikus; Folyamat rajzoló; Folyamatvezető; Folyamattechnikai tisztviselő; Társult folyamatmérnök</t>
  </si>
  <si>
    <t>Tecnico di Ingegneria di Processo; Tecnico del processo di produzione; Tecnico di Controllo di Processo; Tecnico di Processo Produttivo; Tecnico di Ingegneria – Processo; Tecnologo di ingegneria di processo; Tecnico di Processo Industriale; Assistente all'ingegneria di processo; Tecnico delle operazioni di processo; Tecnico di processo; Disegnatore di processo; Responsabile del processo; Responsabile Tecnico di Processo; Ingegnere di processo associato</t>
  </si>
  <si>
    <t>プロセスエンジニアリング技術者; 製造プロセス技術者; プロセス制御技術者; 生産プロセス技術者; エンジニアリング技術者 – プロセス; プロセスエンジニアリング技術者; インダストリアルプロセス技術者; プロセスエンジニアリングアシスタント; プロセスオペレーション技術者; プロセス技術者; プロセス製図技師; プロセスオフィサー; プロセステクニカルオフィサー; アソシエイト・プロセス・エンジニア</t>
  </si>
  <si>
    <t>Procesu inženierijas tehniķis; Ražošanas procesa tehniķis; Procesu vadības tehniķis; Ražošanas procesa tehniķis; Inženiertehniskais tehniķis – process; Procesu inženierijas tehnologs; Rūpniecisko procesu tehniķis; Procesu inženierijas asistents; Procesu operāciju tehniķis; Procesu tehniķis; Procesa projektētājs; Procesa virsnieks; Procesa tehniskais speciālists; Asociētais procesu inženieris</t>
  </si>
  <si>
    <t>Procesų inžinerijos technikas; Gamybos proceso technikas; Proceso valdymo technikas; Gamybos proceso technikas; Inžinerijos technikas – procesas; Procesų inžinerijos technologas; Pramoninių procesų technikas; Procesų inžinerijos asistentas; Proceso operacijų technikas; Proceso technikas; Proceso skersvėjis; Proceso pareigūnas; Proceso techninis pareigūnas; Asocijuotas procesų inžinierius</t>
  </si>
  <si>
    <t>Juruteknik Kejuruteraan Proses; Juruteknik Proses Pembuatan; Juruteknik Kawalan Proses; Juruteknik Proses Pengeluaran; Juruteknik Kejuruteraan – Proses; Ahli Teknologi Kejuruteraan Proses; Juruteknik Proses Perindustrian; Pembantu Kejuruteraan Proses; Juruteknik Operasi Proses; Juruteknik Proses; Pelukis Proses; Pegawai Proses; Pegawai Teknikal Proses; Jurutera Proses Bersekutu</t>
  </si>
  <si>
    <t>Technik Inżynierii Procesowej; Technik Procesu Produkcyjnego; Technik Kontroli Procesu Technologicznego; Technik Procesu Produkcyjnego; Technik Inżynier – Proces; Technolog inżynierii procesowej; Technik procesów przemysłowych; Asystent ds. inżynierii procesowej; Technik ds. Operacji Procesowych; Technolog; Kreślarz procesowy; Specjalista ds. procesów; Specjalista ds. technicznych procesu; Zastępca Inżyniera Procesu</t>
  </si>
  <si>
    <t>Técnico em Engenharia de Processos; Técnico de Processos de Manufatura; Técnico de Controle de Processos; Técnico de Processos de Produção; Técnico de Engenharia – Processos; Tecnólogo em Engenharia de Processos; Técnico em Processos Industriais; Assistente de Engenharia de Processos; Técnico de Operações de Processos; Técnico de Processos; Desenhista de processo; Oficial de Processos; Diretor Técnico de Processos; Engenheiro de Processos Associado</t>
  </si>
  <si>
    <t>Técnico de Engenharia de Processos; Técnico de Processos de Fabricação; Técnico de Controle de Processos; Técnico de Processos Produtivos; Técnico de Engenharia – Processos; Tecnólogo em Engenharia de Processos; Técnico de Processos Industriais; Assistente de Engenharia de Processos; Técnico de Operações de Processo; Técnico de Processos; Desenhista de Processos; Responsável de Processos; Responsável Técnico de Processos; Engenheiro de Processos Associado</t>
  </si>
  <si>
    <t>Tehnician inginerie de proces; Tehnician proces de fabricație; Tehnician de control al proceselor; Tehnician proces de producție; Tehnician inginer – proces; Tehnolog în ingineria proceselor; Tehnician de procese industriale; Asistent Inginerie de Proces; Tehnician operațiuni de proces; Tehnician de proces; Desenator de proces; Ofițer de proces; Ofițer tehnic de proces; Inginer de proces asociat</t>
  </si>
  <si>
    <t>Tehnik procesnega inženiringa; Tehnik proizvodnih procesov; Tehnik za nadzor procesov; Tehnik proizvodnega procesa; Inženirski tehnik – proces; Tehnolog procesnega inženiringa; Tehnik za industrijske procese; Asistent procesnega inženiringa; Tehnik procesnih operacij; Procesni tehnik; Procesni risar; Procesni uradnik; Tehnični uradnik za postopke; Pridruženi procesni inženir</t>
  </si>
  <si>
    <t>Technik procesného inžinierstva; Technik výrobných procesov; Technik riadenia procesov; Technik výrobného procesu; Inžiniersky technik – proces; Technológ procesného inžinierstva; Technik priemyselných procesov; Asistent procesného inžinierstva; Technik procesnej prevádzky; Procesný technik; Procesný kreslič; Procesný úradník; Procesný technický úradník; Pridružený procesný inžinier</t>
  </si>
  <si>
    <t>Técnico en Ingeniería de Procesos; Técnico de Procesos de Fabricación; Técnico de Control de Procesos; Técnico de Procesos de Producción; Técnico de Ingeniería – Procesos; Tecnólogo en Ingeniería de Procesos; Técnico de Procesos Industriales; Asistente de Ingeniería de Procesos; Técnico de Operaciones de Procesos; Técnico de Procesos; Delineante de procesos; Oficial de Procesos; Oficial Técnico de Procesos; Ingeniero de Procesos Asociado</t>
  </si>
  <si>
    <t>Processtekniker; Tekniker för tillverkningsprocesser; Tekniker för processtyrning; Tekniker för produktionsprocesser; Tekniktekniker – Process; Processteknik, tekniker; Industriell processtekniker; Assistent inom processteknik; Tekniker för processdrift; Processtekniker; Process Ritare; Processansvarig; Processteknisk handläggare; Biträdande processingenjör</t>
  </si>
  <si>
    <t>Proses Mühendisliği Teknisyeni; Üretim Süreci Teknisyeni; Proses Kontrol Teknisyeni; Üretim Süreci Teknisyeni; Mühendislik Teknisyeni – Proses; Proses Mühendisliği Teknoloji Uzmanı; Endüstriyel Proses Teknisyeni; Proses Mühendisliği Asistanı; Proses Operasyonları Teknisyeni; Proses Teknisyeni; Proses Teknik Ressamı; Süreç Sorumlusu; Proses Teknik Sorumlusu; Yardımcı Proses Mühendisi</t>
  </si>
  <si>
    <t>Технік-технолог; Технік з виробничого процесу; Технік з управління технологічними процесами; Технік виробничого процесу; Інженер-технік – процес; Технолог-технолог; Технік промислового процесу; Асистент інженера-технолога; Технік з технологічних операцій; Технік-технолог; Процес кресляра; Фахівець з технологічного процесу; Технічний фахівець з технологічного процесу; Молодший інженер-технолог</t>
  </si>
  <si>
    <t>Kỹ thuật viên kỹ thuật quy trình; Kỹ thuật viên quy trình sản xuất; Kỹ thuật viên kiểm soát quy trình; Kỹ thuật viên quy trình sản xuất; Kỹ thuật viên kỹ thuật - Quy trình; Kỹ thuật viên kỹ thuật quy trình; Kỹ thuật viên quy trình công nghiệp; Trợ lý kỹ thuật quy trình; Kỹ thuật viên vận hành quy trình; Kỹ thuật viên quy trình; Người soạn thảo quy trình; Cán bộ quy trình; Cán bộ kỹ thuật quy trình; Kỹ sư quy trình liên kết</t>
  </si>
  <si>
    <t>Process Engineering Technician II</t>
  </si>
  <si>
    <t>Process Engineering Technician I</t>
  </si>
  <si>
    <t>Planning Engineering Technician III</t>
  </si>
  <si>
    <t>Planning Technician; Field Planning Technician; Planning Engineer Assistant; Planning Support Technician; Project Planning Technician; Junior Planning Engineer; Planning Support Engineer; Production Planning And Process Engineering Technician</t>
  </si>
  <si>
    <t>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t>
  </si>
  <si>
    <t>Plánovací inženýrský technik; Technik plánování; Technik plánování v terénu; Asistent plánovacího inženýra; Technik podpory plánování; Technik plánování projektů; Junior Planning Engineer; Inženýr podpory plánování; Technik plánování výroby a procesního inženýrství</t>
  </si>
  <si>
    <t>فني هندسة تخطيط; فني تخطيط; فني تخطيط ميداني; مساعد مهندس تخطيط; فني دعم التخطيط; فني تخطيط المشاريع; مهندس تخطيط مبتدئ; مهندس دعم تخطيطي; فني تخطيط الإنتاج وهندسة العمليات</t>
  </si>
  <si>
    <t>规划工程技术员; 规划技术员; 现场规划技术员; 规划工程师助理; 规划支持技术员; 项目规划技术员; 初级规划工程师; 规划支持工程师; 生产规划和工艺工程技术员</t>
  </si>
  <si>
    <t>Planlægning Ingeniør Tekniker; Planlægningstekniker; Tekniker til planlægning i marken; Planlægningsingeniørassistent; Tekniker til planlægning; Tekniker til projektplanlægning; Junior Planlægningsingeniør; Ingeniør til planlægningssupport; Produktionsplanlægning og procestekniker</t>
  </si>
  <si>
    <t>Planning Engineering Technicus; Planning Technicus; Technicus veldplanning; Assistent planningsingenieur; Ondersteuningstechnicus plannen; Technicus projectplanning; Junior Planningsingenieur; Ondersteuningsingenieur planning; Productieplanning en procestechniek technicus</t>
  </si>
  <si>
    <t>Planeerimise inseneri tehnik; Planeerimise tehnik; Väliplaneerimise tehnik; Planeerimisinseneri assistent; Planeerimise tugitehnik; Projekti planeerimise tehnik; Noorem planeerimisinsener; Planeerimise tugiinsener; Tootmise planeerimise ja protsessitehnika tehnik</t>
  </si>
  <si>
    <t>Suunnittelun tekninen teknikko; Suunnittelun teknikko; Kenttäsuunnittelun teknikko; Suunnitteluinsinöörin assistentti; Suunnittelun tukiteknikko; Projektisuunnittelun teknikko; Nuorempi suunnitteluinsinööri; Suunnittelun tuki-insinööri; Tuotannonsuunnittelu- ja prosessitekniikan teknikko</t>
  </si>
  <si>
    <t>Technicien en génie de la planification; Technicien en planification; Technicien en planification sur le terrain; Assistant Ingénieur de Planification; Technicien d’appui à la planification; Technicien en planification de projet; Ingénieur de planification junior; Ingénieur d’appui à la planification; Technicien en planification de production et génie des procédés</t>
  </si>
  <si>
    <t>Techniker für Planung; Planungstechniker; Techniker für Außendienstplanung; Assistent Planungsingenieur; Techniker für Planungsunterstützung; Techniker für Projektierung; Junior Planungsingenieur; Ingenieur für Planungsunterstützung; Techniker für Produktionsplanung und Verfahrenstechnik</t>
  </si>
  <si>
    <t>Τεχνικός Μηχανικών Σχεδιασμού; Τεχνικός Σχεδιασμού; Τεχνικός Σχεδιασμού Πεδίου; Βοηθός Μηχανικού Σχεδιασμού; Τεχνικός Υποστήριξης Σχεδιασμού; Τεχνικός Σχεδιασμού Έργου; Βοηθός Μηχανικός Σχεδιασμού; Μηχανικός Υποστήριξης Σχεδιασμού; Τεχνικός Σχεδιασμού Παραγωγής Και Μηχανικής Διεργασιών</t>
  </si>
  <si>
    <t>योजना इंजीनियरिंग तकनीशियन; योजना तकनीशियन; फील्ड प्लानिंग तकनीशियन; योजना अभियंता सहायक; योजना सहायता तकनीशियन; परियोजना योजना तकनीशियन; जूनियर प्लानिंग इंजीनियर; योजना सहायता इंजीनियर; उत्पादन योजना और प्रक्रिया इंजीनियरिंग तकनीशियन</t>
  </si>
  <si>
    <t>Tervező mérnök technikus; Tervező technikus; Terepi tervezési technikus; Tervezőmérnök asszisztens; Tervezést támogató technikus; Projekttervező technikus; Junior tervezőmérnök; Tervezési támogató mérnök; Gyártástervezési és folyamatmérnöki technikus</t>
  </si>
  <si>
    <t>Tecnico di progettazione; Tecnico di progettazione; Tecnico di pianificazione sul campo; Assistente Ingegnere di Progettazione; Tecnico di supporto alla pianificazione; Tecnico di pianificazione del progetto; Ingegnere di pianificazione junior; Ingegnere di supporto alla pianificazione; Tecnico Pianificazione Produzione E Ingegneria Di Processo</t>
  </si>
  <si>
    <t>企画技術技士; プランニング・テクニシャン; フィールドプランニング技術者; プランニングエンジニアアシスタント; 企画支援技術者; プロジェクトプランニング技術者; ジュニアプランニングエンジニア; 企画支援エンジニア; 生産計画およびプロセスエンジニアリング技術者</t>
  </si>
  <si>
    <t>Plānošanas inženiertehniskais tehniķis; Plānošanas tehniķis; Lauka plānošanas tehniķis; Plānošanas inženiera asistents; Plānošanas atbalsta tehniķis; Projektu plānošanas tehniķis; Jaunākais plānošanas inženieris; Plānošanas atbalsta inženieris; Ražošanas plānošanas un procesu inženierijas tehniķis</t>
  </si>
  <si>
    <t>Planavimo inžinerijos technikas; Planavimo technikas; Lauko planavimo technikas; Planavimo inžinieriaus padėjėjas; Planavimo palaikymo technikas; Projekto planavimo technikas; Jaunesnysis planavimo inžinierius; Planavimo palaikymo inžinierius; Gamybos planavimo ir procesų inžinerijos technikas</t>
  </si>
  <si>
    <t>Juruteknik Kejuruteraan Perancangan; Juruteknik Perancangan; Juruteknik Perancangan Lapangan; Pembantu Jurutera Perancangan; Juruteknik Sokongan Perancangan; Juruteknik Perancangan Projek; Jurutera Perancangan Muda; Jurutera Sokongan Perancangan; Perancangan Pengeluaran Dan Juruteknik Kejuruteraan Proses</t>
  </si>
  <si>
    <t>Technik inżynier planowania; Technik planowania; Technik planowania w terenie; Asystent inżyniera planowania; Technik wsparcia planowania; Technik Planowania Projektu; Młodszy Inżynier Planowania; Inżynier ds. Wsparcia Planowania; Technik Planowania Produkcji I Inżynierii Procesowej</t>
  </si>
  <si>
    <t>Técnico em Engenharia de Planejamento; Técnico de Planejamento; Técnico de Planejamento de Campo; Assistente de Engenharia de Planejamento; Técnico de Apoio ao Planejamento; Técnico de Planejamento de Projetos; Engenheiro de Planejamento Júnior; Engenheiro de Suporte ao Planejamento; Técnico em Planejamento de Produção e Engenharia de Processos</t>
  </si>
  <si>
    <t>Técnico de Engenharia de Planejamento; Técnico de Planejamento; Técnico de Planejamento de Campo; Assistente de Engenharia de Planejamento; Técnico de Suporte ao Planejamento; Técnico de Planejamento de Projetos; Engenheiro de Planejamento Júnior; Engenheiro de Suporte ao Planejamento; Técnico em Planejamento de Produção e Engenharia de Processos</t>
  </si>
  <si>
    <t>Tehnician inginer de planificare; Tehnician de planificare; Tehnician de planificare a terenului; Asistent inginer de planificare; Tehnician suport planificare; Tehnician de planificare de proiect; Inginer de planificare junior; Inginer de asistență pentru planificare; Tehnician în planificarea producției și ingineria proceselor</t>
  </si>
  <si>
    <t>Tehnik za načrtovanje; Tehnik za načrtovanje; Tehnik za terensko načrtovanje; Pomočnik inženirja za načrtovanje; Tehnik za podporo pri načrtovanju; Tehnik za načrtovanje projektov; Mlajši inženir za načrtovanje; Inženir za podporo pri načrtovanju; Tehnik za načrtovanje proizvodnje in procesni inženiring</t>
  </si>
  <si>
    <t>Technik plánovania; Plánovací technik; Technik plánovania v teréne; Asistent plánovacieho inžiniera; Technik podpory pri plánovaní; Technik plánovania projektov; Junior plánovací inžinier; Inžinier podpory pri plánovaní; Technik plánovania výroby a procesného inžinierstva</t>
  </si>
  <si>
    <t>Técnico en Ingeniería de Planificación; Técnico de Planificación; Técnico de Planificación de Campo; Asistente de Ingeniero de Planificación; Técnico de Apoyo a la Planificación; Técnico de Planificación de Proyectos; Ingeniero de Planificación Junior; Ingeniero de Soporte de Planificación; Técnico en Planificación de Producción e Ingeniería de Procesos</t>
  </si>
  <si>
    <t>Planering Tekniker; Planeringstekniker; Tekniker för fältplanering; Assistent till planeringsingenjör; Planeringssupporttekniker; Projektplanering tekniker; Junior Planeringsingenjör; Planeringsstödingenjör; Produktionsplanerings- och processtekniker</t>
  </si>
  <si>
    <t>Planlama Mühendisliği Teknisyeni; Planlama Teknisyeni; Saha Planlama Teknisyeni; Planlama Mühendisi Yardımcısı; Planlama Destek Teknisyeni; Proje Planlama Teknisyeni; Junior Planlama Mühendisi; Planlama Destek Mühendisi; Üretim Planlama ve Proses Mühendisliği Teknisyeni</t>
  </si>
  <si>
    <t>Технік з планування; Технік з планування; Технік з виїзного планування; Асистент інженера з планування; Технік з підтримки планування; Технік з планування проектів; Молодший інженер з планування; Інженер з підтримки планування; Технік з планування виробництва та технологічного інжинірингу</t>
  </si>
  <si>
    <t>Kỹ thuật viên kỹ thuật lập kế hoạch; Kỹ thuật viên lập kế hoạch; Kỹ thuật viên lập kế hoạch hiện trường; Trợ lý kỹ sư quy hoạch; Kỹ thuật viên hỗ trợ lập kế hoạch; Kỹ thuật viên lập kế hoạch dự án; Kỹ sư lập kế hoạch cơ sở; Kỹ sư hỗ trợ lập kế hoạch; Kỹ thuật viên kỹ thuật quy trình và lập kế hoạch sản xuất</t>
  </si>
  <si>
    <t>Planning Engineering Technician II</t>
  </si>
  <si>
    <t>Planning Engineering Technician I</t>
  </si>
  <si>
    <t>Nuclear Engineering Technician III</t>
  </si>
  <si>
    <t>Nuclear Operations Technician; Nuclear Technician; Nuclear Reactor Technician; Nuclear Plant Technician; Radiation Technician; Technical Nuclear Specialist; Nuclear Maintenance Technician; Nuclear Process Technician; Nuclear Support Technician; Radiation Monitoring Technician; Radiation Protection Technician; Nuclear Control Room Operator; Noc Engineer; Balance of Plant (Bop) Operator</t>
  </si>
  <si>
    <t>Assist nuclear engineers to conduct research on nuclear engineering projects or apply principles and theory of nuclear science to problems concerned with release, control, and use of nuclear energy and nuclear waste disposal.</t>
  </si>
  <si>
    <t>Technik jaderného inženýrství; Technik jaderného provozu; Jaderný technik; Technik jaderných reaktorů; Technik jaderné elektrárny; Radiační technik; Technický specialista na jadernou energetiku; Technik jaderné údržby; Technik jaderných procesů; Technik jaderné podpory; Technik radiačního monitoringu; Technik radiační ochrany; Operátor jaderného velínu; Noc Engineer; Bilance operátora zařízení (BOP)</t>
  </si>
  <si>
    <t>فني هندسة نووية; فني عمليات نووية; فني نووي; فني مفاعل نووي; فني محطة نووية; فني إشعاع; أخصائي نووي تقني; فني صيانة نووية; فني عمليات نووية; فني دعم نووي; فني مراقبة الإشعاع; فني حماية من الإشعاع; مشغل غرفة التحكم النووي; مهندس شهادة عدم ممانعة; مشغل توازن المصنع (Bop)</t>
  </si>
  <si>
    <t>核工程技术员; 核作技术员; 核技术员; 核反应堆技术员; 核电站技术员; 辐射技术员; 核能技术专家; 核维修技术员; 核工艺技术员; 核支持技术员; 辐射监测技术员; 辐射防护技术员; 核控制室作员; Noc 工程师; 电厂辅助设备 （BOP）作员</t>
  </si>
  <si>
    <t>Nuklear ingeniør; Tekniker til nuklear drift; Nuklear tekniker; Tekniker til atomreaktor; Tekniker til atomkraftværk; Strålingstekniker; Teknisk nuklear specialist; Tekniker til vedligeholdelse af atomkraft; Tekniker til nuklear proces; Tekniker til nuklear støtte; Tekniker til overvågning af stråling; Strålebeskyttelsestekniker; Operatør af nukleart kontrolrum; Noc Ingeniør; Driftsleder for balance mellem anlæg (Bop)</t>
  </si>
  <si>
    <t>Nucleair technisch technicus; Technicus nucleaire operaties; Nucleair technicus; Technicus van de kernreactor; Technicus van de kerncentrale; Stralingstechnicus; Technisch Nucleair Specialist; Technicus nucleair onderhoud; Nucleair procestechnicus; Nucleaire ondersteuning technicus; Technicus stralingsmonitoring; Technicus stralingsbescherming; Operator van de nucleaire controlekamer; Noc-ingenieur; Saldo van de operator van de fabriek (Bop)</t>
  </si>
  <si>
    <t>Tuumatehnika tehnik; Tuumaoperatsioonide tehnik; Tuumatehnik; Tuumareaktori tehnik; Tuumajaama tehnik; Kiirgustehnik; Tehniline tuumaspetsialist; Tuumahoolduse tehnik; Tuumaprotsesside tehnik; Tuumaabi tehnik; Kiirguse jälgimise tehnik; Kiirguskaitse tehnik; Tuumajuhtimisruumi operaator; NOC insener; Tehase bilansi (Bop) operaator</t>
  </si>
  <si>
    <t>Ydintekniikan teknikko; Ydinvoiman operaatioteknikko; Ydinvoimateknikko; Ydinreaktorin teknikko; Ydinvoimalan teknikko; Säteilyteknikko; Tekninen ydinvoima-asiantuntija; Ydinvoiman huoltoteknikko; Ydinprosessiteknikko; Ydinvoiman tukiteknikko; Säteilyn seurantateknikko; Säteilysuojeluteknikko; Ydinvalvomon operaattori; Noc-insinööri; Laitoksen taseen (Bop) operaattori</t>
  </si>
  <si>
    <t>Technicien en génie nucléaire; Technicien des opérations nucléaires; Technicien nucléaire; Technicien en réacteur nucléaire; Technicien de centrale nucléaire; Technicien en radiothérapie; Spécialiste technique nucléaire; Technicien de maintenance nucléaire; Technicien en procédés nucléaires; Technicien de soutien nucléaire; Technicien en radiosurveillance; Technicien en radioprotection; Opérateur de salle de contrôle nucléaire; Ingénieur NOC; Opérateur du reste de l’usine (Bop)</t>
  </si>
  <si>
    <t>Techniker für Nukleartechnik; Techniker für nukleare Operationen; Nukleartechniker; Techniker für Kernreaktoren; Techniker für Kernkraftwerke; Strahlentechniker; Technischer Nuklearspezialist; Techniker für nukleare Instandhaltung; Techniker für nukleare Verfahrenstechnik; Techniker für nukleare Unterstützung; Techniker für Strahlenüberwachung; Strahlenschutztechniker; Bediener des nuklearen Kontrollraums; Noc-Ingenieur; Bediener der Anlagenbilanz (Bop)</t>
  </si>
  <si>
    <t>Τεχνικός Πυρηνικής Μηχανικής; Τεχνικός Πυρηνικών Επιχειρήσεων; Πυρηνικός Τεχνικός; Τεχνικός Πυρηνικών Αντιδραστήρων; Τεχνικός Πυρηνικών Εγκαταστάσεων; Τεχνικός Ακτινοβολίας; Τεχνικός πυρηνικός ειδικός; Τεχνικός Πυρηνικής Συντήρησης; Τεχνικός Πυρηνικών Διεργασιών; Τεχνικός Πυρηνικής Υποστήριξης; Τεχνικός Παρακολούθησης Ακτινοβολίας; Τεχνικός Ακτινοπροστασίας; Χειριστής αίθουσας ελέγχου πυρηνικών; Μηχανικός NOC; Χειριστής Ζυγού Μονάδας (Bop)</t>
  </si>
  <si>
    <t>परमाणु इंजीनियरिंग तकनीशियन; परमाणु संचालन तकनीशियन; परमाणु तकनीशियन; परमाणु रिएक्टर तकनीशियन; परमाणु संयंत्र तकनीशियन; विकिरण तकनीशियन; तकनीकी परमाणु विशेषज्ञ; परमाणु रखरखाव तकनीशियन; परमाणु प्रक्रिया तकनीशियन; परमाणु सहायता तकनीशियन; विकिरण निगरानी तकनीशियन; विकिरण सुरक्षा तकनीशियन; परमाणु नियंत्रण कक्ष ऑपरेटर; एनओसी इंजीनियर; बैलेंस ऑफ प्लांट (बीओपी) ऑपरेटर</t>
  </si>
  <si>
    <t>Nukleáris mérnöki technikus; Nukleáris műveleti technikus; Nukleáris technikus; Atomreaktor technikus; Atomerőmű technikus; Sugártechnikus; Műszaki nukleáris szakember; Nukleáris karbantartó technikus; Nukleáris folyamattechnikus; Nukleáris támogató technikus; Sugárfigyelő technikus; Sugárvédelmi technikus; Nukleáris vezérlőterem üzemeltetője; Noc mérnök; Üzemi mérleg (Bop) kezelő</t>
  </si>
  <si>
    <t>Tecnico di ingegneria nucleare; Tecnico delle operazioni nucleari; Tecnico Nucleare; Tecnico di reattori nucleari; Tecnico di Centrale Nucleare; Tecnico delle radiazioni; Specialista Tecnico Nucleare; Tecnico di Manutenzione Nucleare; Tecnico di Processo Nucleare; Tecnico di Supporto Nucleare; Tecnico Monitoraggio Radiazioni; Tecnico di Radioprotezione; Operatore di sala di controllo nucleare; Ingegnere Noc; Operatore del bilancio dell'impianto (Bop)</t>
  </si>
  <si>
    <t>原子力工学技術者; 原子力運用技術者; 原子力技術者; 原子炉技術者; 原子力プラント技術者; 放射線技師; テクニカル・ニュークリア・スペシャリスト; 原子力保全技術者; 原子力プロセス技術者; 原子力支援技術者; 放射線モニタリング技術者; 放射線防護技術者; 原子力制御室オペレーター; Nocエンジニア; Balance of Plant (Bop) オペレーター</t>
  </si>
  <si>
    <t>Kodoltehnikas tehniķis; Kodoloperāciju tehniķis; Kodoltehniķis; Kodolreaktora tehniķis; Kodolelektrostacijas tehniķis; Radiācijas tehniķis; Tehniskais kodolspeciālists; Kodoltehniskās apkopes tehniķis; Kodolprocesu tehniķis; Kodolatbalsta tehniķis; Radiācijas monitoringa tehniķis; Radiācijas aizsardzības tehniķis; Kodolvadības telpas operators; Noc inženieris; Iekārtas bilances (BOP) operators</t>
  </si>
  <si>
    <t>Branduolinės inžinerijos technikas; Branduolinių operacijų technikas; Branduolinis technikas; Branduolinio reaktoriaus technikas; Atominės elektrinės technikas; Radiacijos technikas; Techninis branduolinis specialistas; Branduolinės techninės priežiūros technikas; Branduolinių procesų technikas; Branduolinio palaikymo technikas; Radiacinės stebėsenos technikas; Radiacinės saugos technikas; Branduolinės kontrolės patalpos operatorius; NOC inžinierius; Įrenginio balansas (Bop) operatorius</t>
  </si>
  <si>
    <t>Juruteknik Kejuruteraan Nuklear; Juruteknik Operasi Nuklear; Juruteknik Nuklear; Juruteknik Reaktor Nuklear; Juruteknik Loji Nuklear; Juruteknik Sinaran; Pakar Nuklear Teknikal; Juruteknik Penyelenggaraan Nuklear; Juruteknik Proses Nuklear; Juruteknik Sokongan Nuklear; Juruteknik Pemantauan Sinaran; Juruteknik Perlindungan Sinaran; Pengendali Bilik Kawalan Nuklear; Jurutera Noc; Pengendali Baki Loji (Bop)</t>
  </si>
  <si>
    <t>Technik inżynierii jądrowej; Technik Operacji Jądrowych; Technik jądrowy; Technik reaktorów jądrowych; Technik elektrowni jądrowej; Technik promieniowania; Techniczny Specjalista ds. Energetyki Jądrowej; Technik konserwacji jądrowej; Technik procesów jądrowych; Technik wsparcia nuklearnego; Technik monitorowania promieniowania; Technik ochrony przed promieniowaniem; Operator dyspozytorni jądrowej; Inżynier Nocy; Operator równowagi zakładu (Bop)</t>
  </si>
  <si>
    <t>Técnico em Engenharia Nuclear; Técnico de Operações Nucleares; Técnico em Nuclear; Técnico de Reatores Nucleares; Técnico em Usinas Nucleares; Técnico de Radiação; Especialista Técnico em Nuclear; Técnico de Manutenção Nuclear; Técnico em Processos Nucleares; Técnico de Suporte Nuclear; Técnico de Monitoramento de Radiação; Técnico de Proteção Radiológica; Operador de Sala de Controle Nuclear; Engenheiro Noc; Operador de Balança de Planta (Bop)</t>
  </si>
  <si>
    <t>Técnico de Engenharia Nuclear; Técnico de Operações Nucleares; Técnico Nuclear; Técnico de Reatores Nucleares; Técnico de Centrais Nucleares; Técnico de Radiações; Especialista Técnico Nuclear; Técnico de Manutenção Nuclear; Técnico de Processos Nucleares; Técnico de Apoio Nuclear; Técnico de Monitorização de Radiações; Técnico de Proteção Radiológica; Operador da Sala de Controlo Nuclear; Noc Engenheiro; Operador de Balanço de Planta (Bop)</t>
  </si>
  <si>
    <t>Tehnician inginerie nucleară; Tehnician operațiuni nucleare; Tehnician nuclear; Tehnician reactor nuclear; Tehnician centrale nucleare; Tehnician radiații; Specialist Tehnic Nuclear; Tehnician de întreținere nucleară; Tehnician de procese nucleare; Tehnician de sprijin nuclear; Tehnician de monitorizare a radiațiilor; Tehnician de protecție împotriva radiațiilor; Operator cameră de control nuclear; Inginer Noc; Operatorul de echilibru al instalației (Bop)</t>
  </si>
  <si>
    <t>Tehnik jedrskega inženiringa; Tehnik za jedrske operacije; Jedrski tehnik; Tehnik jedrskega reaktorja; Tehnik jedrske elektrarne; Tehnik sevanja; Tehnični jedrski specialist; Tehnik za jedrsko vzdrževanje; Tehnik za jedrske procese; Tehnik za jedrsko podporo; Tehnik za spremljanje sevanja; Tehnik za zaščito pred sevanjem; Upravljavec jedrske kontrolne sobe; Inženir Noc; Bilančni operater obrata (Bop)</t>
  </si>
  <si>
    <t>Technik jadrového inžinierstva; Technik jadrových operácií; Jadrový technik; Technik jadrových reaktorov; Technik jadrových elektrární; Radiačný technik; Technický jadrový špecialista; Technik jadrovej údržby; Technik jadrových procesov; Technik jadrovej podpory; Technik monitorovania žiarenia; Technik radiačnej ochrany; Prevádzkovateľ jadrového riadiaceho zariadenia; Inžinier Noc; Prevádzkovateľ bilancie závodu (Bop)</t>
  </si>
  <si>
    <t>Técnico en Ingeniería Nuclear; Técnico de Operaciones Nucleares; Técnico Nuclear; Técnico de Reactores Nucleares; Técnico de Centrales Nucleares; Técnico de Radiación; Especialista Técnico Nuclear; Técnico en Mantenimiento Nuclear; Técnico de Procesos Nucleares; Técnico de Apoyo Nuclear; Técnico de Monitoreo de Radiación; Técnico en Protección Radiológica; Operador de Sala de Control Nuclear; Ingeniero Noc; Operador de Balance de Planta (Bop)</t>
  </si>
  <si>
    <t>Tekniker inom kärnteknik; Tekniker för kärnteknisk drift; Kärntekniker; Tekniker för kärnreaktor; Tekniker vid kärnkraftverk; Radiotekniker; Teknisk kärnkraftsspecialist; Tekniker för kärnkraftsunderhåll; Processtekniker inom kärnteknik; Tekniker för kärnkraftsstöd; Tekniker för strålningsövervakning; Strålskyddstekniker; Operatör av kärnkraftskontrollrum; Noc ingenjör; Operator för balans för anläggning (Bop)</t>
  </si>
  <si>
    <t>Nükleer Mühendislik Teknisyeni; Nükleer Operasyonlar Teknikeri; Nükleer Teknisyen; Nükleer Reaktör Teknisyeni; Nükleer Santral Teknisyeni; Radyasyon Teknisyeni; Teknik Nükleer Uzman; Nükleer Bakım Teknisyeni; Nükleer Proses Teknisyeni; Nükleer Destek Teknisyeni; Radyasyon İzleme Teknisyeni; Radyasyondan Korunma Teknisyeni; Nükleer Kontrol Odası Operatörü; Noc Mühendisi; Tesis Dengesi (Bop) Operatörü</t>
  </si>
  <si>
    <t>Технік-ядерник; Технік з ядерних операцій; Технік-ядерник; Технік з ядерного реактора; Технік атомної станції; Технік-радіатор; Фахівець з технічної ядерної галузі; Технік з обслуговування ядерних установ; Технік з ядерного процесу; Технік з ядерної підтримки; Технік з радіаційного контролю; Технік з радіаційного захисту; Оператор диспетчерської; Інженер НОК; Баланс оператора заводу (БОП)</t>
  </si>
  <si>
    <t>Kỹ thuật viên kỹ thuật hạt nhân; Kỹ thuật viên hoạt động hạt nhân; Kỹ thuật viên hạt nhân; Kỹ thuật viên lò phản ứng hạt nhân; Kỹ thuật viên nhà máy hạt nhân; Kỹ thuật viên bức xạ; Chuyên gia kỹ thuật hạt nhân; Kỹ thuật viên bảo trì hạt nhân; Kỹ thuật viên quy trình hạt nhân; Kỹ thuật viên hỗ trợ hạt nhân; Kỹ thuật viên giám sát bức xạ; Kỹ thuật viên bảo vệ bức xạ; Người điều hành phòng điều khiển hạt nhân; Kỹ sư Noc; Người vận hành cân bằng nhà máy (Bop)</t>
  </si>
  <si>
    <t>Nuclear Engineering Technician II</t>
  </si>
  <si>
    <t>Nuclear Engineering Technician I</t>
  </si>
  <si>
    <t>Field Engineering Technician III</t>
  </si>
  <si>
    <t>On‑Site Technician; Field Maintenance Technician; Service Field Technician; Site Support Technician; Technical Field Technician; Service Engineering Technician; Field Technician; Site Installation Technician; Services Specialist - On Site Services; Junior Field Engineer; Field Engineer Trainee; Field Services Technician; Field Support Technician</t>
  </si>
  <si>
    <t>Assist the field engineer to inspect and install equipment and new technologies, directing crews or workers on site, conducting research, and reporting on project status making sure that everything works smoothly and engineering designs are being followed.</t>
  </si>
  <si>
    <t>Terénní strojírenský technik; Technik na místě; Technik údržby v terénu; Technik v terénu; Technik podpory webu; Technický technik v terénu; Servisní technik; Technik v terénu; Technik instalace na místě; Specialista na služby - On Site Services; Junior Field Engineer; Stážista terénního inženýra; Technik terénních služeb; Technik terénní podpory</t>
  </si>
  <si>
    <t>فني هندسة ميدانية; فني في الموقع; فني صيانة ميدانية; فني ميداني خدمة; فني دعم الموقع; فني ميداني فني; فني هندسة الخدمة; فني ميداني; فني تركيب الموقع; أخصائي خدمات - خدمات في الموقع; مهندس ميداني مبتدئ; مهندس ميداني متدرب; فني خدمات ميدانية; فني دعم ميداني</t>
  </si>
  <si>
    <t>现场工程技术员; 现场技术员; 现场维护技术员; 服务现场技术员; 现场支持技术员; 技术现场技术员; 服务工程技术员; 现场技术员; 现场安装技术员; 服务专家 - 现场服务; 初级现场工程师; 见习现场工程师; 现场服务技术员; 现场支持技术员</t>
  </si>
  <si>
    <t>Teknisk tekniker i marken; Tekniker på stedet; Tekniker til vedligeholdelse i marken; Servicetekniker i marken; Tekniker til support på byggepladsen; Teknisk felttekniker; Servicetekniker; Tekniker i marken; Tekniker til installation af stedet; Servicespecialist - Onsite-tjenester; Junior feltingeniør; Praktikant i feltingeniør; Tekniker til serviceafdelinger; Tekniker til teknisk support</t>
  </si>
  <si>
    <t>Technicus veldtechniek; Technicus ter plaatse; Technicus onderhoud in het veld; Service Technicus in het veld; Technicus voor siteondersteuning; Technisch veldtechnicus; Service Engineering Technicus; Technicus in het veld; Technicus installatie op locatie; Services Specialist - Diensten op locatie; Junior Veldingenieur; Stagiair Veldwerktuigkundige; Technicus buitendienst; Technicus voor ondersteuning in het veld</t>
  </si>
  <si>
    <t>Väliinseneri tehnik; Kohapealne tehnik; Välihoolduse tehnik; Teeninduse välitehnik; Saidi tugitehnik; Tehniline välitehnik; Teenindustehnika tehnik; Välitehnik; Objekti paigaldamise tehnik; Teenuste spetsialist - kohapealsed teenused; Noorem väliinsener; Väliinseneri praktikant; Väliteenuste tehnik; Välitoe tehnik</t>
  </si>
  <si>
    <t>Kenttätekniikan teknikko; Paikan päällä oleva teknikko; Kenttähuoltoteknikko; Huoltokenttäteknikko; Työmaan tukiteknikko; Tekninen kenttäteknikko; Huoltotekniikan teknikko; Kenttäteknikko; Työmaan asennusteknikko; Palveluasiantuntija - Paikan päällä olevat palvelut; Nuorempi kenttäinsinööri; Kenttäinsinöörin harjoittelija; Kenttäpalveluiden teknikko; Kenttätukiteknikko</t>
  </si>
  <si>
    <t>Technicien en génie de terrain; Technicien sur site; Technicien de maintenance sur le terrain; Technicien de service sur le terrain; Technicien de support de chantier; Technicien technique de terrain; Technicien en ingénierie de service; Technicien de terrain; Technicien d’installation de chantier; Spécialiste des services - Services sur site; Ingénieur de terrain junior; Ingénieur de terrain stagiaire; Technicien des services sur le terrain; Technicien d’assistance sur le terrain</t>
  </si>
  <si>
    <t>Techniker im Außendienst; Techniker vor Ort; Wartungstechniker im Außendienst; Service-Außendiensttechniker; Techniker für den Standortsupport; Technischer Außendiensttechniker; Techniker für Servicetechnik; Außendiensttechniker; Techniker für die Installation vor Ort; Servicespezialist - Vor-Ort-Service; Junior-Außendiensttechniker; Field Engineer Trainee; Techniker im Außendienst; Außendiensttechniker</t>
  </si>
  <si>
    <t>Τεχνικός Μηχανικού Πεδίου; Τεχνικός επί τόπου; Τεχνικός Συντήρησης Πεδίου; Τεχνικός Πεδίου Service; Τεχνικός Υποστήριξης Ιστοσελίδας; Τεχνικός Πεδίου; Τεχνικός Τεχνικός Σέρβις; Τεχνικός Πεδίου; Τεχνικός Εγκατάστασης Εργοταξίου; Ειδικός Υπηρεσιών - On Site Services; Junior Μηχανικός Πεδίου; Εκπαιδευόμενος Μηχανικός Πεδίου; Τεχνικός Υπηρεσιών Πεδίου; Τεχνικός Υποστήριξης Πεδίου</t>
  </si>
  <si>
    <t>फील्ड इंजीनियरिंग तकनीशियन; साइट पर तकनीशियन; फील्ड रखरखाव तकनीशियन; सेवा क्षेत्र तकनीशियन; साइट समर्थन तकनीशियन; तकनीकी क्षेत्र तकनीशियन; सेवा इंजीनियरिंग तकनीशियन; फील्ड तकनीशियन; साइट स्थापना तकनीशियन; सेवा विशेषज्ञ - साइट पर सेवाएं; जूनियर फील्ड इंजीनियर; फील्ड इंजीनियर ट्रेनी; फील्ड सर्विसेज तकनीशियन; फील्ड सपोर्ट तकनीशियन</t>
  </si>
  <si>
    <t>Terepi mérnöki technikus; Helyszíni technikus; Helyszíni karbantartó technikus; Szerviz helyszíni technikus; Helyszíni támogatási technikus; Műszaki helyszíni technikus; Szervizmérnöki technikus; Terepi technikus; Helyszíni telepítő technikus; Szolgáltatási szakember - Helyszíni szolgáltatások; Junior terepi mérnök; Terepi mérnök gyakornok; Helyszíni szolgáltatások technikusa; Helyszíni támogató technikus</t>
  </si>
  <si>
    <t>Tecnico di ingegneria sul campo; Tecnico in loco; Tecnico di Manutenzione sul Campo; Tecnico sul campo di assistenza; Tecnico di Assistenza in Cantiere; Tecnico Tecnico Settore; Tecnico di ingegneria dell'assistenza; Tecnico sul campo; Tecnico Installatore in Loco; Specialista dei servizi - Servizi in loco; Ingegnere sul campo junior; Tirocinante Ingegnere sul campo; Tecnico dei servizi sul campo; Tecnico di supporto sul campo</t>
  </si>
  <si>
    <t>フィールドエンジニアリング技術者; オンサイト技術者; フィールドメンテナンス技術者; サービスフィールド技術者; サイトサポート技術者; テクニカルフィールドテクニシャン; サービスエンジニアリング技術者; フィールドテクニシャン; サイト設置技術者; サービススペシャリスト - オンサイトサービス; ジュニアフィールドエンジニア; フィールドエンジニア研修生; フィールドサービス技術者; フィールドサポート技術者</t>
  </si>
  <si>
    <t>Lauka inženiertehniskais tehniķis; Tehniķis uz vietas; Lauka apkopes tehniķis; Servisa lauka tehniķis; Vietnes atbalsta tehniķis; Tehniskais lauka tehniķis; Servisa inženiertehniskais tehniķis; Lauka tehniķis; Vietnes uzstādīšanas tehniķis; Pakalpojumu speciālists - Klātienes pakalpojumi; Jaunākais lauka inženieris; Lauka inženiera praktikants; Lauka pakalpojumu tehniķis; Lauka atbalsta tehniķis</t>
  </si>
  <si>
    <t>Lauko inžinerijos technikas; Technikas vietoje; Techninės priežiūros vietoje technikas; Techninės priežiūros techninės pagalbos darbo vietoje technikas; Svetainės palaikymo technikas; Techninis techninės srities technikas; Serviso inžinerijos technikas; Techninės pagalbos darbo vietoje technikas; Svetainės montavimo technikas; Paslaugų specialistas - paslaugos vietoje; Jaunesnysis lauko inžinierius; Lauko inžinieriaus stažuotojas; "Field Services" technikas; Techninės pagalbos darbo vietoje technikas</t>
  </si>
  <si>
    <t>Juruteknik Kejuruteraan Lapangan; Juruteknik Di Tapak; Juruteknik Penyelenggaraan Lapangan; Juruteknik Lapangan Perkhidmatan; Juruteknik Sokongan Tapak; Juruteknik Lapangan Teknikal; Juruteknik Kejuruteraan Perkhidmatan; Juruteknik Lapangan; Juruteknik Pemasangan Tapak; Pakar Perkhidmatan - Perkhidmatan Di Tapak; Jurutera Lapangan Junior; Pelatih Jurutera Lapangan; Juruteknik Perkhidmatan Lapangan; Juruteknik Sokongan Lapangan</t>
  </si>
  <si>
    <t>Technik inżynier terenowy; Technik na miejscu; Technik utrzymania ruchu w terenie; Serwisant terenowy; Technik wsparcia budowy; Techniczny technik terenowy; Serwisant Techniczny; Technik terenowy; Technik instalacji na miejscu; Specjalista ds. usług - usługi na miejscu; Młodszy inżynier polowy; Inżynier terenowy – stażysta; Technik usług terenowych; Technik wsparcia terenowego</t>
  </si>
  <si>
    <t>Técnico em Engenharia de Campo; Técnico no local; Técnico de Manutenção de Campo; Técnico de Campo de Serviço; Técnico de Suporte ao Site; Técnico de Campo; Técnico de Engenharia de Serviços; Técnico de Campo; Técnico de Instalação do Site; Especialista em Serviços - Serviços no Local; Engenheiro de Campo Júnior; Engenheiro de Campo Trainee; Técnico de Serviços de Campo; Técnico de Suporte de Campo</t>
  </si>
  <si>
    <t>Técnico de Engenharia de Campo; Técnico On-Site; Técnico de Manutenção de Campo; Técnico de Campo de Serviço; Técnico de Suporte ao Site; Técnico de Campo; Técnico de Engenharia de Serviços; Técnico de Campo; Técnico de Instalação de Obra; Especialista em Serviços - Serviços On Site; Engenheiro de Campo Júnior; Estagiário de Engenharia de Campo; Técnico de Serviços de Campo; Técnico de Suporte de Campo</t>
  </si>
  <si>
    <t>Tehnician inginer de teren; Tehnician la fața locului; Tehnician de întreținere pe teren; Tehnician de teren de service; Tehnician de asistență pe șantier; Tehnician tehnic de teren; Tehnician de inginerie de service; Tehnician de teren; Tehnician de instalare pe șantier; Specialist în servicii - Servicii la fața locului; Inginer de teren junior; Inginer de teren stagiar; Tehnician servicii de teren; Tehnician de asistență pe teren</t>
  </si>
  <si>
    <t>Tehnik terenskega inženiringa; Tehnik na kraju samem; Tehnik za vzdrževanje na terenu; Servisni tehnik na terenu; Tehnik za podporo na spletnem mestu; Tehnični tehnik na terenu; Servisni tehnik; Terenski tehnik; Tehnik za namestitev na gradbišču; Strokovnjak za storitve - storitve na kraju samem; Mlajši terenski inženir; Pripravnik za inženirja na terenu; Tehnik za terenske storitve; Tehnik za podporo na terenu</t>
  </si>
  <si>
    <t>Technik terénneho inžinierstva; Technik na mieste; Technik údržby v teréne; Servisný technik v teréne; Technik podpory na mieste; Technický technik v teréne; Servisný technik; Technik v teréne; Technik inštalácie na mieste; Špecialista na služby - služby na mieste; Juniorský terénny inžinier; Stážista inžiniera v teréne; Technik terénnych služieb; Technik podpory v teréne</t>
  </si>
  <si>
    <t>Técnico en Ingeniería de Campo; Técnico in situ; Técnico de Mantenimiento de Campo; Técnico de campo de servicio; Técnico de Soporte de Sitio; Técnico de Campo; Técnico de Ingeniería de Servicio; Técnico de campo; Técnico de Instalación de Sitio; Especialista en Servicios - Servicios in situ; Ingeniero de Campo Junior; Aprendiz de Ingeniero de Campo; Técnico de Servicios de Campo; Técnico de soporte de campo</t>
  </si>
  <si>
    <t>Tekniker inom fältteknik; Tekniker på plats; Tekniker för fältunderhåll; Fälttekniker för service; Tekniker för platssupport; Teknisk fälttekniker; Servicetekniker; Fälttekniker; Tekniker för installation på plats; Tjänstespecialist – service på plats; Junior Fältingenjör; Praktikant för fältingenjör; Tekniker för fältservice; Tekniker för fältsupport</t>
  </si>
  <si>
    <t>Saha Mühendisliği Teknisyeni; Yerinde Teknisyen; Saha Bakım Teknisyeni; Servis Saha Teknisyeni; Saha Destek Teknisyeni; Teknik Saha Teknisyeni; Servis Mühendisliği Teknisyeni; Saha Teknisyeni; Saha Kurulum Teknisyeni; Servis Uzmanı - Yerinde Hizmetler; Genç Saha Mühendisi; Saha Mühendisi Stajyeri; Saha Hizmetleri Teknisyeni; Saha Destek Teknisyeni</t>
  </si>
  <si>
    <t>Технік польовий інженер; Технік на місці; Технік з польового обслуговування; Виїзний технік сервісу; Технік з підтримки сайту; Технік-виїзний технік; Технік з сервісного обслуговування; Технік на місцях; Технік з монтажу на місці; Послуги спеціаліста - Послуги на місці; Молодший польовий інженер; Стажист за спеціальністю «Польовий інженер»; Технік з виїзних послуг; Технік польової підтримки</t>
  </si>
  <si>
    <t>Kỹ thuật viên kỹ thuật hiện trường; Kỹ thuật viên tại chỗ; Kỹ thuật viên bảo trì hiện trường; Kỹ thuật viên hiện trường dịch vụ; Kỹ thuật viên hỗ trợ trang web; Kỹ thuật viên kỹ thuật hiện trường; Kỹ thuật viên kỹ thuật dịch vụ; Kỹ thuật viên hiện trường; Kỹ thuật viên lắp đặt trang web; Chuyên gia dịch vụ - Dịch vụ tại chỗ; Kỹ sư hiện trường cơ sở; Thực tập sinh kỹ sư hiện trường; Kỹ thuật viên dịch vụ hiện trường; Kỹ thuật viên hỗ trợ hiện trường</t>
  </si>
  <si>
    <t>Field Engineering Technician II</t>
  </si>
  <si>
    <t>Field Engineering Technician I</t>
  </si>
  <si>
    <t>Design Engineering Technician III</t>
  </si>
  <si>
    <t>Product Design Technician; Cad/Cae Technician; Design Support Technician; Product Development Technician; Prototype Technician; Cad/Cam Technician; Mechanical Design Technician; Product Engineering Technician; Prototype Design Technician; Technical Design Engineer; Mechanical Design Engineer; Cad Technician; Junior Design Engineer; Design Technician; CAD Engineering Technician</t>
  </si>
  <si>
    <t>Assist design engineers to study, research and develop ideas to design new products and systems. Support in modifying and improving existing products or processes to increase efficiency or improve performance using computer-aided design (CAD) and computer-assisted engineering (CAE) software to create prototypes and draft blueprints.</t>
  </si>
  <si>
    <t>Konstruktér Technik; Technik produktového designu; Cad/CAE technik; Technik konstrukční podpory; Technik vývoje produktů; Technik prototypu; CAD/Cam technik; Technik mechanického designu; Technik produktového inženýrství; Technik konstrukce prototypu; Inženýr technického designu; Strojní konstruktér; CAD technik; Junior konstruktér; Konstruktér; CAD technický technik</t>
  </si>
  <si>
    <t>فني هندسة التصميم; فني تصميم المنتج; فني CAD / Cae; فني دعم التصميم; فني تطوير المنتجات; فني النموذج الأولي; فني CAD / كام; فني تصميم ميكانيكي; فني هندسة المنتجات; فني تصميم النموذج الأولي; مهندس تصميم فني; مهندس تصميم ميكانيكي; فني CAD; مهندس تصميم مبتدئ; فني تصميم; فني هندسة CAD</t>
  </si>
  <si>
    <t>设计工程技术员; 产品设计技术员; CAD/Cae 技术员; 设计支持技术员; 产品开发技术员; 原型技术员; CAD/CAM 技术员; 机械设计技术员; 产品工程技术员; 原型设计技术员; 技术设计工程师; 机械设计工程师; CAD 技术员; 初级设计工程师; 设计技术员; CAD 工程技术员</t>
  </si>
  <si>
    <t>Design Ingeniør Tekniker; Tekniker til produktdesign; Cad/Cae-tekniker; Design Support Tekniker; Tekniker til produktudvikling; Prototype tekniker; Cad/Cam Tekniker; Mekanisk designtekniker; Produkttekniker; Prototype Design Tekniker; Teknisk designingeniør; Mekanisk designingeniør; Cad-tekniker; Junior designingeniør; Design Tekniker; CAD-tekniker</t>
  </si>
  <si>
    <t>Ontwerp Engineering Technicus; Product Ontwerp Technicus; Cad/CAE Technicus; Ontwerp Support Technicus; Technicus productontwikkeling; Prototype technicus; Cad/Cam technicus; Mechanisch ontwerptechnicus; Product Engineering Technicus; Prototype Ontwerp Technicus; Technisch Ontwerpkundig Ingenieur; Werktuigbouwkundig Ingenieur; Cad Technicus; Junior Ontwerp Ingenieur; Ontwerp technicus; CAD Engineering Technicus</t>
  </si>
  <si>
    <t>Projekteerimisinseneri tehnik; Tootedisaini tehnik; Cad/Cae tehnik; Disaini tugitehnik; Tootearenduse tehnik; Prototüübi tehnik; Cad/Cam tehnik; Mehaanikadisaini tehnik; Tooteinseneri tehnik; Prototüübi disaini tehnik; Tehnilise disaini insener; Mehaanikainseneri insener; Cad tehnik; Nooremprojekteerija; Disaini tehnik; CAD-inseneri tehnik</t>
  </si>
  <si>
    <t>Suunnittelun teknikko; Tuotesuunnittelun teknikko; Cad/Cae-teknikko; Suunnittelun tukiteknikko; Tuotekehitysteknikko; Prototyyppi teknikko; Cad/Cam-teknikko; Mekaaninen suunnitteluteknikko; Tuotesuunnittelun teknikko; Prototyyppien suunnitteluteknikko; Tekninen suunnitteluinsinööri; Mekaaninen suunnitteluinsinööri; Cad-teknikko; Nuorempi suunnitteluinsinööri; Suunnittelun teknikko; CAD-tekniikan teknikko</t>
  </si>
  <si>
    <t>Technicien en génie de conception; Technicien en conception de produits; Technicien CAO/CAE; Technicien d’appui à la conception; Technicien en développement de produits; Technicien Prototype; Technicien CAO/FAO; Technicien en conception mécanique; Technicien en ingénierie de produits; Technicien en conception de prototypes; Ingénieur d’Etudes Techniques; Ingénieur en conception mécanique; Technicien CAO; Ingénieur de conception junior; Technicien de conception; Technicien en ingénierie CAO</t>
  </si>
  <si>
    <t>Techniker für Konstruktionstechnik; Techniker für Produktdesign; CAD/CAE-Techniker; Techniker für Design-Support; Techniker für Produktentwicklung; Prototypen-Techniker; CAD/CAM-Techniker; Techniker für mechanische Konstruktion; Techniker für Produktentwicklung; Techniker für Prototypen-Konstrukteur; Technischer Konstrukteur; Konstrukteur für Maschinenbau; CAD-Techniker; Junior-Konstrukteur; Konstrukteur; CAD-Techniker</t>
  </si>
  <si>
    <t>Τεχνικός Μηχανικών Σχεδιασμού; Τεχνικός Σχεδιασμού Προϊόντων; Τεχνικός Cad/Cae; Τεχνικός Υποστήριξης Σχεδιασμού; Τεχνικός Ανάπτυξης Προϊόντων; Τεχνικός πρωτοτύπων; Τεχνικός CAD / Cam; Τεχνικός Μηχανολογικού Σχεδιασμού; Τεχνικός Μηχανικής Προϊόντων; Τεχνικός Σχεδιασμού Πρωτοτύπων; Μηχανικός Τεχνικού Σχεδιασμού; Μηχανολόγος Μηχανικός; Τεχνικός CAD; Βοηθός Μηχανικός Σχεδιασμού; Τεχνικός Σχεδιασμού; CAD Τεχνικός Μηχανικός</t>
  </si>
  <si>
    <t>डिजाइन इंजीनियरिंग तकनीशियन; उत्पाद डिजाइन तकनीशियन; सीएडी/सीएई तकनीशियन; डिजाइन समर्थन तकनीशियन; उत्पाद विकास तकनीशियन; प्रोटोटाइप तकनीशियन; सीएडी/कैम तकनीशियन; मैकेनिकल डिजाइन तकनीशियन; उत्पाद इंजीनियरिंग तकनीशियन; प्रोटोटाइप डिजाइन तकनीशियन; तकनीकी डिजाइन इंजीनियर; मैकेनिकल डिजाइन इंजीनियर; सीएडी तकनीशियन; जूनियर डिजाइन इंजीनियर; डिजाइन तकनीशियन; सीएडी इंजीनियरिंग तकनीशियन</t>
  </si>
  <si>
    <t>Tervezőmérnöki technikus; Terméktervező technikus; CAD/Cae technikus; Tervezéstámogató technikus; Termékfejlesztő technikus; Prototípus technikus; CAD/Cam technikus; Gépészeti tervező technikus; Termékmérnöki technikus; Prototípus tervező technikus; Műszaki tervezőmérnök; Gépészeti tervezőmérnök; Cad technikus; Junior tervezőmérnök; Tervező technikus; CAD mérnöki technikus</t>
  </si>
  <si>
    <t>Tecnico Progettista; Tecnico di progettazione del prodotto; Tecnico Cad/Cae; Tecnico di Supporto alla Progettazione; Tecnico Sviluppo Prodotto; Tecnico Prototipi; Tecnico Cad/Cam; Tecnico Progettista Meccanico; Tecnico di Ingegneria di Prodotto; Tecnico di progettazione prototipi; Ingegnere Tecnico Progettista; Ingegnere Progettista Meccanico; Tecnico Cad; Ingegnere progettista junior; Tecnico Progettista; Tecnico di Ingegneria CAD</t>
  </si>
  <si>
    <t>設計エンジニアリング技術者; 製品設計技術者; CAD/CAE技術者; 設計支援技術者; 製品開発技術者; プロトタイプ技術者; CAD/CAM技術者; 機械設計技術者; 製品エンジニアリング技術者; プロトタイプ設計技術者; テクニカルデザインエンジニア; 機械設計エンジニア; CAD技術者; ジュニアデザインエンジニア; デザイン技術者; CADエンジニアリング技術者</t>
  </si>
  <si>
    <t>Projektēšanas inženiertehniskais tehniķis; Produktu dizaina tehniķis; Cad/CAE tehniķis; Dizaina atbalsta tehniķis; Produktu izstrādes tehniķis; Prototipa tehniķis; CAD / Cam tehniķis; Mehānikas dizaina tehniķis; Produktu inženierijas tehniķis; Prototipu dizaina tehniķis; Tehniskā projektēšanas inženieris; Mehānikas projektēšanas inženieris; CAD tehniķis; Jaunākais dizaina inženieris; Dizaina tehniķis; CAD inženiertehniskais tehniķis</t>
  </si>
  <si>
    <t>Projektavimo inžinerijos technikas; Produkto projektavimo technikas; CAD / CAE technikas; Projektavimo palaikymo technikas; Produktų kūrimo technikas; Prototipo technikas; CAD / CAM technikas; Mechaninio projektavimo technikas; Produktų inžinerijos technikas; Prototipo projektavimo technikas; Techninio projektavimo inžinierius; Mechaninio projektavimo inžinierius; CAD technikas; Jaunesnysis dizaino inžinierius; Projektavimo technikas; CAD inžinerijos technikas</t>
  </si>
  <si>
    <t>Juruteknik Kejuruteraan Reka Bentuk; Juruteknik Reka Bentuk Produk; Juruteknik Cad/Cae; Juruteknik Sokongan Reka Bentuk; Juruteknik Pembangunan Produk; Juruteknik Prototaip; Juruteknik Cad/Cam; Juruteknik Reka Bentuk Mekanikal; Juruteknik Kejuruteraan Produk; Juruteknik Reka Bentuk Prototaip; Jurutera Reka Bentuk Teknikal; Jurutera Reka Bentuk Mekanikal; Juruteknik Cad; Jurutera Reka Bentuk Junior; Juruteknik Reka Bentuk; Juruteknik Kejuruteraan CAD</t>
  </si>
  <si>
    <t>Technik Inżynier Konstruktor; Technik Projektowania Produktu; Technik CAD/Cae; Technik wsparcia projektowego; Technik ds. rozwoju produktu; Technik prototypów; Technik CAD/Cam; Technik Mechanik Konstruktor; Technik Inżynierii Produktu; Technik projektowania prototypów; Inżynier Projektant Techniczny; Inżynier Konstruktor Mechaniczny; Technik CAD; Młodszy Inżynier Konstruktor; Technik konstruktor; Technik inżynier CAD</t>
  </si>
  <si>
    <t>Técnico em Engenharia de Projetos; Técnico de Design de Produto; Técnico em CAD/CAE; Técnico de Suporte ao Projeto; Técnico de Desenvolvimento de Produto; Técnico de Protótipos; Técnico de CAD/CAM; Técnico de Projeto Mecânico; Técnico de Engenharia de Produto; Técnico de Design de Protótipos; Engenheiro de Projeto Técnico; Engenheiro de Projetos Mecânicos; Técnico de Cad; Engenheiro de Projetos Júnior; Técnico de Projetos; Técnico em Engenharia CAD</t>
  </si>
  <si>
    <t>Técnico de Engenharia de Projetos; Técnico de Design de Produto; Técnico Cad/Cae; Técnico de Suporte ao Projeto; Técnico de Desenvolvimento de Produto; Técnico de Protótipos; Técnico Cad/Cam; Técnico de Projeto Mecânico; Técnico de Engenharia de Produto; Técnico de Projeto de Protótipos; Engenheiro de Projeto Técnico; Engenheiro de Projeto Mecânico; Técnico de Cad; Engenheiro de Design Júnior; Técnico de Design; Técnico de Engenharia CAD</t>
  </si>
  <si>
    <t>Tehnician inginer proiectant; Tehnician de proiectare de produs; Tehnician Cad/Cae; Tehnician suport proiectare; Tehnician de dezvoltare de produs; Tehnician prototip; Tehnician Cad/Cam; Tehnician proiectant mecanic; Tehnician de inginerie de produs; Tehnician proiectare prototip; Inginer proiectant tehnic; Inginer proiectant mecanic; Tehnician CAD; Inginer proiectant junior; Tehnician proiectant; Tehnician inginer CAD</t>
  </si>
  <si>
    <t>Tehnik za projektiranje; Tehnik oblikovanja izdelkov; Tehnik CAD/CAE; Tehnik za podporo pri oblikovanju; Tehnik za razvoj izdelkov; Prototipni tehnik; CAD/CAM tehnik; Tehnik strojnega oblikovanja; Tehnik za inženiring izdelkov; Tehnik za oblikovanje prototipov; Inženir tehničnega oblikovanja; Inženir strojništva; CAD tehnik; Mlajši inženir oblikovanja; Oblikovalski tehnik; CAD inženirski tehnik</t>
  </si>
  <si>
    <t>Konštrukčný technik; Technik produktového dizajnu; Technik CAD/CAE; Technik podpory dizajnu; Technik vývoja produktov; Prototypový technik; CAD/CAM technik; Strojársky konštruktér; Technik produktového inžinierstva; Technik dizajnu prototypov; Technický konštruktér; Inžinier strojného dizajnu; CAD technik; Junior konštruktér; Konštrukčný technik; CAD inžiniersky technik</t>
  </si>
  <si>
    <t>Técnico en Ingeniería de Diseño; Técnico de Diseño de Producto; Técnico CAD/CAE; Técnico de Soporte de Diseño; Técnico de Desarrollo de Productos; Técnico de prototipos; Técnico CAD/CAM; Técnico de Diseño Mecánico; Técnico de Ingeniería de Producto; Técnico de Diseño de Prototipos; Ingeniero de Diseño Técnico; Ingeniero de Diseño Mecánico; Técnico de CAD; Ingeniero de Diseño Junior; Técnico de Diseño; Técnico en Ingeniería CAD</t>
  </si>
  <si>
    <t>Tekniker inom konstruktör; Tekniker inom produktdesign; CAD/CAE-tekniker; Tekniker för konstruktionsstöd; Produktutvecklingstekniker; Prototyp Tekniker; CAD/Cam Tekniker; Mekanisk konstruktör; Produkttekniker; Tekniker för prototypkonstruktör; Teknisk konstruktör; Ingenjör inom mekanisk konstruktör; Cad tekniker; Junior konstruktör; Konstruktör; CAD-tekniker</t>
  </si>
  <si>
    <t>Tasarım Mühendisliği Teknisyeni; Ürün Tasarım Teknisyeni; Cad/Cae Teknisyeni; Tasarım Destek Teknisyeni; Ürün Geliştirme Teknisyeni; Prototip Teknisyeni; Cad/Cam Teknisyeni; Mekanik Tasarım Teknisyeni; Ürün Mühendisliği Teknisyeni; Prototip Tasarım Teknisyeni; Teknik Tasarım Mühendisi; Mekanik Tasarım Mühendisi; Cad Teknisyeni; Junior Tasarım Mühendisi; Tasarım Teknisyeni; CAD Mühendislik Teknisyeni</t>
  </si>
  <si>
    <t>Технік-конструктор; Технік з дизайну виробів; Технік Cad/Cae; Технік з підтримки дизайну; Технік з розробки продуктів; Технік-прототип; Cad/Cam технік; Технік-механік; Технік з інженерії продукції; Технік-конструктор прототипів; Інженер з технічного проектування; Інженер-механік; Технік CAD; Молодший інженер-конструктор; Технік-конструктор; Технік-інженер САПР</t>
  </si>
  <si>
    <t>Kỹ thuật viên kỹ thuật thiết kế; Kỹ thuật viên thiết kế sản phẩm; Kỹ thuật viên Cad/Cae; Kỹ thuật viên hỗ trợ thiết kế; Kỹ thuật viên phát triển sản phẩm; Kỹ thuật viên nguyên mẫu; Kỹ thuật viên Cad/Cam; Kỹ thuật viên thiết kế cơ khí; Kỹ thuật viên kỹ thuật sản phẩm; Kỹ thuật viên thiết kế nguyên mẫu; Kỹ sư thiết kế kỹ thuật; Kỹ sư thiết kế cơ khí; Kỹ thuật viên Cad; Kỹ sư thiết kế cơ sở; Kỹ thuật viên thiết kế; Kỹ thuật viên kỹ thuật CAD</t>
  </si>
  <si>
    <t>Design Engineering Technician II</t>
  </si>
  <si>
    <t>Design Engineering Technician I</t>
  </si>
  <si>
    <t>Assistant Engineer IV</t>
  </si>
  <si>
    <t>Associate Engineer; Engineering Assistant; Assistant Project Engineer; Project Engineer Assistant; Technical Assistant Engineer; Engineering Support Specialist; Junior Engineer; Field Engineering Assistant; Engineering Aide; Engineering Apprentice; Engineering Trainee</t>
  </si>
  <si>
    <t>Assist in the preparation and execution of tests and procedures.</t>
  </si>
  <si>
    <t>Asistent inženýra; Přidružený inženýr; Asistent technického inženýrství; Asistent projektového inženýra; Asistent projektového inženýra; Technický asistent inženýra; Specialista technické podpory; Mladší inženýr; Terénní technický asistent; Inženýrský asistent; Strojírenský učeň; Inženýrský stážista</t>
  </si>
  <si>
    <t>مهندس مساعد; مهندس مشارك; مساعد هندسي; مساعد مهندس مشروع; مساعد مهندس مشروع; مهندس مساعد فني; أخصائي دعم هندسي; مهندس مبتدئ; مساعد هندسة ميدانية; مساعد هندسي; متدرب هندسي; متدرب هندسي</t>
  </si>
  <si>
    <t>助理工程师; 助理工程师; 工程助理; 助理项目工程师; 项目工程师助理; 技术助理工程师; 工程支持专家 （Engineering Support Specialist）; 初级工程师; 现场工程助理; 工程助理; 工程学徒; 工程培训生</t>
  </si>
  <si>
    <t>Assisterende ingeniør; Associeret ingeniør; Teknisk assistent; Assisterende projektingeniør; Assistent for projektingeniør; Teknisk assisterende ingeniør; Specialist i teknisk support; Junior ingeniør; Teknisk assistent i marken; Teknisk assistent; Ingeniør lærling; Ingeniør Trainee</t>
  </si>
  <si>
    <t>Assistent Ingenieur; Associate Engineer; Technisch Assistent; Assistent Projectingenieur; Assistent projectingenieur; Technisch Assistent Engineer; Specialist technische ondersteuning; Junior Ingenieur; Assistent veldtechniek; Technische assistent; Leerling techniek; Stagiair Engineering</t>
  </si>
  <si>
    <t>Inseneri abi; Abiinsener; Inseneri assistent; Projektiinseneri abi; Projektiinseneri assistent; Tehniline assistent Insener; Tehnilise toe spetsialist; Nooreminsener; Väliinseneri assistent; Inseneri abi; Inseneri õpipoiss; Inseneri praktikant</t>
  </si>
  <si>
    <t>Apulaisinsinööri; Apulaisinsinööri; Insinöörin assistentti; Apulaisprojekti-insinööri; Projekti-insinöörin assistentti; Tekninen avustava insinööri; Teknisen tuen asiantuntija; Nuorempi insinööri; Kenttätekniikan assistentti; Tekniikan avustaja; Insinöörin oppisopimus; Insinöörin harjoittelija</t>
  </si>
  <si>
    <t>Assistant ingénieur; Ingénieur associé; Assistant ingénieur; Assistant ingénieur de projet; Assistante Ingénieur Projet; Assistant Ingénieur Technique; Spécialiste du soutien technique; Ingénieur junior; Assistant d’ingénierie de terrain; Aide-ingénieur; Apprenti Ingénieur; Stagiaire en ingénierie</t>
  </si>
  <si>
    <t>Stellvertretender Ingenieur; Assoziierter Ingenieur; Technischer Assistent; Stellvertretender Projektingenieur; Assistent des Projektingenieurs; Technischer Assistent Ingenieur; Spezialist für technischen Support; Junior-Ingenieur; Technischer Assistent im Außendienst; Technischer Assistent; Auszubildende zum Ingenieur; Trainee im Ingenieurwesen</t>
  </si>
  <si>
    <t>Βοηθός Μηχανικός; Συνεργάτης Μηχανικός; Βοηθός Μηχανικού; Βοηθός Μηχανικός Έργου; Βοηθός Μηχανικού Έργου; Τεχνικός Βοηθός Μηχανικός; Ειδικός Τεχνικής Υποστήριξης; Βοηθός Μηχανικός; Βοηθός Μηχανικού Πεδίου; Βοηθός Μηχανικού; Μαθητευόμενος Μηχανικός; Εκπαιδευόμενος Μηχανικός</t>
  </si>
  <si>
    <t>सहायक अभियंता; एसोसिएट इंजीनियर; इंजीनियरिंग सहायक; सहायक परियोजना अभियंता; परियोजना अभियंता सहायक; तकनीकी सहायक अभियंता; इंजीनियरिंग सहायता विशेषज्ञ; जूनियर इंजीनियर; फील्ड इंजीनियरिंग सहायक; इंजीनियरिंग सहयोगी; इंजीनियरिंग अपरेंटिस; इंजीनियरिंग प्रशिक्षु</t>
  </si>
  <si>
    <t>Mérnök asszisztens; Társmérnök; Mérnöki asszisztens; Projektmérnök-asszisztens; Projektmérnök asszisztens; Műszaki asszisztens mérnök; Mérnöki támogatási szakember; Junior mérnök; Terepmérnöki asszisztens; Mérnöki asszisztens; Mérnök gyakornok; Mérnök gyakornok</t>
  </si>
  <si>
    <t>Assistente ingegnere; Ingegnere associato; Assistente tecnico; Assistente ingegnere di progetto; Assistente ingegnere di progetto; Assistente Tecnico Ingegnere; Specialista del supporto tecnico; Ingegnere junior; Assistente tecnico sul campo; Assistente tecnico; Apprendista Ingegnere; Tirocinante di ingegneria</t>
  </si>
  <si>
    <t>アシスタントエンジニア; アソシエイトエンジニア; エンジニアリングアシスタント; アシスタントプロジェクトエンジニア; プロジェクトエンジニアアシスタント; テクニカルアシスタントエンジニア; エンジニアリングサポートスペシャリスト; ジュニアエンジニア; フィールドエンジニアリングアシスタント; エンジニアリングエイド; エンジニアリング見習い; エンジニアリング研修生</t>
  </si>
  <si>
    <t>Inženiera palīgs; Asociētais inženieris; Inženieru asistents; Projektu inženiera palīgs; Projekta inženiera asistents; Inženiera tehniskais palīgs; Inženiertehniskā atbalsta speciālists; Jaunākais inženieris; Lauka inženieru asistents; Inženieru palīgs; Inženieru māceklis; Inženierzinātņu praktikants</t>
  </si>
  <si>
    <t>Inžinieriaus padėjėjas; Asocijuotas inžinierius; Inžinieriaus asistentas; Projekto inžinieriaus padėjėjas; Projekto inžinieriaus asistentas; Techninis inžinieriaus padėjėjas; Inžinerinės pagalbos specialistas; Jaunesnysis inžinierius; Lauko inžinerijos asistentas; Inžinerijos pagalbininkas; Inžinerijos mokinys; Inžinerijos stažuotojas</t>
  </si>
  <si>
    <t>Penolong Jurutera; Jurutera Bersekutu; Pembantu Kejuruteraan; Penolong Jurutera Projek; Pembantu Jurutera Projek; Penolong Jurutera Teknikal; Pakar Sokongan Kejuruteraan; Jurutera Muda; Pembantu Kejuruteraan Lapangan; Pembantu Kejuruteraan; Perantis Kejuruteraan; Pelatih Kejuruteraan</t>
  </si>
  <si>
    <t>Asystent inżyniera; Zastępca inżyniera; Asystent inżyniera; Asystent Inżyniera Projektu; Asystent Inżyniera Projektu; Inżynier Asystent Techniczny; Specjalista ds. wsparcia inżynieryjnego; Młodszy inżynier; Asystent inżyniera terenowego; Asystent inżyniera; Praktykant inżynierski; Stażysta inżynierski</t>
  </si>
  <si>
    <t>Engenheiro Assistente; Engenheiro Associado; Assistente de Engenharia; Engenheiro de Projetos Assistente; Assistente de Engenharia de Projetos; Engenheiro Assistente Técnico; Especialista em Suporte de Engenharia; Engenheiro Júnior; Assistente de Engenharia de Campo; Auxiliar de Engenharia; Aprendiz de Engenharia; Estagiário de Engenharia</t>
  </si>
  <si>
    <t>Engenheiro Assistente; Engenheiro Associado; Assistente de Engenharia; Assistente de Engenheiro de Projetos; Assistente de Engenharia de Projetos; Engenheiro Assistente Técnico; Especialista em Suporte de Engenharia; Engenheiro Júnior; Assistente de Engenharia de Campo; Auxiliar de Engenharia; Aprendiz de Engenharia; Estagiário de Engenharia</t>
  </si>
  <si>
    <t>Inginer asistent; Inginer asociat; Asistent inginer; Asistent inginer de proiect; Asistent inginer de proiect; Inginer asistent tehnic; Specialist în asistență tehnică; Inginer junior; Asistent inginer de teren; Asistent inginer; Ucenic inginer; Stagiar de inginerie</t>
  </si>
  <si>
    <t>Pomočnik inženirja; Pridruženi inženir; Inženirski asistent; Pomočnik projektnega inženirja; Pomočnik projektnega inženirja; Tehnični pomočnik inženirja; Strokovnjak za inženirsko podporo; Mlajši inženir; Asistent za terensko inženirstvo; Inženirski pomočnik; Inženirski vajenec; Inženirski pripravnik</t>
  </si>
  <si>
    <t>Asistent inžiniera; Pomocný inžinier; Technický asistent; Asistent projektového inžiniera; Asistent projektového inžiniera; Technický asistent inžiniera; Špecialista technickej podpory; Junior inžinier; Asistent terénneho inžinierstva; Technický asistent; Inžiniersky učeň; Inžiniersky stážista</t>
  </si>
  <si>
    <t>Ingeniero Asistente; Ingeniero Asociado; Asistente de Ingeniería; Ingeniero Asistente de Proyectos; Asistente de Ingeniero de Proyectos; Ingeniero Asistente Técnico; Especialista en Soporte de Ingeniería; Ingeniero Junior; Asistente de Ingeniería de Campo; Ayudante de Ingeniería; Aprendiz de Ingeniería; Becario de Ingeniería</t>
  </si>
  <si>
    <t>Assisterande ingenjör; Biträdande ingenjör; Teknisk assistent; Biträdande projektingenjör; Assistent till projektingenjör; Teknisk assistent ingenjör; Specialist på teknisk support; Junior ingenjör; Assistent för fältteknik; Teknisk assistent; Ingenjör lärling; Ingenjörspraktikant</t>
  </si>
  <si>
    <t>Yardımcı Mühendis; Yardımcı Mühendis; Mühendislik Asistanı; Yardımcı Proje Mühendisi; Proje Mühendisi Yardımcısı; Teknik Yardımcı Mühendis; Mühendislik Destek Uzmanı; Genç Mühendis; Saha Mühendislik Asistanı; Mühendislik Yardımcısı; Mühendislik Çırağı; Mühendislik Stajyeri</t>
  </si>
  <si>
    <t>Помічник інженера; Молодший інженер; Асистент інженера; Асистент інженера проекту; Асистент інженера проекту; Технічний асистент інженера; Фахівець з інженерного забезпечення; Молодший інженер; Асистент польового інженера; Помічник інженера; Учень інженера; Стажист з інженерії</t>
  </si>
  <si>
    <t>Trợ lý kỹ sư; Kỹ sư liên kết; Trợ lý kỹ thuật; Trợ lý kỹ sư dự án; Trợ lý kỹ sư dự án; Trợ lý kỹ thuật kỹ thuật; Chuyên gia hỗ trợ kỹ thuật; Kỹ sư cơ sở; Trợ lý kỹ thuật hiện trường; Trợ lý kỹ thuật; Kỹ thuật học nghề; Thực tập sinh kỹ thuật</t>
  </si>
  <si>
    <t>Assistant Engineer III</t>
  </si>
  <si>
    <t>Assistant Engineer II</t>
  </si>
  <si>
    <t>Assistant Engineer I</t>
  </si>
  <si>
    <t>Technical Assistant IV</t>
  </si>
  <si>
    <t>Technical Aide; Technical Operations Assistant; Support Technician; Technical Services Assistant; Assistant Technician; Test Technician</t>
  </si>
  <si>
    <t>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t>
  </si>
  <si>
    <t>Technický asistent; Technický asistent; Asistent technického provozu; Technik podpory; Asistentka technických služeb; Asistent technika; Zkušební technik</t>
  </si>
  <si>
    <t>مساعد فني; المساعد الفني; مساعد العمليات الفنية; فني دعم; مساعد الخدمات الفنية; مساعد فني; فني اختبار</t>
  </si>
  <si>
    <t>技术助理; 技术助理; 技术运营助理; 支持技术员; 技术服务助理; 助理技术员; 测试技术员</t>
  </si>
  <si>
    <t>Teknisk assistent; Teknisk assistent; Teknisk driftsassistent; Supporttekniker; Teknisk serviceassistent; Assisterende tekniker; Testtekniker</t>
  </si>
  <si>
    <t>Technisch Assistent; Technisch assistent; Assistent Technische Operaties; Ondersteuning technicus; Assistent technische diensten; Assistent technicus; Testtechnicus</t>
  </si>
  <si>
    <t>Tehniline assistent; Tehniline abi; Tehniliste toimingute assistent; Tugitehnik; Tehniliste teenuste assistent; Abitehnik; Testi tehnik</t>
  </si>
  <si>
    <t>Tekninen avustaja; Tekninen avustaja; Teknisten toimintojen assistentti; Tukiteknikko; Teknisten palvelujen avustaja; Avustava teknikko; Testiteknikko</t>
  </si>
  <si>
    <t>Assistante Technique; Aide technique; Assistante Technique des Opérations; Technicien Support; Assistante des services techniques; Assistant technicien; Technicien d’essais</t>
  </si>
  <si>
    <t>Technischer Assistent; Technischer Assistent; Technischer Betriebsassistent; Support-Techniker; Technischer Serviceassistent; Assistent Techniker; Prüftechniker</t>
  </si>
  <si>
    <t>Τεχνικός Βοηθός; Τεχνικός βοηθός; Βοηθός Τεχνικών Λειτουργιών; Τεχνικός Υποστήριξης; Βοηθός Τεχνικών Υπηρεσιών; Βοηθός Τεχνικού; Τεχνικός δοκιμών</t>
  </si>
  <si>
    <t>तकनीकी सहायक; तकनीकी सहयोगी; तकनीकी संचालन सहायक; समर्थन तकनीशियन; तकनीकी सेवा सहायक; सहायक तकनीशियन; परीक्षण तकनीशियन</t>
  </si>
  <si>
    <t>Műszaki asszisztens; Műszaki segéd; Műszaki üzemeltetési asszisztens; Támogató technikus; Műszaki szolgáltatások asszisztense; Technikus-asszisztens; Teszttechnikus</t>
  </si>
  <si>
    <t>Assistente Tecnico; Assistente tecnico; Assistente alle operazioni tecniche; Tecnico di supporto; Assistente ai servizi tecnici; Assistente tecnico; Tecnico di collaudo</t>
  </si>
  <si>
    <t>テクニカルアシスタント; テクニカルエイド; テクニカルオペレーションアシスタント; サポート技術者; テクニカルサービスアシスタント; アシスタントテクニシャン; テスト技術者</t>
  </si>
  <si>
    <t>Tehniskais asistents; Tehniskais palīgs; Tehnisko operāciju asistents; Atbalsta tehniķis; Tehnisko pakalpojumu asistents; Tehniķa palīgs; Testēšanas tehniķis</t>
  </si>
  <si>
    <t>Techninis asistentas; Techninė pagalba; Techninių operacijų asistentas; Palaikymo technikas; Techninių tarnybų asistentas; Techniko padėjėjas; Bandymų technikas</t>
  </si>
  <si>
    <t>Pembantu Teknikal; Pembantu Teknikal; Pembantu Operasi Teknikal; Juruteknik Sokongan; Pembantu Perkhidmatan Teknikal; Penolong Juruteknik; Juruteknik Ujian</t>
  </si>
  <si>
    <t>Asystent techniczny; Doradca techniczny; Asystent ds. Operacji Technicznych; Technik wsparcia technicznego; Asystent ds. usług technicznych; Asystent technika; Technik testowy</t>
  </si>
  <si>
    <t>Assistente Técnico; Assessor Técnico; Assistente Técnico de Operações; Técnico de Suporte; Assistente de Serviços Técnicos; Assistente Técnico; Técnico de Testes</t>
  </si>
  <si>
    <t>Assistente Técnico; Auxiliar Técnico; Assistente Técnico de Operações; Técnico de Suporte; Assistente de Serviços Técnicos; Assistente Técnico; Técnico de Testes</t>
  </si>
  <si>
    <t>Asistent tehnic; Asistent tehnic; Asistent Operațiuni Tehnice; Tehnician de asistență; Asistent Servicii Tehnice; Tehnician asistent; Tehnician de testare</t>
  </si>
  <si>
    <t>Tehnični pomočnik; Tehnični pomočnik; Pomočnik za tehnične operacije; Podporni tehnik; Pomočnik za tehnične storitve; Pomočnik tehnika; Preskusni tehnik</t>
  </si>
  <si>
    <t>Technický asistent; Technický asistent; Asistent technickej prevádzky; Technik podpory; Asistent technických služieb; Asistent technika; Skúšobný technik</t>
  </si>
  <si>
    <t>Asistente Técnico; Auxiliar Técnico; Asistente Técnico de Operaciones; Técnico de soporte; Asistente de Servicios Técnicos; Técnico Auxiliar; Técnico de pruebas</t>
  </si>
  <si>
    <t>Teknisk assistent; Teknisk medhjälpare; Teknisk driftassistent; Supporttekniker; Assistent för tekniska tjänster; Assisterande tekniker; Testtekniker</t>
  </si>
  <si>
    <t>Teknik Asistan; Teknik Yardım; Teknik Operasyon Asistanı; Destek Teknisyeni; Teknik Servis Asistanı; Teknisyen Yardımcısı; Test Teknisyeni</t>
  </si>
  <si>
    <t>Технічний асистент; Технічний помічник; Асистент з технічних операцій; Технік служби підтримки; Асистент з технічних послуг; Асистент техніка; Технік-випробувач</t>
  </si>
  <si>
    <t>Trợ lý kỹ thuật; Trợ lý kỹ thuật; Trợ lý vận hành kỹ thuật; Kỹ thuật viên hỗ trợ; Trợ lý dịch vụ kỹ thuật; Trợ lý kỹ thuật viên; Kỹ thuật viên kiểm tra</t>
  </si>
  <si>
    <t>Technical Assistant III</t>
  </si>
  <si>
    <t>Technical Assistant II</t>
  </si>
  <si>
    <t>Technical Assistant I</t>
  </si>
  <si>
    <t>Head of Chemical Engineering</t>
  </si>
  <si>
    <t>Lead the enterprise-wide, large or global chem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hemical engineering function.</t>
  </si>
  <si>
    <t>VP Chemical Engineering</t>
  </si>
  <si>
    <t>Lead the chem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hemical engineering function.</t>
  </si>
  <si>
    <t>Director Chemical Engineering</t>
  </si>
  <si>
    <t>Direct several managers and supervisors who together manage the chemical engineering functional area. Develop and implement policy plans, processes, and procedures to enhance the performance and efficiency of the functional area.</t>
  </si>
  <si>
    <t>Materials Engineering Expert III</t>
  </si>
  <si>
    <t>Lead Materials Engineer; Principal Materials Engineer; Distinguished Materials Engineer; Materials Engineering Consultant; Senior Materials Engineer; Chief Materials Engineer; Ceramic Engineering Expert; Polymer Engineering Expert; Corrosion Lead Engineering Expert; Composite Materials Engineering Expert; Nanomaterials Engineering Expert; Corrosion Engineering Expert; Material Specialist; Metallurgical Engineering Expert; Alloys Engineering Expert; Surface Engineering Expert; Coatings Engineering Expert; Biomaterials Engineering Expert; Failure Analysis Engineering Expert</t>
  </si>
  <si>
    <t>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Odborník na materiálové inženýrství; Vedoucí materiálový inženýr; Hlavní materiálový inženýr; Významný materiálový inženýr; Konzultant materiálového inženýrství; Vedoucí materiálový inženýr; Hlavní materiálový inženýr; Odborník na keramické inženýrství; Odborník na polymerní inženýrství; Vedoucí odborník na korozi; Odborník na inženýrství kompozitních materiálů; Odborník na nanomateriálové inženýrství; Odborník na korozní inženýrství; Materiálový specialista; Odborník na metalurgické inženýrství; Odborník na slitiny; Odborník na povrchové inženýrství; Odborník na inženýrství nátěrů; Odborník na biomateriálové inženýrství; Technický expert na analýzu poruch</t>
  </si>
  <si>
    <t>خبير هندسة المواد; مهندس مواد رئيسي; مهندس مواد رئيسي; مهندس مواد متميز; مستشار هندسة المواد; مهندس مواد أول; كبير مهندسي المواد; خبير هندسة سيراميك; خبير هندسة بوليمر; خبير هندسة رئيسي للتآكل; خبير هندسة المواد المركبة; خبير هندسة المواد النانوية; خبير هندسة التآكل; أخصائي المواد; خبير هندسة المعادن; خبير هندسة السبائك; خبير هندسة الأسطح; خبير هندسة الطلاء; خبير هندسة المواد الحيوية; خبير هندسة تحليل الأعطال</t>
  </si>
  <si>
    <t>材料工程专家; 首席材料工程师; 首席材料工程师; 杰出材料工程师; 材料工程顾问; 高级材料工程师; 总材料工程师; 陶瓷工程专家; 高分子工程专家; 腐蚀首席工程专家; 复合材料工程专家; 纳米材料工程专家; 腐蚀工程专家; 材料专家; 冶金工程专家; 合金工程专家; 表面工程专家; 涂料工程专家; 生物材料工程专家; 失效分析工程专家</t>
  </si>
  <si>
    <t>Ekspert i materialeteknik; Ledende materialeingeniør; Ledende materialeingeniør; Fremtrædende materialeingeniør; Materialeingeniør konsulent; Senior materialeingeniør; Ledende materialeingeniør; Ekspert i keramisk teknik; Ekspert i polymerteknik; Ekspert i korrosionsledelse; Ekspert i kompositmaterialer; Ekspert i nanomaterialeteknik; Ekspert i korrosionsteknik; Materialespecialist; Ekspert i metallurgisk teknik; Ekspert i legeringsteknik; Ekspert i overfladeteknik; Ekspert i belægningsteknik; Ekspert i biomaterialeteknik; Ekspert i fejlanalyse</t>
  </si>
  <si>
    <t>Expert materiaalkunde; Hoofd Materialen Ingenieur; Hoofdingenieur materialen; Vooraanstaand materiaalingenieur; Adviseur materiaalkunde; Senior Materiaalkundig Ingenieur; Hoofd Materiaalingenieur; Expert op het gebied van keramische techniek; Expert op het gebied van polymeertechniek; Corrosie Lead Engineering Expert; Expert op het gebied van composietmateriaalkunde; Expert op het gebied van nanomateriaalkunde; Corrosie Engineering Expert; Materiaal specialist; Expert op het gebied van metallurgische techniek; Expert op het gebied van legeringen; Expert op het gebied van oppervlaktetechniek; Expert op het gebied van coatings; Expert op het gebied van biomateriaalkunde; Technisch expert op het gebied van storingsanalyse</t>
  </si>
  <si>
    <t>Materjalitehnika ekspert; Juhtiv materjalide insener; Peamine materjaliinsener; Silmapaistev materjaliinsener; Materjalitehnika konsultant; Vanem materjaliinsener; Materjalide peainsener; Keraamikatehnika ekspert; Polümeeritehnika ekspert; Korrosioonijuhtide inseneri ekspert; Komposiitmaterjalide inseneri ekspert; Nanomaterjalide tehnika ekspert; Korrosioonitehnika ekspert; Materjali spetsialist; Metallurgiatehnika ekspert; Sulamitehnika ekspert; Pinnatehnika ekspert; Pinnakatete inseneri ekspert; Biomaterjalide inseneri ekspert; Rikete analüüsi inseneri ekspert</t>
  </si>
  <si>
    <t>Materiaalitekniikan asiantuntija; Johtava materiaali-insinööri; Johtava materiaali-insinööri; Arvostettu materiaaliinsinööri; Materiaalitekniikan konsultti; Vanhempi materiaali-insinööri; Materiaalipäällikkö; Keramiikkatekniikan asiantuntija; Polymeeritekniikan asiantuntija; Korroosion johtavan tekniikan asiantuntija; Komposiittimateriaalitekniikan asiantuntija; Nanomateriaalitekniikan asiantuntija; Korroosiotekniikan asiantuntija; Materiaalien asiantuntija; Metallurgisen tekniikan asiantuntija; Seostekniikan asiantuntija; Pintatekniikan asiantuntija; Pinnoitetekniikan asiantuntija; Biomateriaalitekniikan asiantuntija; Vika-analyysin suunnittelun asiantuntija</t>
  </si>
  <si>
    <t>Expert en ingénierie des matériaux; Ingénieur en chef des matériaux; Ingénieur principal des matériaux; Ingénieur distingué des matériaux; Consultante en génie des matériaux; Ingénieur Matériaux Senior; Ingénieur en chef des matériaux; Expert en ingénierie céramique; Expert en ingénierie des polymères; Expert en ingénierie en chef de la corrosion; Expert en ingénierie des matériaux composites; Expert en ingénierie des nanomatériaux; Expert en ingénierie de la corrosion; Spécialiste des matériaux; Expert en génie métallurgique; Expert en ingénierie des alliages; Expert en ingénierie de surface; Expert en ingénierie des revêtements; Expert en génie des biomatériaux; Expert en ingénierie de l’analyse des défaillances</t>
  </si>
  <si>
    <t>Experte für Werkstofftechnik; Leitender Werkstoffingenieur; Leitender Materialingenieur; Ausgezeichneter Werkstoffingenieur; Berater für Werkstofftechnik; Leitender Werkstoffingenieur; Leitender Werkstoffingenieur; Experte für Keramiktechnik; Experte für Kunststofftechnik; Leitender Experte für Korrosion; Experte für Verbundwerkstofftechnik; Experte für Nanomaterialtechnik; Experte für Korrosionstechnik; Materialspezialist; Experte für Metallurgie; Experte für Legierungstechnik; Experte für Oberflächentechnik; Experte für Beschichtungstechnik; Experte für Biomaterialtechnik; Experte für Fehleranalyse</t>
  </si>
  <si>
    <t>Εμπειρογνώμονας Μηχανικής Υλικών; Μηχανικός Μολύβδου Υλικών; Κύριος Μηχανικός Υλικών; Διακεκριμένος Μηχανικός Υλικών; Σύμβουλος Μηχανικών Υλικών; Ανώτερος Μηχανικός Υλικών; Αρχιμηχανικός Υλικών; Εμπειρογνώμονας Κεραμικής Μηχανικής; Εμπειρογνώμονας μηχανικής πολυμερών; Εμπειρογνώμονας μηχανικής μολύβδου διάβρωσης; Εμπειρογνώμονας Μηχανικής Σύνθετων Υλικών; Εμπειρογνώμονας Μηχανικής Νανοϋλικών; Εμπειρογνώμονας Μηχανικής Διάβρωσης; Ειδικός υλικών; Εμπειρογνώμονας Μεταλλουργικής Μηχανικής; Εμπειρογνώμονας μηχανικής κραμάτων; Εμπειρογνώμονας μηχανικής επιφανειών; Εμπειρογνώμονας Μηχανικής Επιστρώσεων; Εμπειρογνώμονας Μηχανικής Βιοϋλικών; Εμπειρογνώμονας μηχανικής ανάλυσης αστοχίας</t>
  </si>
  <si>
    <t>सामग्री इंजीनियरिंग विशेषज्ञ; लीड मैटेरियल्स इंजीनियर; प्रधान सामग्री इंजीनियर; प्रतिष्ठित सामग्री इंजीनियर; सामग्री इंजीनियरिंग सलाहकार; वरिष्ठ सामग्री इंजीनियर; मुख्य सामग्री इंजीनियर; सिरेमिक इंजीनियरिंग विशेषज्ञ; पॉलिमर इंजीनियरिंग विशेषज्ञ; जंग लीड इंजीनियरिंग विशेषज्ञ; समग्र सामग्री इंजीनियरिंग विशेषज्ञ; नैनोमटेरियल्स इंजीनियरिंग विशेषज्ञ; जंग इंजीनियरिंग विशेषज्ञ; सामग्री विशेषज्ञ; धातुकर्म इंजीनियरिंग विशेषज्ञ; मिश्र इंजीनियरिंग विशेषज्ञ; भूतल इंजीनियरिंग विशेषज्ञ; कोटिंग्स इंजीनियरिंग विशेषज्ञ; बायोमैटेरियल्स इंजीनियरिंग विशेषज्ञ; विफलता विश्लेषण इंजीनियरिंग विशेषज्ञ</t>
  </si>
  <si>
    <t>Anyagmérnöki szakértő; Vezető anyagmérnök; Vezető anyagmérnök; Kiváló anyagmérnök; Anyagmérnöki tanácsadó; Vezető anyagmérnök; Vezető anyagmérnök; Kerámiamérnöki szakértő; Polimermérnöki szakértő; Korróziós vezető mérnöki szakértő; Kompozit anyagmérnöki szakértő; Nanoanyag-mérnöki szakértő; Korróziótechnikai szakértő; Anyagszakértő; Kohászati mérnöki szakértő; Ötvözetmérnöki szakértő; Felülettechnikai szakértő; Bevonatmérnöki szakértő; Bioanyag-mérnöki szakértő; Hibaelemzési mérnöki szakértő</t>
  </si>
  <si>
    <t>Esperto di Ingegneria dei Materiali; Ingegnere capo dei materiali; Ingegnere principale dei materiali; Illustre ingegnere dei materiali; Consulente di Ingegneria dei Materiali; Ingegnere dei materiali senior; Ingegnere capo dei materiali; Esperto di Ingegneria Ceramica; Esperto di ingegneria dei polimeri; Esperto di ingegneria della corrosione; Esperto di ingegneria dei materiali compositi; Esperto in Ingegneria dei Nanomateriali; Esperto di ingegneria della corrosione; Specialista dei materiali; Esperto in ingegneria metallurgica; Esperto di ingegneria delle leghe; Esperto di ingegneria delle superfici; Esperto di ingegneria dei rivestimenti; Esperto di ingegneria dei biomateriali; Esperto di ingegneria dell'analisi dei guasti</t>
  </si>
  <si>
    <t>材料工学の専門家; リードマテリアルエンジニア; 主任材料エンジニア; 著名な材料エンジニア; 材料工学コンサルタント; シニアマテリアルエンジニア; チーフマテリアルエンジニア; セラミックエンジニアリングの専門家; ポリマーエンジニアリングの専門家; 腐食リードエンジニアリングエキスパート; 複合材料工学専門家; ナノ材料工学の専門家; 腐食工学の専門家; マテリアルスペシャリスト; 冶金工学の専門家; 合金エンジニアリングの専門家; 表面工学の専門家; コーティングエンジニアリングの専門家; バイオマテリアルエンジニアリング専門家; 故障解析エンジニアリングエキスパート</t>
  </si>
  <si>
    <t>Materiālu inženierijas eksperts; Vadošais materiālu inženieris; Galvenais materiālu inženieris; Izcils materiālu inženieris; Materiālu inženierijas konsultants; Vecākais materiālu inženieris; Galvenais materiālu inženieris; Keramikas inženierzinātņu eksperts; Polimēru inženierijas eksperts; Korozijas svina inženierzinātņu eksperts; Kompozītmateriālu inženierijas eksperts; Nanomateriālu inženierzinātņu eksperts; Korozijas inženierijas eksperts; Materiālu speciālists; Metalurģijas inženierzinātņu eksperts; Sakausējumu inženierzinātņu eksperts; Virsmas inženierijas eksperts; Pārklājumu inženierzinātņu eksperts; Biomateriālu inženierzinātņu eksperts; Kļūmju analīzes inženierzinātņu eksperts</t>
  </si>
  <si>
    <t>Medžiagų inžinerijos ekspertas; Švino medžiagų inžinierius; Pagrindinis medžiagų inžinierius; Išskirtinių medžiagų inžinierius; Medžiagų inžinerijos konsultantas; Vyresnysis medžiagų inžinierius; Vyriausiasis medžiagų inžinierius; Keramikos inžinerijos ekspertas; Polimerų inžinerijos ekspertas; Korozijos švino inžinerijos ekspertas; Kompozicinių medžiagų inžinerijos ekspertas; Nanomedžiagų inžinerijos ekspertas; Korozijos inžinerijos ekspertas; Medžiagų specialistas; Metalurgijos inžinerijos ekspertas; Lydinių inžinerijos ekspertas; Paviršiaus inžinerijos ekspertas; Dangų inžinerijos ekspertas; Biomedžiagų inžinerijos ekspertas; Nesėkmių analizės inžinerijos ekspertas</t>
  </si>
  <si>
    <t>Pakar Kejuruteraan Bahan; Jurutera Bahan Utama; Jurutera Bahan Utama; Jurutera Bahan Cemerlang; Perunding Kejuruteraan Bahan; Jurutera Bahan Kanan; Ketua Jurutera Bahan; Pakar Kejuruteraan Seramik; Pakar Kejuruteraan Polimer; Pakar Kejuruteraan Utama Kakisan; Pakar Kejuruteraan Bahan Komposit; Pakar Kejuruteraan Nanomaterial; Pakar Kejuruteraan Kakisan; Pakar Bahan; Pakar Kejuruteraan Metalurgi; Pakar Kejuruteraan Aloi; Pakar Kejuruteraan Permukaan; Pakar Kejuruteraan Salutan; Pakar Kejuruteraan Biomaterial; Pakar Kejuruteraan Analisis Kegagalan</t>
  </si>
  <si>
    <t>Ekspert ds. inżynierii materiałowej; Inżynier ds. materiałów ołowiowych; Główny inżynier materiałowy; Wybitny Inżynier Materiałowy; Konsultant ds. inżynierii materiałowej; Starszy Inżynier Materiałowy; Główny Inżynier Materiałowy; Ekspert w dziedzinie inżynierii ceramicznej; Ekspert w dziedzinie inżynierii polimerów; Główny ekspert ds. inżynierii korozji; Ekspert w dziedzinie inżynierii materiałów kompozytowych; Ekspert w dziedzinie inżynierii nanomateriałów; Ekspert w dziedzinie inżynierii korozji; Specjalista ds. materiałów; Ekspert Inżynierii Metalurgicznej; Ekspert w dziedzinie inżynierii stopów; Ekspert w dziedzinie inżynierii powierzchni; Ekspert w dziedzinie inżynierii powłok; Ekspert w dziedzinie inżynierii biomateriałów; Ekspert ds. Analizy Awarii</t>
  </si>
  <si>
    <t>Especialista em Engenharia de Materiais; Engenheiro de Materiais Líder; Engenheiro de Materiais Principal; Engenheiro de Materiais Distinto; Consultor de Engenharia de Materiais; Engenheiro de Materiais Sênior; Engenheiro Chefe de Materiais; Especialista em Engenharia Cerâmica; Especialista em Engenharia de Polímeros; Especialista em Engenharia Líder de Corrosão; Especialista em Engenharia de Materiais Compósitos; Especialista em Engenharia de Nanomateriais; Especialista em Engenharia de Corrosão; Especialista em Materiais; Especialista em Engenharia Metalúrgica; Especialista em Engenharia de Ligas; Especialista em Engenharia de Superfície; Especialista em Engenharia de Revestimentos; Especialista em Engenharia de Biomateriais; Especialista em Engenharia de Análise de Falhas</t>
  </si>
  <si>
    <t>Especialista em Engenharia de Materiais; Engenheiro de Materiais Líder; Engenheiro de Materiais Principal; Engenheiro de Materiais Distinto; Consultor de Engenharia de Materiais; Engenheiro de Materiais Sênior; Engenheiro Chefe de Materiais; Especialista em Engenharia Cerâmica; Especialista em Engenharia de Polímeros; Especialista em Engenharia Líder de Corrosão; Especialista em Engenharia de Materiais Compósitos; Especialista em Engenharia de Nanomateriais; Especialista em Engenharia de Corrosão; Especialista em Materiais; Especialista em Engenharia Metalúrgica; Especialista em Engenharia de Ligas; Especialista em Engenharia de Superfícies; Especialista em Engenharia de Revestimentos; Especialista em Engenharia de Biomateriais; Especialista em Engenharia de Análise de Falhas</t>
  </si>
  <si>
    <t>Expert în ingineria materialelor; Inginer principal de materiale; Inginer principal de materiale; Inginer de materiale distins; Consultant Ingineria Materialelor; Inginer principal de materiale; Inginer șef de materiale; Expert în inginerie ceramică; Expert în ingineria polimerilor; Expert în inginerie principală pentru coroziune; Expert în ingineria materialelor compozite; Expert în ingineria nanomaterialelor; Expert în ingineria coroziunii; Specialist în materiale; Expert Inginerie Metalurgica; Expert în ingineria aliajelor; Expert în ingineria suprafețelor; Expert în ingineria acoperirilor; Expert în ingineria biomaterialelor; Expert în inginerie de analiză a defecțiunilor</t>
  </si>
  <si>
    <t>Strokovnjak za inženiring materialov; Vodilni inženir materialov; Glavni inženir materialov; Ugledni inženir materialov; Svetovalec za inženiring materialov; Višji inženir materialov; Glavni inženir za materiale; Strokovnjak za keramični inženiring; Strokovnjak za polimerni inženiring; Strokovnjak za korozijski inženiring; Strokovnjak za inženiring kompozitnih materialov; Strokovnjak za inženiring nanomaterialov; Strokovnjak za korozijski inženiring; Strokovnjak za materiale; Strokovnjak za metalurški inženiring; Strokovnjak za inženiring zlitin; Strokovnjak za površinski inženiring; Strokovnjak za inženiring premazov; Strokovnjak za inženiring biomaterialov; Strokovnjak za inženiring za analizo napak</t>
  </si>
  <si>
    <t>Odborník na materiálové inžinierstvo; Vedúci materiálový inžinier; Hlavný materiálový inžinier; Významný materiálový inžinier; Konzultant materiálového inžinierstva; Hlavný materiálový inžinier; Hlavný materiálový inžinier; Odborník na keramické inžinierstvo; Odborník na polymérne inžinierstvo; Odborník na inžinierstvo korózneho olova; Odborník na inžinierstvo kompozitných materiálov; Odborník na nanomateriálové inžinierstvo; Odborník na korózne inžinierstvo; Špecialista na materiál; Odborník na metalurgické inžinierstvo; Odborník na inžinierstvo zliatin; Odborník na povrchové inžinierstvo; Odborník na inžinierstvo náterov; Odborník na biomateriálové inžinierstvo; Inžiniersky expert na analýzu porúch</t>
  </si>
  <si>
    <t>Experto en Ingeniería de Materiales; Ingeniero Líder de Materiales; Ingeniero Principal de Materiales; Distinguido Ingeniero de Materiales; Consultor de Ingeniería de Materiales; Ingeniero Senior de Materiales; Ingeniero Jefe de Materiales; Experto en Ingeniería Cerámica; Experto en ingeniería de polímeros; Experto en ingeniería de plomo contra la corrosión; Experto en Ingeniería de Materiales Compuestos; Experto en Ingeniería de Nanomateriales; Experto en Ingeniería de Corrosión; Especialista en Materiales; Experto en Ingeniería Metalúrgica; Experto en Ingeniería de Aleaciones; Experto en Ingeniería de Superficies; Experto en Ingeniería de Recubrimientos; Experto en Ingeniería de Biomateriales; Experto en Ingeniería de Análisis de Fallas</t>
  </si>
  <si>
    <t>Expert på materialteknik; Ledande materialingenjör; Huvudansvarig materialingenjör; Framstående materialingenjör; Konsult inom materialteknik; Senior materialingenjör; Chefsmaterialingenjör; Expert på keramisk teknik; Expert på polymerteknik; Ledande expert på korrosionsteknik; Expert på kompositmaterialteknik; Expert på nanomaterialteknik; Expert på korrosionsteknik; Material Specialist; Expert på metallurgisk teknik; Expert på legeringar; Expert på ytteknik; Expert på beläggningsteknik; Expert på biomaterialteknik; Expert på felanalys</t>
  </si>
  <si>
    <t>Malzeme Mühendisliği Uzmanı; Baş Malzeme Mühendisi; Baş Malzeme Mühendisi; Seçkin Malzeme Mühendisi; Malzeme Mühendisliği Danışmanı; Kıdemli Malzeme Mühendisi; Baş Malzeme Mühendisi; Seramik Mühendisliği Uzmanı; Polimer Mühendisliği Uzmanı; Korozyon Baş Mühendisliği Uzmanı; Kompozit Malzeme Mühendisliği Uzmanı; Nanomalzeme Mühendisliği Uzmanı; Korozyon Mühendisliği Uzmanı; Malzeme Uzmanı; Metalurji Mühendisliği Uzmanı; Alaşım Mühendisliği Uzmanı; Yüzey Mühendisliği Uzmanı; Kaplama Mühendisliği Uzmanı; Biyomalzeme Mühendisliği Uzmanı; Arıza Analizi Mühendislik Uzmanı</t>
  </si>
  <si>
    <t>Експерт з матеріалознавства; Провідний інженер-матеріалознавець; Головний інженер-матеріалознавець; Заслужений інженер-матеріалознавець; Консультант з матеріалознавства; Старший інженер-матеріалознавець; Головний інженер-матеріалознавець; Експерт з керамічної інженерії; Експерт з полімерного інжинірингу; Провідний інженерний експерт з корозії; Експерт з інженерії композитних матеріалів; Експерт з розробки наноматеріалів; Експерт з інженерії корозії; Фахівець з матеріалів; Експерт з металургійного машинобудування; Експерт з інженерії сплавів; Експерт з інженерії поверхні; Експерт з інженерії покриттів; Експерт з інженерії біоматеріалів; Інженерний експерт з аналізу несправностей</t>
  </si>
  <si>
    <t>Chuyên gia kỹ thuật vật liệu; Kỹ sư vật liệu chính; Kỹ sư vật liệu chính; Kỹ sư vật liệu xuất sắc; Tư vấn kỹ thuật vật liệu; Kỹ sư vật liệu cao cấp; Kỹ sư trưởng vật liệu; Chuyên gia kỹ thuật gốm sứ; Chuyên gia kỹ thuật polymer; Chuyên gia kỹ thuật ăn mòn; Chuyên gia kỹ thuật vật liệu composite; Chuyên gia kỹ thuật vật liệu nano; Chuyên gia kỹ thuật ăn mòn; Chuyên gia vật liệu; Chuyên gia kỹ thuật luyện kim; Chuyên gia kỹ thuật hợp kim; Chuyên gia kỹ thuật bề mặt; Chuyên gia kỹ thuật sơn phủ; Chuyên gia kỹ thuật vật liệu sinh học; Chuyên gia kỹ thuật phân tích lỗi</t>
  </si>
  <si>
    <t>Materials Engineering Expert II</t>
  </si>
  <si>
    <t>Materials Engineering Expert I</t>
  </si>
  <si>
    <t>Chemical Engineering Expert III</t>
  </si>
  <si>
    <t>Lead Chemical Engineer; Principal Chemical Engineer; Chief Chemical Engineer; Executive Chemical Engineer; Senior Chemical Engineer; Expert Chemist; Petrochemical Engineering Expert; Production Chemist Lead Engineer</t>
  </si>
  <si>
    <t>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chemické inženýrství; Vedoucí chemický inženýr; Hlavní chemický inženýr; Hlavní chemický inženýr; Výkonný chemický inženýr; Vedoucí chemický inženýr; Odborný chemik; Odborník na petrochemické inženýrství; Výrobní chemik Vedoucí inženýr</t>
  </si>
  <si>
    <t>خبير الهندسة الكيميائية; مهندس كيميائي رئيسي; مهندس كيميائي رئيسي; كبير المهندسين الكيميائيين; مهندس كيميائي تنفيذي; مهندس كيميائي أول; كيميائي خبير; خبير هندسة البتروكيماويات; كيميائي الإنتاج مهندس رئيسي</t>
  </si>
  <si>
    <t>化学工程专家; 首席化学工程师; 首席化学工程师; 首席化学工程师; 高级化学工程师; 高级化学工程师; 专业化验师; 石油化工专家; 生产化学师首席工程师</t>
  </si>
  <si>
    <t>Ekspert i kemiteknik; Ledende kemiingeniør; Ledende kemiingeniør; Ledende kemiingeniør; Ledende kemiingeniør; Senior kemiingeniør; Ekspert kemiker; Ekspert i petrokemisk teknik; Produktionskemiker Ledende ingeniør</t>
  </si>
  <si>
    <t>Expert in chemische technologie; Hoofd chemisch ingenieur; Hoofd chemisch ingenieur; Hoofd chemisch ingenieur; Uitvoerend chemisch ingenieur; Senior chemisch ingenieur; Deskundige chemicus; Expert op het gebied van petrochemische techniek; Productie Chemicus Hoofdingenieur</t>
  </si>
  <si>
    <t>Keemiatehnika ekspert; Juhtiv keemiainsener; Keemia peainsener; Peakeemiainsener; Tegevkeemiainsener; Vanemkeemiainsener; Asjatundlik keemik; Naftakeemia tehnika ekspert; Tootmiskeemik Juhtiv insener</t>
  </si>
  <si>
    <t>Kemiantekniikan asiantuntija; Johtava kemianinsinööri; Johtava kemianinsinööri; Kemian pääinsinööri; Johtava kemianinsinööri; Kemian vanhempi insinööri; Asiantunteva kemisti; Petrokemian tekniikan asiantuntija; Tuotantokemisti Johtava insinööri</t>
  </si>
  <si>
    <t>Expert en génie chimique; Ingénieur chimiste en chef; Ingénieur chimiste principal; Ingénieur chimiste en chef; Ingénieur chimiste exécutif; Ingénieur chimiste senior; Chimiste expert; Expert en génie pétrochimique; Chimiste de production Ingénieur en chef</t>
  </si>
  <si>
    <t>Experte für Chemieingenieurwesen; Leitender Chemieingenieur; Leitender Chemieingenieur; Leitender Chemieingenieur; Leitender Chemieingenieur; Leitender Chemieingenieur; Experte/r Chemiker/in; Experte für Petrochemie; Produktionschemiker Leitender Ingenieur</t>
  </si>
  <si>
    <t>Εμπειρογνώμονας Χημικής Μηχανικής; Επικεφαλής Χημικός Μηχανικός; Κύριος Χημικός Μηχανικός; Αρχιχημικός Μηχανικός; Εκτελεστικός Χημικός Μηχανικός; Ανώτερος Χημικός Μηχανικός; Ειδικός Χημικός; Εμπειρογνώμονας Πετροχημικής Μηχανικής; Χημικός Παραγωγής Επικεφαλής Μηχανικός</t>
  </si>
  <si>
    <t>केमिकल इंजीनियरिंग विशेषज्ञ; लीड केमिकल इंजीनियर; प्रिंसिपल केमिकल इंजीनियर; मुख्य रासायनिक इंजीनियर; कार्यकारी रासायनिक इंजीनियर; वरिष्ठ केमिकल इंजीनियर; विशेषज्ञ रसायनज्ञ; पेट्रोकेमिकल इंजीनियरिंग विशेषज्ञ; प्रोडक्शन केमिस्ट लीड इंजीनियर</t>
  </si>
  <si>
    <t>Vegyészmérnöki szakértő; Vezető vegyészmérnök; Vezető vegyészmérnök; Vegyészmérnök főmérnök; Vezető vegyészmérnök; Vezető vegyészmérnök; Szakértő vegyész; Petrolkémiai mérnöki szakértő; Termelési vegyész vezető mérnök</t>
  </si>
  <si>
    <t>Esperto in Ingegneria Chimica; Ingegnere chimico capo; Ingegnere chimico principale; Capo ingegnere chimico; Ingegnere chimico esecutivo; Ingegnere chimico senior; Chimico Esperto; Esperto di Ingegneria Petrolchimica; Chimico di produzione Ingegnere capo</t>
  </si>
  <si>
    <t>化学工学の専門家; リードケミカルエンジニア; プリンシパルケミカルエンジニア; チーフケミカルエンジニア; エグゼクティブケミカルエンジニア; シニアケミカルエンジニア; 専門化学者; 石油化学工学の専門家; 生産化学者 リードエンジニア</t>
  </si>
  <si>
    <t>Ķīmijas inženierzinātņu eksperts; Vadošais ķīmijas inženieris; Galvenais ķīmijas inženieris; Galvenais ķīmijas inženieris; Ķīmijas inženieris; Vecākais ķīmijas inženieris; Eksperts ķīmiķis; Naftas ķīmijas inženierzinātņu eksperts; Ražošanas ķīmiķis vadošais inženieris</t>
  </si>
  <si>
    <t>Chemijos inžinerijos ekspertas; Pagrindinis chemijos inžinierius; Vyriausiasis chemijos inžinierius; Vyriausiasis chemijos inžinierius; Vykdomasis chemijos inžinierius; Vyresnysis chemijos inžinierius; Chemikas ekspertas; Naftos chemijos inžinerijos ekspertas; Gamybos chemikas pagrindinis inžinierius</t>
  </si>
  <si>
    <t>Pakar Kejuruteraan Kimia; Jurutera Kimia Utama; Jurutera Kimia Utama; Ketua Jurutera Kimia; Jurutera Kimia Eksekutif; Jurutera Kimia Kanan; Pakar Kimia; Pakar Kejuruteraan Petrokimia; Jurutera Utama Ahli Kimia Pengeluaran</t>
  </si>
  <si>
    <t>Ekspert w dziedzinie inżynierii chemicznej; Główny inżynier chemik; Główny inżynier chemik; Główny Inżynier Chemik; Inżynier wykonawczy chemik; Starszy Inżynier Chemik; Ekspert chemik; Ekspert Inżynierii Petrochemicznej; Główny inżynier chemik produkcji</t>
  </si>
  <si>
    <t>Especialista em Engenharia Química; Engenheiro Químico Líder; Engenheiro Químico Principal; Engenheiro Químico Chefe; Engenheiro Químico Executivo; Engenheiro Químico Sênior; Químico especialista; Especialista em Engenharia Petroquímica; Químico de Produção Engenheiro Líder</t>
  </si>
  <si>
    <t>Especialista em Engenharia Química; Engenheiro Químico Líder; Engenheira Química Principal; Engenheiro Químico Chefe; Engenheiro Químico Executivo; Engenheira Química Sénior; Químico Especialista; Especialista em Engenharia Petroquímica; Químico de Produção Engenheiro Líder</t>
  </si>
  <si>
    <t>Expert în inginerie chimică; Inginer chimist șef; Inginer chimist principal; Inginer chimist șef; Inginer chimist executiv; Inginer chimist senior; Chimist expert; Expert în inginerie petrochimică; Inginer șef chimist de producție</t>
  </si>
  <si>
    <t>Strokovnjak za kemijsko inženirstvo; Vodilni kemijski inženir; Glavni kemijski inženir; Glavni kemijski inženir; Izvršni kemijski inženir; Višji kemijski inženir; Strokovni kemik; Strokovnjak za petrokemično inženirstvo; Proizvodni kemik Vodilni inženir</t>
  </si>
  <si>
    <t>Odborník na chemické inžinierstvo; Vedúci chemický inžinier; Hlavný chemický inžinier; Hlavný chemický inžinier; Výkonný chemický inžinier; Hlavný chemický inžinier; Odborný chemik; Odborník na petrochemické inžinierstvo; Vedúci inžinier výrobného chemika</t>
  </si>
  <si>
    <t>Experto en Ingeniería Química; Ingeniero Químico Principal; Ingeniero Químico Principal; Ingeniero Químico Jefe; Ingeniero Químico Ejecutivo; Ingeniero Químico Superior; Químico experto; Experto en Ingeniería Petroquímica; Químico de Producción Ingeniero Jefe</t>
  </si>
  <si>
    <t>Expert på kemiteknik; Ledande kemiingenjör; Huvudansvarig kemiingenjör; Chefskemiingenjör; Verkställande kemiingenjör; Senior Kemiingenjör; Expert Kemist; Expert på petrokemisk teknik; Produktion, Kemist, Chefsingenjör</t>
  </si>
  <si>
    <t>Kimya Mühendisliği Uzmanı; Baş Kimya Mühendisi; Baş Kimya Mühendisi; Baş Kimya Mühendisi; Yönetici Kimya Mühendisi; Kıdemli Kimya Mühendisi; Uzman Kimyager; Petrokimya Mühendisliği Uzmanı; Üretim Kimyager Baş Mühendisi</t>
  </si>
  <si>
    <t>Експерт з хімічної інженерії; Провідний інженер-хімік; Головний інженер-хімік; Головний інженер-хімік; Виконавчий інженер-хімік; Старший інженер-хімік; Експерт-хімік; Експерт з нафтохімічного машинобудування; Хімік-технолог Провідний інженер</t>
  </si>
  <si>
    <t>Chuyên gia kỹ thuật hóa học; Kỹ sư hóa học chính; Kỹ sư hóa học chính; Kỹ sư trưởng hóa học; Kỹ sư hóa học điều hành; Kỹ sư hóa học cao cấp; Chuyên gia hóa học; Chuyên gia kỹ thuật hóa dầu; Kỹ sư trưởng nhà hóa học sản xuất</t>
  </si>
  <si>
    <t>Chemical Engineering Expert II</t>
  </si>
  <si>
    <t>Chemical Engineering Expert I</t>
  </si>
  <si>
    <t>Chemical Engineering Manager IV</t>
  </si>
  <si>
    <t>Chemical Process Manager; Chemical Process Engineering Manager; Chemical Production Engineering Manager; Petrochemical Engineering Manager; Chemist Manager</t>
  </si>
  <si>
    <t>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t>
  </si>
  <si>
    <t>Manažer chemického inženýrství; Manažer chemického procesu; Manažer inženýrství chemických procesů; Manažer inženýringu chemické výroby; Manažer petrochemického inženýrství; Manažer chemika</t>
  </si>
  <si>
    <t>مدير الهندسة الكيميائية; مدير العمليات الكيميائية; مدير هندسة العمليات الكيميائية; مدير هندسة الإنتاج الكيميائي; مدير هندسة البتروكيماويات; مدير كيميائي</t>
  </si>
  <si>
    <t>化学工程经理; 化工工艺经理; 化学工艺工程经理; 化工生产工程经理; 石油化工工程经理; 化学家经理</t>
  </si>
  <si>
    <t>Kemiteknisk leder; Leder af kemiske processer; Leder af kemisk procesteknik; Leder af kemisk produktionsteknik; Petrokemisk ingeniør Manager; Leder af kemiker</t>
  </si>
  <si>
    <t>Manager Chemische Technologie; Chemisch Proces Manager; Manager Chemische Procestechniek; Manager Chemische Productie Engineering; Manager Petrochemische Techniek; Beheerder van de apotheek</t>
  </si>
  <si>
    <t>Keemiatehnika juht; Keemiliste protsesside juht; Keemiliste protsesside inseneri juht; Keemia tootmistehnika juht; Naftakeemia inseneri juht; Keemiku juht</t>
  </si>
  <si>
    <t>Kemiantekniikan päällikkö; Kemiallisten prosessien johtaja; Kemian prosessitekniikan päällikkö; Kemian tuotantotekniikan päällikkö; Petrokemian tekniikan päällikkö; Kemistin johtaja</t>
  </si>
  <si>
    <t>Responsable Génie Chimique; Gestionnaire des procédés chimiques; Responsable Génie des Procédés Chimiques; Responsable Génie de la Production Chimique; Responsable Génie Pétrochimique; Chef de pharmacie</t>
  </si>
  <si>
    <t>Leiter Chemieingenieurwesen; Chemischer Prozessmanager; Leiter Chemische Verfahrenstechnik; Leiter Produktionstechnik Chemie; Leiter Petrochemie; Apotheken-Manager</t>
  </si>
  <si>
    <t>Διευθυντής Χημικής Μηχανικής; Διαχειριστής χημικών διεργασιών; Διευθυντής Μηχανικής Χημικών Διεργασιών; Διευθυντής Χημικής Παραγωγής; Διευθυντής Πετροχημικής Μηχανικής; Διευθυντής Χημικού</t>
  </si>
  <si>
    <t>केमिकल इंजीनियरिंग प्रबंधक; रासायनिक प्रक्रिया प्रबंधक; रासायनिक प्रक्रिया इंजीनियरिंग प्रबंधक; रासायनिक उत्पादन इंजीनियरिंग प्रबंधक; पेट्रोकेमिकल इंजीनियरिंग प्रबंधक; केमिस्ट मैनेजर</t>
  </si>
  <si>
    <t>Vegyészmérnöki vezető; Kémiai folyamatmenedzser; Vegyi folyamatmérnöki vezető; Vegyipari gyártásmérnöki vezető; Petrolkémiai mérnöki vezető; Vegyész menedzser</t>
  </si>
  <si>
    <t>Responsabile Ingegneria Chimica; Responsabile dei processi chimici; Responsabile Ingegneria di Processo Chimico; Responsabile Ingegneria della Produzione Chimica; Responsabile Ingegneria Petrolchimica; Direttore Chimico</t>
  </si>
  <si>
    <t>化学エンジニアリングマネージャー; ケミカルプロセスマネージャー; ケミカルプロセスエンジニアリングマネージャー; 化学生産技術マネージャー; 石油化学エンジニアリングマネージャー; 化学者マネージャー</t>
  </si>
  <si>
    <t>Ķīmijas inženierzinātņu vadītājs; Ķīmisko procesu vadītājs; Ķīmisko procesu inženierijas vadītājs; Ķīmiskās ražošanas inženierijas vadītājs; Naftas ķīmijas inženierzinātņu vadītājs; Ķīmiķa vadītājs</t>
  </si>
  <si>
    <t>Chemijos inžinerijos vadovas; Cheminių procesų vadovas; Cheminių procesų inžinerijos vadovas; Chemijos gamybos inžinerijos vadovas; Naftos chemijos inžinerijos vadovas; Chemiko vadybininkas</t>
  </si>
  <si>
    <t>Pengurus Kejuruteraan Kimia; Pengurus Proses Kimia; Pengurus Kejuruteraan Proses Kimia; Pengurus Kejuruteraan Pengeluaran Kimia; Pengurus Kejuruteraan Petrokimia; Pengurus Ahli Kimia</t>
  </si>
  <si>
    <t>Kierownik ds. Inżynierii Chemicznej; Kierownik Procesów Chemicznych; Kierownik Inżynierii Procesów Chemicznych; Kierownik Inżynierii Produkcji Chemicznej; Kierownik Inżynierii Petrochemicznej; Kierownik apteki</t>
  </si>
  <si>
    <t>Gerente de Engenharia Química; Gerente de Processos Químicos; Gerente de Engenharia de Processos Químicos; Gerente de Engenharia de Produção Química; Gerente de Engenharia Petroquímica; Gerente de Química</t>
  </si>
  <si>
    <t>Manager Inginerie Chimică; Manager de procese chimice; Manager Inginerie Procese Chimice; Manager Inginerie Producție Chimică; Manager Inginerie Petrochimică; Manager chimist</t>
  </si>
  <si>
    <t>Vodja kemijskega inženiringa; Vodja kemijskih procesov; Vodja inženiringa kemijskih procesov; Vodja inženiringa kemične proizvodnje; Vodja petrokemičnega inženiringa; Vodja kemije</t>
  </si>
  <si>
    <t>Manažér chemického inžinierstva; Manažér chemických procesov; Manažér chemického procesného inžinierstva; Manažér inžinierstva chemickej výroby; Manažér petrochemického inžinierstva; Manažér chemika</t>
  </si>
  <si>
    <t>Gerente de Ingeniería Química; Gerente de Procesos Químicos; Gerente de Ingeniería de Procesos Químicos; Gerente de Ingeniería de Producción Química; Gerente de Ingeniería Petroquímica; Gerente de Farmacia</t>
  </si>
  <si>
    <t>Chef för kemiteknik; Kemisk processledare; Chef för kemisk processteknik; Chef för kemisk produktionsteknik; Chef för petrokemisk teknik; Chef för kemist</t>
  </si>
  <si>
    <t>Kimya Mühendisliği Müdürü; Kimyasal Proses Müdürü; Kimyasal Proses Mühendisliği Müdürü; Kimyasal Üretim Mühendisliği Müdürü; Petrokimya Mühendisliği Müdürü; Kimyager Müdürü</t>
  </si>
  <si>
    <t>Менеджер з хімічного машинобудування; Керівник хімічного процесу; Менеджер з інженерії хімічних процесів; Менеджер з інжинірингу хімічного виробництва; Менеджер з нафтохімічного інжинірингу; Керівник аптеки</t>
  </si>
  <si>
    <t>Giám đốc Kỹ thuật Hóa học; Quản lý quy trình hóa chất; Giám đốc Kỹ thuật Quy trình Hóa học; Giám đốc kỹ thuật sản xuất hóa chất; Giám đốc kỹ thuật hóa dầu; Quản lý nhà hóa học</t>
  </si>
  <si>
    <t>Chemical Engineering Manager III</t>
  </si>
  <si>
    <t>Chemical Engineering Manager II</t>
  </si>
  <si>
    <t>Chemical Engineering Manager I</t>
  </si>
  <si>
    <t>Materials Engineer IV</t>
  </si>
  <si>
    <t>Materials Development Engineer; Ceramic Engineer; Polymer Engineer; Materials Testing Engineer; Materials Research Engineer; Composite Materials Engineer; Material Applications Engineer; Nanomaterials Engineer; Corrosion Engineer; Material Specialist; Metallurgical Engineer; Alloys Engineer; Surface Engineer; Coatings Engineer; Materials And Corrosion Engineer; Biomaterials Engineer; Failure Analysis Engineer; Structural Engineer; Material Engineer</t>
  </si>
  <si>
    <t>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t>
  </si>
  <si>
    <t>Materiálový inženýr; Inženýr vývoje materiálů; Keramický inženýr; Polymerní inženýr; Inženýr testování materiálů; Inženýr materiálového výzkumu; Inženýr kompozitních materiálů; Inženýr materiálových aplikací; Inženýr nanomateriálů; Korozní inženýr; Materiálový specialista; Metalurgický inženýr; Inženýr slitin; Povrchový inženýr; Inženýr nátěrových hmot; Inženýr materiálů a koroze; Inženýr biomateriálů; Inženýr analýzy poruch; Stavební inženýr; Materiálový inženýr</t>
  </si>
  <si>
    <t>مهندس مواد; مهندس تطوير المواد; مهندس سيراميك; مهندس بوليمر; مهندس اختبار المواد; مهندس أبحاث المواد; مهندس مواد مركبة; مهندس تطبيقات المواد; مهندس مواد نانوية; مهندس تآكل; أخصائي المواد; مهندس معدني; مهندس سبائك; مهندس السطح; مهندس طلاء; مهندس المواد والتآكل; مهندس مواد حيوية; مهندس تحليل الأعطال; مهندس إنشائي; مهندس مواد</t>
  </si>
  <si>
    <t>材料工程师; 材料开发工程师; 陶瓷工程师; 聚合物工程师; 材料测试工程师; 材料研究工程师; 复合材料工程师; 材料应用工程师; 纳米材料工程师; 腐蚀工程师; 材料专家; 冶金工程师; 合金工程师; 表面工程师; 涂料工程师; 材料与腐蚀工程师; 生物材料工程师; 失效分析工程师; 结构工程师; 材料工程师</t>
  </si>
  <si>
    <t>Materialeingeniør; Ingeniør i materialeudvikling; Keramisk ingeniør; Polymer ingeniør; Ingeniør til materialeprøvning; Ingeniør i materialeforskning; Ingeniør i kompositmaterialer; Ingeniør til materialeapplikationer; Ingeniør i nanomaterialer; Korrosionsingeniør; Materialespecialist; Metallurgisk ingeniør; Legeringsingeniør; Overflade ingeniør; Ingeniør for belægninger; Materiale- og korrosionsingeniør; Biomaterialeingeniør; Ingeniør til fejlanalyse; Bygningsingeniør; Materialeingeniør</t>
  </si>
  <si>
    <t>Materiaalkundig ingenieur; Ingenieur materiaalontwikkeling; Keramisch ingenieur; Polymeer ingenieur; Ingenieur materiaaltesten; Ingenieur materiaalonderzoek; Ingenieur Composietmaterialen; Ingenieur materiaaltoepassingen; Ingenieur nanomaterialen; Corrosie ingenieur; Materiaal specialist; Metallurgisch ingenieur; Legeringen Ingenieur; Oppervlakte Ingenieur; Coatings Ingenieur; Ingenieur materialen en corrosie; Ingenieur biomaterialen; Ingenieur Storingsanalyse; Bouwkundig ingenieur; Materiaal Ingenieur</t>
  </si>
  <si>
    <t>Materjalide insener; Materjalide arendusinsener; Keraamikainsener; Polümeeri insener; Materjalide testimise insener; Materjalide uurimise insener; Komposiitmaterjalide insener; Materjalirakenduste insener; Nanomaterjalide insener; Korrosiooni insener; Materjali spetsialist; Metallurgia insener; Sulamite insener; Pinnainsener; Pinnakatete insener; Materjalide ja korrosiooni insener; Biomaterjalide insener; Rikete analüüsi insener; Ehitusinsener; Materjaliinsener</t>
  </si>
  <si>
    <t>Materiaali-insinööri; Materiaalikehitysinsinööri; Keramiikka-insinööri; Polymeeri-insinööri; Materiaalien testausinsinööri; Materiaalitutkimusinsinööri; Komposiittimateriaalien insinööri; Materiaalisovellusten insinööri; Nanomateriaalien insinööri; Korroosio-insinööri; Materiaalien asiantuntija; Metallurginen insinööri; Metalliseosten insinööri; Pinta-insinööri; Pinnoitteiden insinööri; Materiaali- ja korroosioinsinööri; Biomateriaalien insinööri; Vika-analyysin insinööri; Rakennesuunnittelija; Materiaali-insinööri</t>
  </si>
  <si>
    <t>Ingénieur Matériaux; Ingénieur en développement des matériaux; Ingénieur céramiste; Ingénieur Polymère; Ingénieur Essais Matériaux; Ingénieur de Recherche Matériaux; Ingénieur Matériaux Composites; Ingénieur Applications Matériaux; Ingénieur Nanomatériaux; Ingénieur en corrosion; Spécialiste des matériaux; Ingénieur métallurgiste; Ingénieur alliages; Ingénieur de surface; Ingénieur Revêtements; Ingénieur Matériaux et Corrosion; Ingénieur Biomatériaux; Ingénieur Analyse des Défaillances; Ingénieur; Ingénieur Matériaux</t>
  </si>
  <si>
    <t>Werkstoffingenieur; Ingenieur für Materialentwicklung; Keramik-Ingenieur; Polymer-Ingenieur; Ingenieur für Materialprüfung; Ingenieur für Materialforschung; Ingenieur für Verbundwerkstoffe; Ingenieur für Materialanwendungen; Ingenieur für Nanomaterialien; Korrosions-Ingenieur; Materialspezialist; Ingenieur für Metallurgie; Ingenieur für Legierungen; Ingenieur für Oberflächentechnik; Ingenieur für Beschichtungen; Material- und Korrosionsingenieur; Ingenieur für Biomaterialien; Ingenieur für Fehleranalyse; Konstruktiver Bauingenieur; Werkstoffingenieur</t>
  </si>
  <si>
    <t>Μηχανικός Υλικών; Μηχανικός Ανάπτυξης Υλικών; Κεραμικός Μηχανικός; Μηχανικός πολυμερών; Μηχανικός δοκιμών υλικών; Μηχανικός Έρευνας Υλικών; Μηχανικός Σύνθετων Υλικών; Μηχανικός Εφαρμογών Υλικών; Μηχανικός Νανοϋλικών; Μηχανικός διάβρωσης; Ειδικός υλικών; Μεταλλουργός Μηχανικός; Μηχανικός κραμάτων; Μηχανικός επιφανειών; Μηχανικός Επιχρισμάτων; Μηχανικός υλικών και διάβρωσης; Μηχανικός Βιοϋλικών; Μηχανικός Ανάλυσης Βλαβών; Δομικός Μηχανικός; Μηχανικός Υλικών</t>
  </si>
  <si>
    <t>सामग्री इंजीनियर; सामग्री विकास इंजीनियर; सिरेमिक इंजीनियर; पॉलिमर इंजीनियर; सामग्री परीक्षण इंजीनियर; सामग्री अनुसंधान इंजीनियर; समग्र सामग्री इंजीनियर; सामग्री अनुप्रयोग इंजीनियर; नैनोमटेरियल्स इंजीनियर; जंग इंजीनियर; सामग्री विशेषज्ञ; धातुकर्म इंजीनियर; मिश्र इंजीनियर; भूतल इंजीनियर; कोटिंग्स इंजीनियर; सामग्री और जंग इंजीनियर; बायोमैटेरियल्स इंजीनियर; विफलता विश्लेषण इंजीनियर; स्ट्रक्चरल इंजीनियर; सामग्री इंजीनियर</t>
  </si>
  <si>
    <t>Anyagmérnök; Anyagfejlesztő mérnök; Kerámiamérnök; Polimer mérnök; Anyagvizsgáló mérnök; Anyagkutató mérnök; Kompozit anyagok mérnöke; Anyagalkalmazási mérnök; Nanoanyag-mérnök; Korróziós mérnök; Anyagszakértő; Kohászati mérnök; Ötvözetmérnök; Felületi mérnök; Bevonatok mérnöke; Anyag- és korróziómérnök; Bioanyag-mérnök; Hibaelemző mérnök; Szerkezeti mérnök; Anyagmérnök</t>
  </si>
  <si>
    <t>Ingegnere dei materiali; Ingegnere di sviluppo dei materiali; Ingegnere Ceramico; Ingegnere dei polimeri; Ingegnere di prova dei materiali; Ingegnere di ricerca sui materiali; Ingegnere dei materiali compositi; Ingegnere delle applicazioni dei materiali; Ingegnere dei nanomateriali; Ingegnere della corrosione; Specialista dei materiali; Ingegnere metallurgico; Ingegnere delle leghe; Ingegnere delle superfici; Ingegnere dei rivestimenti; Ingegnere dei materiali e della corrosione; Ingegnere dei biomateriali; Ingegnere di analisi dei guasti; Ingegnere strutturista; Ingegnere dei materiali</t>
  </si>
  <si>
    <t>材料エンジニア; 材料開発エンジニア; セラミックエンジニア; ポリマーエンジニア; 材料試験エンジニア; 材料研究エンジニア; 複合材料エンジニア; 材料アプリケーションエンジニア; ナノマテリアルエンジニア; 腐食エンジニア; マテリアルスペシャリスト; 冶金エンジニア; 合金エンジニア; サーフェスエンジニア; コーティングエンジニア; 材料および腐食エンジニア; バイオマテリアルエンジニア; 故障解析エンジニア; 構造エンジニア; マテリアルエンジニア</t>
  </si>
  <si>
    <t>Materiālu inženieris; Materiālu izstrādes inženieris; Keramikas inženieris; Polimēru inženieris; Materiālu testēšanas inženieris; Materiālu izpētes inženieris; Kompozītmateriālu inženieris; Materiālu lietojumprogrammu inženieris; Nanomateriālu inženieris; Korozijas inženieris; Materiālu speciālists; Metalurģijas inženieris; Sakausējumu inženieris; Virsmas inženieris; Pārklājumu inženieris; Materiālu un korozijas inženieris; Biomateriālu inženieris; Kļūmju analīzes inženieris; Būvinženieris; Materiālu inženieris</t>
  </si>
  <si>
    <t>Medžiagų inžinierius; Medžiagų kūrimo inžinierius; Keramikos inžinierius; Polimerų inžinierius; Medžiagų bandymo inžinierius; Medžiagų tyrimų inžinierius; Kompozicinių medžiagų inžinierius; Medžiagų taikymo inžinierius; Nanomedžiagų inžinierius; Korozijos inžinierius; Medžiagų specialistas; Metalurgijos inžinierius; Lydinių inžinierius; Paviršiaus inžinierius; Dangų inžinierius; Medžiagų ir korozijos inžinierius; Biomedžiagų inžinierius; Gedimų analizės inžinierius; Statybos inžinierius; Medžiagų inžinierius</t>
  </si>
  <si>
    <t>Jurutera Bahan; Jurutera Pembangunan Bahan; Jurutera Seramik; Jurutera Polimer; Jurutera Ujian Bahan; Jurutera Penyelidikan Bahan; Jurutera Bahan Komposit; Jurutera Aplikasi Bahan; Jurutera Bahan Nano; Jurutera Kakisan; Pakar Bahan; Jurutera Metalurgi; Jurutera Aloi; Jurutera Permukaan; Jurutera Salutan; Jurutera Bahan Dan Kakisan; Jurutera Biomaterial; Jurutera Analisis Kegagalan; Jurutera Struktur; Jurutera Bahan</t>
  </si>
  <si>
    <t>Inżynier materiałowy; Inżynier ds. Rozwoju Materiałów; Inżynier ceramik; Inżynier ds. polimerów; Inżynier ds. Badań Materiałowych; Inżynier ds. Badań Materiałowych; Inżynier ds. materiałów kompozytowych; Inżynier ds. Zastosowań Materiałowych; Inżynier ds. nanomateriałów; Inżynier ds. korozji; Specjalista ds. materiałów; Inżynier metalurgiczny; Inżynier ds. stopów; Inżynier powierzchni; Inżynier ds. powłok; Inżynier ds. materiałów i korozji; Inżynier ds. biomateriałów; Inżynier ds. Analizy Awarii; Inżynier budowlany; Inżynier materiałowy</t>
  </si>
  <si>
    <t>Engenheiro de Materiais; Engenheiro de Desenvolvimento de Materiais; Engenheiro Cerâmico; Engenheiro de Polímeros; Engenheiro de Testes de Materiais; Engenheiro de Pesquisa de Materiais; Engenheiro de Materiais Compósitos; Engenheiro de Aplicações de Materiais; Engenheiro de Nanomateriais; Engenheiro de Corrosão; Especialista em Materiais; Engenheiro Metalúrgico; Engenheiro de Ligas; Engenheiro de Superfície; Engenheiro de Tintas; Engenheiro de Materiais e Corrosão; Engenheiro de Biomateriais; Engenheiro de Análise de Falhas; Engenheiro Estrutural; Engenheiro de Materiais</t>
  </si>
  <si>
    <t>Engenheira de Materiais; Engenheiro de Desenvolvimento de Materiais; Engenheira de Cerâmica; Engenheiro de Polímeros; Engenheiro de Testes de Materiais; Engenheiro de Pesquisa de Materiais; Engenheiro de Materiais Compósitos; Engenheiro de Aplicações de Materiais; Engenheira de Nanomateriais; Engenheiro de Corrosão; Especialista em Materiais; Engenheiro Metalúrgico; Engenheiro de Ligas; Engenheiro de Superfícies; Engenheiro de Revestimentos; Engenheiro de Materiais E Corrosão; Engenheira de Biomateriais; Engenheiro de Análise de Falhas; Engenheiro de Estruturas; Engenheira de Materiais</t>
  </si>
  <si>
    <t>Inginer de materiale; Inginer Dezvoltare Materiale; Inginer Ceramic; Inginer polimer; Inginer de testare a materialelor; Inginer de cercetare a materialelor; Inginer Materiale Compozite; Inginer Aplicații Materiale; Inginer nanomateriale; Inginer de coroziune; Specialist în materiale; Inginer metalurgic; Inginer aliaje; Inginer de suprafață; Inginer de acoperiri; Inginer Materiale Și Coroziune; Inginer biomateriale; Inginer de analiză a defecțiunilor; Inginer structural; Inginer de materiale</t>
  </si>
  <si>
    <t>Inženir materialov; Inženir za razvoj materialov; Keramični inženir; Polimerni inženir; Inženir za preskušanje materialov; Inženir za raziskave materialov; Inženir kompozitnih materialov; Inženir za materialne aplikacije; Inženir za nanomateriale; Korozijski inženir; Strokovnjak za materiale; Metalurški inženir; Inženir zlitin; Površinski inženir; Inženir premazov; Inženir materialov in korozije; Inženir za biomateriale; Inženir za analizo napak; Gradbeni inženir; Materialni inženir</t>
  </si>
  <si>
    <t>Materiálový inžinier; Inžinier vývoja materiálov; Keramický inžinier; Polymérový inžinier; Inžinier testovania materiálov; Inžinier materiálového výskumu; Inžinier kompozitných materiálov; Inžinier materiálových aplikácií; Inžinier nanomateriálov; Inžinier korózie; Špecialista na materiál; Metalurgický inžinier; Inžinier zliatin; Povrchový inžinier; Inžinier náterov; Inžinier materiálov a korózie; Inžinier biomateriálov; Inžinier analýzy porúch; Stavebný inžinier; Materiálový inžinier</t>
  </si>
  <si>
    <t>Ingeniero de Materiales; Ingeniero de Desarrollo de Materiales; Ingeniero Cerámico; Ingeniero de Polímeros; Ingeniero de Ensayos de Materiales; Ingeniero de Investigación de Materiales; Ingeniero de Materiales Compuestos; Ingeniero de Aplicaciones de Materiales; Ingeniero de Nanomateriales; Ingeniero de Corrosión; Especialista en Materiales; Ingeniero Metalúrgico; Ingeniero de Aleaciones; Ingeniero de Superficies; Ingeniero de Recubrimientos; Ingeniero de Materiales y Corrosión; Ingeniero de Biomateriales; Ingeniero de Análisis de Fallas; Ingeniero Estructural; Ingeniero de Materiales</t>
  </si>
  <si>
    <t>Materialingenjör; Ingenjör inom materialutveckling; Keramisk ingenjör; Polymer ingenjör; Ingenjör för materialprovning; Forskningsingenjör inom materialforskning; Ingenjör av kompositmaterial; Ingenjör för materialapplikationer; Ingenjör inom nanomaterial; Ingenjör inom korrosion; Material Specialist; Metallurgisk ingenjör; Legeringar ingenjör; Ingenjör inom ytskikt; Beläggningar ingenjör; Material- och korrosionsingenjör; Ingenjör inom biomaterial; Ingenjör för felanalys; Konstruktör; Materialingenjör</t>
  </si>
  <si>
    <t>Malzeme Mühendisi; Malzeme Geliştirme Mühendisi; Seramik Mühendisi; Polimer Mühendisi; Malzeme Test Mühendisi; Malzeme Araştırma Mühendisi; Kompozit Malzeme Mühendisi; Malzeme Uygulama Mühendisi; Nanomalzeme Mühendisi; Korozyon Mühendisi; Malzeme Uzmanı; Metalurji Mühendisi; Alaşım Mühendisi; Yüzey Mühendisi; Kaplama Mühendisi; Malzeme ve Korozyon Mühendisi; Biyomalzeme Mühendisi; Arıza Analiz Mühendisi; Yapı Mühendisi; Malzeme Mühendisi</t>
  </si>
  <si>
    <t>Інженер-матеріалознавець; Інженер з розробки матеріалів; Інженер-кераміст; Інженер з полімерів; Інженер з випробування матеріалів; Інженер-матеріалознавець; Інженер з композитних матеріалів; Інженер з нанесення матеріалів; Інженер з наноматеріалів; Інженер з корозії; Фахівець з матеріалів; Інженер-металург; Інженер зі сплавів; Інженер поверхні; Інженер з покриттів; Інженер з матеріалів та корозії; Інженер з біоматеріалів; Інженер з аналізу відмов; Інженер-конструктор; Інженер-матеріалознавець</t>
  </si>
  <si>
    <t>Kỹ sư vật liệu; Kỹ sư phát triển vật liệu; Kỹ sư gốm sứ; Kỹ sư polymer; Kỹ sư kiểm tra vật liệu; Kỹ sư nghiên cứu vật liệu; Kỹ sư vật liệu composite; Kỹ sư ứng dụng vật liệu; Kỹ sư vật liệu nano; Kỹ sư ăn mòn; Chuyên gia vật liệu; Kỹ sư luyện kim; Kỹ sư hợp kim; Kỹ sư bề mặt; Kỹ sư sơn phủ; Kỹ sư vật liệu và ăn mòn; Kỹ sư vật liệu sinh học; Kỹ sư phân tích lỗi; Kỹ sư kết cấu; Kỹ sư vật liệu</t>
  </si>
  <si>
    <t>Materials Engineer III</t>
  </si>
  <si>
    <t>Materials Engineer II</t>
  </si>
  <si>
    <t>Materials Engineer I</t>
  </si>
  <si>
    <t>Chemical Engineer IV</t>
  </si>
  <si>
    <t>Chemical Processing Engineer; Production Chemical Engineer; Petrochemical Engineer; Research Chemical Engineer; Chemist; Chemistry Specialist; Development Chemist; Process Chemist; Coating Engineer; Chemical Engineering Technologist; Chemist Engineer; Chemical Process Engineer</t>
  </si>
  <si>
    <t>Use scientific and engineering principles to research, develop, and manufacture chemicals, drugs, or other products. Design experiments, create safety procedures for working with dangerous chemicals, conduct tests, and monitor results throughout production.</t>
  </si>
  <si>
    <t>Chemický inženýr; Inženýr chemického zpracování; Výrobní chemický inženýr; Petrochemický inženýr; Výzkumný chemický inženýr; Chemik; Specialista na chemii; Vývojový chemik; Procesní chemik; Inženýr nátěrových hmot; Technolog chemického inženýrství; chemik inženýr; Inženýr chemických procesů</t>
  </si>
  <si>
    <t>مهندس كيميائي; مهندس معالجة كيميائية; مهندس كيميائي إنتاج; مهندس بتروكيماويات; مهندس كيميائي أبحاث; كيميائي; أخصائي كيمياء; كيميائي التنمية; كيميائي العمليات; مهندس طلاء; تقني هندسة كيميائية; مهندس كيميائي; مهندس عمليات كيميائية</t>
  </si>
  <si>
    <t>化学工程师; 化学加工工程师; 生产化学工程师; 石油化工工程师; 研究 化学工程师; 化学家; 化学专家; 开发化学家; 工艺化学家; 涂层工程师; 化学工程技术员; 化学师工程师; 化学工艺工程师</t>
  </si>
  <si>
    <t>Kemiingeniør; Ingeniør i kemisk forarbejdning; Produktionskemiingeniør; Petrokemisk ingeniør; Forskning Kemiingeniør; Kemiker; Kemi Specialist; Udvikling kemiker; Proces kemiker; Belægningsingeniør; Kemiteknisk teknolog; Kemiker Ingeniør; Kemisk procesingeniør</t>
  </si>
  <si>
    <t>Chemisch ingenieur; Chemisch Procesingenieur; Productie chemisch ingenieur; Petrochemisch ingenieur; Onderzoek chemisch ingenieur; Apotheker; Chemie Specialist; Ontwikkeling chemicus; Proces chemicus; Coating Ingenieur; Chemisch ingenieur Technoloog; Scheikundige ingenieur; Chemisch Proces Ingenieur</t>
  </si>
  <si>
    <t>Keemiainsener; Keemilise töötlemise insener; Tootmise keemiainsener; Naftakeemia insener; Keemiainsener; Keemik; Keemia spetsialist; Arenduskeemik; Protsessi keemik; Katte insener; Keemiatehnika tehnoloog; Keemik Insener; Keemiliste protsesside insener</t>
  </si>
  <si>
    <t>Kemian insinööri; Kemianteollisuuden insinööri; Tuotannon kemianinsinööri; Petrokemian insinööri; Tutkimus Kemian insinööri; Kemisti; Kemian asiantuntija; Kehitys kemisti; Prosessin kemisti; Pinnoitteen insinööri; Kemiantekniikan teknikko; Kemisti Insinööri; Kemiallisten prosessien insinööri</t>
  </si>
  <si>
    <t>Ingénieur chimiste; Ingénieur en traitement chimique; Ingénieur chimiste de production; Ingénieur pétrochimiste; Ingénieur chimiste de recherche; Chimiste; Spécialiste en chimie; Chimiste du développement; Chimiste des procédés; Ingénieur revêtement; Technologue en génie chimique; Ingénieur chimiste; Ingénieur des procédés chimiques</t>
  </si>
  <si>
    <t>Chemieingenieur; Ingenieur für chemische Verfahrenstechnik; Chemieingenieur Produktion; Ingenieur für Petrochemie; Wissenschaftlicher Chemieingenieur; Chemiker; Fachkraft für Chemie; Entwicklungschemiker/in; Verfahrenschemiker/in; Ingenieur für Beschichtung; Technologe für Chemieingenieurwesen; Chemiker, Ingenieur; Chemischer Verfahrenstechniker</t>
  </si>
  <si>
    <t>Χημικός Μηχανικός; Μηχανικός Χημικής Επεξεργασίας; Χημικός Μηχανικός Παραγωγής; Πετροχημικός Μηχανικός; Ερευνητής Χημικός Μηχανικός; Φαρμακοποιός; Ειδικός Χημείας; Χημικός Ανάπτυξης; Χημικός διεργασιών; Μηχανικός Επίστρωσης; Τεχνολόγος Χημικής Μηχανικής; Χημικός Μηχανικός; Μηχανικός Χημικών Διεργασιών</t>
  </si>
  <si>
    <t>केमिकल इंजीनियर; केमिकल प्रोसेसिंग इंजीनियर; प्रोडक्शन केमिकल इंजीनियर; पेट्रोकेमिकल इंजीनियर; रिसर्च केमिकल इंजीनियर; रसायनज्ञ; रसायन विज्ञान विशेषज्ञ; विकास रसायनज्ञ; प्रक्रिया रसायनज्ञ; कोटिंग इंजीनियर; केमिकल इंजीनियरिंग टेक्नोलॉजिस्ट; केमिस्ट इंजीनियर; रासायनिक प्रक्रिया इंजीनियर</t>
  </si>
  <si>
    <t>Vegyészmérnök; Vegyi feldolgozó mérnök; Termelési vegyészmérnök; Petrolkémiai mérnök; Kutató vegyészmérnök; Vegyész; Kémiai szakember; Fejlesztő vegyész; Folyamat vegyész; Bevonatmérnök; Vegyészmérnöki technológus; Vegyész mérnök; Vegyi folyamatmérnök</t>
  </si>
  <si>
    <t>Ingegnere chimico; Ingegnere di Lavorazione Chimica; Ingegnere chimico di produzione; Ingegnere Petrolchimico; Ingegnere chimico ricercatore; Chimico; Specialista in Chimica; Chimico dello sviluppo; Chimico di processo; Ingegnere del rivestimento; Tecnologo di ingegneria chimica; Ingegnere chimico; Ingegnere di Processo Chimico</t>
  </si>
  <si>
    <t>化学エンジニア; 化学処理エンジニア; 生産化学エンジニア; 石油化学エンジニア; 研究化学エンジニア; 化学者; ケミストリースペシャリスト; 開発化学者; プロセス化学者; コーティングエンジニア; 化学工学技術者; 化学者エンジニア; 化学プロセスエンジニア</t>
  </si>
  <si>
    <t>Ķīmijas inženieris; Ķīmiskās apstrādes inženieris; Ražošanas ķīmijas inženieris; Naftas ķīmijas inženieris; Pētnieciskais ķīmijas inženieris; Ķīmiķis; Ķīmijas speciālists; Attīstības ķīmiķis; Procesu ķīmiķis; Pārklājuma inženieris; Ķīmijas inženierzinātņu tehnologs; Ķīmiķis inženieris; Ķīmisko procesu inženieris</t>
  </si>
  <si>
    <t>Chemijos inžinierius; Cheminio apdorojimo inžinierius; Gamybos chemijos inžinierius; Naftos chemijos inžinierius; Mokslinių tyrimų chemijos inžinierius; Chemikas; Chemijos specialistas; Plėtros chemikas; Proceso chemikas; Dangos inžinierius; Chemijos inžinerijos technologas; Chemikas inžinierius; Cheminių procesų inžinierius</t>
  </si>
  <si>
    <t>Jurutera Kimia; Jurutera Pemprosesan Kimia; Jurutera Kimia Pengeluaran; Jurutera Petrokimia; Jurutera Kimia Penyelidikan; Ahli kimia; Pakar Kimia; Ahli Kimia Pembangunan; Ahli Kimia Proses; Jurutera Salutan; Ahli Teknologi Kejuruteraan Kimia; Jurutera Kimia; Jurutera Proses Kimia</t>
  </si>
  <si>
    <t>Inżynier chemik; Inżynier Przetwórstwa Chemicznego; Inżynier chemik produkcji; Inżynier petrochemik; Inżynier chemik badawczy; Chemik; Specjalista Chemik; Chemik rozwoju; Chemik procesowy; Inżynier powłok; Technolog inżynierii chemicznej; Inżynier chemik; Inżynier Procesu Chemicznego</t>
  </si>
  <si>
    <t>Engenheiro Químico; Engenheiro de Processamento Químico; Engenheiro Químico de Produção; Engenheiro Petroquímico; Engenheiro Químico Pesquisador; Químico; Especialista em Química; Químico de Desenvolvimento; Químico de Processo; Engenheiro de Revestimento; Tecnólogo em Engenharia Química; Engenheiro químico; Engenheiro de Processos Químicos</t>
  </si>
  <si>
    <t>Engenheira Química; Engenheiro de Processamento Químico; Engenheira Química de Produção; Engenheiro Petroquímico; Engenheira Química de Pesquisa; Químico; Especialista em Química; Químico de Desenvolvimento; Químico de Processos; Engenheiro de Revestimento; Tecnólogo em Engenharia Química; Engenheiro Químico; Engenheiro de Processos Químicos</t>
  </si>
  <si>
    <t>Inginer chimist; Inginer de prelucrare chimică; Inginer chimist de producție; Inginer petrochimist; Inginer chimist de cercetare; Chimist; Specialist Chimie; Chimist de dezvoltare; Chimist de proces; Inginer de acoperire; Tehnolog în inginerie chimică; Inginer chimist; Inginer de procese chimice</t>
  </si>
  <si>
    <t>Kemijski inženir; Inženir za kemično obdelavo; Proizvodni kemijski inženir; Petrokemijski inženir; Raziskovalni kemijski inženir; Kemik; Specialist za kemijo; Razvojni kemik; Procesni kemik; Inženir premazov; Tehnolog za kemijsko inženirstvo; Inženir kemičar; Inženir za kemijske procese</t>
  </si>
  <si>
    <t>Chemický inžinier; Inžinier chemického spracovania; Výrobný chemický inžinier; Petrochemický inžinier; Výskumný chemický inžinier; Chemik; Špecialista na chémiu; Vývojový chemik; Procesný chemik; Náterový inžinier; Technológ chemického inžinierstva; Chemik inžinier; Inžinier chemických procesov</t>
  </si>
  <si>
    <t>Ingeniero Químico; Ingeniero de Procesamiento Químico; Ingeniero Químico de Producción; Ingeniero Petroquímico; Ingeniero Químico de Investigación; Químico; Especialista en Química; Químico de Desarrollo; Químico de Procesos; Ingeniero de Recubrimientos; Tecnólogo en Ingeniería Química; Ingeniero Químico; Ingeniero de Procesos Químicos</t>
  </si>
  <si>
    <t>Kemiingenjör; Ingenjör inom kemisk processteknik; Produktionskemiingenjör; Petrokemisk ingenjör; Forskning Kemiingenjör; Kemist; Specialist på kemi; Utveckling Kemist; Processkemist; Beläggning ingenjör; Kemitekniktekniker; Kemist Ingenjör; Kemisk processingenjör</t>
  </si>
  <si>
    <t>Kimya Mühendisi; Kimyasal İşleme Mühendisi; Üretim Kimya Mühendisi; Petrokimya Mühendisi; Araştırma Kimya Mühendisi; Kimyacı; Kimya Uzmanı; Geliştirme Kimyageri; Proses Kimyageri; Kaplama Mühendisi; Kimya Mühendisliği Teknoloji Uzmanı; Kimyager Mühendisi; Kimyasal Proses Mühendisi</t>
  </si>
  <si>
    <t>Інженер-хімік; Інженер з хімічної переробки; Інженер-хімік з виробництва; Інженер-нафтохімік; Інженер-хімік-дослідник; Хімік; Спеціаліст з хімії; Хімік-розробник; Хімік-технолог; Інженер з нанесення покриттів; Технолог хімічного машинобудування; Інженер-хімік; Інженер-хімік-технолог</t>
  </si>
  <si>
    <t>Kỹ sư hóa học; Kỹ sư chế biến hóa học; Kỹ sư hóa chất sản xuất; Kỹ sư hóa dầu; Kỹ sư hóa học nghiên cứu; Nhà hóa học; Chuyên gia hóa học; Nhà hóa học phát triển; Nhà hóa học quy trình; Kỹ sư sơn phủ; Kỹ thuật viên kỹ thuật hóa học; Kỹ sư hóa học; Kỹ sư quy trình hóa học</t>
  </si>
  <si>
    <t>Chemical Engineer III</t>
  </si>
  <si>
    <t>Chemical Engineer II</t>
  </si>
  <si>
    <t>Chemical Engineer I</t>
  </si>
  <si>
    <t>Materials Engineering Technician III</t>
  </si>
  <si>
    <t>Materials Development Technician; Materials Lab Technician; Materials Science Technician; Materials Testing Technician; Materials Quality Technician; Materials Research Technician; Ceramic Engineering Technician; Polymer Engineering Technician; Corrosion Lead Engineering Technician; Composite Materials Engineering Technician; Nanomaterials Engineering Technician; Corrosion Engineering Technician; Material Specialist; Metallurgical Engineering Technician; Alloys Engineering Technician; Surface Engineering Technician; Coatings Engineering Technician; Biomaterials Engineering Technician; Failure Analysis Engineering Technician; Materials Executive</t>
  </si>
  <si>
    <t>Assist materials engineers to evaluate materials and develop machinery and processes to manufacture materials for use in products that must meet specialized design and performance specifications.</t>
  </si>
  <si>
    <t>Technik materiálového inženýrství; Technik vývoje materiálů; Laborant pro materiály; Technik materiálových věd; Technik zkoušení materiálů; Technik kvality materiálů; Technik materiálového výzkumu; Technik keramického strojírenství; Technik polymerního inženýrství; Vedoucí inženýrský technik koroze; Technik inženýrství kompozitních materiálů; Technik nanomateriálového inženýrství; Technik korozního inženýrství; Materiálový specialista; Technik metalurgického strojírenství; Technik pro výrobu slitin; Technik povrchového inženýrství; Technik inženýrství nátěrů; Technik biomateriálového inženýrství; Inženýrský technik analýzy poruch; Výkonný ředitel pro materiály</t>
  </si>
  <si>
    <t>فني هندسة المواد; فني تطوير المواد; فني مختبر المواد; فني علوم المواد; فني اختبار المواد; فني جودة المواد; فني أبحاث المواد; فني هندسة سيراميك; فني هندسة بوليمر; فني هندسة التآكل; فني هندسة المواد المركبة; فني هندسة المواد النانوية; فني هندسة التآكل; أخصائي المواد; فني هندسة معدنية; فني هندسة السبائك; فني هندسة الأسطح; فني هندسة الطلاء; فني هندسة المواد الحيوية; فني هندسة تحليل الأعطال; تنفيذي المواد</t>
  </si>
  <si>
    <t>材料工程技术员; 材料开发技术员; 材料实验室技术员; 材料科学技术员; 材料测试技术员; 材料质量技术员; 材料研究技术员; 陶瓷工程技术员; 高分子工程技术员; 腐蚀首席工程技术员; 复合材料工程技术员; 纳米材料工程技术员; 腐蚀工程技术员; 材料专家; 冶金工程技术员; 合金工程技术员; 表面工程技术员; 涂料工程技术员; 生物材料工程技术员; 失效分析工程技术员; 材料主管</t>
  </si>
  <si>
    <t>Tekniker inden for materialeteknik; Tekniker til materialeudvikling; Materialelaboratorietekniker; Tekniker inden for materialevidenskab; Tekniker til afprøvning af materialer; Materialer Kvalitet Tekniker; Tekniker til materialeforskning; Keramisk ingeniør; Polymer Engineering Tekniker; Korrosionsførende ingeniør; Tekniker til kompositmaterialer; Tekniker for nanomaterialer; Korrosionsteknisk tekniker; Materialespecialist; Metallurgisk ingeniør; Legeringsingeniør; Tekniker til overfladeteknik; Teknisk tekniker for belægninger; Tekniker til biomaterialer; Teknisk tekniker for fejlanalyse; Materialer Executive</t>
  </si>
  <si>
    <t>Technicus materiaalkunde; Technicus materiaalontwikkeling; Materialen Lab Technicus; Materiaalkunde technicus; Technicus voor het testen van materialen; Technicus materiaalkwaliteit; Technicus materiaalonderzoek; Keramisch technisch technicus; Technicus polymeertechniek; Corrosie Lead Engineering Technicus; Technicus Composiet Materiaalkunde; Technicus nanomaterialen; Corrosie Engineering Technicus; Materiaal specialist; Metallurgisch ingenieur; Legeringen Engineering Technicus; Technicus oppervlaktetechniek; Coatings Engineering Technicus; Technicus biomateriaalkunde; Storingsanalyse Engineering Technicus; Materialen Executive</t>
  </si>
  <si>
    <t>Materjalitehnika tehnik; Materjalide arenduse tehnik; Materjalide labori tehnik; Materjaliteaduse tehnik; Materjalide testimise tehnik; Materjalide kvaliteedi tehnik; Materjalide uurimise tehnik; Keraamikainseneri tehnik; Polümeeride inseneri tehnik; Korrosiooni juhtiv inseneritehnik; Komposiitmaterjalide inseneri tehnik; Nanomaterjalide inseneri tehnik; Korrosioonitehnika tehnik; Materjali spetsialist; Metallurgiainseneri tehnik; Sulamite inseneri tehnik; Pinnatehnika tehnik; Pinnakatete inseneri tehnik; Biomaterjalide inseneri tehnik; Rikete analüüsi inseneritehnik; Materjalid Executive</t>
  </si>
  <si>
    <t>Materiaalitekniikan teknikko; Materiaalikehitysteknikko; Materiaalilaboratorion teknikko; Materiaalitieteen teknikko; Materiaalien testausteknikko; Materiaalien laatuteknikko; Materiaalitutkimuksen teknikko; Keramiikkatekniikan teknikko; Polymeeritekniikan teknikko; Korroosion lyijytekniikan teknikko; Komposiittimateriaalitekniikan teknikko; Nanomateriaalitekniikan teknikko; Korroosiotekniikan teknikko; Materiaalien asiantuntija; Metallurginen teknikko; Seosten tekninen teknikko; Pintatekniikan teknikko; Pinnoitteiden tekninen teknikko; Biomateriaalitekniikan teknikko; Vika-analyysin tekninen teknikko; Materiaalien johtaja</t>
  </si>
  <si>
    <t>Technicien en génie des matériaux; Technicien en développement des matériaux; Technicien de laboratoire des matériaux; Technicien en science des matériaux; Technicien d’essais de matériaux; Technicien Qualité des Matériaux; Technicien en recherche sur les matériaux; Technicien en génie céramique; Technicien en génie des polymères; Technicien en chef de l’ingénierie de la corrosion; Technicien en génie des matériaux composites; Technicien en génie des nanomatériaux; Technicien en génie de la corrosion; Spécialiste des matériaux; Technicien en génie métallurgique; Technicien en ingénierie des alliages; Technicien en génie de surface; Technicien en génie des revêtements; Technicien en génie des biomatériaux; Technicien en ingénierie de l’analyse des défaillances; Chargé de mission Materials</t>
  </si>
  <si>
    <t>Techniker für Werkstofftechnik; Techniker/in für Materialentwicklung; Techniker im Werkstofflabor; Techniker/in für Materialwissenschaft; Techniker für Materialprüfung; Techniker für Materialqualität; Techniker/in für Materialforschung; Techniker für Keramiktechnik; Techniker für Kunststofftechnik; Leitender technischer Techniker für Korrosion; Techniker für Verbundwerkstofftechnik; Techniker für Nanomaterialtechnik; Techniker für Korrosionstechnik; Materialspezialist; Techniker für Metallurgie; Techniker für Legierungstechnik; Techniker für Oberflächentechnik; Techniker für Beschichtungstechnik; Techniker/in für Biomaterialtechnik; Techniker für Fehleranalyse; Werkstoffe Executive</t>
  </si>
  <si>
    <t>Τεχνικός Μηχανικών Υλικών; Τεχνικός Ανάπτυξης Υλικών; Τεχνικός Εργαστηρίου Υλικών; Τεχνικός Επιστήμης Υλικών; Τεχνικός Δοκιμών Υλικών; Τεχνικός Ποιότητας Υλικών; Τεχνικός Έρευνας Υλικών; Τεχνικός Κεραμικής Μηχανικής; Τεχνικός Μηχανικής Πολυμερών; Τεχνικός Μηχανικής Μολύβδου Διάβρωσης; Τεχνικός Μηχανικών Σύνθετων Υλικών; Τεχνικός Μηχανικών Νανοϋλικών; Τεχνικός Αντιδιαβρωτικής Μηχανικής; Ειδικός υλικών; Τεχνικός Μεταλλουργικής Μηχανικής; Τεχνικός Μηχανικής Κραμάτων; Τεχνικός Επιφανείας; Τεχνικός Μηχανικός Επιχρισμάτων; Τεχνικός Μηχανικών Βιοϋλικών; Τεχνικός Μηχανικών Ανάλυσης Βλαβών; Στέλεχος Υλικών</t>
  </si>
  <si>
    <t>सामग्री इंजीनियरिंग तकनीशियन; सामग्री विकास तकनीशियन; सामग्री लैब तकनीशियन; सामग्री विज्ञान तकनीशियन; सामग्री परीक्षण तकनीशियन; सामग्री गुणवत्ता तकनीशियन; सामग्री अनुसंधान तकनीशियन; सिरेमिक इंजीनियरिंग तकनीशियन; पॉलिमर इंजीनियरिंग तकनीशियन; जंग लीड इंजीनियरिंग तकनीशियन; समग्र सामग्री इंजीनियरिंग तकनीशियन; नैनोमटेरियल्स इंजीनियरिंग तकनीशियन; जंग इंजीनियरिंग तकनीशियन; सामग्री विशेषज्ञ; धातुकर्म इंजीनियरिंग तकनीशियन; मिश्र इंजीनियरिंग तकनीशियन; भूतल इंजीनियरिंग तकनीशियन; कोटिंग्स इंजीनियरिंग तकनीशियन; बायोमटेरियल्स इंजीनियरिंग तकनीशियन; विफलता विश्लेषण इंजीनियरिंग तकनीशियन; सामग्री कार्यकारी</t>
  </si>
  <si>
    <t>Anyagmérnöki technikus; Anyagfejlesztő technikus; Anyaglabor technikus; Anyagtudományi technikus; Anyagvizsgáló technikus; Anyagminőség-technikus; Anyagkutató technikus; Kerámiamérnöki technikus; Polimer mérnöki technikus; Korróziós vezető mérnöki technikus; Kompozit anyagok mérnöki technikus; Nanoanyag-mérnöki technikus; Korróziómérnöki technikus; Anyagszakértő; Kohászati mérnöki technikus; Ötvözetmérnöki technikus; Felületmérnöki technikus; Bevonatok mérnöki technikus; Bioanyag-mérnöki technikus; Hibaelemző mérnöki technikus; Anyagok ügyvezető</t>
  </si>
  <si>
    <t>Tecnico Ingegneria dei Materiali; Tecnico Sviluppo Materiali; Tecnico di laboratorio dei materiali; Tecnico Scienza dei Materiali; Tecnico Prove Materiali; Tecnico Qualità Materiali; Tecnico Ricerca Materiali; Tecnico Ceramico; Tecnico di ingegneria dei polimeri; Tecnico capo di ingegneria della corrosione; Tecnico di Ingegneria dei Materiali Compositi; Tecnico di Ingegneria dei Nanomateriali; Tecnico di ingegneria della corrosione; Specialista dei materiali; Tecnico di Ingegneria Metallurgica; Tecnico di ingegneria delle leghe; Tecnico di Ingegneria delle Superfici; Tecnico Coating; Tecnico di Ingegneria dei Biomateriali; Tecnico di ingegneria per l'analisi dei guasti; Esecutivo dei materiali</t>
  </si>
  <si>
    <t>材料工学技術者; 材料開発技術者; 材料ラボ技術者; 材料科学技術者; 材料試験技術者; 材料品質技術者; 材料研究技術者; セラミックエンジニアリング技術者; ポリマーエンジニアリング技術者; 腐食リードエンジニアリング技術者; 複合材料エンジニアリング技術者; ナノ材料工学技術者; 腐食工学技術者; マテリアルスペシャリスト; 冶金工学技術者; 合金エンジニアリング技術者; サーフェスエンジニアリング技術者; コーティングエンジニアリング技術者; バイオマテリアルエンジニアリング技術者; 故障解析技術士; マテリアルエグゼクティブ</t>
  </si>
  <si>
    <t>Materiālu inženierijas tehniķis; Materiālu izstrādes tehniķis; Materiālu laboratorijas tehniķis; Materiālu zinātnes tehniķis; Materiālu testēšanas tehniķis; Materiālu kvalitātes tehniķis; Materiālu izpētes tehniķis; Keramikas inženierzinātņu tehniķis; Polimēru inženierzinātņu tehniķis; Korozijas svina inženiertehniskais tehniķis; Kompozītmateriālu inženiertehniskais tehniķis; Nanomateriālu inženierzinātņu tehniķis; Korozijas inženiertehniskais tehniķis; Materiālu speciālists; Metalurģijas inženierzinātņu tehniķis; Sakausējumu inženiertehniskais tehniķis; Virsmas inženierijas tehniķis; Pārklājumu inženiertehniskais tehniķis; Biomateriālu inženierzinātņu tehniķis; Kļūmju analīzes inženiertehniskais tehniķis; Materiālu izpilddirektors</t>
  </si>
  <si>
    <t>Medžiagų inžinerijos technikas; Medžiagų kūrimo technikas; Medžiagų laboratorijos technikas; Medžiagų mokslo technikas; Medžiagų bandymo technikas; Medžiagų kokybės technikas; Medžiagų tyrimų technikas; Keramikos inžinerijos technikas; Polimerų inžinerijos technikas; Korozijos švino inžinerijos technikas; Kompozicinių medžiagų inžinerijos technikas; Nanomedžiagų inžinerijos technikas; Korozijos inžinerijos technikas; Medžiagų specialistas; Metalurgijos inžinerijos technikas; Lydinių inžinerijos technikas; Paviršiaus inžinerijos technikas; Dangų inžinerijos technikas; Biomedžiagų inžinerijos technikas; Gedimų analizės inžinerijos technikas; Medžiagų vykdomoji valdžia</t>
  </si>
  <si>
    <t>Juruteknik Kejuruteraan Bahan; Juruteknik Pembangunan Bahan; Juruteknik Makmal Bahan; Juruteknik Sains Bahan; Juruteknik Ujian Bahan; Juruteknik Kualiti Bahan; Juruteknik Penyelidikan Bahan; Juruteknik Kejuruteraan Seramik; Juruteknik Kejuruteraan Polimer; Juruteknik Kejuruteraan Utama Kakisan; Juruteknik Kejuruteraan Bahan Komposit; Juruteknik Kejuruteraan Bahan Nano; Juruteknik Kejuruteraan Kakisan; Pakar Bahan; Juruteknik Kejuruteraan Metalurgi; Juruteknik Kejuruteraan Aloi; Juruteknik Kejuruteraan Permukaan; Juruteknik Kejuruteraan Salutan; Juruteknik Kejuruteraan Biomaterial; Juruteknik Kejuruteraan Analisis Kegagalan; Eksekutif Bahan</t>
  </si>
  <si>
    <t>Technik inżynier materiałowy; Technik Rozwoju Materiałów; Laborant materiałowy; Technik Materiałoznawcy; Technik Badań Materiałowych; Technik ds. Jakości Materiałów; Technik Badań Materiałowych; Technik Inżynier Ceramik; Technik inżynierii polimerów; Główny inżynier ds. korozji; Technik Inżynierii Materiałów Kompozytowych; Technik Inżynierii Nanomateriałów; Technik Inżynierii Korozji; Specjalista ds. materiałów; Technik inżynier metalurgiczny; Technik inżynierii stopów; Technik inżynierii powierzchni; Technik inżynierii powłok; Technik Inżynierii Biomateriałów; Inżynier Analizy Awarii; Kierownik ds. materiałów</t>
  </si>
  <si>
    <t>Técnico em Engenharia de Materiais; Técnico de Desenvolvimento de Materiais; Técnico de Laboratório de Materiais; Técnico em Ciência dos Materiais; Técnico de Testes de Materiais; Técnico de Qualidade de Materiais; Técnico em Pesquisa de Materiais; Técnico em Engenharia Cerâmica; Técnico em Engenharia de Polímeros; Técnico de Engenharia Líder de Corrosão; Técnico em Engenharia de Materiais Compósitos; Técnico em Engenharia de Nanomateriais; Técnico em Engenharia de Corrosão; Especialista em Materiais; Técnico em Engenharia Metalúrgica; Técnico em Engenharia de Ligas; Técnico em Engenharia de Superfície; Técnico em Engenharia de Tintas; Técnico em Engenharia de Biomateriais; Técnico em Engenharia de Análise de Falhas; Executivo de Materiais</t>
  </si>
  <si>
    <t>Técnico em Engenharia de Materiais; Técnico de Desenvolvimento de Materiais; Técnico de Laboratório de Materiais; Técnico em Ciência dos Materiais; Técnico de Ensaios de Materiais; Técnico de Qualidade de Materiais; Técnico de Pesquisa de Materiais; Técnico de Engenharia Cerâmica; Técnico em Engenharia de Polímeros; Técnico de Engenharia Líder de Corrosão; Técnico de Engenharia de Materiais Compósitos; Técnico de Engenharia de Nanomateriais; Técnico em Engenharia de Corrosão; Especialista em Materiais; Técnico de Engenharia Metalúrgica; Técnico de Engenharia de Ligas; Técnico de Engenharia de Superfícies; Técnico de Engenharia de Revestimentos; Técnico em Engenharia de Biomateriais; Técnico de Engenharia de Análise de Falhas; Executivo de Materiais</t>
  </si>
  <si>
    <t>Tehnician în ingineria materialelor; Tehnician dezvoltare materiale; Tehnician de laborator de materiale; Tehnician în știința materialelor; Tehnician de testare a materialelor; Tehnician Calitate Materiale; Tehnician de cercetare a materialelor; Tehnician Inginerie Ceramică; Tehnician în ingineria polimerilor; Tehnician inginer șef coroziune; Tehnician în ingineria materialelor compozite; Tehnician Inginerie Nanomateriale; Tehnician în ingineria coroziunii; Specialist în materiale; Tehnician Inginerie Metalurgica; Tehnician inginer aliaje; Tehnician de inginerie a suprafețelor; Tehnician inginerie acoperiri; Tehnician Inginerie Biomateriale; Tehnician inginer de analiză a defecțiunilor; Materiale Executive</t>
  </si>
  <si>
    <t>Tehnik materialnega inženiringa; Tehnik za razvoj materialov; Laboratorijski tehnik za materiale; Tehnik znanosti o materialih; Tehnik za testiranje materialov; Tehnik za kakovost materialov; Tehnik za raziskovanje materialov; Keramični tehnik; Tehnik polimernega inženiringa; Tehnik za korozijsko svinčeno inženiring; Tehnik za inženiring kompozitnih materialov; Tehnik za inženiring nanomaterialov; Tehnik korozijskega inženiringa; Strokovnjak za materiale; Tehnik metalurškega inženiringa; Tehnik za inženiring zlitin; Tehnik površinskega inženiringa; Tehnik za inženiring premazov; Tehnik za inženiring biomaterialov; Inženirski tehnik za analizo napak; Izvršni direktor materialov</t>
  </si>
  <si>
    <t>Technik materiálového inžinierstva; Technik vývoja materiálov; Laboratórny technik materiálov; Technik materiálovej vedy; Technik testovania materiálov; Technik kvality materiálov; Technik materiálového výskumu; Technik keramického strojárstva; Technik polymérneho inžinierstva; Inžiniersky technik korózneho olova; Technik inžinierstva kompozitných materiálov; Technik nanomateriálového inžinierstva; Technik korózneho inžinierstva; Špecialista na materiál; Hutnícky technik; Technik inžinierstva zliatin; Technik povrchového inžinierstva; Technik náterového inžinierstva; Technik biomateriálového inžinierstva; Inžiniersky technik analýzy porúch; Výkonný riaditeľ pre materiály</t>
  </si>
  <si>
    <t>Técnico en Ingeniería de Materiales; Técnico de Desarrollo de Materiales; Técnico de Laboratorio de Materiales; Técnico en Ciencia de los Materiales; Técnico de Ensayos de Materiales; Técnico de Calidad de Materiales; Técnico de Investigación de Materiales; Técnico en Ingeniería Cerámica; Técnico en Ingeniería de Polímeros; Técnico de Ingeniería de Plomo de Corrosión; Técnico en Ingeniería de Materiales Compuestos; Técnico en Ingeniería de Nanomateriales; Técnico en Ingeniería de Corrosión; Especialista en Materiales; Técnico en Ingeniería Metalúrgica; Técnico en Ingeniería de Aleaciones; Técnico en Ingeniería de Superficies; Técnico en Ingeniería de Recubrimientos; Técnico en Ingeniería de Biomateriales; Técnico en Ingeniería de Análisis de Fallos; Ejecutivo de Materiales</t>
  </si>
  <si>
    <t>Tekniker inom materialteknik; Tekniker inom materialutveckling; Tekniker för materiallaboratorium; Tekniker inom materialvetenskap; Tekniker för materialprovning; Material Kvalitet Tekniker; Tekniker för materialforskning; Keramisk tekniker; Tekniker inom polymerteknik; Korrosion Lead Engineering Tekniker; Tekniker inom kompositmaterialteknik; Tekniker inom nanomaterialteknik; Tekniker inom korrosionsteknik; Material Specialist; Tekniker inom metallurgi; Legeringar Engineering Tekniker; Tekniker inom ytteknik; Beläggningar Tekniker; Biomaterialtekniker; Felanalys Teknisk tekniker; Material verkställande</t>
  </si>
  <si>
    <t>Malzeme Mühendisliği Teknisyeni; Malzeme Geliştirme Teknisyeni; Malzeme Laboratuvarı Teknisyeni; Malzeme Bilimi Teknisyeni; Malzeme Test Teknisyeni; Malzeme Kalite Teknisyeni; Malzeme Araştırma Teknisyeni; Seramik Mühendisliği Teknisyeni; Polimer Mühendisliği Teknisyeni; Korozyon Baş Mühendislik Teknisyeni; Kompozit Malzeme Mühendisliği Teknisyeni; Nanomalzeme Mühendisliği Teknisyeni; Korozyon Mühendisliği Teknisyeni; Malzeme Uzmanı; Metalurji Mühendisliği Teknisyeni; Alaşım Mühendisliği Teknisyeni; Yüzey Mühendisliği Teknisyeni; Kaplama Mühendisliği Teknisyeni; Biyomalzeme Mühendisliği Teknisyeni; Arıza Analizi Mühendislik Teknisyeni; Malzeme Yöneticisi</t>
  </si>
  <si>
    <t>Технік з матеріалознавства; Технік з розробки матеріалів; Технік лабораторії матеріалів; Технік-матеріалознавець; Технік з випробування матеріалів; Технік з якості матеріалів; Технік-дослідник матеріалів; Технік-керамотехнік; Технік з полімеризації; Провідний інженер-технік з корозії; Технік-інженер з композитних матеріалів; Технік з розробки наноматеріалів; Технік з корозії; Фахівець з матеріалів; Технік-металург; Технік з виготовлення сплавів; Технік з інженерії поверхні; Технік з інженерії покриттів; Технік з інженерії біоматеріалів; Інженер-технік з аналізу несправностей; Матеріали виконавчого відділу</t>
  </si>
  <si>
    <t>Kỹ thuật viên kỹ thuật vật liệu; Kỹ thuật viên phát triển vật liệu; Kỹ thuật viên phòng thí nghiệm vật liệu; Kỹ thuật viên khoa học vật liệu; Kỹ thuật viên kiểm tra vật liệu; Kỹ thuật viên chất lượng vật liệu; Kỹ thuật viên nghiên cứu vật liệu; Kỹ thuật viên kỹ thuật gốm sứ; Kỹ thuật viên kỹ thuật polymer; Kỹ thuật viên kỹ thuật chính ăn mòn; Kỹ thuật viên kỹ thuật vật liệu composite; Kỹ thuật viên kỹ thuật vật liệu nano; Kỹ thuật viên kỹ thuật ăn mòn; Chuyên gia vật liệu; Kỹ thuật viên kỹ thuật luyện kim; Kỹ thuật viên kỹ thuật hợp kim; Kỹ thuật viên kỹ thuật bề mặt; Kỹ thuật viên kỹ thuật sơn phủ; Kỹ thuật viên kỹ thuật vật liệu sinh học; Kỹ thuật viên kỹ thuật phân tích lỗi; Giám đốc điều hành vật liệu</t>
  </si>
  <si>
    <t>Materials Engineering Technician II</t>
  </si>
  <si>
    <t>Materials Engineering Technician I</t>
  </si>
  <si>
    <t>Chemical Engineering Technician III</t>
  </si>
  <si>
    <t>Chemical Lab Technician; Petrochemical Engineering Technician; Laboratory Technician – Chemical Analysis; Chemical Process Technician; Environmental Lab Technician; Chemical Research Laboratory Technician; Lab Tech; Chemical Technician; Junior Chemist; Chemical Worker</t>
  </si>
  <si>
    <t>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t>
  </si>
  <si>
    <t>Technik chemického inženýrství; Chemický laboratorní technik; Technik petrochemického strojírenství; Laborant – chemická analýza; Technik chemických procesů; Environmentální laboratorní technik; Laborant chemického výzkumu; Laboratorní technologie; Chemický technik; Junior chemik; Laboratorní technologie; Chemický pracovník</t>
  </si>
  <si>
    <t>فني هندسة كيميائية; فني مختبر كيميائي; فني هندسة البتروكيماويات; فني مختبر - تحليل كيميائي; فني عمليات كيميائية; فني مختبر بيئي; فني مختبر أبحاث كيميائية; مختبر تك; فني كيميائي; كيميائي مبتدئ; مختبر تك; عامل كيميائي</t>
  </si>
  <si>
    <t>化学工程技术员; 化学实验室技术员; 石油化工技术员; 实验室技术员 – 化学分析; 化学工艺技术员; 环境实验室技术员; 化学研究实验室技术员; 实验室技术; 化学技术员; 初级化学家; 实验室技术; 化学工人</t>
  </si>
  <si>
    <t>Kemiteknisk tekniker; Kemisk laboratorietekniker; Petrokemisk ingeniør; Laborant – Kemisk analyse; Kemisk procestekniker; Miljølaboratorietekniker; Kemisk Forskningslaboratorietekniker; Lab Tech; Kemisk tekniker; Junior kemiker; Lab Tech; Kemisk arbejder</t>
  </si>
  <si>
    <t>Chemisch ingenieur; Chemisch laboratoriumtechnicus; Petrochemisch ingenieur; Laboratoriumtechnicus – Chemische analyse; Chemisch Proces Technicus; Milieu laboratoriumtechnicus; Chemisch onderzoek laboratoriumtechnicus; Lab Technologie; Chemisch technicus; Junior chemicus; Lab Technologie; Chemisch Arbeider</t>
  </si>
  <si>
    <t>Keemiatehnika tehnik; Keemialabori tehnik; Naftakeemia inseneri tehnik; Laboritehnik – keemiline analüüs; Keemiliste protsesside tehnik; Keskkonnalabori tehnik; Keemiauuringute labori tehnik; Labori tehnika; Keemia tehnik; Noorem keemik; Labori tehnika; Keemiatöötaja</t>
  </si>
  <si>
    <t>Kemiantekniikan teknikko; Kemian laboratorioteknikko; Petrokemian tekniikan teknikko; Laboratorioteknikko – kemiallinen analyysi; Kemiallisten prosessien teknikko; Ympäristölaboratorion teknikko; Kemiallisen tutkimuksen laboratorioteknikko; Laboratorion tekniikka; Kemian teknikko; Nuorempi kemisti; Laboratorion tekniikka; Kemian työntekijä</t>
  </si>
  <si>
    <t>Technicien en génie chimique; Technicien de laboratoire en chimie; Technicien en génie pétrochimique; Technicien de laboratoire – Analyse chimique; Technicien en procédés chimiques; Technicien de laboratoire en environnement; Technicien de laboratoire de recherche chimique; Technicien de laboratoire; Technicien chimiste; Chimiste junior; Technicien de laboratoire; Travailleur de la chimie</t>
  </si>
  <si>
    <t>Techniker/in für Chemieingenieurwesen; Chemielaborant/in; Techniker für Petrochemietechnik; Laborant – Chemische Analytik; Chemischer Verfahrenstechniker; Umweltlaborant; Laborant für chemische Forschung; Labortechnik; Chemikantin; Junge Chemikerin; Labortechnik; Chemischer Arbeiter</t>
  </si>
  <si>
    <t>Τεχνικός Χημικών Μηχανικών; Τεχνικός Χημικού Εργαστηρίου; Τεχνικός Πετροχημικής Μηχανικής; Τεχνικός Εργαστηρίου – Χημικών Αναλύσεων; Τεχνικός Χημικών Διεργασιών; Τεχνικός Εργαστηρίου Περιβάλλοντος; Τεχνικός Εργαστηρίου Χημικών Ερευνών; Τεχνολογία εργαστηρίου; Χημικός Τεχνικός; Junior Χημικός; Τεχνολογία εργαστηρίου; Χημικός Εργάτης</t>
  </si>
  <si>
    <t>केमिकल इंजीनियरिंग तकनीशियन; रासायनिक लैब तकनीशियन; पेट्रोकेमिकल इंजीनियरिंग तकनीशियन; प्रयोगशाला तकनीशियन - रासायनिक विश्लेषण; रासायनिक प्रक्रिया तकनीशियन; पर्यावरण लैब तकनीशियन; रासायनिक अनुसंधान प्रयोगशाला तकनीशियन; लैब टेक; रासायनिक तकनीशियन; जूनियर केमिस्ट; लैब टेक; रासायनिक कार्यकर्ता</t>
  </si>
  <si>
    <t>Vegyészmérnöki technikus; Vegyi laboratóriumi technikus; Petrolkémiai mérnöki technikus; Laboratóriumi technikus – kémiai elemzés; Kémiai folyamattechnikus; Környezetvédelmi laboratóriumi technikus; Kémiai kutatólaboratóriumi technikus; Laboratóriumi technológia; Vegyi technikus; Junior vegyész; Laboratóriumi technológia; Vegyipari munkás</t>
  </si>
  <si>
    <t>Tecnico Ingegnere Chimico; Tecnico di Laboratorio Chimico; Tecnico Tecnico Tecnico Ingegneria Petrolchimica; Tecnico di Laboratorio – Analisi Chimiche; Tecnico di Processo Chimico; Tecnico di Laboratorio Ambientale; Tecnico di Laboratorio di Ricerca Chimica; Tecnologia di laboratorio; Tecnico chimico; Chimico junior; Tecnologia di laboratorio; Operaio chimico</t>
  </si>
  <si>
    <t>化学工学技術者; 化学実験室技術者; 石油化学工学技術者; ラボラトリーテクニシャン – 化学分析; 化学プロセス技術者; 環境ラボ技術者; 化学研究所技術者; ラボテック; 化学技術者; ジュニアケミスト; ラボテック; ケミカルワーカー</t>
  </si>
  <si>
    <t>Ķīmijas inženierzinātņu tehniķis; Ķīmijas laboratorijas tehniķis; Naftas ķīmijas inženierzinātņu tehniķis; Laboratorijas tehniķis – ķīmiskā analīze; Ķīmisko procesu tehniķis; Vides laboratorijas tehniķis; Ķīmisko pētījumu laboratorijas tehniķis; Laboratorijas tehnoloģija; Ķīmijas tehniķis; Jaunākais ķīmiķis; Laboratorijas tehnoloģija; Ķīmijas darbinieks</t>
  </si>
  <si>
    <t>Chemijos inžinerijos technikas; Chemijos laboratorijos technikas; Naftos chemijos inžinerijos technikas; Laboratorijos technikas – cheminė analizė; Cheminio proceso technikas; Aplinkos laboratorijos technikas; Cheminių tyrimų laboratorijos technikas; Laboratorijos technika; Chemijos technikas; Jaunesnysis chemikas; Laboratorijos technika; Chemijos darbuotojas</t>
  </si>
  <si>
    <t>Juruteknik Kejuruteraan Kimia; Juruteknik Makmal Kimia; Juruteknik Kejuruteraan Petrokimia; Juruteknik Makmal – Analisis Kimia; Juruteknik Proses Kimia; Juruteknik Makmal Alam Sekitar; Juruteknik Makmal Penyelidikan Kimia; Teknologi Makmal; Juruteknik Kimia; Ahli Kimia Junior; Teknologi Makmal; Pekerja Kimia</t>
  </si>
  <si>
    <t>Technik Inżynierii Chemicznej; Laborant chemiczny; Technik Inżynierii Petrochemicznej; Technik laboratoryjny – analiza chemiczna; Technik procesów chemicznych; Laborant ochrony środowiska; Technik Laboratorium Badań Chemicznych; Technika laboratoryjna; Technik chemik; Młodszy Chemik; Technika laboratoryjna; Pracownik chemiczny</t>
  </si>
  <si>
    <t>Técnico em Engenharia Química; Técnico de Laboratório Químico; Técnico em Engenharia Petroquímica; Técnico de Laboratório – Análises Químicas; Técnico de Processos Químicos; Técnico de Laboratório Ambiental; Técnico de Laboratório de Pesquisa Química; Técnico de laboratório; Técnico em Química; Químico Júnior; Técnico de laboratório; Trabalhador químico</t>
  </si>
  <si>
    <t>Técnico de Engenharia Química; Técnico de Laboratório Químico; Técnico em Engenharia Petroquímica; Técnico de Laboratório – Análises Químicas; Técnico de Processos Químicos; Técnico de Laboratório Ambiental; Técnico de Laboratório de Investigação Química; Tecnologia de laboratório; Técnico Químico; Químico Júnior; Tecnologia de laboratório; Trabalhador Químico</t>
  </si>
  <si>
    <t>Tehnician Inginerie Chimică; Tehnician de laborator chimic; Tehnician inginerie petrochimică; Tehnician de laborator – analize chimice; Tehnician proces chimic; Tehnician laborator de mediu; Tehnician de laborator de cercetare chimică; Tehnică de laborator; Tehnician chimist; Chimist junior; Tehnică de laborator; Muncitor chimic</t>
  </si>
  <si>
    <t>Tehnik kemijskega inženiringa; Tehnik kemijskega laboratorija; Tehnik za petrokemično inženirstvo; Laboratorijski tehnik – kemijska analiza; Tehnik za kemične postopke; Okoljski laboratorijski tehnik; Laboratorijski tehnik za kemijske raziskave; Laboratorijska tehnika; Kemijski tehnik; Mlajši kemik; Laboratorijska tehnika; Kemični delavec</t>
  </si>
  <si>
    <t>Technik chemického inžinierstva; Chemický laboratúrny technik; Technik petrochemického inžinierstva; Laboratórny technik – chemická analýza; Technik chemických procesov; Environmentálny laboratórny technik; Laboratórny technik chemického výskumu; Laboratórna technika; Chemický technik; Mladý chemik; Laboratórna technika; Chemický pracovník</t>
  </si>
  <si>
    <t>Técnico en Ingeniería Química; Técnico de Laboratorio Químico; Técnico en Ingeniería Petroquímica; Técnico de Laboratorio – Análisis Químico; Técnico de Procesos Químicos; Técnico de Laboratorio Ambiental; Técnico de Laboratorio de Investigación Química; Tecnología de laboratorio; Técnico Químico; Químico Junior; Tecnología de laboratorio; Trabajador químico</t>
  </si>
  <si>
    <t>Tekniker inom kemiteknik; Kemisk laboratorietekniker; Tekniker inom petrokemisk teknik; Laboratorietekniker – Kemisk analys; Kemisk processtekniker; Miljölabb tekniker; Tekniker för kemiskt forskningslaboratorium; Labb Teknik; Kemisk tekniker; Junior Kemist; Labb Teknik; Kemisk arbetare</t>
  </si>
  <si>
    <t>Kimya Mühendisliği Teknisyeni; Kimya Laboratuvarı Teknisyeni; Petrokimya Mühendisliği Teknisyeni; Laboratuvar Teknisyeni - Kimyasal Analiz; Kimyasal Proses Teknisyeni; Çevre Laboratuvarı Teknisyeni; Kimyasal Araştırma Laboratuvarı Teknisyeni; Laboratuvar Teknolojisi; Kimya Teknisyeni; Genç Kimyager; Laboratuvar Teknolojisi; Kimya İşçisi</t>
  </si>
  <si>
    <t>Технік-хімік; Технік-хімік; Технік-нафтохімік; Лаборант – хімічний аналіз; Технік-хімік; Технік екологічної лабораторії; Технік лабораторії хімічних досліджень; Лабораторія Тех; Технік-хімік; Молодший хімік; Лабораторія Тех; Працівник хімікату</t>
  </si>
  <si>
    <t>Kỹ thuật viên kỹ thuật hóa học; Kỹ thuật viên phòng thí nghiệm hóa học; Kỹ thuật viên kỹ thuật hóa dầu; Kỹ thuật viên phòng thí nghiệm – Phân tích hóa học; Kỹ thuật viên quy trình hóa học; Kỹ thuật viên phòng thí nghiệm môi trường; Kỹ thuật viên phòng thí nghiệm nghiên cứu hóa học; Công nghệ phòng thí nghiệm; Kỹ thuật viên hóa chất; Nhà hóa học cơ sở; Công nghệ phòng thí nghiệm; Công nhân hóa chất</t>
  </si>
  <si>
    <t>Chemical Engineering Technician II</t>
  </si>
  <si>
    <t>Chemical Engineering Technician I</t>
  </si>
  <si>
    <t>Head of Civil Engineering</t>
  </si>
  <si>
    <t>Lead the enterprise-wide, large or global civi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ivil engineering function.</t>
  </si>
  <si>
    <t>VP Civil Engineering</t>
  </si>
  <si>
    <t>Lead the civi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ivil engineering function.</t>
  </si>
  <si>
    <t>Director Civil Engineering</t>
  </si>
  <si>
    <t>Direct several managers and supervisors who together manage the civil engineering functional area. Develop and implement policy plans, processes, and procedures to enhance the performance and efficiency of the functional area.</t>
  </si>
  <si>
    <t>Utility Engineering Expert III</t>
  </si>
  <si>
    <t>Water Engineering Expert; Gas Engineering Expert; Drainage Engineering Expert; Sewer Engineering Expert; Utility Specialist; Heating Engineering Expert; Municipal Services Engineering Expert; Underground Services Engineering Expert; Senior Infrastructure Architect</t>
  </si>
  <si>
    <t>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Odborník na inženýrské sítě; Odborník na vodní inženýrství; Odborník na plynárenské inženýrství; Odborník na kanalizační inženýrství; Odborník na kanalizační inženýrství; Specialista na veřejné služby; Odborník na topenářství; Inženýr komunálních služeb; Odborník na inženýrské sítě podzemních sítí; Senior architekt infrastruktury</t>
  </si>
  <si>
    <t>خبير هندسة المرافق; خبير هندسة المياه; خبير هندسة الغاز; خبير هندسة الصرف الصحي; خبير هندسة الصرف الصحي; أخصائي المرافق; خبير هندسة التدفئة; خبير هندسة خدمات بلدية; خبير هندسة خدمات تحت الأرض; مهندس أول للبنية التحتية</t>
  </si>
  <si>
    <t>公用事业工程专家; 水务工程专家; 气体工程专家; 排水工程专家; 下水道工程专家; 公用事业专家 （Utility Specialist）; 供热工程专家; 市政服务工程专家; 地下服务工程专家; 高级基础设施架构师</t>
  </si>
  <si>
    <t>Ekspert i forsyningsteknik; Ekspert i vandteknik; Ekspert i gasteknik; Ekspert i dræningsteknik; Ekspert i kloakteknik; Specialist i forsyningsselskaber; Ekspert i varmeteknik; Ekspert i kommunale serviceteknikker; Teknisk ekspert i undergrundstjenester; Senior Infrastrukturarkitekt</t>
  </si>
  <si>
    <t>Expert op het gebied van nutstechniek; Expert watertechniek; Expert op het gebied van gastechniek; Expert op het gebied van drainage; Expert op het gebied van riolering; Utility Specialist; Expert op het gebied van verwarmingstechniek; Ingenieur Gemeentelijke Diensten; Expert op het gebied van ondergrondse diensten; Senior Infrastructuur Architect</t>
  </si>
  <si>
    <t>Kommunaaltehnika ekspert; Veetehnika ekspert; Gaasitehnika ekspert; Drenaažitehnika ekspert; Kanalisatsioonitehnika ekspert; Kommunaalteenuste spetsialist; Küttetehnika ekspert; Munitsipaalteenuste inseneri ekspert; Maa-aluste teenuste inseneri ekspert; Infrastruktuuri vanemarhitekt</t>
  </si>
  <si>
    <t>Sähkötekniikan asiantuntija; Vesitekniikan asiantuntija; Kaasutekniikan asiantuntija; Viemäröintitekniikan asiantuntija; Viemäritekniikan asiantuntija; Yleishyödyllisten palvelujen asiantuntija; Lämmitystekniikan asiantuntija; Kunnallistekniikan asiantuntija; Maanalaisten palvelujen suunnittelun asiantuntija; Vanhempi infrastruktuuriarkkitehti</t>
  </si>
  <si>
    <t>Expert en ingénierie des services publics; Expert en génie de l’eau; Expert en ingénierie des gaz; Expert en ingénierie du drainage; Expert en ingénierie des égouts; Spécialiste des services publics; Expert en génie du chauffage; Expert en ingénierie des services municipaux; Expert en ingénierie des services souterrains; Architecte d’infrastructure senior</t>
  </si>
  <si>
    <t>Experte für Versorgungstechnik; Experte für Wassertechnik; Experte für Gastechnik; Sachverständiger für Entwässerungstechnik; Sachverständiger für Kanaltechnik; Spezialist für Versorgungsunternehmen; Sachverständiger für Heizungstechnik; Experte für Kommunaltechnik; Experte für Tiefbautechnik; Leitender Infrastrukturarchitekt</t>
  </si>
  <si>
    <t>Εμπειρογνώμονας Μηχανικών Κοινής Ωφέλειας; Ειδικός Υδραυλικής Μηχανικής; Εμπειρογνώμονας Μηχανικής Αερίου; Ειδικός Μηχανικός Αποχέτευσης; Εμπειρογνώμονας μηχανικής αποχέτευσης; Ειδικός χρησιμότητας; Ειδικός Μηχανικός Θέρμανσης; Εμπειρογνώμονας Μηχανικών Δημοτικών Υπηρεσιών; Εμπειρογνώμονας Μηχανικών Υπόγειων Υπηρεσιών; Ανώτερος Αρχιτέκτονας Υποδομών</t>
  </si>
  <si>
    <t>उपयोगिता इंजीनियरिंग विशेषज्ञ; जल इंजीनियरिंग विशेषज्ञ; गैस इंजीनियरिंग विशेषज्ञ; ड्रेनेज इंजीनियरिंग विशेषज्ञ; सीवर इंजीनियरिंग विशेषज्ञ; उपयोगिता विशेषज्ञ; ताप इंजीनियरिंग विशेषज्ञ; नगर सेवा इंजीनियरिंग विशेषज्ञ; भूमिगत सेवा इंजीनियरिंग विशेषज्ञ; वरिष्ठ बुनियादी ढांचा वास्तुकार</t>
  </si>
  <si>
    <t>Közműmérnöki szakértő; Vízmérnöki szakértő; Gázmérnöki szakértő; Vízelvezető mérnöki szakértő; Csatornamérnöki szakértő; Közüzemi szakember; Fűtéstechnikai szakértő; Önkormányzati szolgáltatások mérnöki szakértője; Földalatti szolgáltatások mérnöki szakértője; Vezető infrastruktúra-építész</t>
  </si>
  <si>
    <t>Esperto di ingegneria delle utility; Esperto di ingegneria idrica; Esperto di ingegneria del gas; Esperto di ingegneria del drenaggio; Esperto di ingegneria fognaria; Specialista dei servizi pubblici; Esperto in ingegneria del riscaldamento; Esperto di Ingegneria dei Servizi Comunali; Esperto in ingegneria dei servizi sotterranei; Architetto Senior delle Infrastrutture</t>
  </si>
  <si>
    <t>ユーティリティエンジニアリングの専門家; 水工学の専門家; ガス工学の専門家; 排水工学の専門家; 下水道エンジニアリングの専門家; ユーティリティスペシャリスト; 暖房工学の専門家; 地方自治体サービスエンジニアリング専門家; アンダーグラウンドサービスエンジニアリングエキスパート; シニアインフラストラクチャアーキテクト</t>
  </si>
  <si>
    <t>Inženierzinātņu eksperts; Ūdenstehnikas eksperts; Gāzes inženierzinātņu eksperts; Drenāžas inženierzinātņu eksperts; Kanalizācijas inženierzinātņu eksperts; Komunālo pakalpojumu speciālists; Apkures tehnikas eksperts; Pašvaldību pakalpojumu inženierzinātņu eksperts; Pazemes pakalpojumu inženierzinātņu eksperts; Vecākais infrastruktūras arhitekts</t>
  </si>
  <si>
    <t>Komunalinių paslaugų inžinerijos ekspertas; Vandens inžinerijos ekspertas; Dujų inžinerijos ekspertas; Drenažo inžinerijos ekspertas; Kanalizacijos inžinerijos ekspertas; Komunalinių paslaugų specialistas; Šildymo inžinerijos ekspertas; Komunalinių paslaugų inžinerijos ekspertas; Požeminių paslaugų inžinerijos ekspertas; Vyresnysis infrastruktūros architektas</t>
  </si>
  <si>
    <t>Pakar Kejuruteraan Utiliti; Pakar Kejuruteraan Air; Pakar Kejuruteraan Gas; Pakar Kejuruteraan Saliran; Pakar Kejuruteraan Pembetung; Pakar Utiliti; Pakar Kejuruteraan Pemanasan; Pakar Kejuruteraan Perkhidmatan Perbandaran; Pakar Kejuruteraan Perkhidmatan Bawah Tanah; Arkitek Infrastruktur Kanan</t>
  </si>
  <si>
    <t>Ekspert w dziedzinie inżynierii komunalnej; Ekspert ds. inżynierii wodnej; Ekspert w dziedzinie inżynierii gazowej; Ekspert w dziedzinie inżynierii odwadniania; Ekspert w dziedzinie inżynierii kanalizacyjnej; Specjalista ds. mediów; Ekspert w dziedzinie ciepłownictwa; Ekspert ds. inżynierii usług komunalnych; Ekspert ds. inżynierii usług podziemnych; Starszy Architekt Infrastruktury</t>
  </si>
  <si>
    <t>Especialista em engenharia de serviços públicos; Especialista em Engenharia Hídrica; Especialista em Engenharia de Gás; Especialista em Engenharia de Drenagem; Especialista em Engenharia de Esgoto; Especialista em serviços públicos; Especialista em Engenharia de Aquecimento; Especialista em Engenharia de Serviços Municipais; Especialista em Engenharia de Serviços Subterrâneos; Arquiteto de Infraestrutura Sênior</t>
  </si>
  <si>
    <t>Especialista em Engenharia de Serviços Públicos; Especialista em Engenharia da Água; Especialista em Engenharia de Gás; Especialista em Engenharia de Drenagem; Especialista em Engenharia de Esgotos; Especialista em Serviços Públicos; Especialista em Engenharia de Aquecimento; Especialista em Engenharia de Serviços Municipais; Especialista em Engenharia de Serviços Subterrâneos; Arquiteto de Infraestrutura Sênior</t>
  </si>
  <si>
    <t>Expert în ingineria utilităților; Expert în ingineria apei; Expert în ingineria gazelor; Expert în ingineria drenajului; Expert în inginerie de canalizare; Specialist în utilități; Expert în inginerie de încălzire; Expert Inginerie Servicii Municipale; Expert în inginerie servicii subterane; Arhitect principal de infrastructură</t>
  </si>
  <si>
    <t>Strokovnjak za komunalni inženiring; Strokovnjak za vodno tehniko; Strokovnjak za plinsko inženiring; Strokovnjak za drenažni inženiring; Strokovnjak za kanalizacijski inženiring; Strokovnjak za komunalne storitve; Strokovnjak za ogrevanje; Strokovnjak za inženiring komunalnih storitev; Strokovnjak za inženiring podzemnih storitev; Višji arhitekt infrastrukture</t>
  </si>
  <si>
    <t>Odborník na inžinierstvo verejných služieb; Odborník na vodné inžinierstvo; Odborník na plynárenstvo; Odborník na drenážne inžinierstvo; Odborník na kanalizačné inžinierstvo; Špecialista na verejné služby; Odborník na vykurovaciu techniku; Odborník na inžinierstvo komunálnych služieb; Odborník na inžinierstvo podzemných služieb; Hlavný architekt infraštruktúry</t>
  </si>
  <si>
    <t>Experto en Ingeniería de Servicios Públicos; Experto en Ingeniería del Agua; Experto en Ingeniería de Gas; Experto en Ingeniería de Drenaje; Experto en ingeniería de alcantarillado; Especialista en Servicios Públicos; Experto en ingeniería de calefacción; Experto en Ingeniería de Servicios Municipales; Experto en Ingeniería de Servicios Subterráneos; Arquitecto Senior de Infraestructuras</t>
  </si>
  <si>
    <t>Expert på försörjningsteknik; Expert på vattenteknik; Expert på gasteknik; Expert på dräneringsteknik; Expert på avloppsteknik; Specialist på allmännyttiga tjänster; Expert på värmeteknik; Teknisk expert inom kommunala tjänster; Expert på underjordstjänster; Senior infrastrukturarkitekt</t>
  </si>
  <si>
    <t>Yardımcı Mühendislik Uzmanı; Su Mühendisliği Uzmanı; Gaz Mühendisliği Uzmanı; Drenaj Mühendisliği Uzmanı; Kanalizasyon Mühendisliği Uzmanı; Kamu Hizmetleri Uzmanı; Isıtma Mühendisliği Uzmanı; Belediye Hizmetleri Mühendislik Uzmanı; Yeraltı Hizmetleri Mühendislik Uzmanı; Kıdemli Altyapı Mimarı</t>
  </si>
  <si>
    <t>Експерт з інженерних комунікацій; Експерт з водної інженерії; Експерт з газотехніки; Експерт з інженерії дренажу; Експерт з інженерної каналізації; Фахівець з комунальних послуг; Експерт з теплотехніки; Експерт з інжинірингу комунальних служб; Експерт з інжинірингу підземних комунікацій; Старший архітектор інфраструктури</t>
  </si>
  <si>
    <t>Chuyên gia kỹ thuật tiện ích; Chuyên gia kỹ thuật nước; Chuyên gia kỹ thuật khí; Chuyên gia kỹ thuật thoát nước; Chuyên gia kỹ thuật cống rãnh; Chuyên gia tiện ích; Chuyên gia kỹ thuật sưởi ấm; Chuyên gia kỹ thuật dịch vụ đô thị; Chuyên gia kỹ thuật dịch vụ ngầm; Kiến trúc sư cơ sở hạ tầng cao cấp</t>
  </si>
  <si>
    <t>Utility Engineering Expert II</t>
  </si>
  <si>
    <t>Utility Engineering Expert I</t>
  </si>
  <si>
    <t>Transportation Engineering Expert III</t>
  </si>
  <si>
    <t>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Transportation Engineering Expert II</t>
  </si>
  <si>
    <t>Transportation Engineering Expert I</t>
  </si>
  <si>
    <t>Structural Engineering Expert III</t>
  </si>
  <si>
    <t>Lead Structural Engineer; Principal Structural Engineer; Chief Structural Engineer; Offshore Structural Lead Engineer; Technical Principal - Building Structures</t>
  </si>
  <si>
    <t>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Odborník na stavební inženýrství; Hlavní stavební inženýr; Hlavní stavební inženýr; Hlavní stavební inženýr; Vedoucí inženýr pobřežních konstrukcí; Technický ředitel - Pozemní stavby</t>
  </si>
  <si>
    <t>خبير الهندسة الإنشائية; مهندس إنشائي رئيسي; مهندس إنشائي رئيسي; كبير المهندسين الإنشائي; مهندس رئيسي إنشائي خارجي; المدير الفني - هياكل المباني</t>
  </si>
  <si>
    <t>结构工程专家; 首席结构工程师; 首席结构工程师; 总结构工程师; 海上结构首席工程师; 技术董事 - 建筑结构</t>
  </si>
  <si>
    <t>Ekspert i konstruktionsteknik; Ledende bygningsingeniør; Ledende bygningsingeniør; Chefbygningsingeniør; Offshore Structural Lead Engineer; Teknisk rektor - Bygningskonstruktioner</t>
  </si>
  <si>
    <t>Expert Bouwkunde; Hoofd bouwkundig ingenieur; Hoofd Bouwkundig Ingenieur; Hoofd Bouwkundig Ingenieur; Offshore Structural Lead Engineer; Technisch principe - bouwconstructies</t>
  </si>
  <si>
    <t>Ehitustehnika ekspert; Juhtiv ehitusinsener; Peakonstruktsioon; Peakonstruktsioon; Avamere konstruktsioonide juhtiv insener; Tehniline juht - ehituskonstruktsioonid</t>
  </si>
  <si>
    <t>Rakennetekniikan asiantuntija; Johtava rakennesuunnittelija; Johtava rakennesuunnittelija; Johtava rakenneinsinööri; Offshore-rakenteiden johtava insinööri; Tekninen rehtori - Rakennusrakenteet</t>
  </si>
  <si>
    <t>Expert en ingénierie structurelle; Ingénieur en structure en chef; Ingénieur principal en structure; Ingénieur en chef des structures; Ingénieur en chef structure offshore; Directeur technique - Structures de bâtiment</t>
  </si>
  <si>
    <t>Sachverständiger für Bauingenieurwesen; Leitender Bauingenieur; Leitender Bauingenieur; Leitender Bauingenieur; Leitender Ingenieur für Offshore-Strukturen; Technischer Auftraggeber - Baukonstruktionen</t>
  </si>
  <si>
    <t>Εμπειρογνώμονας δομικής μηχανικής; Επικεφαλής δομικός μηχανικός; Κύριος Δομικός Μηχανικός; Αρχιδομικός Μηχανικός; Υπεράκτιος δομικός μηχανικός μολύβδου; Τεχνικός Διευθυντής - Κτιριακές Κατασκευές</t>
  </si>
  <si>
    <t>स्ट्रक्चरल इंजीनियरिंग विशेषज्ञ; लीड स्ट्रक्चरल इंजीनियर; प्रिंसिपल स्ट्रक्चरल इंजीनियर; मुख्य संरचनात्मक अभियंता; ऑफशोर स्ट्रक्चरल लीड इंजीनियर; तकनीकी प्राचार्य - भवन संरचनाएं</t>
  </si>
  <si>
    <t>Szerkezetmérnöki szakértő; Vezető szerkezeti mérnök; Vezető szerkezeti mérnök; Vezető szerkezeti mérnök; Offshore szerkezeti vezető mérnök; Műszaki igazgató - épületszerkezetek</t>
  </si>
  <si>
    <t>Esperto in Ingegneria Strutturale; Ingegnere strutturale capo; Ingegnere strutturale principale; Ingegnere capo strutturale; Ingegnere capo strutturale offshore; Committente Tecnico - Strutture Edilizie</t>
  </si>
  <si>
    <t>構造工学の専門家; リード構造エンジニア; プリンシパル・ストラクチャー・エンジニア; チーフ・ストラクチュラル・エンジニア; オフショア構造リードエンジニア; 技術主任 - 建築構造</t>
  </si>
  <si>
    <t>Būvinženierzinātņu eksperts; Vadošais būvinženieris; Galvenais būvinženieris; Galvenais būvinženieris; Ārzonas strukturālais vadošais inženieris; Tehniskais princips - Būvbūves</t>
  </si>
  <si>
    <t>Konstrukcijų inžinerijos ekspertas; Pagrindinis statybos inžinierius; Pagrindinis statybos inžinierius; Vyriausiasis statybos inžinierius; Jūrinių konstrukcijų pagrindinis inžinierius; Techninis vykdytojas - statybinės konstrukcijos</t>
  </si>
  <si>
    <t>Pakar Kejuruteraan Struktur; Jurutera Struktur Utama; Jurutera Struktur Utama; Ketua Jurutera Struktur; Jurutera Utama Struktur Luar Pesisir; Pengetua Teknikal - Struktur Bangunan</t>
  </si>
  <si>
    <t>Ekspert ds. inżynierii budowlanej; Główny inżynier budowlany; Główny inżynier budowlany; Główny Inżynier Budowlany; Główny inżynier ds. konstrukcji morskich; Dyrektor techniczny - Konstrukcje budowlane</t>
  </si>
  <si>
    <t>Especialista em Engenharia Estrutural; Engenheiro Estrutural Líder; Engenheiro Estrutural Principal; Engenheiro Estrutural Chefe; Engenheiro Líder Estrutural Offshore; Responsável Técnico - Estruturas Prediais</t>
  </si>
  <si>
    <t>Especialista em Engenharia de Estruturas; Engenheiro Líder de Estruturas; Engenheiro de Estruturas Principal; Engenheiro Chefe de Estruturas; Engenheiro Líder de Estruturas Offshore; Diretor Técnico - Estruturas Prediais</t>
  </si>
  <si>
    <t>Expert în inginerie structurală; Inginer structural șef; Inginer structural principal; Inginer structural șef; Inginer șef de structură offshore; Director tehnic - Structuri de construcții</t>
  </si>
  <si>
    <t>Strokovnjak za gradbeništvo; Vodilni gradbeni inženir; Glavni gradbeni inženir; Glavni gradbeni inženir; Vodilni inženir konstrukcije na morju; Tehnični direktor - Gradbene konstrukcije</t>
  </si>
  <si>
    <t>Odborník na stavebné inžinierstvo; Vedúci stavebný inžinier; Hlavný stavebný inžinier; Hlavný stavebný inžinier; Vedúci konštrukčný inžinier na mori; Technický riaditeľ - Stavebné konštrukcie</t>
  </si>
  <si>
    <t>Experto en Ingeniería Estructural; Ingeniero Estructural Principal; Ingeniero Estructural Principal; Ingeniero Jefe de Estructuras; Ingeniero Líder Estructural Offshore; Principio Técnico - Estructuras de Construcción</t>
  </si>
  <si>
    <t>Expert på konstruktionsteknik; Förste byggnadsingenjör; Förste byggnadsingenjör; Chefskonstruktör; Offshore-strukturell ledande ingenjör; Teknisk princip - Byggnadskonstruktioner</t>
  </si>
  <si>
    <t>Yapı Mühendisliği Uzmanı; Baş Yapı Mühendisi; Baş Yapı Mühendisi; Baş Yapı Mühendisi; Offshore Yapısal Baş Mühendisi; Teknik Prensip - Bina Yapıları</t>
  </si>
  <si>
    <t>Експерт з будівельної інженерії; Провідний інженер-конструктор; Головний інженер-конструктор; Головний інженер-конструктор; Провідний інженер з морських конструкцій; Технічний директор - Будівельні конструкції</t>
  </si>
  <si>
    <t>Chuyên gia kỹ thuật kết cấu; Kỹ sư kết cấu chính; Kỹ sư kết cấu chính; Kỹ sư trưởng kết cấu; Kỹ sư trưởng kết cấu ngoài khơi; Nguyên tắc kỹ thuật - Kết cấu tòa nhà</t>
  </si>
  <si>
    <t>Structural Engineering Expert II</t>
  </si>
  <si>
    <t>Structural Engineering Expert I</t>
  </si>
  <si>
    <t>QHSE Engineering Expert III</t>
  </si>
  <si>
    <t>Principal Qhse Engineer; Principal Ehs Engineer; Lead Hse Engineer; Environmental, Health, Safety And Quality Advisor; Chief Ehs Engineer; Ehs Subject Matter Expert; Ehs Technical Authority; Environmental Engineering Expert, Quality Engineering Expert, Health and Safety Engineering Expert</t>
  </si>
  <si>
    <t>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Technický expert QHSE; Hlavní inženýr Qhse; Hlavní inženýr EHS; Vedoucí inženýr HSE; Poradce pro životní prostředí, zdraví, bezpečnost a kvalitu; Hlavní inženýr EHS; EHS Odborník na danou problematiku; Technický úřad EHS; Odborník na environmentální inženýrství, odborník na inženýrství kvality, odborník na zdraví a bezpečnost</t>
  </si>
  <si>
    <t>خبير هندسي QHSE; مهندس رئيسي Qhse; مهندس رئيسي في البيئة والصحة والسلامة; مهندس HSE الرئيسي; مستشار البيئة والصحة والسلامة والجودة; رئيس مهندسي البيئة والصحة والسلامة; خبير في مجال البيئة والصحة والسلامة; الهيئة الفنية للمؤسسة; خبير هندسة بيئية ، خبير هندسة جودة ، خبير هندسة الصحة والسلامة</t>
  </si>
  <si>
    <t>QHSE 工程专家; 首席 Qhse 工程师; 首席 EHS 工程师; 首席 HSE 工程师; 环境、健康、安全和质量顾问; EHS 总工程师; EHS 主题专家; EHS 技术权威; 环境工程专家、质量工程专家、健康与安全工程专家</t>
  </si>
  <si>
    <t>QHSE Engineering Expert; Ledende Qhse-ingeniør; Ledende EHS-ingeniør; Ledende HSE-ingeniør; Miljø-, sundheds-, sikkerheds- og kvalitetsrådgiver; Chefingeniør for Ehs; Ekspert i HMS; Teknisk myndighed for sundheds- og sundhedsvæsen; Ekspert i miljøteknik, ekspert i kvalitetsteknik, ekspert i sundheds- og sikkerhedsteknik</t>
  </si>
  <si>
    <t>QHSE Engineering Expert; Hoofd Qhse Ingenieur; Hoofd Ehs-ingenieur; Hoofd Hse Engineer; Adviseur Milieu, Gezondheid, Veiligheid en Kwaliteit; Hoofd Ehs Ingenieur; EHS Materiedeskundige; Ehs Technische Autoriteit; Expert op het gebied van milieutechniek, expert op het gebied van kwaliteitsengineering, expert op het gebied van gezondheids- en veiligheidstechniek</t>
  </si>
  <si>
    <t>QHSE inseneri ekspert; Qhse peainsener; Ehsi peainsener; Juhtiv HSE insener; Keskkonna-, tervise-, ohutus- ja kvaliteedinõustaja; Ehsi peainsener; Ehs teemaekspert; Ehs tehniline asutus; Keskkonnatehnika ekspert, kvaliteeditehnika ekspert, töötervishoiu ja tööohutuse ekspert</t>
  </si>
  <si>
    <t>QHSE-suunnittelun asiantuntija; Qhse-pääinsinööri; Johtava Ehs-insinööri; Johtava HSE-insinööri; Ympäristö-, terveys-, turvallisuus- ja laatuneuvonantaja; Pääinsinööri Ehs; Ehs-aiheen asiantuntija; Ehs:n tekninen viranomainen; Ympäristötekniikan asiantuntija, laatutekniikan asiantuntija, työterveys- ja turvallisuustekniikan asiantuntija</t>
  </si>
  <si>
    <t>Expert en ingénierie QHSE; Ingénieur Qhse Principal; Ingénieur Ehs Principal; Ingénieur Hse en chef; Conseillère en environnement, santé, sécurité et qualité; Ingénieur en chef EHS; Expert en la matière SSE; Autorité technique ESS; Expert en génie de l’environnement, Expert en ingénierie de la qualité, Expert en génie de la santé et de la sécurité</t>
  </si>
  <si>
    <t>QHSE Engineering-Experte; Leitender Qhse-Ingenieur; Leitender EHS-Ingenieur; Leitender HSE-Ingenieur; Berater für Umwelt, Gesundheit, Sicherheit und Qualität; Chef-EHS-Ingenieur; EHS-Fachexperte; EHS Technische Behörde; Sachverständiger für Umwelttechnik, Experte für Qualitätstechnik, Experte für Gesundheits- und Sicherheitstechnik</t>
  </si>
  <si>
    <t>QHSE Μηχανικός Εμπειρογνώμονας; Κύριος μηχανικός Qhse; Κύριος Μηχανικός Ehs; Επικεφαλής μηχανικός HSE; Σύμβουλος Περιβάλλοντος, Υγείας, Ασφάλειας και Ποιότητας; Αρχιμηχανικός Ehs; Ehs Εμπειρογνώμονας Αντικείμενο; Τεχνική Αρχή Ehs; Εμπειρογνώμονας Περιβαλλοντικής Μηχανικής, Εμπειρογνώμονας Μηχανικής Ποιότητας, Εμπειρογνώμονας Μηχανικής Υγείας και Ασφάλειας</t>
  </si>
  <si>
    <t>QHSE इंजीनियरिंग विशेषज्ञ; प्रिंसिपल Qhse इंजीनियर; प्रिंसिपल ईएचएस इंजीनियर; लीड एचएसई इंजीनियर; पर्यावरण, स्वास्थ्य, सुरक्षा और गुणवत्ता सलाहकार; मुख्य ईएचएस इंजीनियर; Ehs विषय वस्तु विशेषज्ञ; ईएचएस तकनीकी प्राधिकरण; पर्यावरण इंजीनियरिंग विशेषज्ञ, गुणवत्ता इंजीनियरिंग विशेषज्ञ, स्वास्थ्य और सुरक्षा इंजीनियरिंग विशेषज्ञ</t>
  </si>
  <si>
    <t>QHSE mérnöki szakértő; Qhse főmérnök; Vezető Ehs mérnök; Vezető Hse mérnök; Környezeti, egészségügyi, biztonsági és minőségi tanácsadó; Főmérnök; Ehs téma szakértője; Ehs Műszaki Hatóság; Környezetmérnöki szakértő, minőségmérnöki szakértő, egészség- és biztonságmérnök szakértő</t>
  </si>
  <si>
    <t>Esperto di ingegneria QHSE; Ingegnere Qhse Principale; Ingegnere Ehs Principale; Ingegnere capo HSE; Consulente per l'Ambiente, la Salute, la Sicurezza e la Qualità; Capo ingegnere Ehs; Esperto in materia Ehs; Autorità Tecnica Ehs; Esperto in Ingegneria Ambientale, Esperto in Ingegneria della Qualità, Esperto in Ingegneria della Salute e Sicurezza</t>
  </si>
  <si>
    <t>QHSEエンジニアリングエキスパート; プリンシパルQhseエンジニア; プリンシパルEhsエンジニア; リードHSEエンジニア; 環境、健康、安全、品質アドバイザー; チーフEhsエンジニア; Ehs 対象分野の専門家; Ehs技術機関; 環境工学の専門家、品質工学の専門家、健康と安全の工学の専門家</t>
  </si>
  <si>
    <t>QHSE inženierzinātņu eksperts; Galvenais Qhse inženieris; Galvenais EHS inženieris; Galvenais HSE inženieris; Vides, veselības, drošības un kvalitātes padomnieks; Galvenais EHS inženieris; Ehs priekšmetu eksperts; EHS Tehniskā iestāde; Vides inženierzinātņu eksperts, kvalitātes inženierzinātņu eksperts, veselības un drošības inženierzinātņu eksperts</t>
  </si>
  <si>
    <t>QHSE inžinerijos ekspertas; Pagrindinis QHSE inžinierius; Pagrindinis EHS inžinierius; Pagrindinis HSE inžinierius; Patarėjas aplinkos, sveikatos, saugos ir kokybės klausimais; Vyriausiasis EHS inžinierius; Ehs dalyko ekspertas; Ehs techninė institucija; Aplinkos inžinerijos ekspertas, kokybės inžinerijos ekspertas, sveikatos ir saugos inžinerijos ekspertas</t>
  </si>
  <si>
    <t>Pakar Kejuruteraan QHSE; Jurutera Qhse Utama; Jurutera Ehs Utama; Jurutera Hse Utama; Penasihat Alam Sekitar, Kesihatan, Keselamatan Dan Kualiti; Ketua Jurutera Ehs; Pakar Subjek Ehs; Pihak Berkuasa Teknikal Ehs; Pakar Kejuruteraan Alam Sekitar, Pakar Kejuruteraan Kualiti, Pakar Kejuruteraan Kesihatan dan Keselamatan</t>
  </si>
  <si>
    <t>Ekspert techniczny QHSE; Główny Inżynier Qhse; Główny Inżynier ds. BHP; Główny inżynier ds. BHP; Doradca ds. środowiska, zdrowia, bezpieczeństwa i jakości; Główny Inżynier ds. BHP; Ekspert w dziedzinie BHP; Urząd Techniczny ds. BHP; Rzeczoznawca Inżynierii Środowiska, Ekspert Inżynierii Jakości, Ekspert ds. Inżynierii Bezpieczeństwa i Higieny Pracy</t>
  </si>
  <si>
    <t>Especialista em Engenharia de QSMS; Engenheiro Principal de Qsms; Engenheiro Principal de EHS; Engenheiro Líder de HSE; Assessor de Meio Ambiente, Saúde, Segurança e Qualidade; Engenheiro-chefe de EHS; Especialista no assunto EHS; Autoridade Técnica EHS; Especialista em Engenharia Ambiental, Especialista em Engenharia da Qualidade, Especialista em Engenharia de Saúde e Segurança</t>
  </si>
  <si>
    <t>Especialista em Engenharia QHSE; Engenheiro Qhse Principal; Engenheiro Principal de Ehs; Engenheiro Hse Líder; Consultor de Meio Ambiente, Saúde, Segurança e Qualidade; Engenheiro Chefe de Ehs; Especialista no assunto Ehs; Autoridade Técnica Ehs; Especialista em Engenharia Ambiental, Especialista em Engenharia da Qualidade, Especialista em Engenharia de Segurança e Saúde</t>
  </si>
  <si>
    <t>Expert în inginerie QHSE; Inginer principal Qhse; Inginer Principal Ehs; Inginer șef HSE; Consilier de mediu, sănătate, siguranță și calitate; Inginer șef Ehs; Expert în domeniu Ehs; Autoritatea tehnică Ehs; Expert în ingineria mediului, expert în ingineria calității, expert în ingineria sănătății și securității</t>
  </si>
  <si>
    <t>Strokovnjak za inženiring QHSE; Glavni inženir Qhse; Glavni inženir Ehs; Vodilni inženir Hse; Svetovalec za okolje, zdravje, varnost in kakovost; Glavni inženir Ehs; Strokovnjak za področje Ehs; Tehnični organ Ehs; Strokovnjak za okoljski inženiring, strokovnjak za inženiring kakovosti, strokovnjak za inženiring za zdravje in varnost</t>
  </si>
  <si>
    <t>Inžiniersky expert QHSE; Hlavný inžinier Qhse; Hlavný inžinier EHS; Vedúci inžinier HSE; Poradca pre životné prostredie, zdravie, bezpečnosť a kvalitu; Hlavný inžinier Ehs; Odborník na danú problematiku Ehs; Technický úrad EHS; Odborník na environmentálne inžinierstvo, odborník na inžinierstvo kvality, odborník na inžinierstvo bezpečnosti a ochrany zdravia pri práci</t>
  </si>
  <si>
    <t>Experto en ingeniería QHSE; Ingeniero Principal de Qhse; Ingeniero Principal de EHS; Ingeniero Jefe de Hse; Asesor de Medio Ambiente, Salud, Seguridad y Calidad; Ingeniero Jefe de EHS; Experto en la materia de EHS; Autoridad técnica de EHS; Experto en Ingeniería Ambiental, Experto en Ingeniería de Calidad, Experto en Ingeniería de Seguridad y Salud</t>
  </si>
  <si>
    <t>Teknisk expert på QHSE; Förste Qhse-ingenjör; Förste Ehs-ingenjör; Ledande HSE-ingenjör; Miljö-, hälso-, säkerhets- och kvalitetsrådgivare; Chefsingenjör Ehs; Ehs ämnesexpert; Ehs tekniska myndighet; Expert på miljöteknik, expert på kvalitetsteknik, expert på hälso- och säkerhetsteknik</t>
  </si>
  <si>
    <t>QHSE Mühendislik Uzmanı; Baş Qhse Mühendisi; Baş Ehs Mühendisi; Baş HSE Mühendisi; Çevre, Sağlık, Güvenlik ve Kalite Danışmanı; Baş Ehs Mühendisi; Ehs Konu Uzmanı; Ehs Teknik Otoritesi; Çevre Mühendisliği Uzmanı, Kalite Mühendisliği Uzmanı, İş Sağlığı ve Güvenliği Mühendisliği Uzmanı</t>
  </si>
  <si>
    <t>Експерт з інженерії QHSE; Головний інженер Qhse; Головний інженер Ehs; Провідний інженер з охорони праці; Радник з питань навколишнього середовища, здоров'я, безпеки та якості; Головний інженер Ehs; Експерт з питань EHS; Технічний орган EHS; Експерт з екологічної інженерії, експерт з інженерії якості, експерт з охорони праці</t>
  </si>
  <si>
    <t>Chuyên gia kỹ thuật QHSE; Kỹ sư chính Qhse; Kỹ sư chính của Ehs; Kỹ sư trưởng Hse; Cố vấn Môi trường, Sức khỏe, An toàn và Chất lượng; Kỹ sư trưởng Ehs; Chuyên gia về chủ đề EHS; Cơ quan kỹ thuật EHS; Chuyên gia kỹ thuật môi trường, chuyên gia kỹ thuật chất lượng, chuyên gia kỹ thuật sức khỏe và an toàn</t>
  </si>
  <si>
    <t>QHSE Engineering Expert II</t>
  </si>
  <si>
    <t>QHSE Engineering Expert I</t>
  </si>
  <si>
    <t>Civil Engineering Expert III</t>
  </si>
  <si>
    <t>Lead Civil Engineer; Principal Civil Engineer; Chief Civil Engineer; Senior Civil Engineer; Civil Engineering Consultant; Civil Engineering Principal; Urban Inftrastructure Engineering Expert; City Infrastructure Engineering Expert; Coastal Engineering Expert; Bridge Engineering Expert; Site Engineering Expert; Municipal Engineering Expert; Structural Engineering Expert; Geotechnical Engineering Expert; Highway Engineering Expert</t>
  </si>
  <si>
    <t>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stavební inženýrství; Vedoucí stavební inženýr; Hlavní stavební inženýr; Hlavní stavební inženýr; Vedoucí stavební inženýr; Stavební inženýrství konzultant; Ředitel stavebního inženýrství; Odborník na inženýrství městských infrastruktur; Odborník na inženýrství městské infrastruktury; Odborník na pobřežní inženýrství; Odborník na mostní inženýrství; Odborník na inženýrství stránek; Odborník na komunální inženýrství; Odborník na stavební inženýrství; Odborník na geotechnické inženýrství; Odborník na silniční inženýrství</t>
  </si>
  <si>
    <t>خبير هندسة مدنية; مهندس مدني رئيسي; مهندس مدني رئيسي; كبير المهندسين المدنيين; مهندس مدني أول; استشاري هندسة مدنية; مدير الهندسة المدنية; خبير هندسة البنية التحتية الحضرية; خبير هندسة البنية التحتية للمدن; خبير هندسة السواحل; خبير هندسة الجسور; خبير هندسة الموقع; خبير هندسة بلدية; خبير الهندسة الإنشائية; خبير هندسة جيوتقنية; خبير هندسة الطرق السريعة</t>
  </si>
  <si>
    <t>土木工程专家; 首席土木工程师; 首席土木工程师; 总土木工程师; 高级土木工程师; 土木工程顾问; 土木工程董事; 城市基础设施工程专家; 城市基础设施工程专家; 海岸工程专家; 桥梁工程专家; 现场工程专家; 市政工程专家; 结构工程专家; 岩土工程专家; 公路工程专家</t>
  </si>
  <si>
    <t>Ekspert i bygge- og anlægsteknik; Ledende civilingeniør; Ledende civilingeniør; Chefingeniør; Ledende civilingeniør; Rådgiver inden for bygge- og anlægsarbejde; Anlægsingeniør; Ekspert i urban intrastructure engineering; Ekspert i byinfrastrukturteknik; Ekspert i kystteknik; Ekspert i broteknik; Ekspert i byggeplads; Kommunalingeniør ekspert; Ekspert i konstruktionsteknik; Ekspert i geoteknik; Ekspert i motorvejsteknik</t>
  </si>
  <si>
    <t>Expert civiele techniek; Hoofdingenieur civiel ingenieur; Hoofdingenieur civiel ingenieur; Hoofdingenieur Civiel Ingenieur; Senior civiel ingenieur; Adviseur Civiele Techniek; Directeur Civiele Techniek; Expert op het gebied van stedelijke infrastructuur; Expert op het gebied van stedelijke infrastructuur; Expert op het gebied van kusttechniek; Expert op het gebied van bruggentechniek; Expert op het gebied van site-engineering; Expert op het gebied van gemeentelijke techniek; Expert Bouwkunde; Expert geotechniek; Expert op het gebied van wegenbouw</t>
  </si>
  <si>
    <t>Tsiviilehituse ekspert; Juhtiv ehitusinsener; Ehituse peainsener; Ehituse peainsener; Vanem ehitusinsener; Tsiviilehituse konsultant; Tsiviilehituse direktor; Linna infrastruktuuri inseneri ekspert; Linna infrastruktuuri inseneri ekspert; Rannikutehnika ekspert; Sildade inseneri ekspert; Saidi inseneri ekspert; Munitsipaaltehnika ekspert; Ehitustehnika ekspert; Geotehnika ekspert; Maanteede inseneri ekspert</t>
  </si>
  <si>
    <t>Maa- ja vesirakentamisen asiantuntija; Johtava rakennusinsinööri; Johtava rakennusinsinööri; Johtava rakennusinsinööri; Vanhempi rakennusinsinööri; Konsultti maa- ja vesirakentamisessa; Maa- ja vesirakentamisen rehtori; Urban Inftrastructure Engineering -asiantuntija; Kaupungin infrasuunnittelun asiantuntija; Rannikkotekniikan asiantuntija; Siltatekniikan asiantuntija; Työmaasuunnittelun asiantuntija; Kunnallistekniikan asiantuntija; Rakennetekniikan asiantuntija; Geotekniikan asiantuntija; Tietekniikan asiantuntija</t>
  </si>
  <si>
    <t>Expert en génie civil; Ingénieur civil en chef; Ingénieur civil principal; Ingénieur civil en chef; Ingénieur civil senior; Consultant en génie civil; Directeur du génie civil; Expert en ingénierie des infrastructures urbaines; Expert en ingénierie des infrastructures urbaines; Expert en ingénierie côtière; Expert en ingénierie des ponts; Expert en ingénierie de chantier; Expert en génie municipal; Expert en ingénierie structurelle; Expert en génie géotechnique; Expert en ingénierie routière</t>
  </si>
  <si>
    <t>Sachverständiger für Bauingenieurwesen; Leitender Bauingenieur; Leitender Bauingenieur; Leitender Bauingenieur; Leitender Bauingenieur; Berater für Bauingenieurwesen; Bauingenieur; Experte für Urban Inttrastructure Engineering; Experte für städtische Infrastrukturtechnik; Experte für Küsteningenieurwesen; Experte für Brückenbau; Experte für Standorttechnik; Sachverständiger für Kommunaltechnik; Sachverständiger für Bauingenieurwesen; Sachverständiger für Geotechnik; Sachverständiger für Straßenbau</t>
  </si>
  <si>
    <t>Εμπειρογνώμονας Πολιτικών Μηχανικών; Επικεφαλής Πολιτικός Μηχανικός; Κύριος Πολιτικός Μηχανικός; Αρχιπολιτικός Μηχανικός; Ανώτερος Πολιτικός Μηχανικός; Σύμβουλος Πολιτικών Μηχανικών; Διευθυντής Πολιτικού Μηχανικού; Εμπειρογνώμονας Μηχανικής Αστικών Υποδομών; Εμπειρογνώμονας Μηχανικής Υποδομών Πόλεων; Εμπειρογνώμονας Παράκτιας Μηχανικής; Εμπειρογνώμονας Μηχανικής Γεφυρών; Εμπειρογνώμονας μηχανικής ιστότοπου; Δημοτικός Μηχανικός; Εμπειρογνώμονας δομικής μηχανικής; Εμπειρογνώμονας Γεωτεχνικής Μηχανικής; Εμπειρογνώμονας Μηχανικής Αυτοκινητοδρόμων</t>
  </si>
  <si>
    <t>सिविल इंजीनियरिंग विशेषज्ञ; लीड सिविल इंजीनियर; प्रधान सिविल इंजीनियर; मुख्य सिविल इंजीनियर; वरिष्ठ सिविल इंजीनियर; सिविल इंजीनियरिंग सलाहकार; सिविल इंजीनियरिंग प्रिंसिपल; शहरी Inftrastructure इंजीनियरिंग विशेषज्ञ; सिटी इंफ्रास्ट्रक्चर इंजीनियरिंग विशेषज्ञ; तटीय इंजीनियरिंग विशेषज्ञ; ब्रिज इंजीनियरिंग विशेषज्ञ; साइट इंजीनियरिंग विशेषज्ञ; नगर इंजीनियरिंग विशेषज्ञ; स्ट्रक्चरल इंजीनियरिंग विशेषज्ञ; भू-तकनीकी इंजीनियरिंग विशेषज्ञ; राजमार्ग इंजीनियरिंग विशेषज्ञ</t>
  </si>
  <si>
    <t>Mélyépítési szakértő; Vezető építőmérnök; Vezető építőmérnök; Főépítőmérnök; Vezető építőmérnök; Mélyépítési tanácsadó; Építőmérnöki igazgató; Városi Instruktúra Mérnök; Városi infrastruktúra-mérnöki szakértő; Tengerparti mérnöki szakértő; Hídmérnöki szakértő; Helyszíni mérnöki szakértő; Kommunális mérnöki szakértő; Szerkezetmérnöki szakértő; Geotechnikai mérnök; Autópálya-mérnöki szakértő</t>
  </si>
  <si>
    <t>Perito in Ingegneria Civile; Ingegnere civile capo; Ingegnere civile principale; Capo Ingegnere Civile; Ingegnere Civile Senior; Consulente in Ingegneria Civile; Dirigente di Ingegneria Civile; Esperto in Ingegneria delle Infrastrutture Urbane; Esperto di ingegneria delle infrastrutture urbane; Esperto di Ingegneria Costiera; Esperto di ingegneria dei ponti; Esperto di ingegneria del sito; Perito Tecnico Municipale; Esperto in Ingegneria Strutturale; Esperto in Ingegneria Geotecnica; Esperto di ingegneria autostradale</t>
  </si>
  <si>
    <t>土木工学の専門家; リード土木技師; 主任土木技師; チーフ土木技師; シニア土木技師; 土木コンサルタント; 土木工学主任; 都市インフラ工学専門家; 都市インフラエンジニアリングの専門家; 沿岸工学の専門家; ブリッジエンジニアリングの専門家; サイトエンジニアリングの専門家; 都市工学の専門家; 構造工学の専門家; 地盤工学の専門家; ハイウェイエンジニアリングエキスパート</t>
  </si>
  <si>
    <t>Inženierzinātņu eksperts; Vadošais būvinženieris; Galvenais būvinženieris; Galvenais būvinženieris; Vecākais būvinženieris; Inženierzinātņu konsultants; Inženierzinātņu direktors; Pilsētas inženierzinātņu eksperts; Pilsētas infrastruktūras inženierzinātņu eksperts; Piekrastes inženierzinātņu eksperts; Tiltu inženierzinātņu eksperts; Vietnes inženierijas eksperts; Pašvaldības inženierzinātņu eksperts; Būvinženierzinātņu eksperts; Ģeotehnikas inženierzinātņu eksperts; Autoceļu inženierzinātņu eksperts</t>
  </si>
  <si>
    <t>Civilinės inžinerijos ekspertas; Pagrindinis statybos inžinierius; Vyriausiasis statybos inžinierius; Vyriausiasis statybos inžinierius; Vyresnysis statybos inžinierius; Civilinės inžinerijos konsultantas; Civilinės inžinerijos direktorius; "Urban Inftrastructure" inžinerijos ekspertas; Miesto infrastruktūros inžinerijos ekspertas; Pakrančių inžinerijos ekspertas; Tiltų inžinerijos ekspertas; Svetainių inžinerijos ekspertas; Savivaldybių inžinerijos ekspertas; Konstrukcijų inžinerijos ekspertas; Geotechnikos inžinerijos ekspertas; Greitkelių inžinerijos ekspertas</t>
  </si>
  <si>
    <t>Pakar Kejuruteraan Awam; Jurutera Awam Utama; Jurutera Awam Utama; Ketua Jurutera Awam; Jurutera Awam Kanan; Perunding Kejuruteraan Awam; Pengetua Kejuruteraan Awam; Pakar Kejuruteraan Inftrastruktur Bandar; Pakar Kejuruteraan Infrastruktur Bandar; Pakar Kejuruteraan Pantai; Pakar Kejuruteraan Jambatan; Pakar Kejuruteraan Tapak; Pakar Kejuruteraan Perbandaran; Pakar Kejuruteraan Struktur; Pakar Kejuruteraan Geoteknik; Pakar Kejuruteraan Lebuhraya</t>
  </si>
  <si>
    <t>Rzeczoznawca Inżynierii Lądowej; Główny inżynier budownictwa; Główny Inżynier Budownictwa; Główny Inżynier Budownictwa; Starszy Inżynier Budownictwa; Konsultant ds. inżynierii lądowej i wodnej; Dyrektor Inżynierii Lądowej i Wodnej; Ekspert w dziedzinie inżynierii infrastruktury miejskiej; Ekspert ds. Inżynierii Infrastruktury Miejskiej; Ekspert w dziedzinie inżynierii przybrzeżnej; Ekspert w dziedzinie inżynierii mostowej; Ekspert ds. inżynierii budowy; Rzeczoznawca ds. inżynierii komunalnej; Ekspert ds. inżynierii budowlanej; Ekspert Inżynierii Geotechnicznej; Ekspert w dziedzinie inżynierii drogowej</t>
  </si>
  <si>
    <t>Especialista em Engenharia Civil; Engenheiro Civil Líder; Engenheiro Civil Principal; Engenheiro Civil Chefe; Engenheiro Civil Sênior; Consultor de Engenharia Civil; Diretor de Engenharia Civil; Especialista em Engenharia de Infraestrutura Urbana; Especialista em Engenharia de Infraestrutura Urbana; Especialista em Engenharia Costeira; Especialista em Engenharia de Pontes; Especialista em Engenharia de Obra; Especialista em Engenharia Municipal; Especialista em Engenharia Estrutural; Especialista em Engenharia Geotécnica; Especialista em Engenharia Rodoviária</t>
  </si>
  <si>
    <t>Especialista em Engenharia Civil; Engenheiro Civil Líder; Engenheiro Civil Principal; Engenheiro Civil Chefe; Engenheiro Civil Sénior; Consultor de Engenharia Civil; Diretor de Engenharia Civil; Especialista em Engenharia de Inftraestrutura Urbana; Especialista em Engenharia de Infraestrutura da Cidade; Especialista em Engenharia Costeira; Especialista em Engenharia de Pontes; Especialista em Engenharia de Obra; Perito Municipal em Engenharia; Especialista em Engenharia de Estruturas; Especialista em Engenharia Geotécnica; Especialista em Engenharia Rodoviária</t>
  </si>
  <si>
    <t>Expert în inginerie civilă; Inginer civil șef; Inginer civil principal; Inginer civil șef; Inginer civil superior; Consultant Inginerie Civila; Director de inginerie civilă; Expert Inginerie Infrastructura Urbana; Expert în ingineria infrastructurii orașului; Expert în inginerie costieră; Expert în ingineria podurilor; Expert în inginerie de șantier; Expert în inginerie municipală; Expert în inginerie structurală; Expert în inginerie geotehnică; Expert în ingineria autostrăzilor</t>
  </si>
  <si>
    <t>Strokovnjak za gradbeništvo; Vodilni gradbeni inženir; Glavni gradbeni inženir; Glavni gradbeni inženir; Višji gradbeni inženir; Svetovalec za gradbeništvo; Ravnatelj gradbeništva; Strokovnjak za inženiring urbane infrastrukture; Strokovnjak za inženiring mestne infrastrukture; Strokovnjak za obalni inženiring; Strokovnjak za mostni inženiring; Strokovnjak za inženiring na gradbišču; Strokovnjak za komunalni inženiring; Strokovnjak za gradbeništvo; Strokovnjak za geotehniko; Strokovnjak za avtocestni inženiring</t>
  </si>
  <si>
    <t>Odborník na stavebné inžinierstvo; Vedúci stavebný inžinier; Hlavný stavebný inžinier; Hlavný stavebný inžinier; Hlavný stavebný inžinier; Stavebný konzultant; Riaditeľ stavebného inžinierstva; Odborník na inžinierstvo mestskej infraštruktúry; Odborník na inžinierstvo mestskej infraštruktúry; Odborník na pobrežné inžinierstvo; Odborník na mostné inžinierstvo; Odborník na stavebné inžinierstvo; Odborník na komunálne inžinierstvo; Odborník na stavebné inžinierstvo; Odborník na geotechnické inžinierstvo; Odborník na diaľničné inžinierstvo</t>
  </si>
  <si>
    <t>Experto en Ingeniería Civil; Ingeniero Civil Líder; Ingeniero Civil Principal; Ingeniero Jefe de Caminos, Canales y Puertos; Ingeniero Civil Superior; Consultor de Ingeniería Civil; Director de Ingeniería Civil; Experto en Ingeniería de Infraestructura Urbana; Experto en Ingeniería de Infraestructura Urbana; Experto en Ingeniería Costera; Experto en Ingeniería de Puentes; Experto en Ingeniería de Obras; Perito en Ingeniería Municipal; Experto en Ingeniería Estructural; Experto en Ingeniería Geotécnica; Experto en Ingeniería de Carreteras</t>
  </si>
  <si>
    <t>Expert på väg- och vattenbyggnad; Förste civilingenjör; Förste civilingenjör; Chefsingenjör; Förste civilingenjör; Väg- och vattenbyggnad, konsult; Väg- och vattenbyggnad Rektor; Expert på stadsbyggnadsteknik; Expert på stadsinfrastrukturteknik; Expert på kustteknik; Expert på broteknik; Expert på platsteknik; Expert på kommunalteknik; Expert på konstruktionsteknik; Expert på geoteknik; Expert på vägteknik</t>
  </si>
  <si>
    <t>İnşaat Mühendisliği Uzmanı; Baş İnşaat Mühendisi; Baş İnşaat Mühendisi; Baş İnşaat Mühendisi; Kıdemli İnşaat Mühendisi; İnşaat Mühendisliği Danışmanı; İnşaat Mühendisliği Müdürü; Kent Altyapısı Mühendislik Uzmanı; Şehir Altyapı Mühendisliği Uzmanı; Kıyı Mühendisliği Uzmanı; Köprü Mühendisliği Uzmanı; Saha Mühendisliği Uzmanı; Belediye Mühendislik Uzmanı; Yapı Mühendisliği Uzmanı; Geoteknik Mühendisliği Uzmanı; Otoyol Mühendisliği Uzmanı</t>
  </si>
  <si>
    <t>Експерт-будівельник; Провідний інженер-будівельник; Головний інженер-будівельник; Головний інженер-будівельник; Старший інженер-будівельник; Консультант з цивільного будівництва; Директор будівельного факультету; Експерт з інженерії Urban Inftrastructure; Експерт з інженерії міської інфраструктури; Експерт з берегового інжинірингу; Експерт з мостового інжинірингу; Експерт з інжинірингу сайту; Фахівець з комунального машинобудування; Експерт з будівельної інженерії; Експерт з геотехнічного інжинірингу; Експерт з автомобільних доріг</t>
  </si>
  <si>
    <t>Chuyên gia kỹ thuật xây dựng; Kỹ sư xây dựng chính; Kỹ sư xây dựng chính; Kỹ sư trưởng xây dựng; Kỹ sư xây dựng cao cấp; Tư vấn kỹ thuật xây dựng; Hiệu trưởng Kỹ thuật Xây dựng; Chuyên gia kỹ thuật cấu trúc đô thị; Chuyên gia kỹ thuật hạ tầng thành phố; Chuyên gia kỹ thuật ven biển; Chuyên gia kỹ thuật cầu; Chuyên gia kỹ thuật công trường; Chuyên gia kỹ thuật đô thị; Chuyên gia kỹ thuật kết cấu; Chuyên gia kỹ thuật địa kỹ thuật; Chuyên gia kỹ thuật đường cao tốc</t>
  </si>
  <si>
    <t>Civil Engineering Expert II</t>
  </si>
  <si>
    <t>Civil Engineering Expert I</t>
  </si>
  <si>
    <t>Civil Engineering Manager IV</t>
  </si>
  <si>
    <t>Construction Engineering Manager; Infrastructure Engineering Manager; Civil Engineering Operations Manager; Civil Works Manager; Urban Inftrastructure Engineering Manager; City Infrastructure Engineering Manager; Coastal Engineering Manager; Bridge Engineering Manager; Site Engineering Manager; Municipal Engineering Manager; Structural Engineering Manager; Geotechnical Engineering Manager; Civil Lead Engineer</t>
  </si>
  <si>
    <t>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t>
  </si>
  <si>
    <t>Vedoucí stavby,; Manažer stavebního inženýrství; Manažer inženýringu infrastruktury; Manažer provozu stavebnictví; Vedoucí stavebních prací; Manažer inženýrství městských infrastruktur; Manažer výstavby městské infrastruktury; Manažer pobřežního inženýrství; Manažer mostního stavitelství; Vedoucí technického stavu staveniště; Vedoucí městského inženýrství; Manažer pozemního stavitelství; Manažer geotechnického inženýrství; Vedoucí inženýr stavebnictví</t>
  </si>
  <si>
    <t>مدير الهندسة المدنية; مدير هندسة البناء; مدير هندسة البنية التحتية; مدير عمليات الهندسة المدنية; مدير الأشغال المدنية; مدير هندسة البنية التحتية الحضرية; مدير هندسة البنية التحتية للمدن; مدير الهندسة الساحلية; مدير هندسة الجسور; مدير هندسة الموقع; مدير الهندسة البلدية; مدير الهندسة الإنشائية; مدير الهندسة الجيوتقنية; مهندس مدني رئيسي</t>
  </si>
  <si>
    <t>土木工程经理; 建筑工程经理; 基础设施工程经理; 土木工程运营经理; 土木工程经理; 城市基础设施工程经理; 城市基础设施工程经理; 海岸工程经理; 桥梁工程经理; 现场工程经理; 市政工程经理; 结构工程经理; 岩土工程经理; 土木首席工程师</t>
  </si>
  <si>
    <t>Leder af anlægsarbejde; Byggeteknisk chef; Leder af infrastrukturteknik; Driftsleder for anlægsteknik; Leder af anlægsarbejder; Urban Inftrastructure Engineering Manager; Leder af byinfrastrukturteknik; Kystteknisk chef; Broteknisk leder; Teknisk leder på byggepladsen; Kommunalingeniør Chef; Konstruktionsteknisk chef; Geoteknisk teknisk chef; Civilingeniør</t>
  </si>
  <si>
    <t>Manager Civiele Techniek; Manager Bouwtechniek; Manager Infrastructuur Engineering; Manager Civiele Techniek; Manager Civiele Werken; Manager Engineering Stedenbouw; Manager Stadsinfrastructuur; Manager Kusttechniek; Manager Bruggentechniek; Manager Site-engineering; Manager Gemeentelijke Techniek; Manager Bouwkunde; Manager Geotechniek; Civiel hoofdingenieur</t>
  </si>
  <si>
    <t>Tsiviilehituse juht; Ehitusinseneri juht; Infrastruktuuri inseneri juht; Tsiviilehituse operatsioonide juht; Ehitustööde juht; Linna infrastruktuuri insenerijuht; Linna infrastruktuuri insenerijuht; Ranniku insenerijuht; Silla inseneri juht; Objekti insenerijuht; Munitsipaaltehnika juht; Ehitustehnika juht; Geotehnika juht; Tsiviil juhtiv insener</t>
  </si>
  <si>
    <t>Maa- ja vesirakennuspäällikkö; Rakennustekniikan päällikkö; Infrasuunnittelupäällikkö; Maa- ja vesirakentamisen operatiivinen johtaja; Rakennustöiden päällikkö; Kaupunkien infrastruktuurin suunnittelupäällikkö; Kaupungin infrasuunnittelupäällikkö; Rannikkotekniikan päällikkö; Siltasuunnittelupäällikkö; Työmaan suunnittelupäällikkö; Kunnallistekniikan päällikkö; Rakennesuunnittelupäällikkö; Geotekniikan päällikkö; Johtava insinööri</t>
  </si>
  <si>
    <t>Responsable Génie Civil; Directeur de l’ingénierie de la construction; Responsable de l’ingénierie des infrastructures; Gestionnaire des opérations de génie civil; Gestionnaire des travaux publics; Responsable Ingénierie Infrastructures Urbaines; Gestionnaire de l’ingénierie des infrastructures municipales; Gestionnaire de l’ingénierie côtière; Gestionnaire de l’ingénierie des ponts; Responsable de l’ingénierie de chantier; Gestionnaire de l’ingénierie municipale; Responsable de l’ingénierie structurelle; Responsable de l’ingénierie géotechnique; Ingénieur en chef civil</t>
  </si>
  <si>
    <t>Leiter Bauingenieurwesen; Leiter Bautechnik; Leiter Infrastrukturtechnik; Betriebsleiter Tiefbau; Leiter der Bauarbeiten; Leiter der Bautechnik für urbane Infrastruktur; Leiter der städtischen Infrastrukturtechnik; Leiter Küsteningenieurwesen; Leiter Brückenbau; Leiter Bauingenieurwesen; Leiter Kommunaltechnik; Leiter Tragwerksplanung; Leiter Geotechnik; Bauleitender Ingenieur</t>
  </si>
  <si>
    <t>Διευθυντής Πολιτικών Μηχανικών; Διευθυντής Μηχανικών Κατασκευών; Υπεύθυνος Έργων Υποδομής; Διευθυντής Επιχειρήσεων Πολιτικού Μηχανικού; Διευθυντής Έργων Πολιτικού Μηχανικού; Διευθυντής Μηχανικής Αστικής Υποδομής; Διευθυντής Μηχανικής Υποδομών Πόλης; Διευθυντής Ακτομηχανικής; Διευθυντής Μηχανικού Γέφυρας; Διευθυντής Μηχανικής Τοποθεσίας; Δημοτικός Διευθυντής Μηχανικών; Διευθυντής Δομικής Μηχανικής; Διευθυντής Γεωτεχνικής Μηχανικής; Πολιτικός Επικεφαλής Μηχανικός</t>
  </si>
  <si>
    <t>सिविल इंजीनियरिंग प्रबंधक; निर्माण इंजीनियरिंग प्रबंधक; इंफ्रास्ट्रक्चर इंजीनियरिंग प्रबंधक; सिविल इंजीनियरिंग संचालन प्रबंधक; सिविल निर्माण प्रबंधक; शहरी इन्फ्रास्ट्रक्चर इंजीनियरिंग प्रबंधक; सिटी इंफ्रास्ट्रक्चर इंजीनियरिंग मैनेजर; तटीय इंजीनियरिंग प्रबंधक; ब्रिज इंजीनियरिंग प्रबंधक; साइट इंजीनियरिंग प्रबंधक; नगर इंजीनियरिंग प्रबंधक; स्ट्रक्चरल इंजीनियरिंग मैनेजर; भू-तकनीकी इंजीनियरिंग प्रबंधक; सिविल लीड इंजीनियर</t>
  </si>
  <si>
    <t>Mélyépítési vezető; Építéstechnikai vezető; Infrastruktúra-mérnöki vezető; Mélyépítési műveleti vezető; Építőipari vezető; Városi Infrastruktúra Mérnöki Menedzser; Városi infrastruktúra-mérnöki vezető; Parti mérnöki vezető; Hídmérnöki vezető; Telephelyi mérnöki vezető; Kommunális mérnöki vezető; Szerkezeti mérnöki vezető; Geotechnikai mérnöki vezető; Polgári vezető mérnök</t>
  </si>
  <si>
    <t>Responsabile Ingegneria Civile; Responsabile Ingegneria Edile; Responsabile Ingegneria Infrastrutture; Responsabile delle operazioni di ingegneria civile; Responsabile delle Opere Civili; Responsabile Ingegneria Infrastrutture Urbane; Responsabile Ingegneria Infrastrutture Cittadine; Responsabile Ingegneria Costiera; Responsabile Ingegneria Ponti; Responsabile Ingegneria del Sito; Responsabile Tecnico Comunale; Responsabile Ingegneria Strutturale; Responsabile Ingegneria Geotecnica; Ingegnere Capo Civile</t>
  </si>
  <si>
    <t>土木エンジニアリングマネージャー; コンストラクション・エンジニアリング・マネージャー; インフラストラクチャエンジニアリングマネージャー; 土木エンジニアリング・オペレーション・マネージャー; 土木工事マネージャー; 都市インフラエンジニアリングマネージャー; シティ・インフラストラクチャー・エンジニアリング・マネージャー; コースタルエンジニアリングマネージャー; ブリッジエンジニアリングマネージャー; サイトエンジニアリングマネージャー; 市営エンジニアリングマネージャー; 構造エンジニアリングマネージャー; 地盤工学エンジニアリングマネージャー; 土木主任エンジニア</t>
  </si>
  <si>
    <t>Inženierzinātņu vadītājs; Būvniecības inženierzinātņu vadītājs; Infrastruktūras inženierijas vadītājs; Inženiertehnisko operāciju vadītājs; Inženiertehnisko darbu vadītājs; Pilsētas inženierzinātņu vadītājs; Pilsētas infrastruktūras inženierijas vadītājs; Piekrastes inženierijas vadītājs; Tiltu inženierzinātņu vadītājs; Vietnes inženierijas vadītājs; Pašvaldības inženierzinātņu vadītājs; Būvniecības vadītājs; Ģeotehnisko inženieru vadītājs; Būves vadošais inženieris</t>
  </si>
  <si>
    <t>Civilinės inžinerijos vadovas; Statybos inžinerijos vadovas; Infrastruktūros inžinerijos vadovas; Civilinės inžinerijos operacijų vadovas; Civilinių darbų vadovas; "Urban Inftrastructure" inžinerijos vadovas; Miesto infrastruktūros inžinerijos vadovas; Pakrančių inžinerijos vadovas; Tiltų inžinerijos vadovas; Svetainės inžinerijos vadovas; Savivaldybės inžinerijos vadovas; Konstrukcijų inžinerijos vadovas; Geotechnikos inžinerijos vadovas; Civilinis pagrindinis inžinierius</t>
  </si>
  <si>
    <t>Pengurus Kejuruteraan Awam; Pengurus Kejuruteraan Pembinaan; Pengurus Kejuruteraan Infrastruktur; Pengurus Operasi Kejuruteraan Awam; Pengurus Kerja Awam; Pengurus Kejuruteraan Inftrastruktur Bandar; Pengurus Kejuruteraan Infrastruktur Bandar; Pengurus Kejuruteraan Pantai; Pengurus Kejuruteraan Jambatan; Pengurus Kejuruteraan Tapak; Pengurus Kejuruteraan Perbandaran; Pengurus Kejuruteraan Struktur; Pengurus Kejuruteraan Geoteknik; Jurutera Utama Awam</t>
  </si>
  <si>
    <t>Kierownik ds. Inżynierii Lądowej i Wodnej; Kierownik ds. Inżynierii Budowlanej; Kierownik ds. Inżynierii Infrastruktury; Kierownik Operacyjny ds. Inżynierii Lądowej i Wodnej; Kierownik Robót Budowlanych; Kierownik ds. Inżynierii Infrastruktury Miejskiej; Kierownik ds. Inżynierii Infrastruktury Miejskiej; Kierownik ds. inżynierii przybrzeżnej; Kierownik ds. inżynierii mostowej; Kierownik ds. inżynierii budowy; Kierownik ds. inżynierii miejskiej; Kierownik ds. inżynierii budowlanej; Kierownik Inżynierii Geotechnicznej; Główny inżynier budownictwa lądowego</t>
  </si>
  <si>
    <t>Gerente de Engenharia Civil; Gerente de Engenharia de Construção; Gerente de Engenharia de Infraestrutura; Gerente de Operações de Engenharia Civil; Gerente de Obras Civis; Gerente de Engenharia de Infraestrutura Urbana; Gerente de Engenharia de Infraestrutura da Cidade; Gerente de Engenharia Costeira; Gerente de Engenharia de Pontes; Gerente de Engenharia de Obra; Gerente Municipal de Engenharia; Gerente de Engenharia Estrutural; Gerente de Engenharia Geotécnica; Engenheiro Líder Civil</t>
  </si>
  <si>
    <t>Gerente de Engenharia Civil; Gerente de Engenharia de Construção; Gerente de Engenharia de Infraestrutura; Gerente de Operações de Engenharia Civil; Gerente de Obras Civis; Gerente de Engenharia de Infraestrutura Urbana; Gerente de Engenharia de Infraestrutura da Cidade; Gerente de Engenharia Costeira; Gerente de Engenharia de Pontes; Gerente de Engenharia de Site; Gerente Municipal de Engenharia; Gerente de Engenharia de Estruturas; Gerente de Engenharia Geotécnica; Engenheiro Civil Líder</t>
  </si>
  <si>
    <t>Manager Inginerie Civilă; Manager Inginerie Constructii; Manager inginerie infrastructură; Manager Operațiuni de Inginerie Civilă; Manager Lucrări Civile; Manager Inginerie Infrastructura Urbana; Manager Inginerie Infrastructura Orasului; Manager Inginerie de Coastă; Manager de inginerie poduri; Manager de inginerie de șantier; Manager de inginerie municipală; Manager Inginerie Structurală; Manager de inginerie geotehnică; Inginer șef civil</t>
  </si>
  <si>
    <t>Vodja gradbeništva; Vodja gradbenega inženiringa; Vodja infrastrukturnega inženiringa; Vodja gradbeništva; Vodja gradbenih del; Vodja inženiringa urbane infrastrukture; Vodja inženiringa mestne infrastrukture; Vodja obalnega inženiringa; Vodja mostnega inženiringa; Vodja inženiringa na gradbišču; Vodja komunalnega inženiringa; Vodja gradbenega inženiringa; Vodja geotehničnega inženiringa; Vodilni gradbeni inženir</t>
  </si>
  <si>
    <t>Manažér stavebného inžinierstva; Vedúci stavebného inžinierstva; Manažér infraštruktúry; Prevádzkový manažér stavebného inžinierstva; Manažér stavebných prác; Manažér inžinierstva mestskej infraštruktúry; Manažér inžinierstva mestskej infraštruktúry; Manažér pobrežného inžinierstva; Manažér mostného inžinierstva; Vedúci inžinierstva staveniska; Manažér komunálneho inžinierstva; Manažér stavebného inžinierstva; Manažér geotechnického inžinierstva; Vedúci stavebný inžinier</t>
  </si>
  <si>
    <t>Gerente de Ingeniería Civil; Gerente de Ingeniería de la Construcción; Gerente de Ingeniería de Infraestructura; Gerente de Operaciones de Ingeniería Civil; Gerente de Obras Civiles; Gerente de Ingeniería de Infraestructura Urbana; Gerente de Ingeniería de Infraestructura de la Ciudad; Gerente de Ingeniería Costera; Gerente de Ingeniería de Puentes; Gerente de Ingeniería de Obra; Gerente de Ingeniería Municipal; Gerente de Ingeniería Estructural; Gerente de Ingeniería Geotécnica; Ingeniero Civil Principal</t>
  </si>
  <si>
    <t>Anläggningschef; Chef för byggteknik; Chef för infrastrukturteknik; Anläggningschef Drift; Chef för bygg- och anläggningsarbeten; Urban Inftrastructure Engineering Manager; Teknisk chef för stadsinfrastruktur; Chef för kustteknik; Chef för broteknik; Chef för platsteknik; Kommunalteknisk chef; Chef för konstruktionsteknik; Chef för geoteknik; Civilingenjör</t>
  </si>
  <si>
    <t>İnşaat Mühendisliği Müdürü; İnşaat Mühendisliği Müdürü; Altyapı Mühendisliği Müdürü; İnşaat Mühendisliği Operasyon Müdürü; İnşaat İşleri Müdürü; Kentsel Altyapı Mühendislik Müdürü; Şehir Altyapı Mühendisliği Müdürü; Kıyı Mühendisliği Müdürü; Köprü Mühendisliği Müdürü; Saha Mühendislik Müdürü; Belediye Mühendislik Müdürü; Yapısal Mühendislik Müdürü; Geoteknik Mühendisliği Müdürü; İnşaat Baş Mühendisi</t>
  </si>
  <si>
    <t>Менеджер з будівництва; Менеджер з будівельного інжинірингу; Менеджер з інжинірингу інфраструктури; Керівник будівельних робіт; Керівник будівельних робіт; Менеджер з інжинірингу Urban Inftrastructure; Менеджер з інженерії міської інфраструктури; Менеджер з берегового інжинірингу; Менеджер з інжинірингу мостів; Менеджер з інжинірингу сайту; Менеджер з муніципального інжинірингу; Менеджер з будівельного інжинірингу; Менеджер з геотехнічного інжинірингу; Провідний інженер-будівельник</t>
  </si>
  <si>
    <t>Giám đốc Kỹ thuật Xây dựng; Giám đốc kỹ thuật xây dựng; Giám đốc Kỹ thuật Cơ sở hạ tầng; Giám đốc vận hành kỹ thuật xây dựng; Quản lý công trình dân dụng; Giám đốc Kỹ thuật Cấu trúc Đô thị; Giám đốc Kỹ thuật Cơ sở hạ tầng Thành phố; Giám đốc kỹ thuật ven biển; Giám đốc kỹ thuật cầu; Giám đốc kỹ thuật công trường; Giám đốc Kỹ thuật Thành phố; Giám đốc kỹ thuật kết cấu; Giám đốc Kỹ thuật Địa kỹ thuật; Kỹ sư chính xây dựng</t>
  </si>
  <si>
    <t>Civil Engineering Manager III</t>
  </si>
  <si>
    <t>Civil Engineering Manager II</t>
  </si>
  <si>
    <t>Civil Engineering Manager I</t>
  </si>
  <si>
    <t>Utility Engineer IV</t>
  </si>
  <si>
    <t>Utilities Engineer; Utility Network Engineer; Utility Systems Engineer; Utility Design Engineer; Water Engineer; Gas Engineer; Drainage Engineer; Sewer Engineer; Utility Specialist; Heating Engineer; Municipal Services Engineer; Underground Services Engineer</t>
  </si>
  <si>
    <t>Research, design, implement, and maintain utility infrastructures, such as water or gas mains, electrical grids, and other types of delivery systems.</t>
  </si>
  <si>
    <t>Inženýr veřejných služeb; inženýr inženýrských sítí; Inženýr inženýrských sítí; Inženýr inženýrských sítí; Inženýr inženýrských sítí; Vodní inženýr; Plynař; Inženýr odvodnění; Kanalizační inženýr; Specialista na veřejné služby; Topenář; Inženýr komunálních služeb; Inženýr podzemních služeb</t>
  </si>
  <si>
    <t>مهندس مرافق; مهندس مرافق; مهندس شبكة المرافق; مهندس أنظمة المرافق; مهندس تصميم المرافق; مهندس مياه; مهندس غاز; مهندس صرف; مهندس الصرف الصحي; أخصائي المرافق; مهندس تدفئة; مهندس خدمات بلدية; مهندس خدمات تحت الأرض</t>
  </si>
  <si>
    <t>实用工程师; 公用事业工程师; 公共设施网络工程师; 公用事业系统工程师; 实用设计工程师; 水务工程师; 气体工程师; 排水工程师; 下水道工程师; 公用事业专家 （Utility Specialist）; 加热工程师; 市政服务工程师; 地下服务工程师</t>
  </si>
  <si>
    <t>Ingeniør for forsyningsselskaber; Ingeniør for forsyningsselskaber; Ingeniør til forsyningsnetværk; Ingeniør for forsyningssystemer; Ingeniør i forsyningsdesign; Vandingeniør; Gasingeniør; Dræningsingeniør; Kloakingeniør; Specialist i forsyningsselskaber; Varmeingeniør; Kommunal serviceingeniør; Ingeniør for underjordiske serviceydelser</t>
  </si>
  <si>
    <t>Werktuigkundige; Ingenieur nutsbedrijven; Netwerkingenieur voor nutsbedrijven; Ingenieur nutssystemen; Ingenieur Ontwerp van de Nutsvoorziening; Waterbouwkundige; Gas Ingenieur; Ingenieur afwatering; Riool Ingenieur; Utility Specialist; Verwarmingsmonteur; Ingenieur Gemeentelijke Diensten; Ingenieur ondergrondse diensten</t>
  </si>
  <si>
    <t>Kommunaalteenuste insener; Kommunaalteenuste insener; Kommunaalvõrgu insener; Tehnosüsteemide insener; Kommunaalteenuste projekteerimise insener; Veeinsener; Gaasiinsener; Drenaaži insener; Kanalisatsiooni insener; Kommunaalteenuste spetsialist; Kütteinsener; Munitsipaalteenuste insener; Maa-aluste teenuste insener</t>
  </si>
  <si>
    <t>Sähkötekniikan insinööri; Yleishyödyllisten palvelujen insinööri; Sähköverkkoinsinööri; Sähköjärjestelmien insinööri; Yleishyödyllisten palvelujen suunnitteluinsinööri; Vesi-insinööri; Kaasu-insinööri; Viemäröinti-insinööri; Viemäri-insinööri; Yleishyödyllisten palvelujen asiantuntija; Lämmitysinsinööri; Kunnallisten palvelujen insinööri; Maanalaisten palvelujen insinööri</t>
  </si>
  <si>
    <t>Ingénieur des services publics; Ingénieur des services publics; Ingénieur réseau de distribution; Ingénieur Systèmes Utilitaires; Ingénieur de conception d’utilité; Ingénieur de l’eau; Ingénieur gaz; Ingénieur en drainage; Ingénieur en égout; Spécialiste des services publics; Chauffagiste; Ingénieur des services municipaux; Ingénieur des services souterrains</t>
  </si>
  <si>
    <t>Ingenieur für Versorgungsunternehmen; Ingenieur für Versorgungsunternehmen; Ingenieur für Versorgungsnetze; Ingenieur für Versorgungssysteme; Ingenieur für Versorgungsplanung; Wasseringenieur; Gasingenieur; Ingenieur für Entwässerung; Kanalisationsingenieur; Spezialist für Versorgungsunternehmen; Heizungsbauer; Ingenieur für Kommunaldienste; Ingenieur für unterirdische Dienstleistungen</t>
  </si>
  <si>
    <t>Μηχανικός Κοινής Ωφέλειας; Μηχανικός Υπηρεσιών Κοινής Ωφέλειας; Μηχανικός Δικτύων Κοινής Ωφέλειας; Μηχανικός Συστημάτων Κοινής Ωφέλειας; Μηχανικός Βοηθητικού Σχεδιασμού; Μηχανικός Νερού; Μηχανικός Αερίου; Μηχανικός Αποχετεύσεων; Μηχανικός Αποχέτευσης; Ειδικός χρησιμότητας; Μηχανικός Θέρμανσης; Μηχανικός Δημοτικών Υπηρεσιών; Μηχανικός Υπόγειων Υπηρεσιών</t>
  </si>
  <si>
    <t>उपयोगिता इंजीनियर; उपयोगिताएँ इंजीनियर; उपयोगिता नेटवर्क इंजीनियर; यूटिलिटी सिस्टम इंजीनियर; उपयोगिता डिजाइन इंजीनियर; जल इंजीनियर; गैस इंजीनियर; ड्रेनेज इंजीनियर; सीवर इंजीनियर; उपयोगिता विशेषज्ञ; ताप इंजीनियर; नगर सेवा इंजीनियर; भूमिगत सेवा इंजीनियर</t>
  </si>
  <si>
    <t>Közüzemi mérnök; Közüzemi mérnök; Közüzemi hálózati mérnök; Közműmérnök; Közműtervező mérnök; Vízmérnök; Gázmérnök; Vízelvezető mérnök; Csatornamérnök; Közüzemi szakember; Fűtésmérnök; Önkormányzati szolgáltató mérnök; Földalatti szolgáltatások mérnöke</t>
  </si>
  <si>
    <t>Ingegnere dei servizi pubblici; Ingegnere delle utenze; Ingegnere di Rete Elettrica; Ingegnere dei sistemi di utilità; Ingegnere progettista di utenze; Ingegnere Idrico; Ingegnere del gas; Ingegnere del drenaggio; Ingegnere fognario; Specialista dei servizi pubblici; Tecnico del riscaldamento; Ingegnere dei servizi municipali; Ingegnere dei servizi sotterranei</t>
  </si>
  <si>
    <t>ユーティリティエンジニア; ユーティリティエンジニア; ユーティリティネットワークエンジニア; ユーティリティシステムエンジニア; ユーティリティデザインエンジニア; ウォーターエンジニア; ガスエンジニア; 排水エンジニア; 下水道エンジニア; ユーティリティスペシャリスト; 暖房エンジニア; 地方自治体サービスエンジニア; 地下サービスエンジニア</t>
  </si>
  <si>
    <t>Komunālo pakalpojumu inženieris; Komunālo pakalpojumu inženieris; Komunālo pakalpojumu tīkla inženieris; Komunālo pakalpojumu sistēmu inženieris; Komunālo pakalpojumu projektēšanas inženieris; Ūdens inženieris; Gāzes inženieris; Drenāžas inženieris; Kanalizācijas inženieris; Komunālo pakalpojumu speciālists; Apkures inženieris; Pašvaldības pakalpojumu inženieris; Pazemes pakalpojumu inženieris</t>
  </si>
  <si>
    <t>Komunalinių paslaugų inžinierius; Komunalinių paslaugų inžinierius; Komunalinių tinklų inžinierius; Komunalinių sistemų inžinierius; Komunalinių paslaugų projektavimo inžinierius; Vandens inžinierius; Dujų inžinierius; Drenažo inžinierius; Kanalizacijos inžinierius; Komunalinių paslaugų specialistas; Šildymo inžinierius; Komunalinių paslaugų inžinierius; Požeminių paslaugų inžinierius</t>
  </si>
  <si>
    <t>Jurutera Utiliti; Jurutera Utiliti; Jurutera Rangkaian Utiliti; Jurutera Sistem Utiliti; Jurutera Reka Bentuk Utiliti; Jurutera Air; Jurutera Gas; Jurutera Saliran; Jurutera Pembetung; Pakar Utiliti; Jurutera Pemanasan; Jurutera Perkhidmatan Perbandaran; Jurutera Perkhidmatan Bawah Tanah</t>
  </si>
  <si>
    <t>Inżynier ds. mediów; Inżynier ds. usług komunalnych; Inżynier ds. sieci elektroenergetycznych; Inżynier ds. Systemów Użytkowych; Inżynier ds. Projektowania Użytkowego; Inżynier wodny; Inżynier gazowy; Inżynier melioracji; Inżynier kanalizacji; Specjalista ds. mediów; Inżynier Ciepłownictwa; Inżynier Usług Komunalnych; Inżynier Służb Podziemnych</t>
  </si>
  <si>
    <t>Engenheiro de Utilidades; Engenheiro de Utilidades; Engenheiro de rede de serviços públicos; Engenheiro de Sistemas Públicos; Engenheiro de Projetos de Utilidades; Engenheiro Hídrico; Engenheiro de Gás; Engenheiro de Drenagem; Engenheiro de Esgoto; Especialista em serviços públicos; Engenheiro de aquecimento; Engenheiro de Serviços Municipais; Engenheiro de Serviços Subterrâneos</t>
  </si>
  <si>
    <t>Engenheiro de Serviços Públicos; Engenheiro de Utilidades; Engenheiro de Redes de Utilidades; Engenheiro de Sistemas Utilitários; Engenheiro de Projeto de Serviços Públicos; Engenheira de Água; Engenheira de Gás; Engenheiro de Drenagem; Engenheiro de Esgotos; Especialista em Serviços Públicos; Engenheiro de Aquecimento; Engenheiro de Serviços Municipais; Engenheiro de Serviços Subterrâneos</t>
  </si>
  <si>
    <t>Inginer de utilități; Inginer utilitati; Inginer de rețele de utilități; Inginer Sisteme de Utilitati; Inginer proiectant utilități; Inginer de apă; Inginer de gaze; Inginer de drenaj; Inginer de canalizare; Specialist în utilități; Inginer de încălzire; Inginer Servicii Municipale; Inginer Servicii Subterane</t>
  </si>
  <si>
    <t>Komunalni inženir; Inženir javnih služb; Inženir komunalnih omrežij; Inženir komunalnih sistemov; Inženir za uporabno načrtovanje; Vodni inženir; Plinski inženir; Inženir za odvodnjavanje; Kanalizacijski inženir; Strokovnjak za komunalne storitve; Inženir ogrevanja; Inženir komunalnih storitev; Inženir podzemnih storitev</t>
  </si>
  <si>
    <t>Inžinier verejných služieb; Inžinier verejných služieb; Inžinier inžinierov inžinierskych sietí; Inžinier inžinierov inžinierskych systémov; inžinier inžiniera inžinierstva; Vodný inžinier; Plynárenský inžinier; Odvodňovací inžinier; Kanalizačný inžinier; Špecialista na verejné služby; Kúrenár; Inžinier komunálnych služieb; Inžinier podzemných služieb</t>
  </si>
  <si>
    <t>Ingeniero de Servicios Públicos; Ingeniero de Servicios Públicos; Ingeniero de Redes de Servicios Públicos; Ingeniero de Sistemas de Servicios Públicos; Ingeniero de Diseño de Servicios Públicos; Ingeniero de Aguas; Ingeniero de Gas; Ingeniero de Drenaje; Ingeniero de Alcantarillado; Especialista en Servicios Públicos; Ingeniero de calefacción; Ingeniero de Servicios Municipales; Ingeniero de Servicios Subterráneos</t>
  </si>
  <si>
    <t>Ingenjör för allmännyttiga tjänster; Ingenjör för allmännyttiga tjänster; Nätverksingenjör för allmännyttiga företag; Ingenjör för allmännyttiga system; Konstruktör för allmännyttiga tjänster; Vatteningenjör; Gasingenjör; Dräneringsingenjör; Avloppsingenjör; Specialist på allmännyttiga tjänster; Värmeingenjör; Kommunal serviceingenjör; Ingenjör för underjordstjänster</t>
  </si>
  <si>
    <t>Yardımcı Mühendis; Kamu Hizmetleri Mühendisi; Şebeke Mühendisi; Yardımcı Sistem Mühendisi; Yardımcı Tasarım Mühendisi; Su Mühendisi; Gaz Mühendisi; Drenaj Mühendisi; Kanalizasyon Mühendisi; Kamu Hizmetleri Uzmanı; Isıtma Mühendisi; Belediye Hizmetleri Mühendisi; Yeraltı Hizmetleri Mühendisi</t>
  </si>
  <si>
    <t>Інженер комунального господарства; Інженер з комунальних послуг; Інженер комунальних мереж; Інженер комунальних систем; Інженер-проектувальник комунальних підприємств; Інженер з водопостачання; Інженер-газовик; Інженер з дренажу; Інженер каналізації; Фахівець з комунальних послуг; Інженер-теплотехнік; Інженер комунального господарства; Інженер підземних служб</t>
  </si>
  <si>
    <t>Kỹ sư tiện ích; Kỹ sư tiện ích; Kỹ sư mạng tiện ích; Kỹ sư hệ thống tiện ích; Kỹ sư thiết kế tiện ích; Kỹ sư nước; Kỹ sư khí; Kỹ sư thoát nước; Kỹ sư cống rãnh; Chuyên gia tiện ích; Kỹ sư sưởi ấm; Kỹ sư Dịch vụ Thành phố; Kỹ sư dịch vụ ngầm</t>
  </si>
  <si>
    <t>Utility Engineer III</t>
  </si>
  <si>
    <t>Utility Engineer II</t>
  </si>
  <si>
    <t>Utility Engineer I</t>
  </si>
  <si>
    <t>Transportation Engineer IV</t>
  </si>
  <si>
    <t>Transportation Systems Engineer; Bridge Engineer; Highway Engineer; Traffic Engineer; Transit Engineer; Airport Engineer; Railway Engineer; Road Design Engineer; Engineer Transportation Design; Engineer Transport Infrastructure And Road Safety</t>
  </si>
  <si>
    <t>Research and design the plans for transportation systems or parts of systems working on transportation projects for highways, streets, bridges, drainage structures, roadway lighting, as well as airports and commuter trains.</t>
  </si>
  <si>
    <t>Dopravní inženýr; Inženýr dopravních systémů; Mostní inženýr; Dálniční inženýr; Dopravní inženýr; Dopravní inženýr; Letištní inženýr; Železniční inženýr; Silniční konstruktér; Inženýr Dopravní projekce; Inženýr Dopravní infrastruktura a bezpečnost silničního provozu</t>
  </si>
  <si>
    <t>مهندس نقل; مهندس أنظمة النقل; مهندس جسر; مهندس طرق سريعة; مهندس مرور; مهندس عبور; مهندس مطار; مهندس سكة حديد; مهندس تصميم طرق; مهندس تصميم النقل; مهندس البنية التحتية للنقل والسلامة على الطرق</t>
  </si>
  <si>
    <t>运输工程师; 运输系统工程师; 桥梁工程师; 公路工程师; 交通工程师; 运输工程师; 机场工程师; 铁路工程师; 道路设计工程师; 工程师 运输设计; 运输基础设施和道路安全工程师</t>
  </si>
  <si>
    <t>Transportingeniør; Ingeniør i transportsystemer; Bro ingeniør; Vejingeniør; Trafikingeniør; Ingeniør ved transport; Lufthavnsingeniør; Jernbaneingeniør; Ingeniør i vejdesign; Ingeniør Transportdesign; Ingeniør Transportinfrastruktur og trafiksikkerhed</t>
  </si>
  <si>
    <t>Transportkundig ingenieur; Ingenieur transportsystemen; Brug Ingenieur; Snelweg ingenieur; Verkeerskundig ingenieur; Transit Ingenieur; Ingenieur van de luchthaven; Spoorweg Ingenieur; Ingenieur wegenontwerp; Ingenieur Transportontwerp; Ingenieur Transportinfrastructuur En Verkeersveiligheid</t>
  </si>
  <si>
    <t>Transpordiinsener; Transpordisüsteemide insener; Silla insener; Maanteede insener; Liiklusinsener; Transiidi insener; Lennujaama insener; Raudteeinsener; Teedeprojekteerimise insener; Insener Transpordi disain; Insener Transpordi Infrastruktuur Ja Liiklusohutus</t>
  </si>
  <si>
    <t>Kuljetusinsinööri; Liikennejärjestelmien insinööri; Silta-insinööri; Moottoritieinsinööri; Liikenneinsinööri; Liikenneinsinööri; Lentokentän insinööri; Rautatieinsinööri; Tiesuunnittelun insinööri; Insinööri Kuljetusten suunnittelu; Insinööri Liikenneinfrastruktuuri ja liikenneturvallisuus</t>
  </si>
  <si>
    <t>Ingénieur des transports; Ingénieur des systèmes de transport; Ingénieur de pont; Ingénieur routier; Ingénieur de la circulation; Ingénieur de transport en commun; Ingénieur aéroportuaire; Ingénieur ferroviaire; Ingénieur de conception routière; Ingénieur Conception des transports; Ingénieur Infrastructures de Transport et Sécurité Routière</t>
  </si>
  <si>
    <t>Verkehrsingenieur; Ingenieur für Verkehrssysteme; Brückenbauingenieur; Straßenbauingenieur; Verkehrsingenieur; Transit-Ingenieur; Flughafen-Ingenieur; Eisenbahningenieur; Ingenieur für Straßenplanung; Ingenieur Verkehrsplanung; Ingenieur Verkehrsinfrastruktur und Verkehrssicherheit</t>
  </si>
  <si>
    <t>Συγκοινωνιολόγος; Μηχανικός Συστημάτων Μεταφορών; Μηχανικός Γεφυρών; Μηχανικός Οδοποιίας; Συγκοινωνιολόγος; Μηχανικός Διαμετακόμισης; Μηχανικός Αεροδρομίου; Μηχανικός Σιδηροδρόμων; Μηχανικός Οδοποιίας; Μηχανικός Συγκοινωνιακής Μελέτης; Μηχανικός Υποδομών Μεταφορών και Οδικής Ασφάλειας</t>
  </si>
  <si>
    <t>परिवहन इंजीनियर; परिवहन प्रणाली इंजीनियर; ब्रिज इंजीनियर; हाईवे इंजीनियर; ट्रैफिक इंजीनियर; ट्रांजिट इंजीनियर; एयरपोर्ट इंजीनियर; रेलवे इंजीनियर; सड़क डिजाइन इंजीनियर; इंजीनियर परिवहन डिजाइन; इंजीनियर ट्रांसपोर्ट इंफ्रास्ट्रक्चर एंड रोड सेफ्टी</t>
  </si>
  <si>
    <t>Közlekedési mérnök; Közlekedési rendszerek mérnöke; Hídmérnök; Autópálya mérnök; Közlekedési mérnök; Tranzit mérnök; Repülőtéri mérnök; Vasúti mérnök; Úttervező mérnök; Mérnök Szállítási tervezés; Mérnök Közlekedési Infrastruktúra És Közúti Biztonság</t>
  </si>
  <si>
    <t>Ingegnere dei trasporti; Ingegnere dei sistemi di trasporto; Ingegnere di ponti; Ingegnere autostradale; Ingegnere del traffico; Ingegnere dei trasporti; Ingegnere aeroportuale; Ingegnere ferroviario; Ingegnere progettista stradale; Ingegnere Progettazione dei trasporti; Ingegnere Infrastrutture Di Trasporto E Sicurezza Stradale</t>
  </si>
  <si>
    <t>交通エンジニア; 交通システムエンジニア; ブリッジエンジニア; ハイウェイエンジニア; トラフィックエンジニア; トランジットエンジニア; 空港エンジニア; 鉄道エンジニア; 道路設計エンジニア; エンジニア輸送設計; エンジニア、輸送インフラ、交通安全</t>
  </si>
  <si>
    <t>Transporta inženieris; Transporta sistēmu inženieris; Tilta inženieris; Autoceļu inženieris; Satiksmes inženieris; Tranzīta inženieris; Lidostas inženieris; Dzelzceļa inženieris; Ceļu projektēšanas inženieris; Inženieru transporta projektēšana; Transporta infrastruktūras un ceļu satiksmes drošības inženieris</t>
  </si>
  <si>
    <t>Transporto inžinierius; Transporto sistemų inžinierius; Tiltų inžinierius; Greitkelių inžinierius; Eismo inžinierius; Tranzito inžinierius; Oro uosto inžinierius; Geležinkelių inžinierius; Kelių projektavimo inžinierius; Inžinieriaus transporto projektavimas; Inžinierinė transporto infrastruktūra ir kelių sauga</t>
  </si>
  <si>
    <t>Jurutera Pengangkutan; Jurutera Sistem Pengangkutan; Jurutera Jambatan; Jurutera Lebuh Raya; Jurutera Trafik; Jurutera Transit; Jurutera Lapangan Terbang; Jurutera Kereta Api; Jurutera Reka Bentuk Jalan; Reka Bentuk Pengangkutan Jurutera; Jurutera Infrastruktur Pengangkutan Dan Keselamatan Jalan Raya</t>
  </si>
  <si>
    <t>Inżynier transportu; Inżynier Systemów Transportowych; Inżynier mostowy; Inżynier drogowy; Inżynier ruchu; Inżynier ds. transportu; Inżynier lotniskowy; Inżynier kolejnictwa; Inżynier Projektant Dróg; Inżynier Projektowania Transportu; Inżynier Infrastruktury Transportowej I Bezpieczeństwa Ruchu Drogowego</t>
  </si>
  <si>
    <t>Engenheiro de Transportes; Engenheiro de Sistemas de Transporte; Engenheiro de Pontes; Engenheiro Rodoviário; Engenheiro de Tráfego; Engenheiro de Trânsito; Engenheiro Aeroportuário; Engenheiro ferroviário; Engenheiro de Projetos de Estradas; Engenheiro de Projeto de Transporte; Engenheiro Infraestrutura De Transporte E Segurança Viária</t>
  </si>
  <si>
    <t>Engenheiro de Transportes; Engenheiro de Sistemas de Transporte; Engenheiro de Pontes; Engenheiro de Rodovias; Engenheiro de Tráfego; Engenheiro de Trânsito; Engenheiro Aeroportuário; Engenheiro Ferroviário; Engenheiro de Desenho Rodoviário; Engenheiro de Projeto de Transporte; Engenheiro de Infraestruturas De Transportes e Segurança Rodoviária</t>
  </si>
  <si>
    <t>Inginer de transport; Inginer Sisteme de Transport; Inginer pod; Inginer de autostrăzi; Inginer de trafic; Inginer de tranzit; Inginer aeroportuar; Inginer feroviar; Inginer proiectant rutier; Inginer Proiectare Transport; Inginer Infrastructura de transport și siguranță rutieră</t>
  </si>
  <si>
    <t>Prometni inženir; Inženir transportnih sistemov; Mostni inženir; Avtocestni inženir; Prometni inženir; Tranzitni inženir; Letališki inženir; Železniški inženir; Inženir za načrtovanje cest; Inženir za načrtovanje prevoza; Inženir prometne infrastrukture in varnosti v cestnem prometu</t>
  </si>
  <si>
    <t>Dopravný inžinier; Inžinier dopravných systémov; Mostný inžinier; Diaľničný inžinier; Dopravný inžinier; Dopravný inžinier; Letiskový inžinier; Železničný inžinier; Inžinier dizajnu ciest; Inžiniersky dopravný dizajn; Inžinier dopravnej infraštruktúry a bezpečnosti cestnej premávky</t>
  </si>
  <si>
    <t>Ingeniero de Transporte; Ingeniero de Sistemas de Transporte; Ingeniero de Puentes; Ingeniero de Caminos; Ingeniero de Tráfico; Ingeniero de Tránsito; Ingeniero Aeroportuario; Ingeniero Ferroviario; Ingeniero de Diseño Vial; Ingeniero de Diseño de Transporte; Ingeniero en Infraestructuras de Transporte y Seguridad Vial</t>
  </si>
  <si>
    <t>Transportingenjör; Ingenjör inom transportsystem; Bro ingenjör; Motorväg ingenjör; Trafikingenjör; Ingenjör inom transitering; Flygplatsingenjör; Järnvägsingenjör; Vägkonstruktör; Ingenjör Transportdesign; Ingenjör Transportinfrastruktur Och Trafiksäkerhet</t>
  </si>
  <si>
    <t>Ulaştırma Mühendisi; Ulaştırma Sistemleri Mühendisi; Köprü Mühendisi; Otoyol Mühendisi; Trafik Mühendisi; Transit Mühendisi; Havaalanı Mühendisi; Demiryolu Mühendisi; Yol Tasarım Mühendisi; Mühendis Ulaştırma Tasarımı; Mühendis Ulaştırma Altyapısı ve Yol Güvenliği</t>
  </si>
  <si>
    <t>Інженер з транспорту; Інженер з транспортних систем; Інженер мосту; Інженер автомобільних доріг; Інженер з дорожнього руху; Інженер з питань транспорту; Інженер аеропорту; Інженер залізничного транспорту; Інженер з проектування доріг; Інженер з транспортного проектування; Інженер транспортної інфраструктури та безпеки дорожнього руху</t>
  </si>
  <si>
    <t>Kỹ sư vận tải; Kỹ sư hệ thống giao thông vận tải; Kỹ sư cầu; Kỹ sư đường cao tốc; Kỹ sư giao thông; Kỹ sư vận chuyển; Kỹ sư sân bay; Kỹ sư đường sắt; Kỹ sư thiết kế đường bộ; Kỹ sư thiết kế giao thông vận tải; Kỹ sư Cơ sở hạ tầng giao thông và an toàn đường bộ</t>
  </si>
  <si>
    <t>Transportation Engineer III</t>
  </si>
  <si>
    <t>Transportation Engineer II</t>
  </si>
  <si>
    <t>Transportation Engineer I</t>
  </si>
  <si>
    <t>Structural Engineer IV</t>
  </si>
  <si>
    <t>Structural Design Engineer; Building Engineer; Structural Analysis Engineer; Building Structural Engineer; Civil Structural Engineer; Structural Integrity Engineer; Engineer Civil Structures</t>
  </si>
  <si>
    <t>Research, design, and construct buildings and structures that are safe and capable of withstanding the elements to which they will be exposed, as well as improving the structural integrity of existing buildings or constructs.</t>
  </si>
  <si>
    <t>Stavební inženýr; Stavební konstruktér; Stavební inženýr; Inženýr pro statické výpočty; Stavební inženýr; Stavební inženýr; Inženýr integrity konstrukce; Inženýr pozemních staveb</t>
  </si>
  <si>
    <t>مهندس إنشائي; مهندس تصميم إنشائي; مهندس بناء; مهندس تحليل إنشائي; مهندس إنشائي بناء; مهندس إنشائي مدني; مهندس السلامة الإنشائية; مهندس المنشآت المدنية</t>
  </si>
  <si>
    <t>结构工程师; 结构设计工程师; 建筑工程师; 结构分析工程师; 建筑结构工程师; 土木结构工程师; 结构完整性工程师; 土木结构工程</t>
  </si>
  <si>
    <t>Bygningsingeniør; Konstruktionsingeniør; Bygningsingeniør; Ingeniør i strukturel analyse; Bygningsingeniør; Bygningsingeniør; Ingeniør for strukturel integritet; Ingeniør Civile Konstruktioner</t>
  </si>
  <si>
    <t>Bouwkundig ingenieur; Ingenieur Constructief Ontwerp; Bouwkundig ingenieur; Ingenieur structurele analyse; Bouwkundig ingenieur; Civiel bouwkundig ingenieur; Ingenieur Structurele Integriteit; Ingenieur civiele constructies</t>
  </si>
  <si>
    <t>Ehitusinsener; Konstruktsioonide projekteerimise insener; Ehitusinsener; Konstruktsioonianalüüsi insener; Hoone ehitusinsener; Tsiviilehituse insener; Konstruktsiooni terviklikkuse insener; Insener Tsiviilstruktuurid</t>
  </si>
  <si>
    <t>Rakennesuunnittelija; Rakennesuunnittelija; Rakennusinsinööri; Rakenneanalyysin insinööri; Rakennusten rakennesuunnittelija; Rakennusinsinööri; Rakenteellisen eheyden insinööri; Insinööri Siviilirakenteet</t>
  </si>
  <si>
    <t>Ingénieur; Ingénieur en conception structurelle; Ingénieur en bâtiment; Ingénieur en analyse structurelle; Ingénieur en structure du bâtiment; Ingénieur civil en structure; Ingénieur en intégrité structurelle; Ingénierie Structures Civiles</t>
  </si>
  <si>
    <t>Konstruktiver Bauingenieur; Ingenieur für Tragwerksplanung; Bauingenieur; Ingenieur für Tragwerksanalyse; Baustatiker; Bauingenieur; Ingenieur für strukturelle Integrität; Ingenieur für Baukonstruktionen</t>
  </si>
  <si>
    <t>Δομικός Μηχανικός; Μηχανικός Στατικών Μελετών; Μηχανικός Κτιρίων; Μηχανικός Δομικής Ανάλυσης; Δομικός Μηχανικός Κτιρίων; Πολιτικός Δομικός Μηχανικός; Μηχανικός δομικής ακεραιότητας; Μηχανικός Τεχνικών Έργων</t>
  </si>
  <si>
    <t>स्ट्रक्चरल इंजीनियर; स्ट्रक्चरल डिजाइन इंजीनियर; बिल्डिंग इंजीनियर; स्ट्रक्चरल एनालिसिस इंजीनियर; बिल्डिंग स्ट्रक्चरल इंजीनियर; सिविल स्ट्रक्चरल इंजीनियर; स्ट्रक्चरल इंटीग्रिटी इंजीनियर; इंजीनियर सिविल स्ट्रक्चर्स</t>
  </si>
  <si>
    <t>Szerkezeti mérnök; Szerkezettervező mérnök; Épületmérnök; Szerkezetelemző mérnök; Épületszerkezeti mérnök; Építőmérnök; Szerkezeti integritási mérnök; Mérnöki építőipari építmények</t>
  </si>
  <si>
    <t>Ingegnere strutturista; Ingegnere progettista strutturista; Ingegnere edile; Ingegnere di Analisi Strutturale; Ingegnere Strutturista Edile; Ingegnere Civile Strutturista; Ingegnere per l'integrità strutturale; Ingegnere Strutture Civili</t>
  </si>
  <si>
    <t>構造エンジニア; 構造設計エンジニア; ビルエンジニア; 構造解析エンジニア; 建築構造エンジニア; 土木構造エンジニア; 構造完全性エンジニア; エンジニア土木構造物</t>
  </si>
  <si>
    <t>Būvinženieris; Būvprojektēšanas inženieris; Celtniecības inženieris; Strukturālās analīzes inženieris; Celtniecības inženieris; Būvbūvinženieris; Strukturālās integritātes inženieris; Inženieru būvju inženieris</t>
  </si>
  <si>
    <t>Statybos inžinierius; Konstrukcijų projektavimo inžinierius; Statybos inžinierius; Konstrukcijų analizės inžinierius; Pastatų statybos inžinierius; Statybos inžinierius; Konstrukcijų vientisumo inžinierius; Inžineriniai civiliniai statiniai</t>
  </si>
  <si>
    <t>Jurutera Struktur; Jurutera Reka Bentuk Struktur; Jurutera Bangunan; Jurutera Analisis Struktur; Jurutera Struktur Bangunan; Jurutera Struktur Awam; Jurutera Integriti Struktur; Struktur Awam Jurutera</t>
  </si>
  <si>
    <t>Inżynier budowlany; Inżynier Projektowania Konstrukcji; Inżynier budowlany; Inżynier analizy statyczno-wytrzymałościowej; Inżynier budowlany; Inżynier budownictwa lądowego; Inżynier ds. integralności strukturalnej; Inżynierskie konstrukcje budowlane</t>
  </si>
  <si>
    <t>Engenheiro Estrutural; Engenheiro de Projeto Estrutural; Engenheiro de Edificações; Engenheiro de Análise Estrutural; Engenheiro Estrutural de Edifícios; Engenheiro Civil de Estruturas; Engenheiro de Integridade Estrutural; Engenheiro de Estruturas Civis</t>
  </si>
  <si>
    <t>Engenheiro de Estruturas; Engenheiro de Projeto de Estruturas; Engenheira de Construção; Engenheiro de Análise de Estruturas; Engenheiro de Estruturas de Edifícios; Engenheiro Civil de Estruturas; Engenheiro de Integridade Estrutural; Engenheiro de Estruturas Civis</t>
  </si>
  <si>
    <t>Inginer structural; Inginer proiectant structural; Inginer de construcții; Inginer analiză structurală; Inginer structural; Inginer structural civil; Inginer integritate structurală; Inginer Structuri Civile</t>
  </si>
  <si>
    <t>Gradbeni inženir; Inženir za konstrukcijo; Gradbeni inženir; Inženir za strukturno analizo; Gradbeni inženir; Gradbeni inženir; Inženir strukturne celovitosti; Inženir gradbenih objektov</t>
  </si>
  <si>
    <t>Stavebný inžinier; Konštrukčný inžinier; Stavebný inžinier; Inžinier štrukturálnej analýzy; Stavebný stavebný inžinier; Stavebný stavebný inžinier; Inžinier štrukturálnej integrity; Inžinierske stavebné stavby</t>
  </si>
  <si>
    <t>Ingeniero Estructural; Ingeniero de Diseño Estructural; Ingeniero de Edificación; Ingeniero de Análisis Estructural; Ingeniero Estructural de Edificación; Ingeniero Civil Estructural; Ingeniero de Integridad Estructural; Ingeniero de Estructuras Civiles</t>
  </si>
  <si>
    <t>Konstruktör; Konstruktör av byggnadskonstruktion; Byggnadsingenjör; Ingenjör för strukturell analys; Byggnadsingenjör; Civilingenjör; Ingenjör för strukturell integritet; Ingenjör Civila Strukturer</t>
  </si>
  <si>
    <t>Yapı Mühendisi; Yapısal Tasarım Mühendisi; İnşaat Mühendisi; Yapısal Analiz Mühendisi; Bina Yapı Mühendisi; İnşaat Yapı Mühendisi; Yapısal Bütünlük Mühendisi; Mühendis İnşaat Yapıları</t>
  </si>
  <si>
    <t>Інженер-конструктор; Інженер-конструктор; Інженер-будівельник; Інженер з будівельного аналізу; Інженер-будівельник; Інженер-будівельник; Інженер з питань структурної цілісності; Інженер цивільних споруд</t>
  </si>
  <si>
    <t>Kỹ sư kết cấu; Kỹ sư thiết kế kết cấu; Kỹ sư xây dựng; Kỹ sư phân tích kết cấu; Kỹ sư kết cấu tòa nhà; Kỹ sư kết cấu dân dụng; Kỹ sư toàn vẹn kết cấu; Kỹ sư kết cấu dân dụng</t>
  </si>
  <si>
    <t>Structural Engineer III</t>
  </si>
  <si>
    <t>Structural Engineer II</t>
  </si>
  <si>
    <t>Structural Engineer I</t>
  </si>
  <si>
    <t>QHSE Engineer IV</t>
  </si>
  <si>
    <t>Environmental, Health, Safety, And Quality Engineer; Hse Engineer; Environmental Health And Safety Engineer; Qhsse Engineer; Ehs Engineer; Environmental Engineer; Environmental Compliance Engineer; Occupational Health And Safety Engineer; Safety Engineer; Environmental Engineer, Quality Engineer, Health and Safety Engineer</t>
  </si>
  <si>
    <t>Research, design, plan, and perform engineering duties in the prevention, control, and remediation of environmental hazards using various engineering disciplines. Work may include waste treatment, site remediation, or pollution control technology.</t>
  </si>
  <si>
    <t>Inženýr QHSE; Inženýr pro životní prostředí, zdraví, bezpečnost a kvalitu; Inženýr HSE; Inženýr ochrany zdraví a bezpečnosti životního prostředí; Qhsse Inženýr; EHS Inženýr; Inženýr prostředí; Inženýr dodržování předpisů v oblasti životního prostředí; Inženýr bezpečnosti a ochrany zdraví při práci; Bezpečnostní inženýr; Inženýr životního prostředí, inženýr kvality, inženýr bezpečnosti a ochrany zdraví při práci</t>
  </si>
  <si>
    <t>مهندس QHSE; مهندس البيئة والصحة والسلامة والجودة; مهندس HSE; مهندس صحة وسلامة البيئة; مهندس Qhsse; مهندس البيئة والصحة والسلامة; مهندس بيئي; مهندس الامتثال البيئي; مهندس الصحة والسلامة المهنية; مهندس سلامة; مهندس بيئي ، مهندس جودة ، مهندس صحة وسلامة</t>
  </si>
  <si>
    <t>QHSE 工程师; 环境、健康、安全和质量工程师; HSE 工程师; 环境健康与安全工程师; Qhsse 工程师; EHS 工程师; 环境工程师; 环境合规工程师; 职业健康安全工程师; 安全工程师; 环境工程师、质量工程师、健康与安全工程师</t>
  </si>
  <si>
    <t>QHSE-ingeniør; Miljø-, sundheds-, sikkerheds- og kvalitetsingeniør; HSE-ingeniør; Ingeniør for miljøsundhed og sikkerhed; Qhsse Ingeniør; Ehs Ingeniør; Miljøingeniør; Ingeniør i overholdelse af miljøkrav; Arbejdsmiljøingeniør; Sikkerhedsingeniør; Miljøingeniør, kvalitetsingeniør, sundheds- og sikkerhedsingeniør</t>
  </si>
  <si>
    <t>QHSE-ingenieur; Milieu-, gezondheids-, veiligheids- en kwaliteitsingenieur; Hse Ingenieur; Milieu-, gezondheids- en veiligheidsingenieur; Qhsse Ingenieur; Ehs Ingenieur; Milieukundig ingenieur; Ingenieur milieunaleving; Ingenieur Gezondheid En Veiligheid op het Werk; Veiligheidsingenieur; Milieukundig ingenieur, kwaliteitsingenieur, gezondheids- en veiligheidsingenieur</t>
  </si>
  <si>
    <t>QHSE insener; Keskkonna-, tervise-, ohutus- ja kvaliteediinsener; Hse insener; Keskkonnatervise ja -ohutuse insener; Qhsse insener; Ehs insener; Keskkonnainsener; Keskkonnanõuetele vastavuse insener; Töötervishoiu ja tööohutuse insener; Ohutusinsener; Keskkonnainsener, kvaliteediinsener, töötervishoiu ja tööohutuse insener</t>
  </si>
  <si>
    <t>QHSE-insinööri; Ympäristö-, terveys-, turvallisuus- ja laatuinsinööri; HSE-insinööri; Ympäristöterveys- ja työturvallisuusinsinööri; Qhsse-insinööri; Ehs-insinööri; Ympäristöinsinööri; Ympäristövaatimusten noudattamisen insinööri; Työterveys- ja työturvallisuusinsinööri; Turvallisuusinsinööri; Ympäristöinsinööri, laatuinsinööri, työterveys- ja työturvallisuusinsinööri</t>
  </si>
  <si>
    <t>Ingénieur QHSE; Ingénieur Environnement, Santé, Sécurité et Qualité; Ingénieur Hse; Ingénieur en santé et sécurité environnementales; Ingénieur Qhsse; Ingénieur EHS; Ingénieur en environnement; Ingénieur Conformité Environnementale; Ingénieur en santé et sécurité au travail; Ingénieur sécurité; Ingénieur Environnement, Ingénieur Qualité, Ingénieur Santé Sécurité</t>
  </si>
  <si>
    <t>QHSE-Ingenieur; Umwelt-, Gesundheits-, Sicherheits- und Qualitätsingenieur; Hse Ingenieur; Ingenieur für Umweltgesundheit und -sicherheit; Qhsse Ingenieur; EHS-Ingenieur; Umweltingenieur; Ingenieur für Umweltverträglichkeit; Ingenieur für Arbeitssicherheit und Gesundheitsschutz; Sicherheitsingenieur; Umweltingenieur, Qualitätsingenieur, Gesundheits- und Sicherheitsingenieur</t>
  </si>
  <si>
    <t>QHSE Μηχανικός; Μηχανικός Περιβάλλοντος, Υγείας, Ασφάλειας και Ποιότητας; Hse Μηχανικός; Μηχανικός Περιβαλλοντικής Υγείας και Ασφάλειας; Qhsse Μηχανικός; Ehs Μηχανικός; Μηχανικός Περιβάλλοντος; Μηχανικός Περιβαλλοντικής Συμμόρφωσης; Μηχανικός Υγείας και Ασφάλειας στην Εργασία; Τεχνικός Ασφαλείας; Μηχανικός Περιβάλλοντος, Μηχανικός Ποιότητας, Μηχανικός Υγείας και Ασφάλειας</t>
  </si>
  <si>
    <t>क्यूएचएसई इंजीनियर; पर्यावरण, स्वास्थ्य, सुरक्षा, और गुणवत्ता इंजीनियर; एचएसई इंजीनियर; पर्यावरणीय स्वास्थ्य और सुरक्षा इंजीनियर; Qhsse इंजीनियर; ईएचएस इंजीनियर; पर्यावरण इंजीनियर; पर्यावरण अनुपालन इंजीनियर; व्यावसायिक स्वास्थ्य और सुरक्षा इंजीनियर; सुरक्षा इंजीनियर; पर्यावरण इंजीनियर, गुणवत्ता इंजीनियर, स्वास्थ्य और सुरक्षा इंजीनियर</t>
  </si>
  <si>
    <t>QHSE mérnök; Környezeti, egészségügyi, biztonsági és minőségügyi mérnök; Hse mérnök; Környezet-egészségügyi és biztonsági mérnök; Qhsse mérnök; Ehs mérnök; Környezetvédelmi mérnök; Környezetvédelmi megfelelőségi mérnök; Munkahelyi egészségvédelmi és biztonsági mérnök; Biztonsági mérnök; Környezetvédelmi mérnök, minőségügyi mérnök, egészségvédelmi és biztonsági mérnök</t>
  </si>
  <si>
    <t>Ingegnere QHSE; Ingegnere dell'ambiente, della salute, della sicurezza e della qualità; Ingegnere Hse; Ingegnere per la salute e la sicurezza ambientale; Ingegnere Qhsse; Ingegnere Ehs; Ingegnere Ambientale; Ingegnere di conformità ambientale; Ingegnere per la salute e la sicurezza sul lavoro; Ingegnere della sicurezza; Ingegnere ambientale, Ingegnere della qualità, Ingegnere della salute e della sicurezza</t>
  </si>
  <si>
    <t>QHSEエンジニア; 環境、健康、安全、品質エンジニア; Hseエンジニア; 環境衛生安全エンジニア; Qhsseエンジニア; Ehsエンジニア; 環境エンジニア; 環境コンプライアンスエンジニア; 労働安全衛生エンジニア; セーフティエンジニア; 環境エンジニア、品質エンジニア、安全衛生エンジニア</t>
  </si>
  <si>
    <t>QHSE inženieris; Vides, veselības, drošības un kvalitātes inženieris; HSE inženieris; Vides veselības un drošības inženieris; Qhsse inženieris; Ehs inženieris; Vides inženieris; Vides atbilstības inženieris; Arodveselības un drošības inženieris; Drošības inženieris; Vides inženieris, kvalitātes inženieris, veselības un drošības inženieris</t>
  </si>
  <si>
    <t>QHSE inžinierius; Aplinkos, sveikatos, saugos ir kokybės inžinierius; HSE inžinierius; Aplinkos sveikatos ir saugos inžinierius; Qhsse inžinierius; Ehs inžinierius; Aplinkos inžinierius; Aplinkosaugos atitikties inžinierius; Darbuotojų sveikatos ir saugos inžinierius; Saugos inžinierius; Aplinkos inžinierius, kokybės inžinierius, sveikatos ir saugos inžinierius</t>
  </si>
  <si>
    <t>Jurutera QHSE; Jurutera Alam Sekitar, Kesihatan, Keselamatan Dan Kualiti; Jurutera Hse; Jurutera Kesihatan Dan Keselamatan Alam Sekitar; Jurutera Qhsse; Jurutera Ehs; Jurutera Alam Sekitar; Jurutera Pematuhan Alam Sekitar; Jurutera Kesihatan Dan Keselamatan Pekerjaan; Jurutera Keselamatan; Jurutera Alam Sekitar, Jurutera Kualiti, Jurutera Kesihatan dan Keselamatan</t>
  </si>
  <si>
    <t>Inżynier QHSE; Inżynier ds. środowiska, zdrowia, bezpieczeństwa i jakości; Inżynier BHP; Inżynier ds. Bezpieczeństwa i Higieny Pracy; Inżynier Qhsse; Inżynier ds. BHP; Inżynier Środowiska; Inżynier ds. Zgodności Środowiskowej; Inżynier Bezpieczeństwa i Higieny Pracy; Inżynier ds. bezpieczeństwa; Inżynier Środowiska, Inżynier Jakości, Inżynier ds. Bezpieczeństwa i Higieny Pracy</t>
  </si>
  <si>
    <t>Engenheiro de QSMS; Engenheira de Meio Ambiente, Saúde, Segurança e Qualidade; Engenheiro de SSMA; Engenheiro de Segurança e Saúde Ambiental; Engenheiro Qhsse; Engenheiro de Ehs; Engenheiro Ambiental; Engenheiro de Conformidade Ambiental; Engenheiro de Segurança e Saúde do Trabalho; Engenheiro de Segurança do Trabalho; Engenheiro Ambiental, Engenheiro da Qualidade, Engenheiro de Segurança e Saúde</t>
  </si>
  <si>
    <t>Engenheiro QHSE; Engenheiro de Meio Ambiente, Saúde, Segurança e Qualidade; Engenheiro Hse; Engenheiro de Segurança e Saúde Ambiental; Engenheiro Qhsse; Engenheiro de Ehs; Engenheira do Ambiente; Engenheiro de Conformidade Ambiental; Engenheiro de Segurança e Saúde no Trabalho; Engenheiro de Segurança do Trabalho; Engenheiro Ambiental, Engenheiro da Qualidade, Engenheiro de Segurança e Saúde</t>
  </si>
  <si>
    <t>Inginer QHSE; Inginer de mediu, sănătate, siguranță și calitate; Inginer HSE; Inginer de sănătate și siguranță a mediului; Inginer Qhsse; Inginer Ehs; Inginer de mediu; Inginer de conformitate de mediu; Inginer Sănătate și Securitate Ocupațională; Inginer de siguranță; Inginer de mediu, inginer de calitate, inginer de sănătate și siguranță</t>
  </si>
  <si>
    <t>Inženir QHSE; Inženir za okolje, zdravje, varnost in kakovost; Inženir Hse; Inženir za zdravje in varnost okolja; Inženir Qhsse; Inženir Ehs; Okoljski inženir; Inženir za okoljsko skladnost; Inženir za varnost in zdravje pri delu; Varnostni inženir; Okoljski inženir, inženir kakovosti, inženir za zdravje in varnost</t>
  </si>
  <si>
    <t>Inžinier QHSE; Inžinier životného prostredia, zdravia, bezpečnosti a kvality; Inžinier Hse; Inžinier ochrany zdravia a bezpečnosti životného prostredia; Inžinier Qhsse; Inžinier Ehs; Environmentálny inžinier; Inžinier pre dodržiavanie environmentálnych predpisov; Inžinier bezpečnosti a ochrany zdravia pri práci; Bezpečnostný inžinier; Environmentálny inžinier, inžinier kvality, inžinier bezpečnosti a ochrany zdravia pri práci</t>
  </si>
  <si>
    <t>Ingeniero QHSE; Ingeniero de Medio Ambiente, Salud, Seguridad y Calidad; Ingeniero de HSE; Ingeniero de Seguridad y Salud Ambiental; Ingeniero Qhsse; Ingeniero de EHS; Ingeniero Ambiental; Ingeniero de Cumplimiento Ambiental; Ingeniero de Seguridad y Salud en el Trabajo; Ingeniero de Seguridad; Ingeniero de Medio Ambiente, Ingeniero de Calidad, Ingeniero de Seguridad y Salud</t>
  </si>
  <si>
    <t>QHSE-ingenjör; Miljö-, hälso-, säkerhets- och kvalitetsingenjör; HSE-ingenjör; Miljö, hälsa och säkerhet ingenjör; Qhsse Ingenjör; EHS-ingenjör; Miljöingenjör; Ingenjör för miljöefterlevnad; Arbetshälso- och säkerhetsingenjör; Säkerhetsingenjör; Miljöingenjör, Kvalitetsingenjör, Hälso- och säkerhetsingenjör</t>
  </si>
  <si>
    <t>QHSE Mühendisi; Çevre, Sağlık, Güvenlik ve Kalite Mühendisi; HS Mühendisi; Çevre Sağlığı ve Güvenliği Mühendisi; Qhsse Mühendisi; Ehs Mühendisi; Çevre Mühendisi; Çevre Uyum Mühendisi; İş Sağlığı ve Güvenliği Mühendisi; Güvenlik Mühendisi; Çevre Mühendisi, Kalite Mühendisi, İş Sağlığı ve Güvenliği Mühendisi</t>
  </si>
  <si>
    <t>Інженер QHSE; Інженер з питань навколишнього середовища, охорони здоров'я, безпеки та якості; Інженер з охорони праці; Інженер з охорони навколишнього середовища та безпеки; Інженер Qhsse; Інженер EHS; Інженер-еколог; Інженер з дотримання екологічних норм; Інженер з охорони праці; Інженер з техніки безпеки; Інженер-еколог, інженер з якості, інженер з охорони праці</t>
  </si>
  <si>
    <t>Kỹ sư QHSE; Kỹ sư Môi trường, Sức khỏe, An toàn và Chất lượng; Kỹ sư Hse; Kỹ sư An toàn và Sức khỏe Môi trường; Kỹ sư Qhsse; Kỹ sư Ehs; Kỹ sư môi trường; Kỹ sư tuân thủ môi trường; Kỹ sư An toàn và Sức khỏe Nghề nghiệp; Kỹ sư an toàn; Kỹ sư môi trường, Kỹ sư chất lượng, Kỹ sư Sức khỏe và An toàn</t>
  </si>
  <si>
    <t>QHSE Engineer III</t>
  </si>
  <si>
    <t>QHSE Engineer II</t>
  </si>
  <si>
    <t>QHSE Engineer I</t>
  </si>
  <si>
    <t>Civil Engineer IV</t>
  </si>
  <si>
    <t>Civil Design Engineer; Municipal Engineer; Construction Engineer; Civil Consultant Engineer; Site Engineer; Structural Engineer; Geotechnical Engineer; Constructor; Urban Inftrastructure Engineer; City Infrastructure Engineer; Coastal Engineer; Bridge Engineer; Highway Engineer; Site Civil Engineer</t>
  </si>
  <si>
    <t>Perform engineering duties in planning, designing, and overseeing construction and maintenance of building structures, and facilities, such as roads, railroads, airports, bridges, harbors, channels, dams, irrigation projects, pipelines, power plants, and water and sewage systems.</t>
  </si>
  <si>
    <t>Stavební inženýr; Stavební projektant; Městský inženýr; Stavební inženýr; Stavební konzultant Inženýr; Stavbyvedoucí; Stavební inženýr; Geotechnický inženýr; Konstruktor; Inženýr městských infrastruktur; Inženýr městské infrastruktury; Pobřežní inženýr; Mostní inženýr; Dálniční inženýr; Stavební inženýr staveniště; Dálniční inženýr</t>
  </si>
  <si>
    <t>مهندس مدني; مهندس تصميم مدني; مهندس بلدية; مهندس إنشاءات; مهندس استشاري مدني; مهندس موقع; مهندس إنشائي; مهندس جيوتقني; منشئ; مهندس البنية التحتية الحضرية; مهندس بنية تحتية للمدينة; مهندس ساحلي; مهندس جسر; مهندس طرق سريعة; مهندس مدني موقع; مهندس طرق سريعة</t>
  </si>
  <si>
    <t>土木工程师; 土木设计工程师; 市政工程师; 施工工程师; 土木顾问工程师; 现场工程师; 结构工程师; 岩土工程师; 构造 函数; 城市基础设施工程师; 城市基础设施工程师; 海岸工程师; 桥梁工程师; 公路工程师; 工地土木工程师; 公路工程师</t>
  </si>
  <si>
    <t>Civilingeniør; Civilingeniør; Kommunalingeniør; Bygningsingeniør; Civilrådgiver Ingeniør; Ingeniør på byggepladsen; Bygningsingeniør; Geoteknisk ingeniør; Konstruktør; Ingeniør i byinfrastruktur; Ingeniør i byens infrastruktur; Kystingeniør; Bro ingeniør; Vejingeniør; Byggeingeniør på stedet; Vejingeniør</t>
  </si>
  <si>
    <t>Civiel ingenieur; Civiel ontwerpingenieur; Gemeentelijk ingenieur; Bouwkundig ingenieur; Civiel adviseur ingenieur; Ingenieur op de locatie; Bouwkundig ingenieur; Geotechnisch ingenieur; Bouwer; Ingenieur stedelijke infrastructuur; Ingenieur Stadsinfrastructuur; Kustingenieur; Brug Ingenieur; Snelweg ingenieur; Site Civiel Ingenieur; Snelweg ingenieur</t>
  </si>
  <si>
    <t>Ehitusinsener; Ehitusinseneri insener; Munitsipaalinsener; Ehitusinsener; Ehituskonsultant insener; Saidi insener; Ehitusinsener; Geotehniline insener; Ehitaja; Linna instruktorstruktuur Insener; Linna infrastruktuuri insener; Ranniku insener; Silla insener; Maanteede insener; Objekti ehitusinsener; Maanteede insener</t>
  </si>
  <si>
    <t>Rakennusinsinööri; Rakennusinsinööri; Kunnaninsinööri; Rakennusinsinööri; Rakennusalan konsultti-insinööri; Työmaainsinööri; Rakennesuunnittelija; Geotekninen insinööri; Rakentaja; Kaupunkien infrastruktuuri-insinööri; Kaupungin infrastruktuuri-insinööri; Rannikon insinööri; Silta-insinööri; Moottoritieinsinööri; Työmaan rakennusinsinööri; Moottoritieinsinööri</t>
  </si>
  <si>
    <t>Ingénieur civil; Ingénieur en conception civile; Ingénieur municipal; Ingénieur construction; Ingénieur consultant civil; Ingénieur de chantier; Ingénieur; Ingénieur géotechnicien; Constructeur; Ingénieur en infrastructures urbaines; Ingénieur en infrastructures municipales; Ingénieur côtier; Ingénieur de pont; Ingénieur routier; Ingénieur civil de chantier; Ingénieur routier</t>
  </si>
  <si>
    <t>Bauingenieur; Ingenieur für Bauwesen; Kommunaler Ingenieur; Bauingenieur; Bauberater Ingenieur; Bauleiter; Konstruktiver Bauingenieur; Geotechniker; Konstruktor; Ingenieur für urbane Infrastruktur; Ingenieur für städtische Infrastruktur; Ingenieur für Küsten; Brückenbauingenieur; Straßenbauingenieur; Bauingenieur; Straßenbauingenieur</t>
  </si>
  <si>
    <t>Πολιτικός Μηχανικός; Πολιτικός Μηχανικός Σχεδιασμού; Δημοτικός Μηχανικός; Μηχανικός Κατασκευών; Πολιτικός Σύμβουλος Μηχανικός; Μηχανικός Εργοταξίου; Δομικός Μηχανικός; Γεωτεχνικός Μηχανικός; Κατασκευαστής; Μηχανικός Αστικών Υποδομών; Μηχανικός Αστικών Υποδομών; Παράκτιος Μηχανικός; Μηχανικός Γεφυρών; Μηχανικός Οδοποιίας; Εργοτάξιος Πολιτικός Μηχανικός; Μηχανικός Οδοποιίας</t>
  </si>
  <si>
    <t>सिविल इंजीनियर; सिविल डिजाइन इंजीनियर; म्युनिसिपल इंजीनियर; निर्माण इंजीनियर; सिविल कंसल्टेंट इंजीनियर; साइट इंजीनियर; स्ट्रक्चरल इंजीनियर; भू-तकनीकी इंजीनियर; निर्माता; शहरी बुनियादी ढांचा इंजीनियर; सिटी इंफ्रास्ट्रक्चर इंजीनियर; तटीय इंजीनियर; ब्रिज इंजीनियर; हाईवे इंजीनियर; साइट सिविल इंजीनियर; हाईवे इंजीनियर</t>
  </si>
  <si>
    <t>Építőmérnök; Építőmérnök; Önkormányzati mérnök; Építőmérnök; Építőmérnök; Helyszíni mérnök; Szerkezeti mérnök; Geotechnikai mérnök; Konstruktor; Városi Inftrastructure mérnök; Városi infrastruktúra mérnök; Parti mérnök; Hídmérnök; Autópálya mérnök; Építési mérnök; Autópálya mérnök</t>
  </si>
  <si>
    <t>Ingegnere Civile; Ingegnere progettista civile; Ingegnere Comunale; Ingegnere edile; Consulente Civile Ingegnere; Ingegnere di cantiere; Ingegnere strutturista; Ingegnere Geotecnico; Costruttore; Ingegnere Urbanistico; Ingegnere delle infrastrutture cittadine; Ingegnere costiero; Ingegnere di ponti; Ingegnere autostradale; Ingegnere civile di cantiere; Ingegnere autostradale</t>
  </si>
  <si>
    <t>土木技師; 土木設計エンジニア; 市営エンジニア; 建設エンジニア; 土木コンサルタントエンジニア; サイトエンジニア; 構造エンジニア; 地盤工学エンジニア; コンストラクタ; 都市インフラエンジニア; 都市インフラエンジニア; コースタルエンジニア; ブリッジエンジニア; ハイウェイエンジニア; サイト土木技師; ハイウェイエンジニア</t>
  </si>
  <si>
    <t>Būvinženieris; Būvprojektēšanas inženieris; Pašvaldības inženieris; Būvinženieris; Būves konsultants inženieris; Vietnes inženieris; Būvinženieris; Ģeotehniskais inženieris; Konstruktors; Pilsētas instrāstrukturas inženieris; Pilsētas infrastruktūras inženieris; Piekrastes inženieris; Tilta inženieris; Autoceļu inženieris; Vietnes būvinženieris; Autoceļu inženieris</t>
  </si>
  <si>
    <t>Statybos inžinierius; Civilinio projektavimo inžinierius; Savivaldybės inžinierius; Statybos inžinierius; Statybos konsultantas inžinierius; Svetainės inžinierius; Statybos inžinierius; Geotechnikos inžinierius; Konstruktorius; "Urban Inftrastructure" inžinierius; Miesto infrastruktūros inžinierius; Pakrančių inžinierius; Tiltų inžinierius; Greitkelių inžinierius; Svetainės statybos inžinierius; Greitkelių inžinierius</t>
  </si>
  <si>
    <t>Jurutera Awam; Jurutera Reka Bentuk Awam; Jurutera Perbandaran; Jurutera Pembinaan; Jurutera Perunding Awam; Jurutera Tapak; Jurutera Struktur; Jurutera Geoteknik; Constructor; Jurutera Inftrastruktur Bandar; Jurutera Infrastruktur Bandar; Jurutera Pantai; Jurutera Jambatan; Jurutera Lebuh Raya; Jurutera Awam Tapak; Jurutera Lebuh Raya</t>
  </si>
  <si>
    <t>Inżynier budownictwa; Inżynier Projektant Budownictwa; Inżynier Miejski; Inżynier budowy; Inżynier Konsultant Budowlany; Inżynier budowy; Inżynier budowlany; Inżynier geotechnik; Konstruktor; Inżynier ds. Infrastruktury Miejskiej; Inżynier Infrastruktury Miejskiej; Inżynier wybrzeża; Inżynier mostowy; Inżynier drogowy; Inżynier budowy; Inżynier drogowy</t>
  </si>
  <si>
    <t>Engenheiro Civil; Engenheiro de Projeto Civil; Engenheiro Municipal; Engenheiro de Construção; Engenheiro Consultor Civil; Engenheiro de Obra; Engenheiro Estrutural; Engenheiro Geotécnico; Construtor; Engenheiro de Infraestrutura Urbana; Engenheiro de Infraestrutura Urbana; Engenheiro Costeiro; Engenheiro de Pontes; Engenheiro Rodoviário; Engenheiro Civil de Obra; Engenheiro Rodoviário</t>
  </si>
  <si>
    <t>Engenheira Civil; Engenheiro Civil; Engenheira Municipal; Engenheira de Construção; Engenheiro Consultor Civil; Engenheiro de Obra; Engenheiro de Estruturas; Engenheiro Geotécnico; Construtor; Engenheiro de Inftraestrutura Urbana; Engenheiro de Infraestrutura Urbana; Engenheiro Costeiro; Engenheiro de Pontes; Engenheiro de Rodovias; Engenheiro Civil; Engenheiro de Rodovias</t>
  </si>
  <si>
    <t>Inginer; Inginer de proiectare civilă; Inginer municipal; Inginer de construcții; Inginer consultant civil; Inginer de șantier; Inginer structural; Inginer geotehnic; Constructor; Inginer Infrastructura Urbana; Inginer infrastructură urbană; Inginer de coastă; Inginer pod; Inginer de autostrăzi; Inginer civil de șantier; Inginer de autostrăzi</t>
  </si>
  <si>
    <t>Gradbeni inženir; Inženir gradbeništva; Komunalni inženir; Gradbeni inženir; Gradbeni svetovalec inženir; Inženir spletnega mesta; Gradbeni inženir; Geotehnični inženir; Gradbenik; Inženir urbane infrastrukture; Inženir mestne infrastrukture; Obalni inženir; Mostni inženir; Avtocestni inženir; Gradbeni inženir; Avtocestni inženir</t>
  </si>
  <si>
    <t>Stavebný inžinier; Stavebný projektant; Mestský inžinier; Stavebný inžinier; Stavebný konzultant inžinier; Stavebný inžinier; Stavebný inžinier; Geotechnický inžinier; Staviteľ; Inžinier mestskej infraštruktúry; Inžinier mestskej infraštruktúry; Pobrežný inžinier; Mostný inžinier; Diaľničný inžinier; Stavebný inžinier; Diaľničný inžinier</t>
  </si>
  <si>
    <t>Ingeniero Civil; Ingeniero de Diseño Civil; Ingeniero Municipal; Ingeniero de Construcción; Ingeniero Consultor Civil; Ingeniero de Obra; Ingeniero Estructural; Ingeniero Geotécnico; Constructor; Ingeniero de Infraestructura Urbana; Ingeniero de Infraestructura Urbana; Ingeniero de Costas; Ingeniero de Puentes; Ingeniero de Caminos; Ingeniero Civil de Obra; Ingeniero de Caminos</t>
  </si>
  <si>
    <t>Väg- och vattenbyggnadsingenjör; Civilingenjör i projektering; Kommuningenjör; Byggnadsingenjör; Civilkonsult Ingenjör; Platsingenjör; Konstruktör; Geoteknisk ingenjör; Konstruktor; Urban Inftrastructure Ingenjör; Stadsinfrastrukturingenjör; Kustingenjör; Bro ingenjör; Motorväg ingenjör; Anläggningsingenjör; Motorväg ingenjör</t>
  </si>
  <si>
    <t>İnşaat Mühendisi; İnşaat Tasarım Mühendisi; Belediye Mühendisi; İnşaat Mühendisi; İnşaat Müşavir Mühendisi; Saha Mühendisi; Yapı Mühendisi; Geoteknik Mühendisi; Oluşturucu; Kent Altyapısı Mühendisi; Şehir Altyapı Mühendisi; Kıyı Mühendisi; Köprü Mühendisi; Otoyol Mühendisi; Şantiye İnşaat Mühendisi; Otoyol Mühendisi</t>
  </si>
  <si>
    <t>Інженер-будівельник; Інженер-будівельник; Комунальний інженер; Інженер-будівельник; Інженер-будівельник-консультант; Інженер ділянки; Інженер-конструктор; Інженер-геотехнік; Будівник; Інженер з міської інфтраструктури; Інженер міської інфраструктури; Береговий інженер; Інженер мосту; Інженер автомобільних доріг; Дільниця інженера-будівельника; Інженер автомобільних доріг</t>
  </si>
  <si>
    <t>Kỹ sư xây dựng; Kỹ sư thiết kế xây dựng; Kỹ sư thành phố; Kỹ sư xây dựng; Kỹ sư tư vấn xây dựng; Kỹ sư công trường; Kỹ sư kết cấu; Kỹ sư địa kỹ thuật; Constructor; Kỹ sư cấu trúc đô thị; Kỹ sư cơ sở hạ tầng thành phố; Kỹ sư ven biển; Kỹ sư cầu; Kỹ sư đường cao tốc; Kỹ sư xây dựng công trường; Kỹ sư đường cao tốc</t>
  </si>
  <si>
    <t>Civil Engineer III</t>
  </si>
  <si>
    <t>Civil Engineer II</t>
  </si>
  <si>
    <t>Civil Engineer I</t>
  </si>
  <si>
    <t>Utility Engineering Technician III</t>
  </si>
  <si>
    <t>Water Engineering Technician; Gas Engineering Technician; Drainage Engineering Technician; Sewer Engineering Technician; Utility Specialist; Heating Engineering Technician; Municipal Services Engineering Technician; Underground Services Engineering Technician; Mechanical Utility Service Technician; Utility Technician</t>
  </si>
  <si>
    <t>Assist the utility engineers to design, implement, and maintain utility infrastructures, such as water or gas mains, electrical grids, and other types of delivery systems.</t>
  </si>
  <si>
    <t>Technik inženýrských sítí; Technik vodního hospodářství; Technik plynárenství; Technik odvodnění; Technik kanalizace; Specialista na veřejné služby; Topenářský technik; Komunální služby Inženýrský technik; Inženýrský technik podzemních služeb; Servisní technik mechanických rozvodných sítí; Technik veřejných služeb</t>
  </si>
  <si>
    <t>فني هندسة المرافق; فني هندسة المياه; فني هندسة الغاز; فني هندسة الصرف الصحي; فني هندسة الصرف الصحي; أخصائي المرافق; فني هندسة التدفئة; فني هندسة خدمات البلدية; فني هندسة خدمات تحت الأرض; فني خدمة المرافق الميكانيكية; فني مرافق</t>
  </si>
  <si>
    <t>公用事业工程技术员; 水务工程技术员; 气体工程技术员; 排水工程技术员; 下水道工程技术员; 公用事业专家 （Utility Specialist）; 供热工程技术员; 市政工程技术员; 地下服务工程技术员; 机械公用事业服务技术员; 公用事业技术员</t>
  </si>
  <si>
    <t>Teknisk tekniker; Vandteknisk tekniker; Gastekniker; Tekniker til afløbsteknik; Kloakteknisk tekniker; Specialist i forsyningsselskaber; Tekniker til varmeteknik; Kommunal servicetekniker; Underjordiske serviceteknikere; Servicetekniker for mekaniske forsyningstjenester; Forsyningstekniker</t>
  </si>
  <si>
    <t>Technicus nutstechniek; Technicus Waterbouwkunde; Gas Engineering Technicus; Technicus afwatering; Technicus riolering; Utility Specialist; Technicus verwarmingstechniek; Technisch technicus gemeentelijke diensten; Technicus voor ondergrondse diensten; Mechanisch nutsbedrijf servicetechnicus; Technicus van het hulpprogramma</t>
  </si>
  <si>
    <t>Kommunaaltehnika tehnik; Veetehnika tehnik; Gaasitehnika tehnik; Drenaažiinseneri tehnik; Kanalisatsiooniinseneri tehnik; Kommunaalteenuste spetsialist; Küttetehnika tehnik; Munitsipaalteenuste inseneritehnik; Maa-alused teenused Inseneritehnik; Mehaaniliste kommunaalteenuste hooldustehnik; Kommunaalteenuste tehnik</t>
  </si>
  <si>
    <t>Sähkötekniikan teknikko; Vesitekniikan teknikko; Kaasutekniikan teknikko; Viemäröintitekniikan teknikko; Viemäritekniikan teknikko; Yleishyödyllisten palvelujen asiantuntija; Lämmitystekniikan teknikko; Kunnallisten palvelujen tekninen teknikko; Maanalaisten palvelujen tekninen teknikko; Mekaaninen huoltoteknikko; Sähköteknikko</t>
  </si>
  <si>
    <t>Technicien en génie des services publics; Technicien en génie de l’eau; Technicien en génie des gaz; Technicien en génie du drainage; Technicien en génie des égouts; Spécialiste des services publics; Technicien en génie chauffage; Technicien en génie des services municipaux; Technicien en génie des services souterrains; Technicien d’entretien d’utilités mécaniques; Technicien des services publics</t>
  </si>
  <si>
    <t>Techniker für Versorgungstechnik; Techniker/in für Wassertechnik; Techniker für Gastechnik; Techniker für Entwässerungstechnik; Kanaltechniker/in; Spezialist für Versorgungsunternehmen; Heizungstechniker; Techniker für Kommunaltechnik; Techniker für Tiefbautechnik; Servicetechniker für mechanische Versorgungsunternehmen; Techniker für Versorgungsunternehmen</t>
  </si>
  <si>
    <t>Τεχνικός Μηχανικών Κοινής Ωφέλειας; Τεχνικός Υδραυλικής Μηχανικής; Τεχνικός Τεχνικός Αερίου; Τεχνικός Αποχετεύσεων; Τεχνικός Μηχανολογίας Υπονόμων; Ειδικός χρησιμότητας; Τεχνικός Μηχανικός Θέρμανσης; Τεχνικός Μηχανικός Δημοτικών Υπηρεσιών; Τεχνικός Μηχανικών Υπόγειων Υπηρεσιών; Τεχνικός Υπηρεσιών Μηχανολογικής Χρησιμότητας; Τεχνικός Κοινής Ωφέλειας</t>
  </si>
  <si>
    <t>उपयोगिता इंजीनियरिंग तकनीशियन; जल इंजीनियरिंग तकनीशियन; गैस इंजीनियरिंग तकनीशियन; ड्रेनेज इंजीनियरिंग तकनीशियन; सीवर इंजीनियरिंग तकनीशियन; उपयोगिता विशेषज्ञ; ताप इंजीनियरिंग तकनीशियन; नगर सेवा इंजीनियरिंग तकनीशियन; भूमिगत सेवा इंजीनियरिंग तकनीशियन; मैकेनिकल यूटिलिटी सर्विस तकनीशियन; उपयोगिता तकनीशियन</t>
  </si>
  <si>
    <t>Közműmérnöki technikus; Vízmérnöki technikus; Gázmérnöki technikus; Vízelvezető mérnök; Csatornamérnök technikus; Közüzemi szakember; Fűtéstechnikai technikus; Önkormányzati szolgáltatások mérnöki technikus; Földalatti szolgáltatások mérnöki technikus; Mechanikai közműszerviz technikus; Közműtechnikus</t>
  </si>
  <si>
    <t>Tecnico di Ingegneria delle Utility; Tecnico di Ingegneria Idraulica; Tecnico Ingegneria Gas; Tecnico di ingegneria del drenaggio; Tecnico Tecnico Fognario; Specialista dei servizi pubblici; Tecnico Tecnico Termotecnico; Tecnico di Ingegneria dei Servizi Comunali; Tecnico di ingegneria dei servizi sotterranei; Tecnico dell'assistenza meccanica; Tecnico delle utenze</t>
  </si>
  <si>
    <t>ユーティリティエンジニアリング技術者; 水工学技術者; ガスエンジニアリング技術者; 排水技術技士; 下水道エンジニアリング技術者; ユーティリティスペシャリスト; 暖房エンジニアリング技術者; 地方自治体サービスエンジニアリング技術者; 地下サービスエンジニアリング技術者; 機械ユーティリティサービス技術者; ユーティリティ技術者</t>
  </si>
  <si>
    <t>Inženiertehniskais tehniķis; Ūdenstehnikas tehniķis; Gāzes inženiertehniskais tehniķis; Drenāžas inženiertehniskais tehniķis; Kanalizācijas inženiertehniskais tehniķis; Komunālo pakalpojumu speciālists; Apkures inženiertehniskais tehniķis; Pašvaldības pakalpojumu inženiertehniskais tehniķis; Pazemes pakalpojumu inženiertehniskais tehniķis; Mehānisko pakalpojumu tehniķis; Komunālo pakalpojumu tehniķis</t>
  </si>
  <si>
    <t>Komunalinių paslaugų inžinerijos technikas; Vandens inžinerijos technikas; Dujų inžinerijos technikas; Drenažo inžinerijos technikas; Kanalizacijos inžinerijos technikas; Komunalinių paslaugų specialistas; Šildymo inžinerijos technikas; Komunalinių paslaugų inžinerijos technikas; Požeminių paslaugų inžinerijos technikas; Mechaninių komunalinių paslaugų technikas; Komunalinių paslaugų technikas</t>
  </si>
  <si>
    <t>Juruteknik Kejuruteraan Utiliti; Juruteknik Kejuruteraan Air; Juruteknik Kejuruteraan Gas; Juruteknik Kejuruteraan Saliran; Juruteknik Kejuruteraan Pembetung; Pakar Utiliti; Juruteknik Kejuruteraan Pemanasan; Juruteknik Kejuruteraan Perkhidmatan Perbandaran; Juruteknik Kejuruteraan Perkhidmatan Bawah Tanah; Juruteknik Perkhidmatan Utiliti Mekanikal; Juruteknik Utiliti</t>
  </si>
  <si>
    <t>Technik Inżynierii Komunalnej; Technik Inżynierii Wodnej; Technik gazownictwa; Technik Inżynierii Drenekologicznej; Technik kanalizacji; Specjalista ds. mediów; Technik Techniki Grzewczej; Technik inżynier usług komunalnych; Technik inżynier usług podziemnych; Technik serwisu technicznego; Technik ds. mediów</t>
  </si>
  <si>
    <t>Técnico em Engenharia de Utilidades Públicas; Técnico em Engenharia Hídrica; Técnico em Engenharia de Gás; Técnico em Engenharia de Drenagem; Técnico em Engenharia de Esgotos; Especialista em serviços públicos; Técnico em Engenharia de Aquecimento; Técnico de Engenharia de Serviços Municipais; Técnico em Engenharia de Serviços Subterrâneos; Técnico de Serviço de Utilidade Mecânica; Técnico de Utilidades</t>
  </si>
  <si>
    <t>Técnico em Engenharia de Serviços Públicos; Técnico em Engenharia de Águas; Técnico de Engenharia de Gás; Técnico de Engenharia de Drenagem; Técnico de Engenharia de Esgotos; Especialista em Serviços Públicos; Técnico de Engenharia de Aquecimento; Técnico de Engenharia de Serviços Municipais; Técnico de Engenharia de Serviços Subterrâneos; Técnico de Serviços Mecânicos; Técnico de Utilidades</t>
  </si>
  <si>
    <t>Tehnician inginer utilități; Tehnician în ingineria apei; Tehnician în ingineria gazelor; Tehnician Inginerie Drenaj; Tehnician inginer de canalizare; Specialist în utilități; Tehnician în inginerie termică; Tehnician inginer servicii municipale; Tehnician inginer servicii subterane; Tehnician de service mecanic; Tehnician de utilități</t>
  </si>
  <si>
    <t>Komunalni tehnik; Tehnik vodnega inženiringa; Tehnik plinskega inženiringa; Tehnik drenažnega inženiringa; Kanalizacijski tehnik; Strokovnjak za komunalne storitve; Tehnik za ogrevanje; Komunalni inženirski tehnik; Tehnik za podzemne storitve; Servisni tehnik za mehanske storitve; Komunalni tehnik</t>
  </si>
  <si>
    <t>Inžiniersky technik; Technik vodného hospodárstva; Plynárenský technik; Technik odvodňovania; Technik kanalizačného inžinierstva; Špecialista na verejné služby; Technik kúrenárstva; Inžiniersky technik komunálnych služieb; Technik podzemných služieb; Servisný technik mechanických služieb; Inžinier sietí</t>
  </si>
  <si>
    <t>Técnico en Ingeniería de Servicios Públicos; Técnico en Ingeniería del Agua; Técnico en Ingeniería de Gas; Técnico en Ingeniería de Drenaje; Técnico en Ingeniería de Alcantarillado; Especialista en Servicios Públicos; Técnico en Ingeniería de Calefacción; Técnico en Ingeniería de Servicios Municipales; Técnico en Ingeniería de Servicios Subterráneos; Técnico de Servicio de Servicios Mecánicos; Técnico de Servicios Públicos</t>
  </si>
  <si>
    <t>Tekniker inom allmännyttig teknik; Vattentekniker; Gastekniker; Tekniker inom dräneringsteknik; Tekniker inom avloppsteknik; Specialist på allmännyttiga tjänster; Tekniker inom värmeteknik; Kommunala tjänster Teknisk tekniker; Tekniker för underjordstjänster; Servicetekniker för mekaniskt verktyg; Tekniker för allmännyttiga tjänster</t>
  </si>
  <si>
    <t>Yardımcı Mühendislik Teknisyeni; Su Mühendisliği Teknisyeni; Gaz Mühendisliği Teknisyeni; Drenaj Mühendisliği Teknisyeni; Kanalizasyon Mühendisliği Teknisyeni; Kamu Hizmetleri Uzmanı; Isıtma Mühendisliği Teknisyeni; Belediye Hizmetleri Mühendislik Teknisyeni; Yeraltı Hizmetleri Mühendislik Teknisyeni; Mekanik Hizmet Servis Teknisyeni; Yardımcı Teknisyen</t>
  </si>
  <si>
    <t>Інженер-інженер з комунальних послуг; Технік з водного господарства; Технік-газотехнік; Технік з дренажу; Технік-каналізатор; Фахівець з комунальних послуг; Технік-теплотехнік; Технік з комунальних послуг; Інженер-технік підземних служб; Слюсар-механік з комунального господарства; Технік з комунальних послуг</t>
  </si>
  <si>
    <t>Kỹ thuật viên kỹ thuật tiện ích; Kỹ thuật viên kỹ thuật nước; Kỹ thuật viên kỹ thuật khí; Kỹ thuật viên kỹ thuật thoát nước; Kỹ thuật viên kỹ thuật cống rãnh; Chuyên gia tiện ích; Kỹ thuật viên kỹ thuật sưởi ấm; Kỹ thuật viên kỹ thuật dịch vụ đô thị; Kỹ thuật viên kỹ thuật dịch vụ ngầm; Kỹ thuật viên dịch vụ tiện ích cơ khí; Kỹ thuật viên tiện ích</t>
  </si>
  <si>
    <t>Utility Engineering Technician II</t>
  </si>
  <si>
    <t>Utility Engineering Technician I</t>
  </si>
  <si>
    <t>Transportation Engineering Technician III</t>
  </si>
  <si>
    <t>Traffic Engineering Technician; Transportation Systems Technician; Highway Engineering Technician; Roadway Engineering Technician; Bridge Engineering Technician; Roadway Design Technician; Transit Engineering Technician; Airport Engineering Technician; Railway Engineering Technician</t>
  </si>
  <si>
    <t>Assist the transportation engineers to design the plans for transportation systems or parts of systems working on transportation projects for highways, streets, bridges, drainage structures, roadway lighting, as well as airports and commuter trains.</t>
  </si>
  <si>
    <t>Technik dopravního strojírenství; Technik dopravního inženýrství; Technik dopravních systémů; Technik silničního inženýrství; Silniční inženýr; Technik mostního stavitelství; Technik projektování silnic; Technik dopravní techniky; Letištní technik; Technik železničního strojírenství</t>
  </si>
  <si>
    <t>فني هندسة النقل; فني هندسة المرور; فني أنظمة النقل; فني هندسة الطرق السريعة; فني هندسة الطرق; فني هندسة الجسور; فني تصميم الطرق; فني هندسة النقل; فني هندسة المطارات; فني هندسة السكك الحديدية</t>
  </si>
  <si>
    <t>运输工程技术员; 交通工程技术员; 运输系统技术员; 公路工程技术员; 道路工程技术员; 桥梁工程技术员; 道路设计技术员; 运输工程技术员; 机场工程技术员; 铁路工程技术员</t>
  </si>
  <si>
    <t>Transportteknisk tekniker; Trafikteknisk tekniker; Tekniker for transportsystemer; Vejingeniør tekniker; Vejtekniker; Tekniker for brokonstruktion; Vejbane Design Tekniker; Teknisk tekniker for transit; Lufthavnstekniker; Jernbaneteknisk tekniker</t>
  </si>
  <si>
    <t>Technicus transporttechniek; Verkeerskundig technicus; Technicus transportsystemen; Technicus wegenbouwkunde; Technicus wegenbouw; Brug Engineering Technicus; Technicus voor het ontwerpen van wegen; Technisch technicus voor doorvoer; Technisch technicus op de luchthaven; Technicus spoorwegtechniek</t>
  </si>
  <si>
    <t>Transporditehnika tehnik; Liiklustehnika tehnik; Transpordisüsteemide tehnik; Maanteede inseneri tehnik; Teede inseneri tehnik; Sillainseneri tehnik; Sõidutee projekteerimise tehnik; Transiiditehnika tehnik; Lennujaama inseneri tehnik; Raudteetehnika tehnik</t>
  </si>
  <si>
    <t>Kuljetustekniikan teknikko; Liikennetekniikan teknikko; Kuljetusjärjestelmien teknikko; Tietekniikan teknikko; Tietekniikan teknikko; Siltatekniikan teknikko; Tiesuunnittelun teknikko; Liikennetekniikan teknikko; Lentokentän tekninen teknikko; Rautatietekniikan teknikko</t>
  </si>
  <si>
    <t>Technicien en génie des transports; Technicien en génie de la circulation; Technicien en systèmes de transport; Technicien en génie routier; Technicien en génie routier; Technicien en génie des ponts; Technicien en conception de routes; Technicien en génie du transport en commun; Technicien en génie aéroportuaire; Technicien en génie ferroviaire</t>
  </si>
  <si>
    <t>Techniker für Verkehrstechnik; Techniker/in Verkehrstechnik; Techniker für Verkehrssysteme; Straßenbautechniker; Techniker für Straßenbau; Techniker für Brückenbau; Techniker für Straßenbau; Techniker für Verkehrstechnik; Techniker für Flughafentechnik; Bahntechniker/in</t>
  </si>
  <si>
    <t>Τεχνικός Συγκοινωνιολόγων; Τεχνικός Κυκλοφοριακής Μηχανικής; Τεχνικός Συστημάτων Μεταφορών; Τεχνικός Οδοποιίας; Τεχνικός Οδοποιίας; Τεχνικός Γεφυρών; Τεχνικός Σχεδιασμού Οδών; Τεχνικός Μηχανικής Διαμετακόμισης; Τεχνικός Αεροδρομίου; Τεχνικός Σιδηροδρομικής Μηχανικής</t>
  </si>
  <si>
    <t>परिवहन इंजीनियरिंग तकनीशियन; ट्रैफिक इंजीनियरिंग तकनीशियन; परिवहन प्रणाली तकनीशियन; राजमार्ग इंजीनियरिंग तकनीशियन; रोडवे इंजीनियरिंग तकनीशियन; ब्रिज इंजीनियरिंग तकनीशियन; रोडवे डिजाइन तकनीशियन; ट्रांजिट इंजीनियरिंग तकनीशियन; एयरपोर्ट इंजीनियरिंग तकनीशियन; रेलवे इंजीनियरिंग तकनीशियन</t>
  </si>
  <si>
    <t>Közlekedésmérnöki technikus; Forgalomtechnikai technikus; Közlekedési rendszerek technikusa; Autópálya-mérnöki technikus; Útmérnöki technikus; Hídmérnöki technikus; Úttervező technikus; Tranzit mérnöki technikus; Repülőtéri mérnöki technikus; Vasútmérnöki technikus</t>
  </si>
  <si>
    <t>Tecnico di Ingegneria dei Trasporti; Tecnico Urbanistico; Tecnico dei Sistemi di Trasporto; Tecnico di ingegneria autostradale; Tecnico Tecnico Tecnico Stradale; Tecnico di Ingegneria Ponti; Tecnico Progettazione Strade; Tecnico di Ingegneria dei Trasporti; Tecnico di Ingegneria Aeroportuale; Tecnico Ferroviario</t>
  </si>
  <si>
    <t>輸送工学技術者; トラフィックエンジニアリング技術者; 交通システム技術者; ハイウェイエンジニアリング技術者; 道路工学技術者; ブリッジエンジニアリング技術者; 道路設計技術者; トランジットエンジニアリング技術者; 空港エンジニアリング技術者; 鉄道技術技術者</t>
  </si>
  <si>
    <t>Transporta inženierzinātņu tehniķis; Satiksmes inženiertehniskais tehniķis; Transporta sistēmu tehniķis; Autoceļu inženiertehniskais tehniķis; Ceļu inženiertehniskais tehniķis; Tiltu inženiertehniskais tehniķis; Ceļu projektēšanas tehniķis; Tranzīta inženiertehniskais tehniķis; Lidostas inženiertehniskais tehniķis; Dzelzceļa inženierzinātņu tehniķis</t>
  </si>
  <si>
    <t>Transporto inžinerijos technikas; Eismo inžinerijos technikas; Transporto sistemų technikas; Greitkelių inžinerijos technikas; Kelių inžinerijos technikas; Tiltų inžinerijos technikas; Kelių projektavimo technikas; Tranzito inžinerijos technikas; Oro uosto inžinerijos technikas; Geležinkelių inžinerijos technikas</t>
  </si>
  <si>
    <t>Juruteknik Kejuruteraan Pengangkutan; Juruteknik Kejuruteraan Trafik; Juruteknik Sistem Pengangkutan; Juruteknik Kejuruteraan Lebuhraya; Juruteknik Kejuruteraan Jalan Raya; Juruteknik Kejuruteraan Jambatan; Juruteknik Reka Bentuk Jalan Raya; Juruteknik Kejuruteraan Transit; Juruteknik Kejuruteraan Lapangan Terbang; Juruteknik Kejuruteraan Kereta Api</t>
  </si>
  <si>
    <t>Technik Inżynierii Transportu; Technik Inżynierii Ruchu; Technik Systemów Transportowych; Technik inżynierii drogowej; Technik inżynier drogowy; Technik Inżynier Mostowy; Technik Projektowania Dróg; Technik inżynier transportu publicznego; Technik inżynierii lotniskowej; Technik kolejnictwa</t>
  </si>
  <si>
    <t>Técnico em Engenharia de Transportes; Técnico em Engenharia de Tráfego; Técnico em Sistemas de Transporte; Técnico em Engenharia Rodoviária; Técnico em Engenharia Rodoviária; Técnico em Engenharia de Pontes; Técnico de Projeto de Estradas; Técnico em Engenharia de Trânsito; Técnico em Engenharia Aeroportuária; Técnico em Engenharia Ferroviária</t>
  </si>
  <si>
    <t>Técnico em Engenharia de Transportes; Técnico em Engenharia de Tráfego; Técnico de Sistemas de Transporte; Técnico de Engenharia Rodoviária; Técnico de Engenharia Rodoviária; Técnico de Engenharia de Pontes; Técnico de Projeto Rodoviário; Técnico em Engenharia de Trânsito; Técnico de Engenharia Aeroportuária; Técnico de Engenharia Ferroviária</t>
  </si>
  <si>
    <t>Tehnician inginer de transport; Tehnician Inginerie Trafic; Tehnician Sisteme de Transport; Tehnician inginerie autostrăzi; Tehnician inginerie rutieră; Tehnician inginerie poduri; Tehnician proiectare drumuri; Tehnician inginer tranzit; Tehnician inginer aeroportuar; Tehnician inginer feroviar</t>
  </si>
  <si>
    <t>Tehnik transportnega inženiringa; Tehnik prometnega inženiringa; Tehnik transportnih sistemov; Tehnik za avtocestni inženiring; Tehnik za cestno inženiring; Tehnik mostnega inženiringa; Tehnik za načrtovanje cestišč; Tehnik tranzitnega inženiringa; Letališki inženirski tehnik; Železniški tehnik</t>
  </si>
  <si>
    <t>Technik dopravného inžinierstva; Technik dopravného inžinierstva; Technik dopravných systémov; Diaľničný inžiniersky technik; Technik cestnej konštrukcie; Technik mostného inžinierstva; Technik dizajnu vozovky; Technik tranzitného inžinierstva; Letiskový inžiniersky technik; Technik železničného inžinierstva</t>
  </si>
  <si>
    <t>Técnico en Ingeniería de Transporte; Técnico en Ingeniería de Tráfico; Técnico en Sistemas de Transporte; Técnico en Ingeniería de Carreteras; Técnico en Ingeniería de Carreteras; Técnico en Ingeniería de Puentes; Técnico de Diseño de Carreteras; Técnico en Ingeniería de Tránsito; Técnico en Ingeniería Aeroportuaria; Técnico en Ingeniería Ferroviaria</t>
  </si>
  <si>
    <t>Tekniker inom transportteknik; Trafiktekniker; Tekniker inom transportsystem; Tekniker för motorvägsteknik; Tekniker för vägteknik; Tekniker inom broteknik; Tekniker för vägbanedesign; Teknisk tekniker inom transit; Tekniker för flygplatsteknik; Tekniker inom järnvägsteknik</t>
  </si>
  <si>
    <t>Ulaştırma Mühendisliği Teknisyeni; Trafik Mühendisliği Teknisyeni; Ulaştırma Sistemleri Teknisyeni; Karayolu Mühendisliği Teknisyeni; Yol Mühendisliği Teknisyeni; Köprü Mühendisliği Teknisyeni; Yol Tasarım Teknisyeni; Transit Mühendislik Teknisyeni; Havaalanı Mühendislik Teknisyeni; Demiryolu Mühendisliği Teknisyeni</t>
  </si>
  <si>
    <t>Технік з транспорту; Технік з інженерії дорожнього руху; Технік з транспортних систем; Технік з автомобільних доріг; Технік з інженерних розробок; Технік мостобудування; Технік з проектування дорожнього полотна; Технік з транзиту; Технік з аеропорту; Технік залізничного транспорту</t>
  </si>
  <si>
    <t>Kỹ thuật viên kỹ thuật giao thông vận tải; Kỹ thuật viên kỹ thuật giao thông; Kỹ thuật viên hệ thống giao thông vận tải; Kỹ thuật viên kỹ thuật đường cao tốc; Kỹ thuật viên kỹ thuật đường bộ; Kỹ thuật viên kỹ thuật cầu; Kỹ thuật viên thiết kế đường bộ; Kỹ thuật viên kỹ thuật vận chuyển; Kỹ thuật viên kỹ thuật sân bay; Kỹ thuật viên kỹ thuật đường sắt</t>
  </si>
  <si>
    <t>Transportation Engineering Technician II</t>
  </si>
  <si>
    <t>Transportation Engineering Technician I</t>
  </si>
  <si>
    <t>Structural Engineering Technician III</t>
  </si>
  <si>
    <t>Structural Engineering Technologist; Engineering Technician – Structures; Structural Cad Technician; Structural Design Technician; Building Structures Technician; Structural Drafter</t>
  </si>
  <si>
    <t>Assist the structural engineers to design and construct buildings and structures that are safe and capable of withstanding the elements to which they will be exposed, as well as improving the structural integrity of existing buildings or constructs.</t>
  </si>
  <si>
    <t>Technik stavebního inženýrství; Technolog pozemního stavitelství; Strojírenský technik – Konstrukce; Stavební CAD technik; Technik statiky; Technik pozemních staveb; Strukturální kreslič</t>
  </si>
  <si>
    <t>فني هندسة إنشائية; تقني هندسة إنشائية; فني هندسي - الهياكل; فني CAD الإنشائي; فني تصميم إنشائي; فني هياكل المباني; الرسام الهيكلي</t>
  </si>
  <si>
    <t>结构工程技术员; 结构工程技术员; 工程技术员 – 结构; 结构 CAD 技术员; 结构设计技术员; 建筑结构技术员; 结构绘图员</t>
  </si>
  <si>
    <t>Bygningsteknisk tekniker; Bygningsteknisk teknolog; Ingeniør Tekniker – Konstruktioner; Konstruktionstekniker; Konstruktionstekniker; Bygningskonstruktionstekniker; Strukturel Drafter</t>
  </si>
  <si>
    <t>Technicus Bouwkunde; Technisch technoloog; Technisch Technicus – Constructies; Structurele CAD Technicus; Technicus Constructief Ontwerp; Technicus bouwconstructies; Structurele tekenaar</t>
  </si>
  <si>
    <t>Ehitusinseneri tehnik; Ehitustehnika tehnoloog; Inseneritehnik – konstruktsioonid; Konstruktsiooni Cad tehnik; Konstruktsioonide projekteerimise tehnik; Ehituskonstruktsioonide tehnik; Konstruktsioonide draiv</t>
  </si>
  <si>
    <t>Rakennesuunnittelija; Rakennetekniikan teknikko; Insinööri – Rakenteet; Rakenteellinen cad-teknikko; Rakennesuunnittelija; Rakennusten rakenteiden teknikko; Rakenteellinen piirtäjä</t>
  </si>
  <si>
    <t>Technicien en génie des structures; Technologue en génie des structures; Technicien en génie – Structures; Technicien CAO en structure; Technicien en conception structurelle; Technicien en structures de bâtiment; Dessinateur structurel</t>
  </si>
  <si>
    <t>Bautechniker; Technologe für Bauingenieurwesen; Ingenieur – Strukturen; CAD-Techniker für Statik; Techniker für Tragwerksplanung; Techniker für Baukonstruktionen; Struktureller Bagger</t>
  </si>
  <si>
    <t>Τεχνικός Δομικής Μηχανικής; Τεχνολόγος Δομικής Μηχανικής; Τεχνικός Μηχανικός – Κατασκευές; Δομικός τεχνικός CAD; Τεχνικός Στατικών Μελετών; Τεχνικός Κτιριακών Κατασκευών; Δομικό Σχέδιο</t>
  </si>
  <si>
    <t>स्ट्रक्चरल इंजीनियरिंग तकनीशियन; स्ट्रक्चरल इंजीनियरिंग टेक्नोलॉजिस्ट; इंजीनियरिंग तकनीशियन - संरचनाएं; स्ट्रक्चरल कैड तकनीशियन; संरचनात्मक डिजाइन तकनीशियन; भवन संरचना तकनीशियन; स्ट्रक्चरल ड्राफ्टर</t>
  </si>
  <si>
    <t>Szerkezeti technikus; Szerkezetmérnöki technológus; Mérnöki technikus – Szerkezetek; Szerkezeti Cad technikus; Szerkezettervező technikus; Épületszerkezeti technikus; Szerkezeti rajzoló</t>
  </si>
  <si>
    <t>Tecnico Strutturista; Tecnologo di ingegneria strutturale; Tecnico Tecnico Ingegneristico – Strutture; Tecnico Cad Strutturale; Tecnico di Progettazione Strutturale; Tecnico Strutture Edili; Disegnatore strutturale</t>
  </si>
  <si>
    <t>構造工学技術者; 構造工学技術者; エンジニアリング技術者 – ストラクチャー; 構造CAD技術者; 構造設計技術者; 建築構造技術者; 構造製図機</t>
  </si>
  <si>
    <t>Būvinženiertehniskais tehniķis; Būvniecības tehnologs; Inženiertehniskais tehniķis – būves; Strukturālais CAD tehniķis; Būvprojektēšanas tehniķis; Būvkonstrukciju tehniķis; Strukturālais projektētājs</t>
  </si>
  <si>
    <t>Konstrukcijų inžinerijos technikas; Konstrukcijų inžinerijos technologas; Inžinerijos technikas – statiniai; Konstrukcijų kadro technikas; Konstrukcijų projektavimo technikas; Statybinių konstrukcijų technikas; Konstrukcinis braižytuvas</t>
  </si>
  <si>
    <t>Juruteknik Kejuruteraan Struktur; Ahli Teknologi Kejuruteraan Struktur; Juruteknik Kejuruteraan - Struktur; Juruteknik Cad Struktur; Juruteknik Reka Bentuk Struktur; Juruteknik Struktur Bangunan; Penggubal Struktur</t>
  </si>
  <si>
    <t>Technik inżynierii budowlanej; Technolog inżynierii budowlanej; Technik Inżynier – Konstrukcje; Technik CAD Strukturalny; Technik projektowania konstrukcji; Technik Konstrukcji Budowlanych; Projektant konstrukcyjny</t>
  </si>
  <si>
    <t>Técnico em Engenharia de Estruturas; Tecnólogo em Engenharia Estrutural; Técnico de Engenharia – Estruturas; Técnico em CAD Estrutural; Técnico em Projeto Estrutural; Técnico de Estruturas Prediais; Desenhista estrutural</t>
  </si>
  <si>
    <t>Técnico de Engenharia de Estruturas; Tecnólogo em Engenharia de Estruturas; Técnico de Engenharia – Estruturas; Técnico de Cad Estrutural; Técnico de Projeto de Estruturas; Técnico de Estruturas Prediais; Desenhista Estrutural</t>
  </si>
  <si>
    <t>Tehnician inginerie structurală; Tehnolog în inginerie structurală; Tehnician inginer – structuri; Tehnician CAD structural; Tehnician proiectare structurală; Tehnician structuri de construcții; Desenator structural</t>
  </si>
  <si>
    <t>Tehnik gradbenega inženiringa; Gradbeni tehnolog; Inženirski tehnik – konstrukcije; Strukturni CAD tehnik; Tehnik za konstrukcijsko načrtovanje; Tehnik za gradbene konstrukcije; Strukturni načrtovalec</t>
  </si>
  <si>
    <t>Stavebný technik; Technológ stavebného inžinierstva; Inžiniersky technik – konštrukcie; Štrukturálny CAD technik; Technik konštrukčného dizajnu; Technik stavebných konštrukcií; Štrukturálny návrhár</t>
  </si>
  <si>
    <t>Técnico en Ingeniería Estructural; Tecnólogo en Ingeniería Estructural; Técnico en Ingeniería – Estructuras; Técnico Cad Estructural; Técnico de Diseño Estructural; Técnico en Estructuras de Edificación; Redactor estructural</t>
  </si>
  <si>
    <t>Tekniker inom byggnadsteknik; Tekniker inom byggnadsteknik; Tekniktekniker – Strukturer; Strukturell Cad Tekniker; Tekniker inom konstruktör; Tekniker för byggnadskonstruktioner; Strukturell Drafter</t>
  </si>
  <si>
    <t>Yapı Mühendisliği Teknisyeni; Yapı Mühendisliği Teknoloji Uzmanı; Mühendislik Teknisyeni – Yapılar; Yapısal Cad Teknisyeni; Yapısal Tasarım Teknisyeni; Bina Yapıları Teknikeri; Yapısal Taslak</t>
  </si>
  <si>
    <t>Технік-будівельник; Технолог з будівельної інженерії; Інженер-технік – Конструкції; Технік-будівельник CAD; Технік з проектування конструкцій; Технік з будівельних конструкцій; Структурні крокви</t>
  </si>
  <si>
    <t>Kỹ thuật viên kỹ thuật kết cấu; Kỹ thuật viên kỹ thuật kết cấu; Kỹ thuật viên kỹ thuật - Kết cấu; Kỹ thuật viên Cad kết cấu; Kỹ thuật viên thiết kế kết cấu; Kỹ thuật viên kết cấu tòa nhà; Soạn thảo cấu trúc</t>
  </si>
  <si>
    <t>Structural Engineering Technician II</t>
  </si>
  <si>
    <t>Structural Engineering Technician I</t>
  </si>
  <si>
    <t>QHSE Engineering Technician III</t>
  </si>
  <si>
    <t>Health, Safety, And Environmental Technician; Qhse Technician; Qhsse Technician; Hse Technician; Qhse Support Technician; Ehs Technician; Health, Safety And Environment Technician; Occupational Health And Safety Technician; Qhse Officer; Safety Engineer; Environmental Technician; Environmental Engineering Technician, Quality Engineering Technician, Health and Safety Engineering Technician</t>
  </si>
  <si>
    <t>Assist QHSE engineers to design, plan, or perform engineering duties in the prevention, control, and remediation of environmental hazards using various engineering disciplines. Work may include waste treatment, site remediation, or pollution control technology.</t>
  </si>
  <si>
    <t>Inženýrský technik QHSE; Technik pro zdraví, bezpečnost a životní prostředí; Technik Qhse; Technik Qhsse; Technik HSE; Technik podpory Qhse; Technik EHS; Technik pro zdraví, bezpečnost a životní prostředí; Technik bezpečnosti a ochrany zdraví při práci; Qhse Officer; Bezpečnostní inženýr; Technik prostředí; Technik techniky životního prostředí, technik inženýrství kvality, technik inženýrství bezpečnosti a ochrany zdraví</t>
  </si>
  <si>
    <t>فني هندسة QHSE; فني الصحة والسلامة والبيئة; فني Qhse; فني Qhsse; فني HSE; فني دعم Qhse; فني البيئة والصحة والسلامة; فني الصحة والسلامة والبيئة; فني الصحة والسلامة المهنية; ضابط الجودة والصحة والسلامة والبيئة; مهندس سلامة; فني بيئي; فني هندسة بيئية ، فني هندسة جودة ، فني هندسة الصحة والسلامة</t>
  </si>
  <si>
    <t>QHSE 工程技术员; 健康、安全与环境技术员; Qhse 技术员; Qhsse 技术员; HSE 技术员; Qhse 支持技术员; EHS 技术员; 健康、安全与环境技术员; 职业健康安全技术员; Qhse 官员; 安全工程师; 环境技术员; 环境工程技术员、质量工程技术员、健康安全工程技术员</t>
  </si>
  <si>
    <t>QHSE Teknisk Tekniker; Sundheds-, sikkerheds- og miljøtekniker; Qhse-tekniker; Qhsse-tekniker; Hse-tekniker; Qhse supporttekniker; Ehs-tekniker; Sundheds-, sikkerheds- og miljøtekniker; Arbejdsmiljøtekniker; Qhse-officer; Sikkerhedsingeniør; Miljøtekniker; Miljøteknisk tekniker, kvalitetsingeniør, sundheds- og sikkerhedsteknisk tekniker</t>
  </si>
  <si>
    <t>QHSE Technisch Technicus; Gezondheids-, veiligheids- en milieutechnicus; Qhse Technicus; Qhsse Technicus; Hse Technicus; Qhse Support Technicus; Ehs Technicus; Technicus Gezondheid, Veiligheid En Milieu; Arbotechnicus; Qhse Officier; Veiligheidsingenieur; Milieutechnicus; Technicus milieutechniek, kwaliteitstechnicus, technicus gezondheids- en veiligheidstechniek</t>
  </si>
  <si>
    <t>QHSE inseneri tehnik; Tervise-, ohutus- ja keskkonnatehnik; Qhse tehnik; Qhsse tehnik; Hse tehnik; Qhse tugitehnik; Ehs tehnik; Tervise-, ohutus- ja keskkonnatehnik; Töötervishoiu ja tööohutuse tehnik; Qhse ohvitser; Ohutusinsener; Keskkonnatehnik; Keskkonnatehnika tehnik, kvaliteeditehnik, töötervishoiu ja tööohutuse tehnik</t>
  </si>
  <si>
    <t>QHSE-tekniikan teknikko; Terveys-, turvallisuus- ja ympäristöteknikko; Qhse-teknikko; Qhsse-teknikko; HSE-teknikko; Qhse-tukiteknikko; Ehs-teknikko; Terveys-, turvallisuus- ja ympäristöteknikko; Työterveys- ja työturvallisuusteknikko; Qhse-upseeri; Turvallisuusinsinööri; Ympäristöteknikko; Ympäristötekniikan teknikko, laatuteknikko, työterveys- ja työturvallisuusteknikko</t>
  </si>
  <si>
    <t>Technicien Ingénierie QHSE; Technicien en santé, sécurité et environnement; Technicien Qhse; Technicien Qhsse; Technicien Hse; Technicien Support Qhse; Technicien SSE; Technicien en santé, sécurité et environnement; Technicien en santé et sécurité au travail; Chargé de mission Qhse; Ingénieur sécurité; Technicien en environnement; Technicien en génie de l’environnement, Technicien en génie de la qualité, Technicien en génie de la santé et de la sécurité</t>
  </si>
  <si>
    <t>QHSE Ingenieur Techniker; Gesundheits-, Sicherheits- und Umwelttechniker; Qhse-Techniker; Qhsse-Techniker; Hse-Techniker; Qhse-Support-Techniker; EHS-Techniker; Techniker für Gesundheit, Sicherheit und Umwelt; Techniker für Arbeitssicherheit und Gesundheitsschutz; Qhse-Beauftragter; Sicherheitsingenieur; Umwelttechniker/in; Umwelttechniker, Qualitätstechniker, Techniker für Arbeits- und Gesundheitsschutz</t>
  </si>
  <si>
    <t>QHSE Τεχνικός Μηχανικός; Τεχνικός Υγείας, Ασφάλειας και Περιβάλλοντος; Τεχνικός Qhse; Τεχνικός Qhsse; Τεχνικός Hse; Τεχνικός υποστήριξης Qhse; Τεχνικός Ehs; Τεχνικός Υγείας, Ασφάλειας και Περιβάλλοντος; Τεχνικός Υγείας και Ασφάλειας στην Εργασία; Αξιωματικός Qhse; Τεχνικός Ασφαλείας; Τεχνικός Περιβάλλοντος; Τεχνικός Περιβαλλοντικής Μηχανικής, Τεχνικός Ποιότητας, Τεχνικός Μηχανικών Υγείας και Ασφάλειας</t>
  </si>
  <si>
    <t>QHSE इंजीनियरिंग तकनीशियन; स्वास्थ्य, सुरक्षा और पर्यावरण तकनीशियन; Qhse तकनीशियन; Qhsse तकनीशियन; एचएसई तकनीशियन; Qhse समर्थन तकनीशियन; ईएचएस तकनीशियन; स्वास्थ्य, सुरक्षा और पर्यावरण तकनीशियन; व्यावसायिक स्वास्थ्य और सुरक्षा तकनीशियन; Qhse अधिकारी; सुरक्षा इंजीनियर; पर्यावरण तकनीशियन; पर्यावरण इंजीनियरिंग तकनीशियन, गुणवत्ता इंजीनियरिंग तकनीशियन, स्वास्थ्य और सुरक्षा इंजीनियरिंग तकनीशियन</t>
  </si>
  <si>
    <t>QHSE mérnöki technikus; Egészségügyi, biztonsági és környezetvédelmi technikus; Qhse technikus; Qhsse technikus; Hse technikus; Qhse támogatási technikus; Ehs technikus; Egészségügyi, biztonsági és környezetvédelmi technikus; Munkahelyi egészségvédelmi és biztonsági technikus; Qhse tiszt; Biztonsági mérnök; Környezetvédelmi technikus; Környezetmérnöki technikus, minőségmérnöki technikus, egészség- és biztonságtechnikai technikus</t>
  </si>
  <si>
    <t>Tecnico di ingegneria QHSE; Tecnico della salute, della sicurezza e dell'ambiente; Tecnico Qhse; Tecnico Qhsse; Tecnico Hse; Tecnico di supporto Qhse; Tecnico Ehs; Tecnico Salute, Sicurezza e Ambiente; Tecnico Salute E Sicurezza sul Lavoro; Ufficiale Qhse; Ingegnere della sicurezza; Tecnico Ambientale; Tecnico Tecnico Ingegneria Ambientale, Tecnico Ingegneria della Qualità, Tecnico Tecnico Ingegneria Sanitaria e Sicurezza</t>
  </si>
  <si>
    <t>QHSEエンジニアリング技術者; 健康、安全、環境技術者; Qhse技術者; Qhsse技術者; Hse技術者; Qhseサポート技術者; Ehsテクニシャン; 健康、安全、環境技術者; 労働安全衛生技術者; Qhseオフィサー; セーフティエンジニア; 環境技術者; 環境工学技術者、品質工学技術者、健康安全工学技術者</t>
  </si>
  <si>
    <t>QHSE inženiertehniskais tehniķis; Veselības, drošības un vides tehniķis; Qhse tehniķis; Qhsse tehniķis; HSE tehniķis; Qhse atbalsta tehniķis; Ehs tehniķis; Veselības, drošības un vides tehniķis; Arodveselības un drošības tehniķis; Qhse virsnieks; Drošības inženieris; Vides tehniķis; Vides inženierzinātņu tehniķis, kvalitātes inženiertehniskais tehniķis, veselības un drošības inženiertehniskais tehniķis</t>
  </si>
  <si>
    <t>QHSE inžinerijos technikas; Sveikatos, saugos ir aplinkos apsaugos specialistas; Qhse technikas; Qhsse technikas; HSE technikas; Qhse palaikymo technikas; Ehs technikas; Sveikatos, saugos ir aplinkos technikas; Darbuotojų saugos ir sveikatos technikas; QHSE pareigūnas; Saugos inžinierius; Aplinkos apsaugos specialistas; Aplinkos inžinerijos technikas, kokybės inžinerijos technikas, sveikatos ir saugos inžinerijos technikas</t>
  </si>
  <si>
    <t>Juruteknik Kejuruteraan QHSE; Juruteknik Kesihatan, Keselamatan Dan Alam Sekitar; Juruteknik Qhse; Juruteknik Qhsse; Juruteknik Hse; Juruteknik Sokongan Qhse; Juruteknik Ehs; Juruteknik Kesihatan, Keselamatan Dan Alam Sekitar; Juruteknik Kesihatan Dan Keselamatan Pekerjaan; Pegawai Qhse; Jurutera Keselamatan; Juruteknik Alam Sekitar; Juruteknik Kejuruteraan Alam Sekitar, Juruteknik Kejuruteraan Kualiti, Juruteknik Kejuruteraan Kesihatan dan Keselamatan</t>
  </si>
  <si>
    <t>Technik inżynier QHSE; Technik ds. BHP i ochrony środowiska; Technik Qhse; Technik Qhsse; Technik BHP; Technik wsparcia Qhse; Technik BHP; Technik ds. BHP i Środowiska; Technik Bezpieczeństwa i Higieny Pracy; Oficer Qhse; Inżynier ds. bezpieczeństwa; Technik ochrony środowiska; Technik Inżynier Środowiska, Technik Inżynier Jakości, Technik Inżynier BHP</t>
  </si>
  <si>
    <t>Técnico de Engenharia de QSMS; Técnico de Saúde, Segurança e Meio Ambiente; Técnico de QSMS; Técnico Qhsse; Técnico de SSMA; Técnico de Suporte Qsms; Técnico de EHS; Técnico de Saúde, Segurança e Meio Ambiente; Técnico de Segurança e Saúde no Trabalho; Oficial de QSMS; Engenheiro de Segurança do Trabalho; Técnico em Meio Ambiente; Técnico em Engenharia do Ambiente, Técnico em Engenharia da Qualidade, Técnico em Engenharia de Segurança e Saúde</t>
  </si>
  <si>
    <t>Técnico de Engenharia QHSE; Técnico de Saúde, Segurança e Meio Ambiente; Técnico Qhse; Técnico Qhsse; Técnico Hse; Técnico de Suporte Qhse; Técnico em Ehs; Técnico de Saúde, Segurança e Meio Ambiente; Técnico de Segurança e Saúde no Trabalho; Oficial Qhse; Engenheiro de Segurança do Trabalho; Técnico Ambiental; Técnico em Engenharia do Ambiente, Técnico em Engenharia da Qualidade, Técnico em Engenharia de Segurança e Saúde</t>
  </si>
  <si>
    <t>Tehnician inginer QHSE; Tehnician în sănătate, siguranță și mediu; Tehnician Qhse; Tehnician Qhsse; Tehnician HSE; Tehnician de asistență Qhse; Tehnician Ehs; Tehnician Sănătate, Siguranță și Mediu; Tehnician de sănătate și securitate ocupațională; Ofițer Qhse; Inginer de siguranță; Tehnician de mediu; Tehnician inginer mediu, tehnician inginer calitate, tehnician inginer sănătate și siguranță</t>
  </si>
  <si>
    <t>Inženirski tehnik QHSE; Tehnik za zdravje, varnost in okolje; Tehnik Qhse; Tehnik Qhsse; Hse tehnik; Tehnik za podporo Qhse; Tehnik Ehs; Tehnik za zdravje, varnost in okolje; Tehnik za varnost in zdravje pri delu; Častnik Qhse; Varnostni inženir; Okoljski tehnik; Tehnik okoljskega inženiringa, tehnik inženiringa kakovosti, tehnik inženiringa za zdravje in varnost</t>
  </si>
  <si>
    <t>Inžiniersky technik QHSE; Technik v oblasti zdravia, bezpečnosti a životného prostredia; Technik Qhse; Technik Qhsse; Technik HSE; Technik podpory Qhse; Technik Ehs; Technik pre zdravie, bezpečnosť a životné prostredie; Technik bezpečnosti a ochrany zdravia pri práci; Dôstojník Qhse; Bezpečnostný inžinier; Environmentálny technik; Technik environmentálneho inžinierstva, technik inžinierstva kvality, technik BOZP</t>
  </si>
  <si>
    <t>Técnico de Ingeniería QHSE; Técnico en Salud, Seguridad y Medio Ambiente; Técnico de Qhse; Técnico de Qhsse; Técnico de HSE; Técnico de soporte de Qhse; Técnico de EHS; Técnico de Salud, Seguridad y Medio Ambiente; Técnico en Seguridad y Salud en el Trabajo; Oficial de Qhse; Ingeniero de Seguridad; Técnico de Medio Ambiente; Técnico en Ingeniería Ambiental, Técnico en Ingeniería de Calidad, Técnico en Ingeniería de Prevención de Riesgos Laborales</t>
  </si>
  <si>
    <t>QHSE Teknisk Tekniker; Hälso-, säkerhets- och miljötekniker; Qhse-tekniker; Qhsse Tekniker; HSE-tekniker; Qhse Supporttekniker; EHS-tekniker; Arbetsmiljö- och miljötekniker; Arbetsmiljötekniker; Qhse Officer; Säkerhetsingenjör; Miljötekniker; Miljötekniker, Kvalitetstekniker, Arbetsmiljötekniker</t>
  </si>
  <si>
    <t>QHSE Mühendislik Teknisyeni; Sağlık, Güvenlik ve Çevre Teknisyeni; Qhse Teknisyeni; Qhsse Teknisyeni; HSE Teknisyeni; Qhse Destek Teknisyeni; Ehs Teknisyeni; Sağlık, Güvenlik ve Çevre Teknikeri; İş Sağlığı ve Güvenliği Teknikeri; Qhse Görevlisi; Güvenlik Mühendisi; Çevre Teknisyeni; Çevre Mühendisliği Teknisyeni, Kalite Mühendisliği Teknisyeni, İş Sağlığı ve Güvenliği Mühendisliği Teknisyeni</t>
  </si>
  <si>
    <t>Технік з QHSE; Технік з охорони здоров'я, безпеки та навколишнього середовища; Технік з контролю якості; Технік QHSSE; Технік з охорони праці; Технік підтримки QHSE; Технік EHS; Технік з охорони здоров'я, безпеки та навколишнього середовища; Технік з охорони праці; Офіцер QHSE; Інженер з техніки безпеки; Технік-еколог; Технік з екологічної інженерії, технік з якості, технік з охорони праці та техніки безпеки</t>
  </si>
  <si>
    <t>Kỹ thuật viên kỹ thuật QHSE; Kỹ thuật viên Sức khỏe, An toàn và Môi trường; Kỹ thuật viên Qhse; Kỹ thuật viên Qhsse; Kỹ thuật viên Hse; Kỹ thuật viên hỗ trợ Qhse; Kỹ thuật viên Ehs; Kỹ thuật viên Sức khỏe, An toàn và Môi trường; Kỹ thuật viên An toàn và Sức khỏe Nghề nghiệp; Cán bộ Qhse; Kỹ sư an toàn; Kỹ thuật viên môi trường; Kỹ thuật viên kỹ thuật môi trường, Kỹ thuật viên kỹ thuật chất lượng, Kỹ thuật viên kỹ thuật sức khỏe và an toàn</t>
  </si>
  <si>
    <t>QHSE Engineering Technician II</t>
  </si>
  <si>
    <t>QHSE Engineering Technician I</t>
  </si>
  <si>
    <t>Civil Engineering Technician III</t>
  </si>
  <si>
    <t>Civil Engineering Drafter; Civil Infrastructure Technician; Construction Engineering Technician; Civil Cad Technician; Civil Drafting Technician; Civil Engineering Associate; Civil Site Technician; Junior Civil Engineering Technician; Urban Inftrastructure Engineering Manager; City Infrastructure Engineering Manager; Coastal Engineering Manager; Bridge Engineering Manager; Site Engineering Manager; Municipal Engineering Manager; Structural Engineering Manager; Geotechnical Engineering Manager; Highway Engineering Technician</t>
  </si>
  <si>
    <t>Assist civil engineers to apply theory and principles of civil engineering in planning, designing, and overseeing construction and maintenance of structures and facilities.</t>
  </si>
  <si>
    <t>Stavební technik; Stavební inženýr Kreslíř; Technik stavební infrastruktury; Technik stavebního inženýrství; Stavební CAD technik; Technik stavebních výkresů; Stavební inženýr; Stavební technik; Mladší stavební technik; Manažer inženýrství městských infrastruktur; Manažer výstavby městské infrastruktury; Manažer pobřežního inženýrství; Manažer mostního stavitelství; Vedoucí technického stavu staveniště; Vedoucí městského inženýrství; Manažer pozemního stavitelství; Manažer geotechnického inženýrství; Technik silničního inženýrství</t>
  </si>
  <si>
    <t>فني هندسة مدنية; تصميم الهندسة المدنية; فني البنية التحتية المدنية; فني هندسة البناء; فني كاد مدني; فني صياغة مدنية; مساعد هندسة مدنية; فني موقع مدني; فني هندسة مدنية مبتدئ; مدير هندسة البنية التحتية الحضرية; مدير هندسة البنية التحتية للمدن; مدير الهندسة الساحلية; مدير هندسة الجسور; مدير هندسة الموقع; مدير الهندسة البلدية; مدير الهندسة الإنشائية; مدير الهندسة الجيوتقنية; فني هندسة الطرق السريعة</t>
  </si>
  <si>
    <t>土木工程技术员; 土木工程绘图员; 土木基础设施技术员; 建筑工程技术员; 土木 CAD 技术员; 土木制图技术员; 土木工程助理; 土木工地技术员; 初级土木工程技术员; 城市基础设施工程经理; 城市基础设施工程经理; 海岸工程经理; 桥梁工程经理; 现场工程经理; 市政工程经理; 结构工程经理; 岩土工程经理; 公路工程技术员</t>
  </si>
  <si>
    <t>Civilingeniør Tekniker; Bygge- og anlægsingeniør; Tekniker til civil infrastruktur; Bygningsteknisk tekniker; Civil Cad Tekniker; Civilt Tegne Tekniker; Civilingeniør; Tekniker på byggepladsen; Junior Civilingeniør Tekniker; Urban Inftrastructure Engineering Manager; Leder af byinfrastrukturteknik; Kystteknisk chef; Broteknisk leder; Teknisk leder på byggepladsen; Kommunalingeniør Chef; Konstruktionsteknisk chef; Geoteknisk teknisk chef; Vejingeniør tekniker</t>
  </si>
  <si>
    <t>Technicus civiele techniek; Tekenaar civiele techniek; Technicus civiele infrastructuur; Technicus bouwkunde; Civiele Cad Technicus; Civiel tekentechnicus; Medewerker Civiele Techniek; Technicus civiele locatie; Junior Technicus Civiele Techniek; Manager Engineering Stedenbouw; Manager Stadsinfrastructuur; Manager Kusttechniek; Manager Bruggentechniek; Manager Site-engineering; Manager Gemeentelijke Techniek; Manager Bouwkunde; Manager Geotechniek; Technicus wegenbouwkunde</t>
  </si>
  <si>
    <t>Tsiviilehituse tehnik; Tsiviilehituse Drafter; Tsiviiltaristu tehnik; Ehitusinseneri tehnik; Tsiviil Cad tehnik; Tsiviiljoonestamise tehnik; Tsiviilehituse kaastöötaja; Ehitusobjekti tehnik; Noorem ehitustehnik; Linna infrastruktuuri insenerijuht; Linna infrastruktuuri insenerijuht; Ranniku insenerijuht; Silla inseneri juht; Objekti insenerijuht; Munitsipaaltehnika juht; Ehitustehnika juht; Geotehnika juht; Maanteede inseneri tehnik</t>
  </si>
  <si>
    <t>Maa- ja vesirakentamisen teknikko; Maa- ja vesirakentamisen suunnittelija; Rakennusinfrastruktuurin teknikko; Rakennustekniikan teknikko; Siviili-cad-teknikko; Rakennusteknisen piirustuksen teknikko; Maa- ja vesirakentajan osakas; Rakennustyömaan teknikko; Nuorempi rakennusteknikko; Kaupunkien infrastruktuurin suunnittelupäällikkö; Kaupungin infrasuunnittelupäällikkö; Rannikkotekniikan päällikkö; Siltasuunnittelupäällikkö; Työmaan suunnittelupäällikkö; Kunnallistekniikan päällikkö; Rakennesuunnittelupäällikkö; Geotekniikan päällikkö; Tietekniikan teknikko</t>
  </si>
  <si>
    <t>Technicien en génie civil; Dessinateur de génie civil; Technicien en infrastructures civiles; Technicien en génie de la construction; Technicien CAO Civil; Technicien en dessin civil; Associé en génie civil; Technicien de chantier civil; Technicien junior en génie civil; Responsable Ingénierie Infrastructures Urbaines; Gestionnaire de l’ingénierie des infrastructures municipales; Gestionnaire de l’ingénierie côtière; Gestionnaire de l’ingénierie des ponts; Responsable de l’ingénierie de chantier; Gestionnaire de l’ingénierie municipale; Responsable de l’ingénierie structurelle; Responsable de l’ingénierie géotechnique; Technicien en génie routier</t>
  </si>
  <si>
    <t>Techniker für Bauingenieurwesen; Tiefbau-Zeichner; Techniker für zivile Infrastruktur; Techniker für Bautechnik; Bau-CAD-Techniker; Techniker für Bauzeichner; Associate für Bauingenieurwesen; Techniker für Baustellen; Junior-Techniker für Bauingenieurwesen; Leiter der Bautechnik für urbane Infrastruktur; Leiter der städtischen Infrastrukturtechnik; Leiter Küsteningenieurwesen; Leiter Brückenbau; Leiter Bauingenieurwesen; Leiter Kommunaltechnik; Leiter Tragwerksplanung; Leiter Geotechnik; Straßenbautechniker</t>
  </si>
  <si>
    <t>Τεχνικός Πολιτικών Μηχανικών; Σχεδιαστής Πολιτικών Μηχανικών; Τεχνικός Πολιτικών Υποδομών; Τεχνικός Τεχνικών Κατασκευών; Πολιτικός Τεχνικός CAD; Τεχνικός Σύνταξης Πολιτικών Έργων; Συνεργάτης Πολιτικός Μηχανικός; Τεχνικός Πολιτικών Χώρων; Υφιστάμενος Τεχνικός Πολιτικών Μηχανικών; Διευθυντής Μηχανικής Αστικής Υποδομής; Διευθυντής Μηχανικής Υποδομών Πόλης; Διευθυντής Ακτομηχανικής; Διευθυντής Μηχανικού Γέφυρας; Διευθυντής Μηχανικής Τοποθεσίας; Δημοτικός Διευθυντής Μηχανικών; Διευθυντής Δομικής Μηχανικής; Διευθυντής Γεωτεχνικής Μηχανικής; Τεχνικός Οδοποιίας</t>
  </si>
  <si>
    <t>सिविल इंजीनियरिंग तकनीशियन; सिविल इंजीनियरिंग ड्राफ्टर; सिविल इन्फ्रास्ट्रक्चर तकनीशियन; निर्माण इंजीनियरिंग तकनीशियन; सिविल कैड तकनीशियन; सिविल ड्राफ्टिंग तकनीशियन; सिविल इंजीनियरिंग एसोसिएट; सिविल साइट तकनीशियन; जूनियर सिविल इंजीनियरिंग तकनीशियन; शहरी इन्फ्रास्ट्रक्चर इंजीनियरिंग प्रबंधक; सिटी इंफ्रास्ट्रक्चर इंजीनियरिंग मैनेजर; तटीय इंजीनियरिंग प्रबंधक; ब्रिज इंजीनियरिंग प्रबंधक; साइट इंजीनियरिंग प्रबंधक; नगर इंजीनियरिंग प्रबंधक; स्ट्रक्चरल इंजीनियरिंग मैनेजर; भू-तकनीकी इंजीनियरिंग प्रबंधक; राजमार्ग इंजीनियरिंग तकनीशियन</t>
  </si>
  <si>
    <t>Építőmérnöki technikus; Építőmérnöki rajzoló; Építőipari technikus; Építőmérnöki technikus; Civil Cad technikus; Építőipari rajzoló technikus; Építőmérnöki munkatárs; Építőipari technikus; Junior építőmérnöki technikus; Városi Infrastruktúra Mérnöki Menedzser; Városi infrastruktúra-mérnöki vezető; Parti mérnöki vezető; Hídmérnöki vezető; Telephelyi mérnöki vezető; Kommunális mérnöki vezető; Szerkezeti mérnöki vezető; Geotechnikai mérnöki vezető; Autópálya-mérnöki technikus</t>
  </si>
  <si>
    <t>Tecnico di Ingegneria Civile; Disegnatore di ingegneria civile; Tecnico delle Infrastrutture Civili; Tecnico Edile; Tecnico Cad Civile; Tecnico di Disegno Civile; Ingegnere Civile Associato; Tecnico di Cantiere Civile; Tecnico Juniores di Ingegneria Civile; Responsabile Ingegneria Infrastrutture Urbane; Responsabile Ingegneria Infrastrutture Cittadine; Responsabile Ingegneria Costiera; Responsabile Ingegneria Ponti; Responsabile Ingegneria del Sito; Responsabile Tecnico Comunale; Responsabile Ingegneria Strutturale; Responsabile Ingegneria Geotecnica; Tecnico di ingegneria autostradale</t>
  </si>
  <si>
    <t>土木技術者; 土木製図機; 土木インフラ技術者; 建設エンジニアリング技術者; 土木CAD技術者; 土木製図技術者; 土木工学アソシエイト; 民間サイト技術者; ジュニア土木技術者; 都市インフラエンジニアリングマネージャー; シティ・インフラストラクチャー・エンジニアリング・マネージャー; コースタルエンジニアリングマネージャー; ブリッジエンジニアリングマネージャー; サイトエンジニアリングマネージャー; 市営エンジニアリングマネージャー; 構造エンジニアリングマネージャー; 地盤工学エンジニアリングマネージャー; ハイウェイエンジニアリング技術者</t>
  </si>
  <si>
    <t>Būvniecības tehniķis; Būvniecības inženierzinātņu projektētājs; Civilās infrastruktūras tehniķis; Būvniecības inženiertehniskais tehniķis; Civilais CAD tehniķis; Civilās projektēšanas tehniķis; Inženierzinātņu asociētais; Būvlaukuma tehniķis; Jaunākais inženiertehniskais tehniķis; Pilsētas inženierzinātņu vadītājs; Pilsētas infrastruktūras inženierijas vadītājs; Piekrastes inženierijas vadītājs; Tiltu inženierzinātņu vadītājs; Vietnes inženierijas vadītājs; Pašvaldības inženierzinātņu vadītājs; Būvniecības vadītājs; Ģeotehnisko inženieru vadītājs; Autoceļu inženiertehniskais tehniķis</t>
  </si>
  <si>
    <t>Civilinės inžinerijos technikas; Civilinės inžinerijos rengėjas; Civilinės infrastruktūros technikas; Statybos inžinerijos technikas; Civilinio kadro technikas; Civilinio braižymo technikas; Civilinės inžinerijos teisininkas; Civilinės svetainės technikas; Jaunesnysis civilinės inžinerijos technikas; "Urban Inftrastructure" inžinerijos vadovas; Miesto infrastruktūros inžinerijos vadovas; Pakrančių inžinerijos vadovas; Tiltų inžinerijos vadovas; Svetainės inžinerijos vadovas; Savivaldybės inžinerijos vadovas; Konstrukcijų inžinerijos vadovas; Geotechnikos inžinerijos vadovas; Greitkelių inžinerijos technikas</t>
  </si>
  <si>
    <t>Juruteknik Kejuruteraan Awam; Penggubal Kejuruteraan Awam; Juruteknik Infrastruktur Awam; Juruteknik Kejuruteraan Pembinaan; Juruteknik Cad Awam; Juruteknik Penggubalan Awam; Bersekutu Kejuruteraan Awam; Juruteknik Tapak Awam; Juruteknik Kejuruteraan Awam Muda; Pengurus Kejuruteraan Inftrastruktur Bandar; Pengurus Kejuruteraan Infrastruktur Bandar; Pengurus Kejuruteraan Pantai; Pengurus Kejuruteraan Jambatan; Pengurus Kejuruteraan Tapak; Pengurus Kejuruteraan Perbandaran; Pengurus Kejuruteraan Struktur; Pengurus Kejuruteraan Geoteknik; Juruteknik Kejuruteraan Lebuhraya</t>
  </si>
  <si>
    <t>Technik inżynierii lądowej; Projektant inżynierii lądowej i wodnej; Technik infrastruktury lądowej i wodnej; Technik inżynier budownictwa; Technik CAD w budownictwie; Technik kreślarstwa budowlanego; Inżynier lądowy; Technik budowy budowlanej; Młodszy technik budownictwa lądowego; Kierownik ds. Inżynierii Infrastruktury Miejskiej; Kierownik ds. Inżynierii Infrastruktury Miejskiej; Kierownik ds. inżynierii przybrzeżnej; Kierownik ds. inżynierii mostowej; Kierownik ds. inżynierii budowy; Kierownik ds. inżynierii miejskiej; Kierownik ds. inżynierii budowlanej; Kierownik Inżynierii Geotechnicznej; Technik inżynierii drogowej</t>
  </si>
  <si>
    <t>Técnico em Engenharia Civil; Desenhista de Engenharia Civil; Técnico em Infraestrutura Civil; Técnico em Engenharia de Construção; Técnico em Cad Civil; Técnico de Desenho Civil; Associado de Engenharia Civil; Técnico de Obra Civil; Técnico de Engenharia Civil Júnior; Gerente de Engenharia de Infraestrutura Urbana; Gerente de Engenharia de Infraestrutura da Cidade; Gerente de Engenharia Costeira; Gerente de Engenharia de Pontes; Gerente de Engenharia de Obra; Gerente Municipal de Engenharia; Gerente de Engenharia Estrutural; Gerente de Engenharia Geotécnica; Técnico em Engenharia Rodoviária</t>
  </si>
  <si>
    <t>Técnico de Engenharia Civil; Desenhista de Engenharia Civil; Técnico de Infraestrutura Civil; Técnico de Engenharia de Construção; Técnico de Cad Civil; Técnico de Redação Civil; Associado de Engenharia Civil; Técnico de Obra Civil; Técnico de Engenharia Civil Júnior; Gerente de Engenharia de Infraestrutura Urbana; Gerente de Engenharia de Infraestrutura da Cidade; Gerente de Engenharia Costeira; Gerente de Engenharia de Pontes; Gerente de Engenharia de Site; Gerente Municipal de Engenharia; Gerente de Engenharia de Estruturas; Gerente de Engenharia Geotécnica; Técnico de Engenharia Rodoviária</t>
  </si>
  <si>
    <t>Tehnician Inginerie Civilă; Proiectant de inginerie civilă; Tehnician infrastructură civilă; Tehnician inginer constructii; Tehnician civil CAD; Tehnician desenator civil; Asociat Inginerie Civilă; Tehnician de șantier civil; Tehnician junior în inginerie civilă; Manager Inginerie Infrastructura Urbana; Manager Inginerie Infrastructura Orasului; Manager Inginerie de Coastă; Manager de inginerie poduri; Manager de inginerie de șantier; Manager de inginerie municipală; Manager Inginerie Structurală; Manager de inginerie geotehnică; Tehnician inginerie autostrăzi</t>
  </si>
  <si>
    <t>Gradbeni tehnik; Gradbeni inženir; Tehnik za gradbeno infrastrukturo; Gradbeni tehnik; Civilni CAD tehnik; Tehnik za gradbeno izdelavo; Sodelavec za gradbeništvo; Gradbeni tehnik; Mlajši gradbeni tehnik; Vodja inženiringa urbane infrastrukture; Vodja inženiringa mestne infrastrukture; Vodja obalnega inženiringa; Vodja mostnega inženiringa; Vodja inženiringa na gradbišču; Vodja komunalnega inženiringa; Vodja gradbenega inženiringa; Vodja geotehničnega inženiringa; Tehnik za avtocestni inženiring</t>
  </si>
  <si>
    <t>Stavebný technik; Stavebný inžinier; Technik civilnej infraštruktúry; Stavebný technik; Stavebný CAD technik; Stavebný kresliaci technik; Spolupracovník stavebného inžinierstva; Stavebný technik; Junior stavebný technik; Manažér inžinierstva mestskej infraštruktúry; Manažér inžinierstva mestskej infraštruktúry; Manažér pobrežného inžinierstva; Manažér mostného inžinierstva; Vedúci inžinierstva staveniska; Manažér komunálneho inžinierstva; Manažér stavebného inžinierstva; Manažér geotechnického inžinierstva; Diaľničný inžiniersky technik</t>
  </si>
  <si>
    <t>Técnico en Ingeniería Civil; Delineante de Ingeniería Civil; Técnico en Infraestructuras Civiles; Técnico en Ingeniería de la Construcción; Técnico Civil Cad; Técnico de Dibujo Civil; Asociado en Ingeniería Civil; Técnico de Obra Civil; Técnico Junior de Ingeniería Civil; Gerente de Ingeniería de Infraestructura Urbana; Gerente de Ingeniería de Infraestructura de la Ciudad; Gerente de Ingeniería Costera; Gerente de Ingeniería de Puentes; Gerente de Ingeniería de Obra; Gerente de Ingeniería Municipal; Gerente de Ingeniería Estructural; Gerente de Ingeniería Geotécnica; Técnico en Ingeniería de Carreteras</t>
  </si>
  <si>
    <t>Civilingenjör; Väg- och vattenbyggnad Grävare; Tekniker inom samhällsbyggnad; Tekniker inom byggteknik; Civil Cad Tekniker; Tekniker för samhällsbyggnad; Civilingenjör Associate; Anläggningstekniker; Junior Civilingenjör; Urban Inftrastructure Engineering Manager; Teknisk chef för stadsinfrastruktur; Chef för kustteknik; Chef för broteknik; Chef för platsteknik; Kommunalteknisk chef; Chef för konstruktionsteknik; Chef för geoteknik; Tekniker för motorvägsteknik</t>
  </si>
  <si>
    <t>İnşaat Mühendisliği Teknisyeni; İnşaat Mühendisliği Teknik Ressamı; Sivil Altyapı Teknikeri; İnşaat Mühendisliği Teknisyeni; İnşaat Cad Teknisyeni; İnşaat Çizim Teknisyeni; İnşaat Mühendisliği Önlisans; İnşaat Şantiyesi Teknisyeni; Genç İnşaat Mühendisliği Teknisyeni; Kentsel Altyapı Mühendislik Müdürü; Şehir Altyapı Mühendisliği Müdürü; Kıyı Mühendisliği Müdürü; Köprü Mühendisliği Müdürü; Saha Mühendislik Müdürü; Belediye Mühendislik Müdürü; Yapısal Mühendislik Müdürü; Geoteknik Mühendisliği Müdürü; Karayolu Mühendisliği Teknisyeni</t>
  </si>
  <si>
    <t>Технік-будівельник; Будівельний будівельник; Технік з цивільної інфраструктури; Технік-будівельник; Технік-будівельник; Технік з цивільного складання; Юрист з будівництва; Технік-будівельник; Молодший технік-будівельник; Менеджер з інжинірингу Urban Inftrastructure; Менеджер з інженерії міської інфраструктури; Менеджер з берегового інжинірингу; Менеджер з інжинірингу мостів; Менеджер з інжинірингу сайту; Менеджер з муніципального інжинірингу; Менеджер з будівельного інжинірингу; Менеджер з геотехнічного інжинірингу; Технік з автомобільних доріг</t>
  </si>
  <si>
    <t>Kỹ thuật viên xây dựng; Soạn thảo kỹ thuật dân dụng; Kỹ thuật viên hạ tầng dân dụng; Kỹ thuật viên kỹ thuật xây dựng; Kỹ thuật viên Cad dân dụng; Kỹ thuật viên soạn thảo dân sự; Cộng tác viên Kỹ thuật Xây dựng; Kỹ thuật viên công trường dân dụng; Kỹ thuật viên kỹ thuật dân dụng cơ sở; Giám đốc Kỹ thuật Cấu trúc Đô thị; Giám đốc Kỹ thuật Cơ sở hạ tầng Thành phố; Giám đốc kỹ thuật ven biển; Giám đốc kỹ thuật cầu; Giám đốc kỹ thuật công trường; Giám đốc Kỹ thuật Thành phố; Giám đốc kỹ thuật kết cấu; Giám đốc Kỹ thuật Địa kỹ thuật; Kỹ thuật viên kỹ thuật đường cao tốc</t>
  </si>
  <si>
    <t>Civil Engineering Technician II</t>
  </si>
  <si>
    <t>Civil Engineering Technician I</t>
  </si>
  <si>
    <t>Photonics Engineer IV</t>
  </si>
  <si>
    <t>Optical Engineer</t>
  </si>
  <si>
    <t>Design technologies specializing in light information and light energy, such as laser and fiber optics technology.</t>
  </si>
  <si>
    <t>Inženýr fotoniky; Optický inženýr</t>
  </si>
  <si>
    <t>مهندس ضوئيات; مهندس بصريات</t>
  </si>
  <si>
    <t>光子学工程师; 光学工程师</t>
  </si>
  <si>
    <t>Ingeniør i fotonik; Optisk ingeniør</t>
  </si>
  <si>
    <t>Ingenieur fotonica; Optisch ingenieur</t>
  </si>
  <si>
    <t>Fotoonika insener; Optiline insener</t>
  </si>
  <si>
    <t>Fotoniikan insinööri; Optinen insinööri</t>
  </si>
  <si>
    <t>Ingénieur en photonique; Ingénieur optique</t>
  </si>
  <si>
    <t>Ingenieur für Photonik; Optik-Ingenieur</t>
  </si>
  <si>
    <t>Μηχανικός Φωτονικής; Οπτικός Μηχανικός</t>
  </si>
  <si>
    <t>फोटोनिक्स इंजीनियर; ऑप्टिकल इंजीनियर</t>
  </si>
  <si>
    <t>Fotonikai mérnök; Optikai mérnök</t>
  </si>
  <si>
    <t>Ingegnere Fotonico; Ingegnere ottico</t>
  </si>
  <si>
    <t>フォトニクスエンジニア; オプティカルエンジニア</t>
  </si>
  <si>
    <t>Fotonikas inženieris; Optiskais inženieris</t>
  </si>
  <si>
    <t>Fotonikos inžinierius; Optikos inžinierius</t>
  </si>
  <si>
    <t>Jurutera Fotonik; Jurutera Optik</t>
  </si>
  <si>
    <t>Inżynier fotoniki; Inżynier optyk</t>
  </si>
  <si>
    <t>Engenheiro Fotônico; Engenheiro Óptico</t>
  </si>
  <si>
    <t>Engenheiro de Fotônica; Engenheiro ótico</t>
  </si>
  <si>
    <t>Inginer fotonic; Inginer optic</t>
  </si>
  <si>
    <t>Inženir fotonike; Optični inženir</t>
  </si>
  <si>
    <t>Inžinier fotoniky; Optický inžinier</t>
  </si>
  <si>
    <t>Ingeniero Fotónico; Ingeniero Óptico</t>
  </si>
  <si>
    <t>Fotonik ingenjör; Optisk ingenjör</t>
  </si>
  <si>
    <t>Fotonik Mühendisi; Optik Mühendisi</t>
  </si>
  <si>
    <t>Інженер з фотоніки; Інженер-оптик</t>
  </si>
  <si>
    <t>Kỹ sư quang tử; Kỹ sư quang học</t>
  </si>
  <si>
    <t>Photonics Engineer III</t>
  </si>
  <si>
    <t>Photonics Engineer II</t>
  </si>
  <si>
    <t>Photonics Engineer I</t>
  </si>
  <si>
    <t>Nanosystems Engineer IV</t>
  </si>
  <si>
    <t>Design, develop the production of materials, devices, and systems of unique molecular or macromolecular compositions. Apply principles of nanoscale physics and electrical, chemical, and biological engineering. May supervise a team.</t>
  </si>
  <si>
    <t>Nanosystems Engineer III</t>
  </si>
  <si>
    <t>Nanosystems Engineer II</t>
  </si>
  <si>
    <t>Nanosystems Engineer I</t>
  </si>
  <si>
    <t>Microsystems Engineer IV</t>
  </si>
  <si>
    <t>Research, design, develop, and test microelectromechanical systems (MEMS) devices.</t>
  </si>
  <si>
    <t>Microsystems Engineer III</t>
  </si>
  <si>
    <t>Microsystems Engineer II</t>
  </si>
  <si>
    <t>Microsystems Engineer I</t>
  </si>
  <si>
    <t>Nanotechnology Engineering Technologist III</t>
  </si>
  <si>
    <t>Implement production processes for nanoscale designs to produce and modify materials, devices, and systems of unique molecular or macromolecular composition. Operate advanced microscopy equipment to manipulate nanoscale objects.</t>
  </si>
  <si>
    <t>Nanotechnology Engineering Technologist II</t>
  </si>
  <si>
    <t>Nanotechnology Engineering Technologist I</t>
  </si>
  <si>
    <t>Photonics Technician IV</t>
  </si>
  <si>
    <t>Laser Technician</t>
  </si>
  <si>
    <t>Build, install, test, and maintain optical and fiber optic equipment, such as lasers, lenses, and mirrors. Use spectrometers, interferometers, and related equipment.</t>
  </si>
  <si>
    <t>Technik fotoniky; Laserový technik</t>
  </si>
  <si>
    <t>فني ضوئيات; فني ليزر</t>
  </si>
  <si>
    <t>光子学技术员; 激光技术员</t>
  </si>
  <si>
    <t>Tekniker til fotonik; Lasertekniker</t>
  </si>
  <si>
    <t>Fotonica technicus; Lasertechnicus</t>
  </si>
  <si>
    <t>Fotoonika tehnik; Laseri tehnik</t>
  </si>
  <si>
    <t>Fotoniikan teknikko; Laser-teknikko</t>
  </si>
  <si>
    <t>Technicien en photonique; Technicien laser</t>
  </si>
  <si>
    <t>Photonik-Techniker/in; Lasertechniker</t>
  </si>
  <si>
    <t>Τεχνικός Φωτονικής; Τεχνικός Laser</t>
  </si>
  <si>
    <t>फोटोनिक्स तकनीशियन; लेजर तकनीशियन</t>
  </si>
  <si>
    <t>Fotonikai technikus; Lézeres technikus</t>
  </si>
  <si>
    <t>Tecnico Fotonico; Tecnico Laser</t>
  </si>
  <si>
    <t>フォトニクス技術者; レーザー技術者</t>
  </si>
  <si>
    <t>Fotonikas tehniķis; Lāzertehniķis</t>
  </si>
  <si>
    <t>Fotonikos technikas; Lazerių technikas</t>
  </si>
  <si>
    <t>Juruteknik Fotonik; Juruteknik Laser</t>
  </si>
  <si>
    <t>Technik fotoniki; Technik laserowy</t>
  </si>
  <si>
    <t>Técnico em Fotônica; Técnico em Laser</t>
  </si>
  <si>
    <t>Tehnician fotonic; Tehnician laser</t>
  </si>
  <si>
    <t>Tehnik za fotoniko; Laserski tehnik</t>
  </si>
  <si>
    <t>Técnico en Fotónica; Técnico Láser</t>
  </si>
  <si>
    <t>Fotonik tekniker; Lasertekniker</t>
  </si>
  <si>
    <t>Fotonik Teknisyeni; Lazer Teknisyeni</t>
  </si>
  <si>
    <t>Технік з фотоніки; Лазерний технік</t>
  </si>
  <si>
    <t>Kỹ thuật viên quang tử; Kỹ thuật viên Laser</t>
  </si>
  <si>
    <t>Photonics Technician III</t>
  </si>
  <si>
    <t>Photonics Technician II</t>
  </si>
  <si>
    <t>Photonics Technician I</t>
  </si>
  <si>
    <t>Nanotechnology Engineering Technician IV</t>
  </si>
  <si>
    <t>Operate commercial-scale production equipment to produce, test, and modify materials and devices, and systems of molecular or macromolecular composition.</t>
  </si>
  <si>
    <t>Nanotechnology Engineering Technician III</t>
  </si>
  <si>
    <t>Nanotechnology Engineering Technician II</t>
  </si>
  <si>
    <t>Nanotechnology Engineering Technician I</t>
  </si>
  <si>
    <t>Head of Electrical Engineering</t>
  </si>
  <si>
    <t>Lead the enterprise-wide, large or global electr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al engineering function.</t>
  </si>
  <si>
    <t>VP Electrical Engineering</t>
  </si>
  <si>
    <t>Lead the electr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al engineering function.</t>
  </si>
  <si>
    <t>Director Electrical Engineering</t>
  </si>
  <si>
    <t>VP Electrical Engineering; Director Electrical Systems; Director Electrical Design Engineering; Chief Electrical Engineer; Electrical Director</t>
  </si>
  <si>
    <t>Direct several managers and supervisors who together manage the electrical engineering functional area. Develop and implement policy plans, processes, and procedures to enhance the performance and efficiency of the functional area.</t>
  </si>
  <si>
    <t>Ředitel pro elektrotechniku; VP pro elektrotechniku; Ředitel elektrických systémů; Ředitel Electrical Design Engineering; Hlavní elektroinženýr; Ředitel pro elektro</t>
  </si>
  <si>
    <t>مدير الهندسة الكهربائية; نائب الرئيس للهندسة الكهربائية; مدير النظم الكهربائية; مدير هندسة التصميم الكهربائي; كبير المهندسين الكهربائيين; مدير الكهرباء</t>
  </si>
  <si>
    <t>电气工程总监; 电气工程副总裁; 电气系统总监; 电气设计工程总监; 总电气工程师; 电气控制器</t>
  </si>
  <si>
    <t>Direktør for elektroteknik; VP Elektroteknik; Direktør for elektriske systemer; Direktør for Elektrodesign; Chefelektroingeniør; Elektrisk direktør</t>
  </si>
  <si>
    <t>Directeur Elektrotechniek; VP Elektrotechniek; Directeur Elektrische Systemen; Directeur Elektrotechnisch Ontwerpen; Hoofd Elektrotechnisch Ingenieur; Elektrisch directeur</t>
  </si>
  <si>
    <t>Elektrotehnika direktor; Elektrotehnika asepresident; Elektrisüsteemide direktor; Elektriprojekteerimise direktor; Peaelektriinsener; Elektridirektor</t>
  </si>
  <si>
    <t>Johtaja, sähkötekniikka; Sähkötekniikan johtaja; Sähköjärjestelmien johtaja; Johtaja, sähkösuunnittelu; Johtava sähköinsinööri; Sähköjohtaja</t>
  </si>
  <si>
    <t>Directeur du génie électrique; Vice-président génie électrique; Directeur des systèmes électriques; Directeur, Génie de la conception électrique; Ingénieur électricien en chef; Directeur électrique</t>
  </si>
  <si>
    <t>Leiter Elektrotechnik; Vizepräsident Elektrotechnik; Direktor Elektrische Systeme; Leiter Elektrokonstruktion; Leitender Elektroingenieur; Elektrischer Direktor</t>
  </si>
  <si>
    <t>Διευθυντής Ηλεκτρολόγων Μηχανικών; VP Ηλεκτρολόγων Μηχανικών; Διευθυντής Ηλεκτρικών Συστημάτων; Διευθυντής Ηλεκτρολόγων Μηχανικών Σχεδιασμού; Αρχιηλεκτρολόγος Μηχανικός; Ηλεκτρολόγος Διευθυντής</t>
  </si>
  <si>
    <t>निदेशक, इलेक्ट्रिकल इंजीनियरिंग; वीपी इलेक्ट्रिकल इंजीनियरिंग; निदेशक विद्युत प्रणाली; निदेशक, इलेक्ट्रिकल डिजाइन इंजीनियरिंग; मुख्य विद्युत अभियंता; विद्युत निदेशक</t>
  </si>
  <si>
    <t>Villamosmérnöki igazgató; Villamosmérnöki alelnök; Elektromos rendszerek igazgatója; Villamosmérnöki igazgató; Villamosmérnök főmérnök; Villamos igazgató</t>
  </si>
  <si>
    <t>Direttore Ingegneria Elettrica; Vicepresidente Ingegneria Elettrica; Direttore Impianti Elettrici; Direttore Progettazione Elettrica Ingegneria; Capo ingegnere elettrico; Direttore elettrico</t>
  </si>
  <si>
    <t>電気エンジニアリングディレクター; 電気エンジニアリング担当副社長; ディレクターエレクトリカルシステムズ; 電気設計エンジニアリングディレクター; チーフエレクトリカルエンジニア; エレクトリカルディレクター</t>
  </si>
  <si>
    <t>Elektrotehnikas direktors; Elektrotehnikas viceprezidents; Elektrisko sistēmu direktors; Elektroprojektēšanas inženierijas direktors; Galvenais elektroinženieris; Elektriskais direktors</t>
  </si>
  <si>
    <t>Direktorius Elektrotechnika; VP elektrotechnika; Direktorius Elektros sistemos; Direktorius Elektros projektavimo inžinerija; Vyriausiasis elektros inžinierius; Elektros direktorius</t>
  </si>
  <si>
    <t>Pengarah Kejuruteraan Elektrik; Naib Presiden Kejuruteraan Elektrik; Pengarah Sistem Elektrik; Pengarah Kejuruteraan Reka Bentuk Elektrik; Ketua Jurutera Elektrik; Pengarah Elektrik</t>
  </si>
  <si>
    <t>Dyrektor ds. Inżynierii Elektrycznej; Wiceprezes ds. elektrotechniki; Dyrektor ds. systemów elektrycznych; Dyrektor ds. inżynierii projektowania elektrycznego; Główny Inżynier Elektryk; Dyrektor ds. Elektryki</t>
  </si>
  <si>
    <t>Diretor de Engenharia Elétrica; VP de Engenharia Elétrica; Diretor de Sistemas Elétricos; Diretor de Engenharia de Projeto Elétrico; Engenheiro Eletricista Chefe; Diretor Elétrico</t>
  </si>
  <si>
    <t>Diretor de Engenharia Elétrica; VP Engenharia Elétrica; Diretor de Sistemas Elétricos; Diretor de Engenharia de Projeto Elétrico; Engenheiro Eletricista Chefe; Diretor Elétrico</t>
  </si>
  <si>
    <t>Director Inginerie electrică; Vicepreședinte Inginerie electrică; Director Sisteme electrice; Director Inginerie Proiectare Electrică; Inginer șef electric; Director electric</t>
  </si>
  <si>
    <t>Direktor elektrotehnike; Podpredsednik elektrotehnike; Direktor električnih sistemov; Direktor inženiringa za elektrotehniko; Glavni inženir elektrotehnike; Direktor elektrotehnike</t>
  </si>
  <si>
    <t>Riaditeľ elektrotechniky; Viceprezident pre elektrotechniku; Riaditeľ elektrických systémov; Riaditeľ elektrotechnického inžinierstva; Hlavný elektrotechnik; Riaditeľ elektrotechniky</t>
  </si>
  <si>
    <t>Director de Ingeniería Eléctrica; Vicepresidente de Ingeniería Eléctrica; Director de Sistemas Eléctricos; Director de Ingeniería de Diseño Eléctrico; Ingeniero Electricista Jefe; Director Eléctrico</t>
  </si>
  <si>
    <t>Föreståndare för elektroteknik; VP Elektroteknik; Föreståndare Elsystem; Föreståndare, Elektroteknik,; Chefsingenjör inom elektroteknik; Elektriker Direktör</t>
  </si>
  <si>
    <t>Direktör Elektrik Mühendisliği; Elektrik Mühendisliği Başkan Yardımcısı; Elektrik Sistemleri Direktörü; Direktör Elektrik Tasarım Mühendisliği; Baş Elektrik Mühendisi; Elektrik Direktörü</t>
  </si>
  <si>
    <t>Директор з електротехніки; Віце-президент з електротехніки; Директор з електромонтажних систем; Директор з електромонтажу інженерії; Головний інженер-електрик; Директор з електропостачання</t>
  </si>
  <si>
    <t>Giám đốc Kỹ thuật điện; Phó Chủ tịch Kỹ thuật Điện; Giám đốc Hệ thống Điện; Giám đốc Kỹ thuật Thiết kế Điện; Kỹ sư trưởng điện; Giám đốc điện</t>
  </si>
  <si>
    <t>Technical Services Engineering Expert III</t>
  </si>
  <si>
    <t>Principal Technical Services Engineer; Principal Service Delivery Architect; Technical Solutions Architect; Senior Technical Services Engineer; Advanced Technical Services Engineer; Lead Technical Services Engineer; Technical Services Architect; Chief Technical Services Engineer</t>
  </si>
  <si>
    <t>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Technický inženýr služeb; Hlavní inženýr technických služeb; Hlavní architekt poskytování služeb; Architekt technických řešení; Vedoucí inženýr technických služeb; Inženýr pokročilých technických služeb; Vedoucí inženýr technických služeb; Technické služby Architekt; Hlavní inženýr technických služeb</t>
  </si>
  <si>
    <t>خبير هندسي للخدمات الفنية; مهندس خدمات فنية رئيسي; مهندس تقديم الخدمات الرئيسي; مهندس حلول تقنية; مهندس خدمات فنية أول; مهندس خدمات فنية متقدمة; مهندس خدمات فنية رئيسي; مهندس خدمات فنية; كبير مهندسي الخدمات الفنية</t>
  </si>
  <si>
    <t>技术服务 工程专家; 首席技术服务工程师; 首席服务交付架构师; 技术解决方案架构师; 高级技术服务工程师; 高级技术服务工程师; 首席技术服务工程师; 技术服务架构师; 首席技术服务工程师</t>
  </si>
  <si>
    <t>Teknisk serviceekspert; Ledende teknisk serviceingeniør; Ledende serviceleveringsarkitekt; Tekniske løsninger Arkitekt; Senior teknisk serviceingeniør; Avanceret teknisk serviceingeniør; Ledende teknisk serviceingeniør; Arkitekt for tekniske tjenester; Chefingeniør for tekniske tjenester</t>
  </si>
  <si>
    <t>Technische diensten Engineering Expert; Hoofd Technische Diensten Ingenieur; Hoofd Service Delivery Architect; Architect technische oplossingen; Senior ingenieur Technische Diensten; Ingenieur Geavanceerde Technische Diensten; Hoofd Technische Diensten Engineer; Architect Technische Diensten; Hoofd Technische Dienst Engineer</t>
  </si>
  <si>
    <t>Tehniliste teenuste inseneriekspert; Tehniliste teenuste peainsener; Peamine teenuse osutamise arhitekt; Tehniliste lahenduste arhitekt; Tehniliste teenuste vaneminsener; Täiustatud tehniliste teenuste insener; Juhtiv tehniliste teenuste insener; Tehniliste teenuste arhitekt; Tehniliste teenuste peainsener</t>
  </si>
  <si>
    <t>Tekniset palvelut Suunnittelun asiantuntija; Johtava teknisten palvelujen insinööri; Pääasiallinen palveluarkkitehti; Teknisten ratkaisujen arkkitehti; Vanhempi teknisten palvelujen insinööri; Edistyneiden teknisten palvelujen insinööri; Johtava teknisten palvelujen insinööri; Teknisten palvelujen arkkitehti; Teknisten palvelujen pääinsinööri</t>
  </si>
  <si>
    <t>Expert en ingénierie des services techniques; Ingénieur principal des services techniques; Architecte principal de la prestation des services; Architecte de solutions techniques; Ingénieur Senior des Services Techniques; Ingénieur des services techniques avancés; Ingénieur en chef des services techniques; Architecte des services techniques; Ingénieur en chef des services techniques</t>
  </si>
  <si>
    <t>Experte für technische Dienstleistungen; Leitender Ingenieur für technische Dienstleistungen; Principal Service Delivery Architekt; Architekt für technische Lösungen; Leitender Ingenieur für technische Dienstleistungen; Ingenieur für erweiterte technische Dienstleistungen; Leitender Ingenieur für technische Dienstleistungen; Architekt für technische Dienstleistungen; Leitender Ingenieur für technische Dienste</t>
  </si>
  <si>
    <t>Τεχνικές Υπηρεσίες Μηχανικός Εμπειρογνώμονας; Κύριος Μηχανικός Τεχνικών Υπηρεσιών; Κύριος Αρχιτέκτονας Παροχής Υπηρεσιών; Αρχιτέκτων Τεχνικών Λύσεων; Ανώτερος Μηχανικός Τεχνικών Υπηρεσιών; Μηχανικός Προηγμένων Τεχνικών Υπηρεσιών; Επικεφαλής Μηχανικός Τεχνικών Υπηρεσιών; Αρχιτέκτων Τεχνικών Υπηρεσιών; Αρχιμηχανικός Τεχνικών Υπηρεσιών</t>
  </si>
  <si>
    <t>तकनीकी सेवा इंजीनियरिंग विशेषज्ञ; प्रिंसिपल टेक्निकल सर्विसेज इंजीनियर; प्रिंसिपल सर्विस डिलीवरी आर्किटेक्ट; तकनीकी समाधान वास्तुकार; वरिष्ठ तकनीकी सेवा इंजीनियर; उन्नत तकनीकी सेवा इंजीनियर; लीड तकनीकी सेवा इंजीनियर; तकनीकी सेवा वास्तुकार; मुख्य तकनीकी सेवा अभियंता</t>
  </si>
  <si>
    <t>Műszaki szolgáltatások mérnöki szakértője; Műszaki főmérnök; Fő szolgáltatásnyújtási tervező; Műszaki megoldások építésze; Vezető műszaki szolgáltató mérnök; Fejlett műszaki szolgáltató mérnök; Vezető műszaki szolgáltató mérnök; Műszaki szolgáltatások építésze; Műszaki főmérnök</t>
  </si>
  <si>
    <t>Esperto di Ingegneria dei Servizi Tecnici; Ingegnere Principale Servizi Tecnici; Architetto principale dell'erogazione dei servizi; Architetto di soluzioni tecniche; Ingegnere senior dei servizi tecnici; Ingegnere dei Servizi Tecnici Avanzati; Ingegnere capo dei servizi tecnici; Servizi Tecnici Architetto; Ingegnere capo dei servizi tecnici</t>
  </si>
  <si>
    <t>テクニカルサービスエンジニアリングエキスパート; プリンシパルテクニカルサービスエンジニア; プリンシパル・サービス・デリバリー・アーキテクト; テクニカルソリューションアーキテクト; シニアテクニカルサービスエンジニア; アドバンスド・テクニカル・サービス・エンジニア; リードテクニカルサービスエンジニア; テクニカルサービスアーキテクト; チーフテクニカルサービスエンジニア</t>
  </si>
  <si>
    <t>Tehnisko pakalpojumu inženierzinātņu eksperts; Galvenais tehnisko pakalpojumu inženieris; Galvenais pakalpojumu sniegšanas arhitekts; Tehnisko risinājumu arhitekts; Vecākais tehnisko pakalpojumu inženieris; Padziļinātu tehnisko pakalpojumu inženieris; Vadošais tehnisko pakalpojumu inženieris; Tehnisko pakalpojumu arhitekts; Galvenais tehnisko pakalpojumu inženieris</t>
  </si>
  <si>
    <t>Techninių paslaugų inžinerijos ekspertas; Pagrindinis techninių paslaugų inžinierius; Pagrindinis paslaugų teikimo architektas; Techninių sprendimų architektas; Vyresnysis techninių paslaugų inžinierius; Išplėstinis techninių paslaugų inžinierius; Pagrindinis techninių paslaugų inžinierius; Techninių paslaugų architektas; Vyriausiasis techninių paslaugų inžinierius</t>
  </si>
  <si>
    <t>Pakar Kejuruteraan Perkhidmatan Teknikal; Jurutera Perkhidmatan Teknikal Utama; Arkitek Penyampaian Perkhidmatan Utama; Arkitek Penyelesaian Teknikal; Jurutera Perkhidmatan Teknikal Kanan; Jurutera Perkhidmatan Teknikal Lanjutan; Jurutera Perkhidmatan Teknikal Utama; Arkitek Perkhidmatan Teknikal; Ketua Jurutera Perkhidmatan Teknikal</t>
  </si>
  <si>
    <t>Ekspert ds. Inżynierii Usług Technicznych; Główny Inżynier ds. Usług Technicznych; Główny Architekt Świadczenia Usług; Architekt Rozwiązań Technicznych; Starszy Inżynier ds. Usług Technicznych; Inżynier Zaawansowanych Usług Technicznych; Główny Inżynier ds. Usług Technicznych; Architekt usług technicznych; Główny Inżynier Służb Technicznych</t>
  </si>
  <si>
    <t>Especialista em Engenharia de Serviços Técnicos; Engenheiro de Serviços Técnicos Principal; Arquiteto Principal de Prestação de Serviços; Arquiteto de Soluções Técnicas; Engenheiro de Serviços Técnicos Sênior; Engenheiro de Serviços Técnicos Avançados; Engenheiro Líder de Serviços Técnicos; Arquiteto de Serviços Técnicos; Engenheiro Chefe de Serviços Técnicos</t>
  </si>
  <si>
    <t>Expert în inginerie servicii tehnice; Inginer Principal Servicii Tehnice; Arhitect principal de furnizare a serviciilor; Arhitect Solutii Tehnice; Inginer Senior Servicii Tehnice; Inginer Servicii Tehnice Avansate; Inginer principal de servicii tehnice; Arhitect Servicii Tehnice; Inginer șef servicii tehnice</t>
  </si>
  <si>
    <t>Strokovnjak za tehnične storitve; Glavni inženir za tehnične storitve; Glavni arhitekt za zagotavljanje storitev; Arhitekt tehničnih rešitev; Višji inženir za tehnične storitve; Inženir za napredne tehnične storitve; Vodilni inženir za tehnične storitve; Arhitekt tehničnih storitev; Glavni inženir za tehnične storitve</t>
  </si>
  <si>
    <t>Technické služby Inžiniersky expert; Hlavný inžinier technických služieb; Hlavný architekt poskytovania služieb; Architekt technických riešení; Hlavný inžinier technických služieb; Inžinier pokročilých technických služieb; Vedúci inžinier technických služieb; Architekt technických služieb; Hlavný inžinier technických služieb</t>
  </si>
  <si>
    <t>Experto en Ingeniería de Servicios Técnicos; Ingeniero Principal de Servicios Técnicos; Arquitecto Principal de Prestación de Servicios; Arquitecto de Soluciones Técnicas; Ingeniero Senior de Servicios Técnicos; Ingeniero de Servicios Técnicos Avanzados; Ingeniero Jefe de Servicios Técnicos; Arquitecto de Servicios Técnicos; Ingeniero Jefe de Servicios Técnicos</t>
  </si>
  <si>
    <t>Teknisk tjänsteexpert; Huvudsaklig ingenjör för tekniska tjänster; Huvudsaklig arkitekt för tjänsteleverans; Arkitekt för tekniska lösningar; Senior teknisk serviceingenjör; Ingenjör för avancerade tekniska tjänster; Ledande teknisk serviceingenjör; Arkitekt för tekniska tjänster; Chefsingenjör för tekniska tjänster</t>
  </si>
  <si>
    <t>Teknik Hizmetler Mühendislik Uzmanı; Baş Teknik Hizmetler Mühendisi; Asıl Hizmet Sunum Mimarı; Teknik Çözüm Mimarı; Kıdemli Teknik Servis Mühendisi; İleri Teknik Hizmetler Mühendisi; Baş Teknik Hizmetler Mühendisi; Teknik Hizmetler Mimarı; Baş Teknik Hizmetler Mühendisi</t>
  </si>
  <si>
    <t>Технічні послуги Інженерний експерт; Головний інженер з технічних послуг; Головний архітектор надання послуг; Архітектор технічних рішень; Старший інженер з технічних служб; Інженер з передових технічних послуг; Провідний інженер з технічних послуг; Архітектор технічних послуг; Головний інженер з технічних служб</t>
  </si>
  <si>
    <t>Chuyên gia kỹ thuật dịch vụ kỹ thuật; Kỹ sư dịch vụ kỹ thuật chính; Kiến trúc sư cung cấp dịch vụ chính; Kiến trúc sư giải pháp kỹ thuật; Kỹ sư dịch vụ kỹ thuật cao cấp; Kỹ sư dịch vụ kỹ thuật nâng cao; Kỹ sư dịch vụ kỹ thuật chính; Kiến trúc sư dịch vụ kỹ thuật; Kỹ sư trưởng dịch vụ kỹ thuật</t>
  </si>
  <si>
    <t>Technical Services Engineering Expert II</t>
  </si>
  <si>
    <t>Technical Services Engineering Expert I</t>
  </si>
  <si>
    <t>Electronics Engineering Expert III</t>
  </si>
  <si>
    <t>Lead Electronics Engineer; Principal Electronics Engineer; Senior Electronics Engineer; Chief Electronics Engineer; Electronics R&amp;D Engineer; Electronics Solutions Architect; Hardware Engineering Expert; Radio Frequency Engineering Expert; Wireless Systems Engineering Expert; Microwave Engineering Expert; Rf Engineering Expert; Engineeering Specialist_Lead</t>
  </si>
  <si>
    <t>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elektronické inženýrství; Vedoucí inženýr elektroniky; Hlavní inženýr elektroniky; Vedoucí inženýr elektroniky; Hlavní inženýr elektroniky; Inženýr výzkumu a vývoje elektroniky; Architekt elektronických řešení; Odborník na hardwarové inženýrství; Odborník na vysokofrekvenční inženýrství; Odborník na inženýrství bezdrátových systémů; Odborník na mikrovlnné inženýrství; Odborník na RF inženýrství; Engineeering Specialist_Lead</t>
  </si>
  <si>
    <t>خبير هندسة إلكترونيات; مهندس إلكترونيات رئيسي; مهندس إلكترونيات رئيسي; مهندس إلكترونيات أول; كبير مهندسي الإلكترونيات; مهندس البحث والتطوير في مجال الإلكترونيات; مهندس حلول إلكترونية; خبير هندسة الأجهزة; خبير هندسة الترددات الراديوية; خبير هندسة الأنظمة اللاسلكية; خبير هندسة الميكروويف; خبير هندسي RF; Specialist_Lead الهندسة</t>
  </si>
  <si>
    <t>电子工程专家; 首席电子工程师; 首席电子工程师; 高级电子工程师; 首席电子工程师; 电子研发工程师; 电子解决方案架构师; 硬件工程专家; 射频工程专家; 无线系统工程专家; 微波工程专家; Rf 工程专家; 工程Specialist_Lead</t>
  </si>
  <si>
    <t>Ekspert i elektronikteknik; Ledende elektronikingeniør; Ledende elektronikingeniør; Senior elektronikingeniør; Chefingeniør for elektronik; Elektronik R&amp;D Ingeniør; Elektronik Løsninger Arkitekt; Ekspert i hardwareteknik; Ekspert i radiofrekvensteknik; Ekspert i trådløse systemer; Ekspert i mikrobølgeteknik; Rf Engineering Expert; Ingeniørarbejde Specialist_Lead</t>
  </si>
  <si>
    <t>Expert op het gebied van elektronica-engineering; Hoofd elektronica-ingenieur; Hoofd elektronica-ingenieur; Senior Elektronica Ingenieur; Hoofd elektronica-ingenieur; Elektronica R&amp;D Ingenieur; Architect elektronica-oplossingen; Expert op het gebied van hardware-engineering; Expert op het gebied van radiofrequentietechniek; Expert op het gebied van draadloze systemen; Expert op het gebied van microgolftechniek; Rf Technische Expert; Machinebouw Specialist_Lead</t>
  </si>
  <si>
    <t>Elektroonikatehnika ekspert; Juhtiv elektroonikainsener; Elektroonika peainsener; Elektroonika vaneminsener; Elektroonika peainsener; Elektroonika teadus- ja arendustegevuse insener; Elektroonikalahenduste arhitekt; Riistvaratehnika ekspert; Raadiosagedustehnika ekspert; Traadita süsteemide inseneri ekspert; Mikrolaineahju inseneri ekspert; Rf inseneri ekspert; Inseneri Specialist_Lead</t>
  </si>
  <si>
    <t>Elektroniikkatekniikan asiantuntija; Johtava elektroniikkainsinööri; Johtava elektroniikkainsinööri; Vanhempi elektroniikkainsinööri; Johtava elektroniikkainsinööri; Elektroniikan tutkimus- ja kehitysinsinööri; Elektroniikkaratkaisujen arkkitehti; Laitteistosuunnittelun asiantuntija; Radiotaajuustekniikan asiantuntija; Langattomien järjestelmien suunnittelun asiantuntija; Mikroaaltotekniikan asiantuntija; RF-tekniikan asiantuntija; Suunnittelun Specialist_Lead</t>
  </si>
  <si>
    <t>Expert en génie électronique; Ingénieur en chef en électronique; Ingénieur principal en électronique; Ingénieur électronique senior; Ingénieur en chef en électronique; Ingénieur R&amp;D Electronique; Architecte de solutions électroniques; Expert en ingénierie matérielle; Expert en ingénierie des radiofréquences; Expert en ingénierie des systèmes sans fil; Expert en ingénierie micro-ondes; Expert en ingénierie RF; Ingénierie Specialist_Lead</t>
  </si>
  <si>
    <t>Experte für Elektroniktechnik; Leitender Elektronikingenieur; Leitender Elektronikingenieur; Leitender Elektronikingenieur; Leitender Elektronikingenieur; Elektronik-Forschungs- und Entwicklungsingenieur; Architekt für Elektroniklösungen; Experte für Hardware-Engineering; Experte für Hochfrequenztechnik; Experte für die Entwicklung von drahtlosen Systemen; Experte für Mikrowellentechnik; Experte für HF-Technik; Ingenieurwesen Specialist_Lead</t>
  </si>
  <si>
    <t>Ειδικός Ηλεκτρονικός Μηχανικός; Επικεφαλής Ηλεκτρονικός Μηχανικός; Κύριος Ηλεκτρονικός Μηχανικός; Ανώτερος Ηλεκτρονικός Μηχανικός; Αρχιηλεκτρονικός Μηχανικός; Ηλεκτρονικός Μηχανικός Ε&amp;Α; Αρχιτέκτονας Ηλεκτρονικών Λύσεων; Ειδικός μηχανικής υλικού; Εμπειρογνώμονας μηχανικής ραδιοσυχνοτήτων; Εμπειρογνώμονας Μηχανικής Ασύρματων Συστημάτων; Εμπειρογνώμονας μηχανικής μικροκυμάτων; Εμπειρογνώμονας μηχανικής RF; Μηχανική Specialist_Lead</t>
  </si>
  <si>
    <t>इलेक्ट्रॉनिक्स इंजीनियरिंग विशेषज्ञ; लीड इलेक्ट्रॉनिक्स इंजीनियर; प्रिंसिपल इलेक्ट्रॉनिक्स इंजीनियर; वरिष्ठ इलेक्ट्रॉनिक्स इंजीनियर; मुख्य इलेक्ट्रॉनिक्स इंजीनियर; इलेक्ट्रॉनिक्स आर एंड डी इंजीनियर; इलेक्ट्रॉनिक्स सॉल्यूशंस आर्किटेक्ट; हार्डवेयर इंजीनियरिंग विशेषज्ञ; रेडियो फ्रीक्वेंसी इंजीनियरिंग विशेषज्ञ; वायरलेस सिस्टम इंजीनियरिंग विशेषज्ञ; माइक्रोवेव इंजीनियरिंग विशेषज्ञ; आरएफ इंजीनियरिंग विशेषज्ञ; इंजीनियरिंग Specialist_Lead</t>
  </si>
  <si>
    <t>Elektronikai mérnöki szakértő; Vezető elektronikai mérnök; Vezető elektronikai mérnök; Vezető elektronikai mérnök; Elektronikai főmérnök; Elektronikai kutatás-fejlesztési mérnök; Elektronikai megoldások építésze; Hardvermérnöki szakértő; Rádiófrekvenciás mérnöki szakértő; Vezeték nélküli rendszerek mérnöki szakértője; Mikrohullámú mérnöki szakértő; RF mérnöki szakértő; Mérnöki Specialist_Lead</t>
  </si>
  <si>
    <t>Perito in Ingegneria Elettronica; Ingegnere elettronico capo; Ingegnere elettronico principale; Ingegnere elettronico senior; Capo ingegnere elettronico; Ingegnere R&amp;D Elettronico; Architetto di soluzioni elettroniche; Esperto di ingegneria hardware; Esperto di Ingegneria delle Radiofrequenze; Esperto di ingegneria dei sistemi wireless; Esperto di ingegneria delle microonde; Esperto di ingegneria Rf; Ingegneria Specialist_Lead</t>
  </si>
  <si>
    <t>電子工学の専門家; リードエレクトロニクスエンジニア; プリンシパルエレクトロニクスエンジニア; シニアエレクトロニクスエンジニア; チーフエレクトロニクスエンジニア; エレクトロニクスR&amp;Dエンジニア; エレクトロニクスソリューションアーキテクト; ハードウェアエンジニアリングの専門家; 無線周波数工学の専門家; ワイヤレスシステムエンジニアリングエキスパート; マイクロ波エンジニアリングの専門家; Rfエンジニアリングエキスパート; エンジンSpecialist_Lead</t>
  </si>
  <si>
    <t>Elektronikas inženierijas eksperts; Vadošais elektronikas inženieris; Galvenais elektronikas inženieris; Vecākais elektronikas inženieris; Galvenais elektronikas inženieris; Elektronikas pētniecības un attīstības inženieris; Elektronikas risinājumu arhitekts; Aparatūras inženierijas eksperts; Radiofrekvenču inženierijas eksperts; Bezvadu sistēmu inženierijas eksperts; Mikroviļņu inženierijas eksperts; Rf inženierzinātņu eksperts; Inženiertehniskie Specialist_Lead</t>
  </si>
  <si>
    <t>Elektronikos inžinerijos ekspertas; Pagrindinis elektronikos inžinierius; Vyriausiasis elektronikos inžinierius; Vyresnysis elektronikos inžinierius; Vyriausiasis elektronikos inžinierius; Elektronikos R&amp;D inžinierius; Elektronikos sprendimų architektas; Techninės įrangos inžinerijos ekspertas; Radijo dažnių inžinerijos ekspertas; Belaidžių sistemų inžinerijos ekspertas; Mikrobangų inžinerijos ekspertas; Rf inžinerijos ekspertas; Variklių Specialist_Lead</t>
  </si>
  <si>
    <t>Pakar Kejuruteraan Elektronik; Jurutera Elektronik Utama; Jurutera Elektronik Utama; Jurutera Elektronik Kanan; Ketua Jurutera Elektronik; Jurutera R&amp;D Elektronik; Arkitek Penyelesaian Elektronik; Pakar Kejuruteraan Perkakasan; Pakar Kejuruteraan Frekuensi Radio; Pakar Kejuruteraan Sistem Tanpa Wayar; Pakar Kejuruteraan Gelombang Mikro; Pakar Kejuruteraan Rf; Enjin Specialist_Lead</t>
  </si>
  <si>
    <t>Ekspert w dziedzinie elektroniki; Główny inżynier elektronik; Główny inżynier elektronik; Starszy Inżynier Elektronik; Główny Inżynier Elektronik; Inżynier R&amp;D elektroniki; Architekt rozwiązań elektronicznych; Ekspert w dziedzinie inżynierii sprzętowej; Ekspert w dziedzinie inżynierii częstotliwości radiowych; Ekspert w dziedzinie inżynierii systemów bezprzewodowych; Ekspert w dziedzinie inżynierii mikrofalowej; Ekspert techniczny RF; Silnik Specialist_Lead</t>
  </si>
  <si>
    <t>Especialista em Engenharia Eletrônica; Engenheiro Eletrônico Líder; Engenheiro Eletrônico Principal; Engenheiro Eletrônico Sênior; Engenheiro Eletrônico Chefe; Engenheiro de P&amp;D em Eletrônica; Arquiteto de Soluções Eletrônicas; Especialista em Engenharia de Hardware; Especialista em Engenharia de Radiofrequência; Especialista em Engenharia de Sistemas Sem Fio; Especialista em Engenharia de Microondas; Especialista em Engenharia de RF; Engenharia Specialist_Lead</t>
  </si>
  <si>
    <t>Especialista em Engenharia Electrónica; Engenheiro Eletrônico Líder; Engenheiro Eletrônico Principal; Engenheiro Eletrônico Sênior; Engenheiro Eletrônico Chefe; Engenheiro de P&amp;D em Eletrônica; Arquiteto de Soluções Eletrônicas; Especialista em Engenharia de Hardware; Especialista em Engenharia de Radiofrequência; Especialista em Engenharia de Sistemas Wireless; Especialista em Engenharia de Micro-ondas; Especialista em Engenharia de Rf; Engineeering Specialist_Lead</t>
  </si>
  <si>
    <t>Expert în inginerie electronică; Inginer electronic șef; Inginer principal în electronică; Inginer Senior Electronics; Inginer șef electronic; Inginer de cercetare și dezvoltare electronică; Arhitect Soluții Electronice; Expert în inginerie hardware; Expert în inginerie de radiofrecvență; Expert în ingineria sistemelor wireless; Expert în ingineria microunde; Expert în inginerie RF; Motorizare Specialist_Lead</t>
  </si>
  <si>
    <t>Strokovnjak za elektroniko; Vodilni inženir elektronike; Glavni inženir elektronike; Višji inženir elektronike; Glavni inženir elektronike; Inženir za raziskave in razvoj elektronike; Arhitekt elektronskih rešitev; Strokovnjak za strojni inženiring; Strokovnjak za radiofrekvenčni inženiring; Strokovnjak za inženiring brezžičnih sistemov; Strokovnjak za mikrovalovno inženiring; Rf inženirski strokovnjak; Motorni Specialist_Lead</t>
  </si>
  <si>
    <t>Odborník na elektronické inžinierstvo; Vedúci inžinier elektroniky; Hlavný elektronický inžinier; Hlavný elektrotechnický inžinier; Hlavný elektronický inžinier; Inžinier výskumu a vývoja elektroniky; Architekt elektronických riešení; Odborník na hardvérové inžinierstvo; Odborník na rádiofrekvenčné inžinierstvo; Odborník na inžinierstvo bezdrôtových systémov; Odborník na mikrovlnné inžinierstvo; Expert na inžinierstvo RF; Motorové Specialist_Lead</t>
  </si>
  <si>
    <t>Experto en Ingeniería Electrónica; Ingeniero Electrónico Principal; Ingeniero Electrónico Principal; Ingeniero Electrónico Superior; Ingeniero Jefe de Electrónica; Ingeniero de Investigación y Desarrollo Electrónico; Arquitecto de Soluciones Electrónicas; Experto en Ingeniería de Hardware; Experto en Ingeniería de Radiofrecuencia; Experto en Ingeniería de Sistemas Inalámbricos; Experto en ingeniería de microondas; Experto en ingeniería de RF; Ingeniería Specialist_Lead</t>
  </si>
  <si>
    <t>Expert på elektronikteknik; Ledande elektronikingenjör; Huvudansvarig elektronikingenjör; Senior Elektronikingenjör; Chefsingenjör inom elektronik; Elektronik R&amp;D ingenjör; Arkitekt för elektroniklösningar; Expert på hårdvaruteknik; Expert på radiofrekvensteknik; Expert på teknik för trådlösa system; Expert på mikrovågsteknik; Expert på RF-teknik; Ingenjörskonst Specialist_Lead</t>
  </si>
  <si>
    <t>Elektronik Mühendisliği Uzmanı; Baş Elektronik Mühendisi; Baş Elektronik Mühendisi; Kıdemli Elektronik Mühendisi; Baş Elektronik Mühendisi; Elektronik Ar-Ge Mühendisi; Elektronik Çözümler Mimarı; Donanım Mühendisliği Uzmanı; Radyo Frekansı Mühendisliği Uzmanı; Kablosuz Sistem Mühendisliği Uzmanı; Mikrodalga Mühendisliği Uzmanı; Rf Mühendislik Uzmanı; Mühendislik Specialist_Lead</t>
  </si>
  <si>
    <t>Експерт з електроніки; Провідний інженер-електронік; Головний інженер-електронік; Старший інженер-електронщик; Головний інженер з електроніки; Інженер з досліджень і розробок в галузі електроніки; Архітектор електронних рішень; Експерт з інженерії апаратного забезпечення; Фахівець з радіочастотної техніки; Експерт з інженерії бездротових систем; Експерт з мікрохвильової техніки; Експерт з інженерних розробок; Двигунобудування Specialist_Lead</t>
  </si>
  <si>
    <t>Chuyên gia kỹ thuật điện tử; Kỹ sư điện tử chính; Kỹ sư điện tử chính; Kỹ sư điện tử cao cấp; Kỹ sư trưởng điện tử; Kỹ sư R &amp; D điện tử; Kiến trúc sư giải pháp điện tử; Chuyên gia kỹ thuật phần cứng; Chuyên gia kỹ thuật tần số vô tuyến; Chuyên gia kỹ thuật hệ thống không dây; Chuyên gia kỹ thuật vi sóng; Chuyên gia kỹ thuật Rf; Động cơ Specialist_Lead</t>
  </si>
  <si>
    <t>Electronics Engineering Expert II</t>
  </si>
  <si>
    <t>Electronics Engineering Expert I</t>
  </si>
  <si>
    <t>Electrical Engineering Expert III</t>
  </si>
  <si>
    <t>Electrical Engineering Specialist; Lead Electrical Engineer; Principal Electrical Engineer; Senior Electrical Engineer; High Voltage Engineering Expert; Grid Engineering Expert; Electrical Expert; Electrical Developer/Engineer; Power Engineering Expert</t>
  </si>
  <si>
    <t>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elektrotechniku; Specialista elektrotechniky; Vedoucí elektroinženýr; Hlavní elektroinženýr; Vedoucí elektroinženýr; Odborník na vysokonapěťové inženýrství; Odborník na gridové inženýrství; Odborník na elektro; Elektrotechnický vývojář/inženýr; Odborník na energetiku</t>
  </si>
  <si>
    <t>خبير هندسة كهربائية; أخصائي هندسة كهربائية; مهندس كهربائي رئيسي; مهندس كهربائي رئيسي; مهندس كهربائي أول; خبير هندسة الجهد العالي; خبير هندسة الشبكة; خبير كهربائي; مطور كهربائي / مهندس; خبير هندسة الطاقة</t>
  </si>
  <si>
    <t>电气工程专家; 电气工程专家; 首席电气工程师; 首席电气工程师; 高级电气工程师; 高压工程专家; 电网工程专家; 电气专家; 电气开发人员/工程师; 电力工程专家</t>
  </si>
  <si>
    <t>Elektroteknisk ekspert; Specialist i elektroteknik; Ledende elektroingeniør; Ledende elektroingeniør; Senior elektroingeniør; Ekspert i højspændingsteknik; Ekspert i netteknik; Elektrisk ekspert; El-udvikler/ingeniør; Ekspert i energiteknik</t>
  </si>
  <si>
    <t>Expert elektrotechniek; Specialist elektrotechniek; Hoofd Elektrotechnisch Ingenieur; Hoofd Elektrotechnisch Ingenieur; Senior Elektrotechnisch Ingenieur; Expert op het gebied van hoogspanningstechniek; Expert op het gebied van nettechniek; Elektrisch expert; Elektrotechnisch ontwikkelaar/ingenieur; Expert op het gebied van energietechniek</t>
  </si>
  <si>
    <t>Elektrotehnika ekspert; Elektrotehnika spetsialist; Juhtiv elektriinsener; Peaelektriinsener; Vanemelektriinsener; Kõrgepingetehnika ekspert; Võrgutehnika ekspert; Elektriline ekspert; Elektriarendaja/insener; Energeetikatehnika ekspert</t>
  </si>
  <si>
    <t>Sähkötekniikan asiantuntija; Sähkötekniikan asiantuntija; Johtava sähköinsinööri; Johtava sähköinsinööri; Vanhempi sähköinsinööri; Suurjännitetekniikan asiantuntija; Verkkotekniikan asiantuntija; Sähköalan asiantuntija; Sähkökehittäjä/insinööri; Energiatekniikan asiantuntija</t>
  </si>
  <si>
    <t>Expert en génie électrique; Spécialiste en génie électrique; Ingénieur électricien en chef; Ingénieur électricien principal; Ingénieur électricien principal; Expert en ingénierie haute tension; Expert en ingénierie réseau; Expert en électricité; Développeur/Ingénieur électricien; Expert en ingénierie énergétique</t>
  </si>
  <si>
    <t>Sachverständiger für Elektrotechnik; Fachkraft für Elektrotechnik; Leitender Elektroingenieur; Leitender Elektroingenieur; Leitender Elektroingenieur; Experte für Hochspannungstechnik; Experte für Netztechnik; Elektrischer Sachverständiger; Elektroentwickler/-ingenieur; Experte für Energietechnik</t>
  </si>
  <si>
    <t>Εμπειρογνώμονας Ηλεκτρολόγων Μηχανικών; Ειδικός Ηλεκτρολόγος Μηχανικός; Επικεφαλής Ηλεκτρολόγος Μηχανικός; Κύριος Ηλεκτρολόγος Μηχανικός; Ανώτερος Ηλεκτρολόγος Μηχανικός; Ειδικός Μηχανικός Υψηλής Τάσης; Εμπειρογνώμονας μηχανικής πλέγματος; Ηλεκτρολόγος; Ηλεκτρολόγος Προγραμματιστής/Μηχανικός; Ειδικός Ηλεκτρολόγος Μηχανικός</t>
  </si>
  <si>
    <t>इलेक्ट्रिकल इंजीनियरिंग विशेषज्ञ; इलेक्ट्रिकल इंजीनियरिंग विशेषज्ञ; लीड इलेक्ट्रिकल इंजीनियर; प्रधान विद्युत अभियंता; वरिष्ठ विद्युत अभियंता; उच्च वोल्टेज इंजीनियरिंग विशेषज्ञ; ग्रिड इंजीनियरिंग विशेषज्ञ; विद्युत विशेषज्ञ; इलेक्ट्रिकल डेवलपर/इंजीनियर; पावर इंजीनियरिंग विशेषज्ञ</t>
  </si>
  <si>
    <t>Villamosmérnöki szakértő; Villamosmérnöki szakember; Vezető villamosmérnök; Vezető villamosmérnök; Vezető villamosmérnök; Nagyfeszültségű mérnöki szakértő; Hálózatmérnöki szakértő; Elektromos szakértő; Villamos fejlesztő/mérnök; Energetikai szakértő</t>
  </si>
  <si>
    <t>Perito in Ingegneria Elettrica; Specialista in ingegneria elettrica; Ingegnere elettrico capo; Ingegnere elettrico principale; Ingegnere elettrico senior; Esperto di ingegneria dell'alta tensione; Esperto di ingegneria delle reti; Perito elettrico; Sviluppatore/Ingegnere elettrico; Esperto di ingegneria energetica</t>
  </si>
  <si>
    <t>電気工学の専門家; 電気工学スペシャリスト; リード電気技師; 主任電気技師; シニア電気エンジニア; 高電圧エンジニアリングの専門家; グリッドエンジニアリングの専門家; 電気専門家; 電気開発者/エンジニア; 電力工学の専門家</t>
  </si>
  <si>
    <t>Elektrotehnikas eksperts; Elektrotehnikas speciālists; Vadošais elektroinženieris; Galvenais elektroinženieris; Vecākais elektroinženieris; Augstsprieguma inženierzinātņu eksperts; Režģa inženierijas eksperts; Elektroeksperts; Elektroenerģijas izstrādātājs/inženieris; Enerģētikas eksperts</t>
  </si>
  <si>
    <t>Elektrotechnikos ekspertas; Elektrotechnikos specialistas; Pagrindinis elektros inžinierius; Vyriausiasis elektros inžinierius; Vyresnysis elektros inžinierius; Aukštos įtampos inžinerijos ekspertas; Tinklo inžinerijos ekspertas; Elektros ekspertas; Elektros kūrėjas / inžinierius; Energetikos inžinerijos ekspertas</t>
  </si>
  <si>
    <t>Pakar Kejuruteraan Elektrik; Pakar Kejuruteraan Elektrik; Jurutera Elektrik Utama; Jurutera Elektrik Utama; Jurutera Elektrik Kanan; Pakar Kejuruteraan Voltan Tinggi; Pakar Kejuruteraan Grid; Pakar Elektrik; Pemaju/Jurutera Elektrik; Pakar Kejuruteraan Kuasa</t>
  </si>
  <si>
    <t>Ekspert w dziedzinie elektrotechniki; Specjalista ds. elektrotechniki; Główny inżynier elektryk; Główny Inżynier Elektryk; Starszy Inżynier Elektryk; Ekspert w dziedzinie inżynierii wysokich napięć; Ekspert w dziedzinie inżynierii sieciowej; Ekspert ds. elektryki; Programista/inżynier elektryk; Ekspert ds. energetyki</t>
  </si>
  <si>
    <t>Especialista em Engenharia Elétrica; Especialista em Engenharia Elétrica; Engenheiro Eletricista Líder; Engenheiro Eletricista Principal; Engenheiro Eletricista Sênior; Especialista em Engenharia de Alta Tensão; Especialista em Engenharia de Redes; Especialista em eletricidade; Desenvolvedor/Engenheiro Eletricista; Especialista em Engenharia de Energia</t>
  </si>
  <si>
    <t>Especialista em Engenharia Elétrica; Especialista em Engenharia Elétrica; Engenheiro Eletricista Líder; Engenheiro Eletricista Principal; Engenheiro Eletricista Sênior; Especialista em Engenharia de Alta Tensão; Especialista em Engenharia de Redes; Especialista em Eletricidade; Desenvolvedor/Engenheiro Eletricista; Especialista em Engenharia de Energia</t>
  </si>
  <si>
    <t>Expert în inginerie electrică; Specialist Inginerie Electrică; Inginer electric șef; Inginer electric principal; Inginer electric senior; Expert în inginerie de înaltă tensiune; Expert în ingineria rețelei; Expert electric; Dezvoltator/Inginer electric; Expert în inginerie energetică</t>
  </si>
  <si>
    <t>Strokovnjak za elektrotehniko; Specialist za elektrotehniko; Vodilni inženir elektrotehnike; Glavni inženir elektrotehnike; Višji inženir elektrotehnike; Strokovnjak za visokonapetostni inženiring; Strokovnjak za mrežni inženiring; Strokovnjak za električno energijo; Električni razvijalec / inženir; Strokovnjak za energetiko</t>
  </si>
  <si>
    <t>Odborník na elektrotechniku; Špecialista na elektrotechniku; Vedúci elektrotechnický inžinier; Hlavný elektrotechnik; Hlavný elektrotechnický inžinier; Odborník na vysokonapäťové inžinierstvo; Odborník na sieťové inžinierstvo; Odborník na elektrotechniku; Elektrotechnický vývojár/inžinier; Odborník na energetiku</t>
  </si>
  <si>
    <t>Experto en Ingeniería Eléctrica; Especialista en Ingeniería Eléctrica; Ingeniero Eléctrico Principal; Ingeniero Eléctrico Principal; Ingeniero Eléctrico Superior; Experto en Ingeniería de Alta Tensión; Experto en Ingeniería de Redes; Perito Eléctrico; Desarrollador/Ingeniero Eléctrico; Experto en Ingeniería Energética</t>
  </si>
  <si>
    <t>Expert på elektroteknik; Specialist inom elektroteknik; Ledande elektroingenjör; Förste elektroingenjör; Senior elektroingenjör; Expert på högspänningsteknik; Expert på elnätsteknik; Expert på elektronik; Elutvecklare/ingenjör; Expert på energiteknik</t>
  </si>
  <si>
    <t>Elektrik Mühendisliği Uzmanı; Elektrik Mühendisliği Uzmanı; Baş Elektrik Mühendisi; Baş Elektrik Mühendisi; Kıdemli Elektrik Mühendisi; Yüksek Gerilim Mühendisliği Uzmanı; Şebeke Mühendisliği Uzmanı; Elektrik Uzmanı; Elektrik Geliştirici/Mühendis; Güç Mühendisliği Uzmanı</t>
  </si>
  <si>
    <t>Експерт з електротехніки; Фахівець з електротехніки; Провідний інженер-електрик; Головний інженер-електрик; Старший інженер-електрик; Експерт з високовольтної інженерії; Експерт з інженерії мереж; Експерт-електрик; Розробник/інженер-електрик; Експерт з енергетичного машинобудування</t>
  </si>
  <si>
    <t>Chuyên gia kỹ thuật điện; Chuyên gia kỹ thuật điện; Kỹ sư điện chính; Kỹ sư điện chính; Kỹ sư điện cao cấp; Chuyên gia kỹ thuật điện áp cao; Chuyên gia kỹ thuật lưới điện; Chuyên gia điện; Nhà phát triển / Kỹ sư điện; Chuyên gia kỹ thuật điện</t>
  </si>
  <si>
    <t>Electrical Engineering Expert II</t>
  </si>
  <si>
    <t>Electrical Engineering Expert I</t>
  </si>
  <si>
    <t>Control and Instrumentation Engineering Expert III</t>
  </si>
  <si>
    <t>Controls And Instrumentation Lead Engineer; Senior Controls Engineer; Lead Instrumentation Engineer; Principal Control And Instrumentation Engineer; C&amp;I Engineering Expert; I&amp;C Engineering Expert</t>
  </si>
  <si>
    <t>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řídicí a přístrojovou techniku; Řídicí a přístrojové vybavení Vedoucí inženýr; Vedoucí inženýr řídicích systémů; Vedoucí inženýr přístrojového vybavení; Hlavní inženýr řízení a přístrojové techniky; Odborník na inženýrství C&amp;I; Odborník na I&amp;C Engineering</t>
  </si>
  <si>
    <t>خبير هندسة التحكم والأجهزة; مهندس رئيسي للتحكم والأجهزة; مهندس تحكم أول; مهندس أجهزة رئيسي; مهندس التحكم والأجهزة الرئيسي; خبير هندسة C&amp;I; خبير هندسة I&amp;C</t>
  </si>
  <si>
    <t>控制和仪表工程专家; 控制和仪表首席工程师; 高级控制工程师; 首席仪表工程师; 首席控制和仪表工程师; 工商业工程专家; I&amp;C 工程专家</t>
  </si>
  <si>
    <t>Ekspert i styrings- og instrumentteknik; Styring og instrumentering Ledende ingeniør; Senior kontrolingeniør; Ledende instrumenteringsingeniør; Principal Control And Instrumentation Engineer; C&amp;I Engineering Expert; I&amp;C Engineering Expert</t>
  </si>
  <si>
    <t>Expert op het gebied van besturings- en instrumentatietechniek; Hoofdingenieur besturing en instrumentatie; Senior Ingenieur Besturing; Hoofd Instrumentatie Ingenieur; Hoofdingenieur besturing en instrumentatie; C&amp;I Engineering Expert; I&amp;C Engineering Expert</t>
  </si>
  <si>
    <t>Juhtimis- ja mõõteriistade inseneri ekspert; Juhtseadmete ja mõõteriistade juhtiv insener; Vanem juhtimisinsener; Juhtiv mõõteriistade insener; Peamine juhtimis- ja mõõteriistade insener; C&amp;I inseneri ekspert; Juhtimis- ja kliimatehnika ekspert</t>
  </si>
  <si>
    <t>Ohjaus- ja instrumentointitekniikan asiantuntija; Ohjausten ja instrumentoinnin johtava insinööri; Vanhempi ohjausinsinööri; Johtava instrumentointi-insinööri; Johtava ohjaus- ja instrumentointiinsinööri; C&amp;I-tekniikan asiantuntija; Automaatiotekniikan asiantuntija</t>
  </si>
  <si>
    <t>Expert en ingénierie de contrôle et d’instrumentation; Ingénieur en chef des commandes et de l’instrumentation; Ingénieur Contrôle Senior; Ingénieur en chef de l’instrumentation; Ingénieur Principal Contrôle et Instrumentation; Expert en ingénierie C&amp;I; Expert en ingénierie I&amp;C</t>
  </si>
  <si>
    <t>Sachverständiger für Steuerungs- und Messtechnik; Leitender Ingenieur für Steuerungen und Instrumentierung; Leitender Ingenieur für Steuerungen; Leitender Messtechniker; Leitender Ingenieur für Steuerungs- und Instrumentierung; C&amp;I-Engineering-Experte; Experte für MSR-Engineering</t>
  </si>
  <si>
    <t>Εμπειρογνώμονας μηχανικής ελέγχου και οργάνων; Έλεγχοι και όργανα Επικεφαλής Μηχανικός; Ανώτερος Μηχανικός Ελέγχου; Επικεφαλής Μηχανικός Οργάνων; Κύριος μηχανικός ελέγχου και οργάνων; Εμπειρογνώμονας C&amp;I Engineering; I&amp;C Μηχανικός Εμπειρογνώμονας</t>
  </si>
  <si>
    <t>नियंत्रण और इंस्ट्रूमेंटेशन इंजीनियरिंग विशेषज्ञ; नियंत्रण और इंस्ट्रूमेंटेशन लीड इंजीनियर; वरिष्ठ नियंत्रण इंजीनियर; लीड इंस्ट्रूमेंटेशन इंजीनियर; प्रिंसिपल कंट्रोल एंड इंस्ट्रूमेंटेशन इंजीनियर; C&amp;I इंजीनियरिंग विशेषज्ञ; I&amp;C इंजीनियरिंग विशेषज्ञ</t>
  </si>
  <si>
    <t>Irányítás- és műszermérnöki szakértő; Vezérlők és műszerek vezető mérnöke; Vezető vezérlőmérnök; Vezető műszermérnök; Vezető vezérlő- és műszermérnök; C&amp;I mérnöki szakértő; I&amp;C mérnöki szakértő</t>
  </si>
  <si>
    <t>Esperto in Ingegneria del Controllo e della Strumentazione; Ingegnere capo dei controlli e della strumentazione; Ingegnere di controllo senior; Ingegnere capo della strumentazione; Ingegnere Principale Di Controllo E Strumentazione; Esperto di ingegneria C&amp;I; Esperto di ingegneria I&amp;C</t>
  </si>
  <si>
    <t>制御/計測エンジニアリングの専門家; 制御および計装リードエンジニア; シニアコントロールエンジニア; リードインスツルメンテーションエンジニア; プリンシパルコントロール&amp;インストルメンテーションエンジニア; C&amp;Iエンジニアリングエキスパート; I&amp;Cエンジニアリングの専門家</t>
  </si>
  <si>
    <t>Vadības un instrumentu inženierijas eksperts; Vadības un instrumentu vadošais inženieris; Vecākais vadības inženieris; Vadošais instrumentu inženieris; Galvenais vadības un instrumentu inženieris; C&amp;I inženierzinātņu eksperts; I&amp;C inženierzinātņu eksperts</t>
  </si>
  <si>
    <t>Valdymo ir prietaisų inžinerijos ekspertas; Valdikliai ir prietaisų pagrindinis inžinierius; Vyresnysis kontrolės inžinierius; Pagrindinis prietaisų inžinierius; Pagrindinis valdymo ir prietaisų inžinierius; C&amp;I inžinerijos ekspertas; I&amp;C inžinerijos ekspertas</t>
  </si>
  <si>
    <t>Pakar Kejuruteraan Kawalan dan Instrumentasi; Jurutera Utama Kawalan Dan Instrumentasi; Jurutera Kawalan Kanan; Jurutera Instrumentasi Utama; Jurutera Kawalan Dan Instrumentasi Utama; Pakar Kejuruteraan C&amp;I; Pakar Kejuruteraan I&amp;C</t>
  </si>
  <si>
    <t>Ekspert Inżynierii AKPiA; Główny inżynier ds. sterowania i oprzyrządowania; Starszy Inżynier ds. Sterowania; Główny inżynier oprzyrządowania; Główny inżynier sterowania i oprzyrządowania; Ekspert ds. inżynierii C&amp;I; Ekspert ds. inżynierii AKPiA</t>
  </si>
  <si>
    <t>Especialista em Engenharia de Controle e Instrumentação; Engenheiro Líder de Controles e Instrumentação; Engenheiro de Controles Sênior; Engenheiro Líder de Instrumentação; Engenheiro Principal de Controle e Instrumentação; Especialista em Engenharia C&amp;I; Especialista em Engenharia de I&amp;C</t>
  </si>
  <si>
    <t>Especialista em Engenharia de Controle e Instrumentação; Engenheiro Líder de Controles e Instrumentação; Engenheiro de Controles Sênior; Engenheiro Líder de Instrumentação; Engenheiro Principal de Controle e Instrumentação; Especialista em Engenharia C&amp;I; Especialista em Engenharia I&amp;C</t>
  </si>
  <si>
    <t>Expert în inginerie de control și instrumente; Inginer șef de comenzi și instrumente; Inginer senior de control; Inginer șef de instrumentație; Inginer principal de control și instrumentație; Expert în inginerie C&amp;I; Expert în inginerie I&amp;C</t>
  </si>
  <si>
    <t>Strokovnjak za krmilni in instrumentacijski inženiring; Vodilni inženir za nadzor in instrumentacijo; Višji inženir za nadzor; Vodilni inženir za instrumentacijo; Glavni inženir za nadzor in instrumentacijo; Strokovnjak za inženiring C&amp;I; Strokovnjak za inženiring I&amp;C</t>
  </si>
  <si>
    <t>Odborník na riadenie a prístrojové inžinierstvo; Vedúci inžinier ovládania a prístrojového vybavenia; Hlavný riadiaci inžinier; Vedúci inžinier prístrojového vybavenia; Hlavný inžinier riadenia a prístrojového vybavenia; Odborník na inžinierstvo C&amp;I; Odborník na inžinierstvo I&amp;C</t>
  </si>
  <si>
    <t>Experto en Ingeniería de Control e Instrumentación; Ingeniero Jefe De Controles E Instrumentación; Ingeniero de Controles Senior; Ingeniero Jefe de Instrumentación; Ingeniero Principal de Control e Instrumentación; Experto en Ingeniería C&amp;I; Experto en Ingeniería I&amp;C</t>
  </si>
  <si>
    <t>Expert på styr- och instrumentteknik; Kontroller och instrumentering Lead Engineer; Senior Kontrollingenjör; Ledande instrumentingenjör; Huvudansvarig styr- och instrumentingenjör; C&amp;I Engineering Expert; Expert på I&amp;C-teknik</t>
  </si>
  <si>
    <t>Kontrol ve Enstrümantasyon Mühendisliği Uzmanı; Kontroller ve Enstrümantasyon Baş Mühendisi; Kıdemli Kontrol Mühendisi; Baş Enstrümantasyon Mühendisi; Baş Kontrol ve Enstrümantasyon Mühendisi; C&amp;I Mühendislik Uzmanı; I&amp;C Mühendislik Uzmanı</t>
  </si>
  <si>
    <t>Експерт з контролю та приладобудування; Провідний інженер органів управління та контрольно-вимірювальних приладів; Старший інженер з контролю; Провідний інженер з приладобудування; Головний інженер з контролю та контрольно-вимірювальних приладів; Експерт з інжинірингу C&amp;I; Експерт з інжинірингу ІКР</t>
  </si>
  <si>
    <t>Chuyên gia kỹ thuật điều khiển và thiết bị đo đạc; Kỹ sư trưởng điều khiển và thiết bị đo đạc; Kỹ sư điều khiển cao cấp; Kỹ sư đo đạc chính; Kỹ sư điều khiển và thiết bị đo lường chính; Chuyên gia kỹ thuật C&amp;I; Chuyên gia kỹ thuật I&amp;C</t>
  </si>
  <si>
    <t>Control and Instrumentation Engineering Expert II</t>
  </si>
  <si>
    <t>Control and Instrumentation Engineering Expert I</t>
  </si>
  <si>
    <t>Electrical Engineering Manager IV</t>
  </si>
  <si>
    <t>Manager of Electrical Engineering; Electrical Design Manager; Grid Engineering Manager; High Voltage Engineering Manager</t>
  </si>
  <si>
    <t>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t>
  </si>
  <si>
    <t>Manažer elektrotechniky; Manažer elektrotechniky; Manažer elektrotechnického designu; Manažer gridového inženýrství; Manažer vysokonapěťového inženýrství</t>
  </si>
  <si>
    <t>مدير الهندسة الكهربائية; مدير الهندسة الكهربائية; مدير التصميم الكهربائي; مدير هندسة الشبكة; مدير هندسة الجهد العالي</t>
  </si>
  <si>
    <t>电气工程经理; 电气工程经理; 电气设计经理; 网格工程经理; 高压工程经理</t>
  </si>
  <si>
    <t>Elektroteknisk chef; Leder af elektroteknik; Elektrisk designchef; Leder af netteknik; Leder af højspændingsteknik</t>
  </si>
  <si>
    <t>Manager Elektrotechniek; Manager Elektrotechniek; Manager elektrisch ontwerp; Manager nettechniek; Manager Hoogspanning Engineering</t>
  </si>
  <si>
    <t>Elektrotehnika juht; Elektrotehnika juht; Elektrilise projekteerimise juht; Võrgutehnika juht; Kõrgepinge insenerijuht</t>
  </si>
  <si>
    <t>Sähkötekniikan päällikkö; Sähkötekniikan johtaja; Sähkösuunnittelupäällikkö; Verkkotekniikan päällikkö; Suurjännitetekniikan päällikkö</t>
  </si>
  <si>
    <t>Responsable du génie électrique; Gestionnaire du génie électrique; Responsable de la conception électrique; Responsable de l’ingénierie réseau; Responsable Ingénierie Haute Tension</t>
  </si>
  <si>
    <t>Leiter Elektrotechnik; Leiter Elektrotechnik; Leiter der Elektrokonstruktion; Leiter Netztechnik; Leiter Hochspannungstechnik</t>
  </si>
  <si>
    <t>Διευθυντής Ηλεκτρολόγων Μηχανικών; Διευθυντής Ηλεκτρολόγων Μηχανικών; Υπεύθυνος Ηλεκτρολογικού Σχεδιασμού; Διευθυντής Μηχανικής Πλέγματος; Διευθυντής Μηχανικής Υψηλής Τάσης</t>
  </si>
  <si>
    <t>इलेक्ट्रिकल इंजीनियरिंग प्रबंधक; इलेक्ट्रिकल इंजीनियरिंग के प्रबंधक; विद्युत डिजाइन प्रबंधक; ग्रिड इंजीनियरिंग प्रबंधक; उच्च वोल्टेज इंजीनियरिंग प्रबंधक</t>
  </si>
  <si>
    <t>Villamosmérnöki vezető; Villamosmérnöki vezető; Villamos tervezési vezető; Hálózatmérnöki vezető; Nagyfeszültségű mérnöki vezető</t>
  </si>
  <si>
    <t>Responsabile Ingegneria Elettrica; Responsabile dell'Ingegneria Elettrica; Responsabile Progettazione Elettrica; Responsabile Ingegneria Rete; Responsabile Ingegneria Alta Tensione</t>
  </si>
  <si>
    <t>電気エンジニアリングマネージャー; 電気工学マネージャー; 電気設計マネージャー; グリッドエンジニアリングマネージャー; 高電圧エンジニアリングマネージャー</t>
  </si>
  <si>
    <t>Elektrotehnikas vadītājs; Elektrotehnikas vadītājs; Elektroprojektēšanas vadītājs; Režģa inženierijas vadītājs; Augstsprieguma inženierzinātņu vadītājs</t>
  </si>
  <si>
    <t>Elektrotechnikos vadovas; Elektrotechnikos vadovas; Elektros projektavimo vadovas; Tinklo inžinerijos vadovas; Aukštos įtampos inžinerijos vadovas</t>
  </si>
  <si>
    <t>Pengurus Kejuruteraan Elektrik; Pengurus Kejuruteraan Elektrik; Pengurus Reka Bentuk Elektrik; Pengurus Kejuruteraan Grid; Pengurus Kejuruteraan Voltan Tinggi</t>
  </si>
  <si>
    <t>Kierownik ds. Elektrotechniki; Kierownik Zakładu Elektrotechniki; Kierownik ds. Projektowania Elektrycznego; Kierownik ds. inżynierii sieci; Kierownik ds. Inżynierii Wysokich Napięć</t>
  </si>
  <si>
    <t>Gerente de Engenharia Elétrica; Gerente de Engenharia Elétrica; Gerente de Projeto Elétrico; Gerente de Engenharia de Redes; Gerente de Engenharia de Alta Tensão</t>
  </si>
  <si>
    <t>Gerente de Engenharia Elétrica; Gerente de Engenharia Elétrica; Gerente de Projetos Elétricos; Gerente de Engenharia de Grade; Gerente de Engenharia de Alta Tensão</t>
  </si>
  <si>
    <t>Manager Inginerie Electrică; Manager de inginerie electrică; Manager de proiectare electrică; Manager de inginerie a rețelei; Manager de inginerie de înaltă tensiune</t>
  </si>
  <si>
    <t>Vodja elektrotehnike; Vodja elektrotehnike; Vodja električnega načrtovanja; Vodja mrežnega inženiringa; Vodja visokonapetostnega inženiringa</t>
  </si>
  <si>
    <t>Manažér elektrotechniky; Manažér elektrotechniky; Manažér elektrického dizajnu; Manažér inžinierstva siete; Manažér vysokonapäťového inžinierstva</t>
  </si>
  <si>
    <t>Gerente de Ingeniería Eléctrica; Gerente de Ingeniería Eléctrica; Gerente de Diseño Eléctrico; Gerente de Ingeniería de Redes; Gerente de Ingeniería de Alta Tensión</t>
  </si>
  <si>
    <t>Chef för elektroteknik; Chef för elektroteknik; Ansvarig för elkonstruktion; Chef för elnätsteknik; Chef för högspänningsteknik</t>
  </si>
  <si>
    <t>Elektrik Mühendisliği Müdürü; Elektrik Mühendisliği Müdürü; Elektrik Tasarım Müdürü; Şebeke Mühendisliği Müdürü; Yüksek Gerilim Mühendisliği Müdürü</t>
  </si>
  <si>
    <t>Завідувач з електротехніки; Завідувач кафедри електротехніки; Менеджер з електромонтажу; Менеджер з інжинірингу мереж; Менеджер з інженерії високої напруги</t>
  </si>
  <si>
    <t>Giám đốc kỹ thuật điện; Giám đốc Kỹ thuật Điện; Giám đốc thiết kế điện; Quản lý kỹ thuật lưới điện; Giám đốc kỹ thuật điện áp cao</t>
  </si>
  <si>
    <t>Electrical Engineering Manager III</t>
  </si>
  <si>
    <t>Electrical Engineering Manager II</t>
  </si>
  <si>
    <t>Electrical Engineering Manager I</t>
  </si>
  <si>
    <t>Technical Services Engineer IV</t>
  </si>
  <si>
    <t>Service Engineer; Infrastructure Support Engineer; Technical Service Specialist; Technical Service Representative</t>
  </si>
  <si>
    <t>Plan, design, install, and maintain a company technical service infrastructure to research, diagnose, troubleshoot, and resolve customer issues in an accurate and timely manner.</t>
  </si>
  <si>
    <t>Inženýr technických služeb; Servisní technik; Inženýr podpory infrastruktury; Specialista technických služeb; Zástupce technických služeb</t>
  </si>
  <si>
    <t>مهندس خدمات فنية; مهندس خدمة; مهندس دعم البنية التحتية; أخصائي خدمات فنية; ممثل الخدمة الفنية</t>
  </si>
  <si>
    <t>技术服务工程师; 服务工程师; 基础设施支持工程师; 技术服务专员; 技术服务代表</t>
  </si>
  <si>
    <t>Teknisk serviceingeniør; Servicetekniker; Ingeniør til støtte for infrastruktur; Teknisk servicespecialist; Teknisk servicerepræsentant</t>
  </si>
  <si>
    <t>Ingenieur Technische Diensten; Service monteur; Ingenieur infrastructuurondersteuning; Specialist technische dienst; Vertegenwoordiger technische dienst</t>
  </si>
  <si>
    <t>Tehniliste teenuste insener; Teenindusinsener; Infrastruktuuri tugiinsener; Tehnilise teeninduse spetsialist; Tehnilise teeninduse esindaja</t>
  </si>
  <si>
    <t>Teknisten palvelujen insinööri; Huoltoinsinööri; Infrastruktuurin tukiinsinööri; Teknisen palvelun asiantuntija; Teknisen palvelun edustaja</t>
  </si>
  <si>
    <t>Ingénieur des services techniques; Ingénieur de service; Ingénieur Support Infrastructure; Spécialiste du service technique; Représentant du service technique</t>
  </si>
  <si>
    <t>Ingenieur für technische Dienstleistungen; Servicetechniker; Techniker für Infrastruktur-Support; Technischer Servicespezialist; Technischer Servicemitarbeiter</t>
  </si>
  <si>
    <t>Μηχανικός Τεχνικών Υπηρεσιών; Μηχανικός σέρβις; Μηχανικός Υποστήριξης Υποδομής; Ειδικός Τεχνικής Υπηρεσίας; Εκπρόσωπος Τεχνικής Υπηρεσίας</t>
  </si>
  <si>
    <t>तकनीकी सेवा इंजीनियर; सेवा अभियंता; इंफ्रास्ट्रक्चर सपोर्ट इंजीनियर; तकनीकी सेवा विशेषज्ञ; तकनीकी सेवा प्रतिनिधि</t>
  </si>
  <si>
    <t>Műszaki szolgáltatások mérnöke; Szervizmérnök; Infrastruktúra-támogató mérnök; Műszaki szerviz szakember; Műszaki szerviz képviselője</t>
  </si>
  <si>
    <t>Ingegnere dei Servizi Tecnici; Tecnico dell'assistenza; Ingegnere di supporto all'infrastruttura; Specialista del servizio tecnico; Rappresentante del servizio tecnico</t>
  </si>
  <si>
    <t>テクニカルサービスエンジニア; サービスエンジニア; インフラサポートエンジニア; テクニカルサービススペシャリスト; テクニカルサービス担当者</t>
  </si>
  <si>
    <t>Tehnisko pakalpojumu inženieris; Servisa inženieris; Infrastruktūras atbalsta inženieris; Tehniskā servisa speciālists; Tehniskā servisa pārstāvis</t>
  </si>
  <si>
    <t>Techninių paslaugų inžinierius; Techninės priežiūros inžinierius; Infrastruktūros palaikymo inžinierius; Techninio aptarnavimo specialistas; Techninės tarnybos atstovas</t>
  </si>
  <si>
    <t>Jurutera Perkhidmatan Teknikal; Jurutera Perkhidmatan; Jurutera Sokongan Infrastruktur; Pakar Perkhidmatan Teknikal; Wakil Perkhidmatan Teknikal</t>
  </si>
  <si>
    <t>Inżynier ds. Usług Technicznych; Inżynier serwisu; Inżynier Wsparcia Infrastruktury; Specjalista ds. Serwisu Technicznego; Przedstawiciel Serwisu Technicznego</t>
  </si>
  <si>
    <t>Engenheiro de Serviços Técnicos; Engenheiro de Serviço; Engenheiro de Suporte de Infraestrutura; Especialista em Serviços Técnicos; Representante de Serviço Técnico</t>
  </si>
  <si>
    <t>Engenheiro de Serviços Técnicos; Engenheiro de Serviços; Engenheiro de Suporte de Infraestrutura; Especialista em Serviços Técnicos; Representante de Serviços Técnicos</t>
  </si>
  <si>
    <t>Inginer Servicii Tehnice; Inginer de service; Inginer suport infrastructura; Specialist service tehnic; Reprezentant serviciu tehnic</t>
  </si>
  <si>
    <t>Inženir tehničnih storitev; Servisni inženir; Inženir za podporo infrastrukturi; Strokovnjak za tehnično službo; Predstavnik tehnične službe</t>
  </si>
  <si>
    <t>Inžinier technických služieb; Servisný technik; Inžinier podpory infraštruktúry; Špecialista technického servisu; Zástupca technického servisu</t>
  </si>
  <si>
    <t>Ingeniero de Servicios Técnicos; Ingeniero de servicio; Ingeniero de Soporte de Infraestructura; Especialista en Servicio Técnico; Representante de Servicio Técnico</t>
  </si>
  <si>
    <t>Ingenjör för tekniska tjänster; Servicetekniker; Supportingenjör för infrastruktur; Teknisk servicespecialist; Representant för teknisk service</t>
  </si>
  <si>
    <t>Teknik Servis Mühendisi; Servis Mühendisi; Altyapı Destek Mühendisi; Teknik Servis Uzmanı; Teknik Servis Temsilcisi</t>
  </si>
  <si>
    <t>Інженер з технічних послуг; Сервісний інженер; Інженер з підтримки інфраструктури; Фахівець з технічної служби; Представник технічної служби</t>
  </si>
  <si>
    <t>Kỹ sư dịch vụ kỹ thuật; Kỹ sư dịch vụ; Kỹ sư hỗ trợ cơ sở hạ tầng; Chuyên viên dịch vụ kỹ thuật; Đại diện dịch vụ kỹ thuật</t>
  </si>
  <si>
    <t>Technical Services Engineer III</t>
  </si>
  <si>
    <t>Technical Services Engineer II</t>
  </si>
  <si>
    <t>Technical Services Engineer I</t>
  </si>
  <si>
    <t>Electronics Engineer IV</t>
  </si>
  <si>
    <t>Electronic Engineer; Electronics Design Engineer; Hardware Engineer; Analog Design Engineer; Digital Design Engineer; Electronics Systems Engineer; Rf Engineer; Electronic Developer/Engineer; Radio Frequency Engineer; Wireless Systems Engineer; Microwave Engineer</t>
  </si>
  <si>
    <t>Research, design, develop, test, or coordinate the manufacturing and installation of electrical equipment, components, or systems for commercial, industrial, military, or scientific use.</t>
  </si>
  <si>
    <t>Inženýr elektroniky; Elektronický inženýr; Konstruktér elektroniky; Hardwarový inženýr; Analogový konstruktér; Digitální konstruktér; Inženýr elektronických systémů; RF inženýr; Elektronický vývojář/inženýr; Radiofrekvenční inženýr; Inženýr bezdrátových systémů; Mikrovlnný inženýr</t>
  </si>
  <si>
    <t>مهندس إلكترونيات; مهندس إلكتروني; مهندس تصميم إلكترونيات; مهندس أجهزة; مهندس تصميم تناظري; مهندس تصميم رقمي; مهندس أنظمة إلكترونية; مهندس الترددات اللاسلكية; مطور / مهندس إلكتروني; مهندس ترددات الراديو; مهندس أنظمة لاسلكية; مهندس ميكروويف</t>
  </si>
  <si>
    <t>电子工程师; 电子工程师; 电子设计工程师; 硬件工程师; 模拟设计工程师; 数字设计工程师; 电子系统工程师; 射频工程师; 电子开发人员/工程师; 射频工程师; 无线系统工程师; 微波工程师</t>
  </si>
  <si>
    <t>Elektronik ingeniør; Elektronisk ingeniør; Elektronik Design Ingeniør; Hardware ingeniør; Analog designingeniør; Digital designingeniør; Elektronik Systems Ingeniør; Rf Ingeniør; Elektronisk udvikler/ingeniør; Radiofrekvens ingeniør; Ingeniør for trådløse systemer; Mikrobølge ingeniør</t>
  </si>
  <si>
    <t>Elektronica ingenieur; Elektronisch ingenieur; Elektronica Ontwerpingenieur; Hardware Ingenieur; Analoog ontwerpingenieur; Digitaal ontwerpingenieur; Rf Ingenieur; Elektronische ontwikkelaar/ingenieur; Radiofrequentie ingenieur; Ingenieur draadloze systemen; Microgolf ingenieur</t>
  </si>
  <si>
    <t>Elektroonika insener; Elektroonika insener; Elektroonika projekteerimise insener; Riistvara insener; Analoogdisaini insener; Digitaalse disaini insener; Elektroonikasüsteemide insener; Rf insener; Elektrooniline arendaja/insener; Raadiosageduse insener; Traadita süsteemide insener; Mikrolaineahju insener</t>
  </si>
  <si>
    <t>Elektroniikka-insinööri; Elektroniikkainsinööri; Elektroniikan suunnitteluinsinööri; Laitteistoinsinööri; Analoginen suunnitteluinsinööri; Digitaalisen suunnittelun insinööri; Elektroniikkajärjestelmien insinööri; Rf-insinööri; Elektroninen kehittäjä/insinööri; Radiotaajuusinsinööri; Langattomien järjestelmien insinööri; Mikroaaltouunin insinööri</t>
  </si>
  <si>
    <t>Électronicien; Ingénieur en électronique; Ingénieur d’Etudes Electroniques; Ingénieur matériel; Ingénieur de conception analogique; Ingénieur de conception numérique; Ingénieur Systèmes Electronique; Ingénieur RF; Développeur/Ingénieur en électronique; Ingénieur radiofréquence; Ingénieur systèmes sans fil; Ingénieur micro-ondes</t>
  </si>
  <si>
    <t>Elektroniker; Elektroniker; Ingenieur für Elektronikdesign; Hardware-Ingenieur; Analoger Entwicklungsingenieur; Ingenieur für digitale Konstruktion; Ingenieur für Elektroniksysteme; RF-Ingenieur; Elektronikentwickler/-ingenieur; Ingenieur für Hochfrequenz; Ingenieur für drahtlose Systeme; Ingenieur für Mikrowellen</t>
  </si>
  <si>
    <t>Ηλεκτρονικός Μηχανικός; Ηλεκτρονικός Μηχανικός; Ηλεκτρονικός Μηχανικός Σχεδιασμού; Μηχανικός Υλικού; Μηχανικός Αναλογικού Σχεδιασμού; Μηχανικός Ψηφιακής Σχεδίασης; Μηχανικός Ηλεκτρονικών Συστημάτων; Μηχανικός Rf; Ηλεκτρονικός προγραμματιστής/μηχανικός; Μηχανικός Ραδιοσυχνοτήτων; Μηχανικός Ασύρματων Συστημάτων; Μηχανικός μικροκυμάτων</t>
  </si>
  <si>
    <t>इलेक्ट्रॉनिक्स इंजीनियर; इलेक्ट्रॉनिक इंजीनियर; इलेक्ट्रॉनिक्स डिजाइन इंजीनियर; हार्डवेयर इंजीनियर; एनालॉग डिजाइन इंजीनियर; डिजिटल डिजाइन इंजीनियर; इलेक्ट्रॉनिक्स सिस्टम इंजीनियर; आरएफ इंजीनियर; इलेक्ट्रॉनिक डेवलपर/इंजीनियर; रेडियो फ्रीक्वेंसी इंजीनियर; वायरलेस सिस्टम इंजीनियर; माइक्रोवेव इंजीनियर</t>
  </si>
  <si>
    <t>Elektronikai mérnök; Elektronikai mérnök; Elektronikai tervezőmérnök; Hardvermérnök; Analóg tervezőmérnök; Digitális tervezőmérnök; Elektronikai rendszermérnök; Rf mérnök; Elektronikai fejlesztő/mérnök; Rádiófrekvenciás mérnök; Vezeték nélküli rendszerek mérnöke; Mikrohullámú mérnök</t>
  </si>
  <si>
    <t>Ingegnere Elettronico; Ingegnere Elettronico; Ingegnere progettista elettronico; Ingegnere hardware; Ingegnere progettista analogico; Ingegnere progettista digitale; Ingegnere dei sistemi elettronici; Ingegnere Rf; Sviluppatore/Ingegnere elettronico; Ingegnere delle radiofrequenze; Ingegnere di sistemi wireless; Ingegnere delle microonde</t>
  </si>
  <si>
    <t>エレクトロニクスエンジニア; 電子エンジニア; エレクトロニクスデザインエンジニア; ハードウェアエンジニア; アナログ設計エンジニア; デジタルデザインエンジニア; 電子システムエンジニア; Rfエンジニア; 電子開発者/エンジニア; 無線周波数エンジニア; ワイヤレスシステムエンジニア; マイクロ波エンジニア</t>
  </si>
  <si>
    <t>Elektronikas inženieris; Elektronikas inženieris; Elektronikas dizaina inženieris; Aparatūras inženieris; Analogā dizaina inženieris; Digitālā dizaina inženieris; Elektronikas sistēmu inženieris; Rf inženieris; Elektronikas izstrādātājs/inženieris; Radiofrekvenču inženieris; Bezvadu sistēmu inženieris; Mikroviļņu inženieris</t>
  </si>
  <si>
    <t>Elektronikos inžinierius; Elektronikos inžinierius; Elektronikos projektavimo inžinierius; Techninės įrangos inžinierius; Analoginio projektavimo inžinierius; Skaitmeninio dizaino inžinierius; Elektronikos sistemų inžinierius; Rf inžinierius; Elektronikos kūrėjas / inžinierius; Radijo dažnių inžinierius; Belaidžių sistemų inžinierius; Mikrobangų inžinierius</t>
  </si>
  <si>
    <t>Jurutera Elektronik; Jurutera Elektronik; Jurutera Reka Bentuk Elektronik; Jurutera Perkakasan; Jurutera Reka Bentuk Analog; Jurutera Reka Bentuk Digital; Jurutera Sistem Elektronik; Jurutera Rf; Pemaju/Jurutera Elektronik; Jurutera Frekuensi Radio; Jurutera Sistem Wayarles; Jurutera Gelombang Mikro</t>
  </si>
  <si>
    <t>Inżynier elektronik; Inżynier elektronik; Inżynier Konstruktor Elektroniki; Inżynier sprzętu; Inżynier projektant analogowy; Inżynier projektant cyfrowy; Inżynier Systemów Elektronicznych; Inżynier RF; Programista/inżynier elektronik; Inżynier częstotliwości radiowych; Inżynier systemów bezprzewodowych; Inżynier kuchenki mikrofalowej</t>
  </si>
  <si>
    <t>Engenheiro Eletrônico; Engenheiro Eletrônico; Engenheiro de Projetos Eletrônicos; Engenheiro de Hardware; Engenheiro de Projetos Analógicos; Engenheiro de Design Digital; Engenheiro de Sistemas Eletrônicos; Engenheiro de RF; Desenvolvedor/Engenheiro Eletrônico; Engenheiro de Radiofrequência; Engenheiro de Sistemas Wireless; Engenheiro de Microondas</t>
  </si>
  <si>
    <t>Engenheiro Eletrônico; Engenheiro Eletrônico; Engenheiro de Design Eletrônico; Engenheiro de Hardware; Engenheiro de Projeto Analógico; Engenheiro de Design Digital; Engenheiro de Sistemas Eletrônicos; Engenheiro Rf; Desenvolvedor/Engenheiro Eletrônico; Engenheiro de Radiofrequência; Engenheiro de Sistemas Wireless; Engenheiro de Micro-ondas</t>
  </si>
  <si>
    <t>Inginer Electronist; Inginer electronic; Inginer proiectant electronic; Inginer hardware; Inginer de proiectare analogică; Inginer de proiectare digitală; Inginer Sisteme Electronice; Inginer RF; Dezvoltator/Inginer Electronic; Inginer de radiofrecvență; Inginer de sisteme wireless; Inginer microunde</t>
  </si>
  <si>
    <t>Inženir elektronike; Elektronski inženir; Inženir za oblikovanje elektronike; Strojni inženir; Analogni oblikovalski inženir; Inženir digitalnega oblikovanja; Inženir elektronskih sistemov; Rf inženir; Elektronski razvijalec / inženir; Radiofrekvenčni inženir; Inženir brezžičnih sistemov; Inženir mikrovalovne pečice</t>
  </si>
  <si>
    <t>Elektronický inžinier; Elektronický inžinier; Inžinier dizajnu elektroniky; Hardvérový inžinier; Analógový dizajnér; Inžinier digitálneho dizajnu; Inžinier elektronických systémov; Rf inžinier; Vývojár / inžinier elektroniky; Rádiofrekvenčný inžinier; Inžinier bezdrôtových systémov; Mikrovlnný inžinier</t>
  </si>
  <si>
    <t>Ingeniero Electrónico; Ingeniero Electrónico; Ingeniero de Diseño Electrónico; Ingeniero de Hardware; Ingeniero de Diseño Analógico; Ingeniero de Diseño Digital; Ingeniero de Sistemas Electrónicos; Ingeniero de RF; Desarrollador/Ingeniero Electrónico; Ingeniero de Radiofrecuencia; Ingeniero de Sistemas Inalámbricos; Ingeniero de Microondas</t>
  </si>
  <si>
    <t>Elektronikingenjör; Elektronisk ingenjör; Ingenjör inom elektronikkonstruktör; Hårdvaruingenjör; Analog konstruktör; Digital konstruktör; Ingenjör inom elektroniksystem; Rf-ingenjör; Elektronisk utvecklare/ingenjör; Radiofrekvensingenjör; Ingenjör för trådlösa system; Mikrovågsingenjör</t>
  </si>
  <si>
    <t>Elektronik Mühendisi; Elektronik Mühendisi; Elektronik Tasarım Mühendisi; Donanım Mühendisi; Analog Tasarım Mühendisi; Dijital Tasarım Mühendisi; Elektronik Sistem Mühendisi; RF Mühendisi; Elektronik Geliştirici/Mühendis; Radyo Frekans Mühendisi; Kablosuz Sistem Mühendisi; Mikrodalga Mühendisi</t>
  </si>
  <si>
    <t>Інженер-електронік; Інженер-електронщик; Інженер-конструктор з електроніки; Інженер з апаратного забезпечення; Інженер-конструктор аналогів; Інженер з цифрового дизайну; Інженер з електронних систем; Інженер РФ; Розробник/інженер електроніки; Інженер-радіочастотник; Інженер бездротових систем; Інженер з мікрохвильових печей</t>
  </si>
  <si>
    <t>Kỹ sư điện tử; Kỹ sư điện tử; Kỹ sư thiết kế điện tử; Kỹ sư phần cứng; Kỹ sư thiết kế tương tự; Kỹ sư thiết kế số; Kỹ sư hệ thống điện tử; Kỹ sư Rf; Nhà phát triển / Kỹ sư điện tử; Kỹ sư tần số vô tuyến; Kỹ sư hệ thống không dây; Kỹ sư vi sóng</t>
  </si>
  <si>
    <t>Electronics Engineer III</t>
  </si>
  <si>
    <t>Electronics Engineer II</t>
  </si>
  <si>
    <t>Electronics Engineer I</t>
  </si>
  <si>
    <t>Electrical Engineer IV</t>
  </si>
  <si>
    <t>Electrical Design Engineer; Electrical Systems Engineer; Electrical Circuit Design Engineer; Electrical Development Engineer; Electrical Project Engineer; Electrical Installation Engineer; Electrical Test Engineer; Electrical Developer/Engineer; High Voltage Engineer; Grid Engineer; Chief Electrical Engineer; Electrical Controls Engineer; Site Electrical Engineer; Power Engineer</t>
  </si>
  <si>
    <t>Research, design, develop, test, or coordinate the manufacturing and installation of electrical equipment, components, or systems for commercial, industrial, military, or scientific use or for large-scale production and distribution of electrical power.</t>
  </si>
  <si>
    <t>Elektroinženýr; Elektrokonstruktér; Inženýr elektrických systémů; Inženýr návrhu elektrických obvodů; Inženýr vývoje elektrotechniky; Elektrotechnický projektový inženýr; Elektroinstalační technik; Elektrický zkušební inženýr; Elektrotechnický vývojář/inženýr; Inženýr vysokého napětí; Síťový inženýr; Hlavní elektroinženýr; Inženýr elektrických ovládacích prvků; Elektroinženýr webu; Energetický inženýr</t>
  </si>
  <si>
    <t>مهندس كهربائي; مهندس تصميم كهربائي; مهندس أنظمة كهربائية; مهندس تصميم الدوائر الكهربائية; مهندس تطوير كهربائي; مهندس مشروع كهربائي; مهندس تركيبات كهربائية; مهندس اختبار كهربائي; مطور كهربائي / مهندس; مهندس الجهد العالي; مهندس شبكة; كبير المهندسين الكهربائيين; مهندس تحكم كهربائي; مهندس كهربائي في الموقع; مهندس طاقة</t>
  </si>
  <si>
    <t>电气工程师; 电气设计工程师; 电气系统工程师; 电路设计工程师; 电气开发工程师; 电气项目工程师; 电气安装工程师; 电气测试工程师; 电气开发人员/工程师; 高压工程师; 电网工程师; 总电气工程师; 电气控制工程师; 现场电气工程师; 电力工程师</t>
  </si>
  <si>
    <t>Elektroingeniør; Elektrisk designingeniør; Ingeniør i elektriske systemer; Ingeniør til design af elektriske kredsløb; Elektroudviklingsingeniør; Elektrisk projektingeniør; Elektrisk installationsingeniør; Elektrisk testingeniør; El-udvikler/ingeniør; Højspændingsingeniør; Gitteringeniør; Chefelektroingeniør; Ingeniør for elektrisk styring; Elektroingeniør på stedet; Kraftingeniør</t>
  </si>
  <si>
    <t>Elektrotechnisch ingenieur; Elektrotechnisch ontwerpingenieur; Ingenieur elektrische systemen; Ingenieur elektrisch circuit; Ingenieur elektrische ontwikkeling; Elektrotechnisch Projectingenieur; Elektrotechnisch installatiemonteur; Elektrische testingenieur; Elektrotechnisch ontwikkelaar/ingenieur; Ingenieur hoogspanning; Ingenieur van het net; Hoofd Elektrotechnisch Ingenieur; Ingenieur elektrische besturingen; Site Elektrotechnisch Ingenieur; Ingenieur Energie</t>
  </si>
  <si>
    <t>Elektriinsener; Elektriprojekteerimise insener; Elektrisüsteemide insener; Elektriahela projekteerimise insener; Elektriarenduse insener; Elektriprojekti insener; Elektripaigaldise insener; Elektrilise testimise insener; Elektriarendaja/insener; Kõrgepinge insener; Võrgu insener; Peaelektriinsener; Elektriliste juhtimisseadmete insener; Saidi elektriinsener; Energeetikainsener</t>
  </si>
  <si>
    <t>Sähköinsinööri; Sähkösuunnittelija; Sähköjärjestelmäinsinööri; Sähköpiirien suunnitteluinsinööri; Sähkön kehitysinsinööri; Sähköinen projekti-insinööri; Sähköasennusinsinööri; Sähköinen testausinsinööri; Sähkökehittäjä/insinööri; Korkeajänniteinsinööri; Verkkoinsinööri; Johtava sähköinsinööri; Sähköisten ohjausten insinööri; Työmaan sähköinsinööri; Energiainsinööri</t>
  </si>
  <si>
    <t>Ingénieur électricien; Ingénieur en conception électrique; Ingénieur en systèmes électriques; Ingénieur en conception de circuits électriques; Ingénieur en développement électrique; Ingénieur de projet électrique; Ingénieur en installation électrique; Ingénieur d’essais électriques; Développeur/Ingénieur électricien; Ingénieur Haute Tension; Ingénieur réseau; Ingénieur électricien en chef; Ingénieur en commandes électriques; Ingénieur électricien de chantier; Ingénieur en énergie</t>
  </si>
  <si>
    <t>Elektroingenieur; Elektrokonstrukteur; Ingenieur für elektrische Systeme; Ingenieur für den Entwurf elektrischer Schaltkreise; Entwicklungsingenieur Elektrotechnik; Elektrischer Projektingenieur; Elektroinstallateur; Elektrischer Prüfingenieur; Elektroentwickler/-ingenieur; Ingenieur für Hochspannung; Netz-Ingenieur; Leitender Elektroingenieur; Ingenieur für elektrische Steuerungen; Elektroingenieur am Standort; Energietechniker</t>
  </si>
  <si>
    <t>Ηλεκτρολόγος Μηχανικός; Ηλεκτρολόγος Μηχανικός; Μηχανικός Ηλεκτρολογικών Συστημάτων; Μηχανικός Σχεδιασμού Ηλεκτρικών Κυκλωμάτων; Ηλεκτρολόγος Μηχανικός Ανάπτυξης; Ηλεκτρολόγος Μηχανικός Έργου; Μηχανικός Ηλεκτρολογικών Εγκαταστάσεων; Ηλεκτρολόγος Μηχανικός Δοκιμών; Ηλεκτρολόγος Προγραμματιστής/Μηχανικός; Μηχανικός Υψηλής Τάσης; Μηχανικός Πλέγματος; Αρχιηλεκτρολόγος Μηχανικός; Ηλεκτρολόγος Μηχανικός Ελέγχου; Εργοτάξιος Ηλεκτρολόγος Μηχανικός; Ηλεκτρολόγος Μηχανικός</t>
  </si>
  <si>
    <t>इलेक्ट्रिकल इंजीनियर; इलेक्ट्रिकल डिजाइन इंजीनियर; इलेक्ट्रिकल सिस्टम इंजीनियर; इलेक्ट्रिकल सर्किट डिजाइन इंजीनियर; इलेक्ट्रिकल डेवलपमेंट इंजीनियर; इलेक्ट्रिकल प्रोजेक्ट इंजीनियर; इलेक्ट्रिकल इंस्टॉलेशन इंजीनियर; इलेक्ट्रिकल टेस्ट इंजीनियर; इलेक्ट्रिकल डेवलपर/इंजीनियर; उच्च वोल्टेज इंजीनियर; ग्रिड इंजीनियर; मुख्य विद्युत अभियंता; विद्युत नियंत्रण इंजीनियर; साइट इलेक्ट्रिकल इंजीनियर; पावर इंजीनियर</t>
  </si>
  <si>
    <t>Villamosmérnök; Villamos tervező mérnök; Villamos rendszerek mérnöke; Elektromos áramkör tervező mérnök; Villamos fejlesztő mérnök; Villamos projektmérnök; Villanyszerelő mérnök; Elektromos tesztmérnök; Villamos fejlesztő/mérnök; Nagyfeszültségű mérnök; Rácsmérnök; Villamosmérnök főmérnök; Elektromos vezérlőmérnök; Telephely villamosmérnök; Energetikai mérnök</t>
  </si>
  <si>
    <t>Ingegnere elettrico; Ingegnere progettista elettrico; Ingegnere Impianti Elettrici; Ingegnere progettista di circuiti elettrici; Ingegnere di sviluppo elettrico; Ingegnere progettista elettrico; Installatore elettrico; Ingegnere di collaudo elettrico; Sviluppatore/Ingegnere elettrico; Ingegnere dell'alta tensione; Ingegnere di rete; Capo ingegnere elettrico; Ingegnere dei controlli elettrici; Ingegnere elettrico di cantiere; Ingegnere Energetico</t>
  </si>
  <si>
    <t>電気技師; 電気設計エンジニア; 電気システムエンジニア; 電気回路設計エンジニア; 電気開発エンジニア; 電気プロジェクトエンジニア; 電気設備エンジニア; 電気テストエンジニア; 電気開発者/エンジニア; 高電圧エンジニア; グリッドエンジニア; チーフエレクトリカルエンジニア; 電気制御エンジニア; サイト電気エンジニア; パワーエンジニア</t>
  </si>
  <si>
    <t>Elektroinženieris; Elektroprojektēšanas inženieris; Elektrosistēmu inženieris; Elektrisko ķēžu projektēšanas inženieris; Elektroizstrādes inženieris; Elektroprojektu inženieris; Elektroinstalācijas inženieris; Elektrotesta inženieris; Elektroenerģijas izstrādātājs/inženieris; Augstsprieguma inženieris; Režģa inženieris; Galvenais elektroinženieris; Elektrovadības inženieris; Vietnes elektroinženieris; Enerģētikas inženieris</t>
  </si>
  <si>
    <t>Elektros inžinierius; Elektros projektavimo inžinierius; Elektros sistemų inžinierius; Elektros grandinių projektavimo inžinierius; Elektros plėtros inžinierius; Elektros projektų inžinierius; Elektros instaliacijos inžinierius; Elektros bandymų inžinierius; Elektros kūrėjas / inžinierius; Aukštos įtampos inžinierius; Tinklelio inžinierius; Vyriausiasis elektros inžinierius; Elektros valdymo inžinierius; Svetainės elektros inžinierius; Energetikos inžinierius</t>
  </si>
  <si>
    <t>Jurutera Elektrik; Jurutera Reka Bentuk Elektrik; Jurutera Sistem Elektrik; Jurutera Reka Bentuk Litar Elektrik; Jurutera Pembangunan Elektrik; Jurutera Projek Elektrik; Jurutera Pemasangan Elektrik; Jurutera Ujian Elektrik; Pemaju/Jurutera Elektrik; Jurutera Voltan Tinggi; Jurutera Grid; Ketua Jurutera Elektrik; Jurutera Kawalan Elektrik; Jurutera Elektrik Tapak; Jurutera Kuasa</t>
  </si>
  <si>
    <t>Inżynier elektryk; Inżynier Elektryk; Inżynier Systemów Elektrycznych; Inżynier Projektowania Obwodów Elektrycznych; Inżynier ds. rozwoju elektrycznego; Inżynier Projektu Elektrycznego; Inżynier Instalacji Elektrycznych; Inżynier ds. testów elektrycznych; Programista/inżynier elektryk; Inżynier Wysokiego Napięcia; Inżynier sieci; Główny Inżynier Elektryk; Inżynier Automatyk Elektryczny; Inżynier elektryk budowy; Inżynier energetyk</t>
  </si>
  <si>
    <t>Engenheiro Eletricista; Engenheiro de Projetos Elétricos; Engenheiro de Sistemas Elétricos; Engenheiro de Projeto de Circuitos Elétricos; Engenheiro de Desenvolvimento Elétrico; Engenheiro de Projetos Elétricos; Engenheiro de Instalações Elétricas; Engenheiro de Testes Elétricos; Desenvolvedor/Engenheiro Eletricista; Engenheiro de Alta Tensão; Engenheiro de Redes; Engenheiro Eletricista Chefe; Engenheiro de Controles Elétricos; Engenheiro Eletricista de Obras; Engenheiro de Energia</t>
  </si>
  <si>
    <t>Engenheiro Eletricista; Engenheiro Eletricista; Engenheiro de Sistemas Elétricos; Engenheiro de Projeto de Circuitos Elétricos; Engenheiro de Desenvolvimento Elétrico; Engenheiro Eletricista; Engenheiro de Instalações Elétricas; Engenheiro de Testes Elétricos; Desenvolvedor/Engenheiro Eletricista; Engenheiro de Alta Tensão; Engenheiro de Redes; Engenheiro Eletricista Chefe; Engenheiro de Controles Elétricos; Engenheiro Eletricista de Obra; Engenheiro de Energia</t>
  </si>
  <si>
    <t>Inginer electrician; Inginer proiectant electric; Inginer Sisteme Electrice; Inginer proiectant circuite electrice; Inginer de dezvoltare electrică; Inginer de proiect electric; Inginer instalator electric; Inginer de testare electrică; Dezvoltator/Inginer electric; Inginer de înaltă tensiune; Inginer de rețea; Inginer șef electric; Inginer Comenzi Electrice; Inginer electric de șantier; Inginer energetic</t>
  </si>
  <si>
    <t>Inženir elektrotehnike; Inženir elektrotehnike; Inženir električnih sistemov; Inženir za načrtovanje električnih vezij; Inženir za razvoj elektrotehnike; Električni projektni inženir; Inženir elektroinštalacij; Inženir za elektro preskušanje; Električni razvijalec / inženir; Visokonapetostni inženir; Mrežni inženir; Glavni inženir elektrotehnike; Inženir za elektro krmiljenje; Inženir elektrotehnike na spletnem mestu; Energetski inženir</t>
  </si>
  <si>
    <t>Elektrotechnik; Inžinier elektrotechnického dizajnu; Inžinier elektrických systémov; Inžinier návrhu elektrických obvodov; Inžinier elektrotechnického vývoja; Projektový inžinier elektrotechniky; Elektroinštalačný inžinier; Elektrotechnický skúšobný inžinier; Elektrotechnický vývojár/inžinier; Inžinier vysokého napätia; Inžinier siete; Hlavný elektrotechnik; Inžinier elektrických ovládacích prvkov; Elektrotechnik na stavenisku; Energetický inžinier</t>
  </si>
  <si>
    <t>Ingeniero Eléctrico; Ingeniero de Diseño Eléctrico; Ingeniero de Sistemas Eléctricos; Ingeniero de Diseño de Circuitos Eléctricos; Ingeniero de Desarrollo Eléctrico; Ingeniero de Proyectos Eléctricos; Ingeniero de Instalación Eléctrica; Ingeniero de Pruebas Eléctricas; Desarrollador/Ingeniero Eléctrico; Ingeniero de Alta Tensión; Ingeniero de Rejillas; Ingeniero Electricista Jefe; Ingeniero de Controles Eléctricos; Ingeniero Eléctrico de Obra; Ingeniero de Energía</t>
  </si>
  <si>
    <t>Elektroingenjör; Ingenjör inom elkonstruktör; Ingenjör elsystem; Konstruktör av elektriska kretsar; Ingenjör Elektroteknik; Ingenjör inom elprojekt; Elinstallatör; Elektrisk testingenjör; Elutvecklare/ingenjör; Ingenjör för högspänning; Elnätsingenjör; Chefsingenjör inom elektroteknik; Ingenjör för elektriska styr- och reglersystem; Plats Elingenjör; Elingenjör</t>
  </si>
  <si>
    <t>Elektrik Mühendisi; Elektrik Tasarım Mühendisi; Elektrik Sistemleri Mühendisi; Elektrik Devresi Tasarım Mühendisi; Elektrik Geliştirme Mühendisi; Elektrik Proje Mühendisi; Elektrik Tesisat Mühendisi; Elektrik Test Mühendisi; Elektrik Geliştirici/Mühendis; Yüksek Gerilim Mühendisi; Şebeke Mühendisi; Baş Elektrik Mühendisi; Elektrik Kontrol Mühendisi; Şantiye Elektrik Mühendisi; Güç Mühendisi</t>
  </si>
  <si>
    <t>Інженер-електрик; Інженер-електропроектувальник; Інженер з електротехнічних систем; Інженер-конструктор електричних кіл; Інженер з електророзвитку; Інженер з електромонтажу; Інженер з електромонтажу; Інженер з електровипробувань; Розробник/інженер-електрик; Інженер з високих напруг; Інженер з електромереж; Головний інженер-електрик; Інженер з електроконтролю; Дільниця Інженер-електрик; Інженер-енергетик</t>
  </si>
  <si>
    <t>Kỹ sư điện; Kỹ sư thiết kế điện; Kỹ sư hệ thống điện; Kỹ sư thiết kế mạch điện; Kỹ sư phát triển điện; Kỹ sư dự án điện; Kỹ sư lắp đặt điện; Kỹ sư kiểm tra điện; Nhà phát triển / Kỹ sư điện; Kỹ sư điện áp cao; Kỹ sư lưới điện; Kỹ sư trưởng điện; Kỹ sư điều khiển điện; Kỹ sư điện công trường; Kỹ sư điện</t>
  </si>
  <si>
    <t>Electrical Engineer III</t>
  </si>
  <si>
    <t>Electrical Engineer II</t>
  </si>
  <si>
    <t>Electrical Engineer I</t>
  </si>
  <si>
    <t>Control and Instrumentation Engineer IV</t>
  </si>
  <si>
    <t>Systems Control Engineer; I&amp;C Engineer; Automation And Control Engineer; Process Control Engineer; Instrument Engineer; C&amp;I Engineer; Instrumentation And Control Engineer; Electrical Instrumentation Engineer; Instrumentation Control Engineer</t>
  </si>
  <si>
    <t>Research, design, develop, install, manage, and maintain equipment which is used to monitor and control engineering systems, devices, machinery and processes used in manufacturing facilities and plants. Ensure that industrial equipment and machinery work safely and efficiently.</t>
  </si>
  <si>
    <t>Inženýr řízení a měření a regulace; Inženýr řízení systémů; Inženýr I&amp;C; Inženýr automatizace a řízení; Inženýr řízení procesů; Přístrojový inženýr; Inženýr C&amp;I; Inženýr měření a regulace; Inženýr elektrických přístrojů; Inženýr řízení přístrojů</t>
  </si>
  <si>
    <t>مهندس التحكم والأجهزة; مهندس تحكم في الأنظمة; مهندس I &amp; C; مهندس أتمتة وتحكم; مهندس التحكم في العمليات; مهندس أدوات; مهندس C&amp;I; مهندس أجهزة وتحكم; مهندس أجهزة كهربائية; مهندس التحكم في الأجهزة</t>
  </si>
  <si>
    <t>控制和仪表工程师; 系统控制工程师; I&amp;C 工程师; 自动化与控制工程师; 过程控制工程师; 仪器工程师; C&amp;I 工程师; 仪表与控制工程师; 电气仪表工程师; 仪表控制工程师</t>
  </si>
  <si>
    <t>Kontrol- og instrumenteringsingeniør; Ingeniør inden for systemstyring; I&amp;C-ingeniør; Automatiserings- og kontrolingeniør; Ingeniør til processtyring; Instrumentingeniør; C&amp;I-ingeniør; Instrumenterings- og kontrolingeniør; Ingeniør inden for elektrisk instrumentering; Instrumenteringskontrolingeniør</t>
  </si>
  <si>
    <t>Ingenieur besturing en instrumentatie; Ingenieur systeembesturing; I&amp;C Ingenieur; Automatiserings- en besturingsingenieur; Ingenieur procesbeheersing; Instrument ingenieur; C&amp;I Ingenieur; Instrumentatie en besturingsingenieur; Ingenieur elektrische instrumentatie; Ingenieur instrumentatie controle</t>
  </si>
  <si>
    <t>Juhtimis- ja mõõteriistade insener; Süsteemide juhtimise insener; I&amp;C insener; Automaatika- ja juhtimisinsener; Protsessi juhtimise insener; Instrumendi insener; C&amp;I insener; Mõõteriistade ja juhtimisinsener; Elektriseadmete insener; Mõõteriistade juhtimisinsener</t>
  </si>
  <si>
    <t>Ohjaus- ja instrumentointi-insinööri; Järjestelmäohjausinsinööri; Automaatioinsinööri; Automaatio- ja ohjausinsinööri; Prosessinohjausinsinööri; Instrumentti-insinööri; C&amp;I-insinööri; Instrumentointi- ja ohjausinsinööri; Sähköinstrumentointi-insinööri; Instrumentoinnin ohjausinsinööri</t>
  </si>
  <si>
    <t>Ingénieur Contrôle et Instrumentation; Ingénieur Contrôle Systèmes; Ingénieur I&amp;C; Ingénieur Automatisme Et Contrôle; Ingénieur en contrôle des procédés; Ingénieur d’instrumentation; Ingénieur C&amp;I; Ingénieur Instrumentation Et Contrôle; Ingénieur en instrumentation électrique; Ingénieur Contrôle Instrumentation</t>
  </si>
  <si>
    <t>Ingenieur für Steuerungs- und Instrumentierung; Ingenieur für Systemsteuerung; I&amp;C Ingenieur; Automatisierungs- und Steuerungsingenieur; Ingenieur für Prozessleittechnik; Instrumenteningenieur; C&amp;I-Ingenieur; Mess- und Regeltechniker; Ingenieur für elektrische Instrumentierung; Ingenieur für Messtechnik</t>
  </si>
  <si>
    <t>Μηχανικός Ελέγχου και Οργάνων; Μηχανικός Ελέγχου Συστημάτων; I&amp;C Μηχανικός; Μηχανικός Αυτοματισμού και Ελέγχου; Μηχανικός Ελέγχου Διεργασιών; Μηχανικός Οργάνων; Μηχανικός C&amp;I; Μηχανικός οργάνων και ελέγχου; Μηχανικός Ηλεκτρολογικών Οργάνων; Μηχανικός Ελέγχου Οργάνων</t>
  </si>
  <si>
    <t>नियंत्रण और इंस्ट्रूमेंटेशन इंजीनियर; सिस्टम कंट्रोल इंजीनियर; आई एंड सी इंजीनियर; स्वचालन और नियंत्रण इंजीनियर; प्रक्रिया नियंत्रण इंजीनियर; उपकरण इंजीनियर; C&amp;I इंजीनियर; इंस्ट्रुमेंटेशन और कंट्रोल इंजीनियर; इलेक्ट्रिकल इंस्ट्रूमेंटेशन इंजीनियर; इंस्ट्रुमेंटेशन कंट्रोल इंजीनियर</t>
  </si>
  <si>
    <t>Vezérlő- és műszermérnök; Rendszervezérlő mérnök; I&amp;C mérnök; Automatizálási és vezérlési mérnök; Folyamatirányító mérnök; Hangszermérnök; C&amp;I mérnök; Műszer- és vezérlőmérnök; Villamos műszermérnök; Műszervezérlő mérnök</t>
  </si>
  <si>
    <t>Ingegnere di Controllo e Strumentazione; Ingegnere di controllo dei sistemi; Ingegnere I&amp;C; Ingegnere Automazione E Controllo; Ingegnere del controllo di processo; Ingegnere strumentale; Ingegnere C&amp;I; Ingegnere Strumentazione E Controllo; Ingegnere Strumentazione Elettrica; Ingegnere di controllo della strumentazione</t>
  </si>
  <si>
    <t>制御および計装エンジニア; システム制御エンジニア; I&amp;Cエンジニア; オートメーション&amp;コントロールエンジニア; プロセス制御エンジニア; インストゥルメントエンジニア; C&amp;Iエンジニア; 計装および制御エンジニア; 電気計装エンジニア; 計装制御エンジニア</t>
  </si>
  <si>
    <t>Vadības un instrumentu inženieris; Sistēmu vadības inženieris; I&amp;C inženieris; Automatizācijas un vadības inženieris; Procesu vadības inženieris; Instrumentu inženieris; C&amp;I inženieris; Instrumentu un vadības inženieris; Elektroinstrumentu inženieris; Instrumentu vadības inženieris</t>
  </si>
  <si>
    <t>Valdymo ir prietaisų inžinierius; Sistemų valdymo inžinierius; I&amp;C inžinierius; Automatikos ir valdymo inžinierius; Proceso valdymo inžinierius; Instrumentų inžinierius; C&amp;I inžinierius; Prietaisų ir valdymo inžinierius; Elektros prietaisų inžinierius; Prietaisų valdymo inžinierius</t>
  </si>
  <si>
    <t>Jurutera Kawalan dan Instrumentasi; Jurutera Kawalan Sistem; Jurutera I&amp;C; Jurutera Automasi Dan Kawalan; Jurutera Kawalan Proses; Jurutera Instrumen; Jurutera C&amp;I; Jurutera Instrumentasi Dan Kawalan; Jurutera Instrumentasi Elektrik; Jurutera Kawalan Instrumentasi</t>
  </si>
  <si>
    <t>Inżynier Automatyki i Oprzyrządowania; Inżynier Sterowania Systemami; Inżynier AKPiA; Inżynier Automatyk i Automatyk; Inżynier Kontroli Procesu; Inżynier instrumentalny; Inżynier C&amp;I; Inżynier Oprzyrządowania I Sterowania; Inżynier Oprzyrządowania Elektrycznego; Inżynier Kontroli Oprzyrządowania</t>
  </si>
  <si>
    <t>Engenheiro de Controle e Instrumentação; Engenheiro de Controle de Sistemas; Engenheiro de I&amp;C; Engenheiro de Automação e Controle; Engenheiro de Controle de Processos; Engenheiro de Instrumentos; Engenheiro de C&amp;I; Engenheiro de Instrumentação e Controle; Engenheiro de Instrumentação Elétrica; Engenheiro de Controle de Instrumentação</t>
  </si>
  <si>
    <t>Engenheiro de Controle e Instrumentação; Engenheiro de Controle de Sistemas; Engenheiro de I&amp;C; Engenheiro de Automação e Controle; Engenheiro de Controle de Processos; Engenheiro de Instrumentos; Engenheiro C&amp;I; Engenheiro de Instrumentação e Controle; Engenheiro de Instrumentação Elétrica; Engenheiro de Controle de Instrumentação</t>
  </si>
  <si>
    <t>Inginer de control si instrumentatie; Inginer de control al sistemelor; Inginer I&amp;C; Inginer de automatizare și control; Inginer de control al proceselor; Inginer de instrumente; Inginer C&amp;I; Inginer de instrumentație și control; Inginer instrumentație electrică; Inginer de control al instrumentelor</t>
  </si>
  <si>
    <t>Inženir za nadzor in instrumentacijo; Inženir za nadzor sistemov; Inženir I&amp;C; Inženir za avtomatizacijo in nadzor; Inženir za nadzor procesov; Inženir instrumentov; Inženir C&amp;I; Inženir za instrumentacijo in nadzor; Inženir električnih instrumentov; Inženir za nadzor instrumentov</t>
  </si>
  <si>
    <t>Inžinier riadenia a prístrojového vybavenia; Inžinier riadenia systémov; Inžinier I&amp;C; Automatizačný a riadiaci inžinier; Inžinier riadenia procesov; Prístrojový inžinier; Inžinier C&amp;I; Inžinier prístrojového vybavenia a riadenia; Inžinier elektrických prístrojov; Inžinier riadenia prístrojov</t>
  </si>
  <si>
    <t>Ingeniero de Control e Instrumentación; Ingeniero de Control de Sistemas; Ingeniero de I&amp;C; Ingeniero de Automatización y Control; Ingeniero de Control de Procesos; Ingeniero de Instrumentos; Ingeniero de C&amp;I; Ingeniero de Instrumentación y Control; Ingeniero de Instrumentación Eléctrica; Ingeniero de Control de Instrumentación</t>
  </si>
  <si>
    <t>Styr- och instrumentingenjör; Ingenjör för systemstyrning; I&amp;C-ingenjör; Automations- och kontrollingenjör; Ingenjör för processtyrning; Instrumentingenjör; C&amp;I Ingenjör; Instrumenterings- och kontrollingenjör; Ingenjör för elektrisk instrumentering; Kontrollingenjör för instrumentering</t>
  </si>
  <si>
    <t>Kontrol ve Enstrümantasyon Mühendisi; Sistem Kontrol Mühendisi; I&amp;C Mühendisi; Otomasyon ve Kontrol Mühendisi; Proses Kontrol Mühendisi; Enstrüman Mühendisi; C&amp;I Mühendisi; Enstrümantasyon ve Kontrol Mühendisi; Elektrik Enstrümantasyon Mühendisi; Enstrümantasyon Kontrol Mühendisi</t>
  </si>
  <si>
    <t>Інженер з управління та контрольно-вимірювальних приладів; Інженер з управління системами; Інженер з ІТ; Інженер з автоматики та управління; Інженер з управління технологічними процесами; Інженер-приладобудівник; Інженер C&amp;I; Інженер з контрольно-вимірювальних приладів; Інженер з електроприладобудування; Інженер з управління контрольно-вимірювальними приладами</t>
  </si>
  <si>
    <t>Kỹ sư điều khiển và thiết bị đo đạc; Kỹ sư điều khiển hệ thống; Kỹ sư I&amp;C; Kỹ sư tự động hóa và điều khiển; Kỹ sư điều khiển quy trình; Kỹ sư thiết bị; Kỹ sư C&amp;I; Kỹ sư thiết bị đo đạc và điều khiển; Kỹ sư thiết bị đo điện; Kỹ sư điều khiển thiết bị đo đạc</t>
  </si>
  <si>
    <t>Control and Instrumentation Engineer III</t>
  </si>
  <si>
    <t>Control and Instrumentation Engineer II</t>
  </si>
  <si>
    <t>Control and Instrumentation Engineer I</t>
  </si>
  <si>
    <t>Electronics Engineering Technologist IV</t>
  </si>
  <si>
    <t>Electronics Technologist; Associate Electronics Engineer; Applied Electronics Engineer; Electronics Applications Specialist; Electronics Development Technologist; Electronics Field Engineer; Electronics Support Engineer; Electronics Systems Technologist; Junior Electronics Engineer; Electronics Applications Technologist; Industrial Electronics Technologist; Hardware Engineering Technologist; Radio Frequency Engineering Technologist; Wireless Systems Engineering Technologist; Microwave Engineering Technologist; Rf Engineering Technologist; Instrument and Electronics Technician</t>
  </si>
  <si>
    <t>Assist electronics engineers in such activities as process control of the manufacturing and installation of electrical equipment, components, or systems for commercial, industrial, military, or scientific use.</t>
  </si>
  <si>
    <t>Technolog elektronického inženýrství; Elektronický technolog; Přidružený inženýr elektroniky; Inženýr aplikované elektroniky; Specialista na elektronické aplikace; Technolog vývoje elektroniky; Inženýr v oboru elektroniky; Inženýr podpory elektroniky; Technolog elektronických systémů; Junior Electronics Engineer; Technolog elektronických aplikací; Technolog průmyslové elektroniky; Technolog hardwarového inženýrství; Technolog radiofrekvenčního inženýrství; Technolog inženýrství bezdrátových systémů; Technolog mikrovlnné techniky; Technolog RF strojírenství; Technik přístrojů a elektroniky</t>
  </si>
  <si>
    <t>تقني هندسة إلكترونيات; تقني إلكترونيات; مهندس إلكترونيات مشارك; مهندس إلكترونيات تطبيقية; أخصائي تطبيقات الإلكترونيات; تقني تطوير الإلكترونيات; مهندس إلكترونيات ميداني; مهندس دعم إلكترونيات; تقني أنظمة إلكترونية; مهندس إلكترونيات مبتدئ; تقني تطبيقات الإلكترونيات; تقني إلكترونيات صناعية; تقني هندسة الأجهزة; تقني هندسة الترددات الراديوية; تقني هندسة الأنظمة اللاسلكية; تقني هندسة الميكروويف; تقني هندسة RF; فني أدوات وإلكترونيات</t>
  </si>
  <si>
    <t>电子工程技术员; 电子技术专家; 助理电子工程师; 应用电子工程师; 电子应用专家; 电子开发技术专家; 电子现场工程师; 电子支持工程师; 电子系统技术专家; 初级电子工程师; 电子应用技术专家; 工业电子技术员; 硬件工程技术员; 射频工程技术员; 无线系统工程技术员; 微波工程技术员; Rf 工程技术员; 仪器和电子技术员</t>
  </si>
  <si>
    <t>Elektronikteknisk teknolog; Elektronik teknolog; Associeret elektronikingeniør; Anvendt elektronikingeniør; Specialist i elektronikapplikationer; Elektronik Udviklingsteknolog; Elektronik feltingeniør; Ingeniør til støtte for elektronik; Elektronik Systemteknolog; Junior elektronikingeniør; Teknolog for elektronikapplikationer; Industriel elektronik teknolog; Hardwareteknisk teknolog; Radiofrekvensteknisk teknolog; Teknisk teknolog for trådløse systemer; Mikrobølgeteknisk teknolog; Rf Teknisk Teknolog; Instrument- og elektroniktekniker</t>
  </si>
  <si>
    <t>Elektronica Engineering Technoloog; Elektronica technoloog; Associate Elektronica Ingenieur; Toegepast Elektronica Ingenieur; Specialist in elektronica-toepassingen; Elektronica ontwikkeling technoloog; Elektronica Field Engineer; Elektronica Support Engineer; Technoloog elektronicasystemen; Junior Elektronica Ingenieur; Technoloog voor elektronicatoepassingen; Industrieel elektronicatechnoloog; Hardware Engineering Technoloog; Technoloog radiofrequentietechniek; Technoloog voor draadloze systeemtechniek; Microgolf Engineering Technoloog; Rf Engineering Technoloog; Instrument- en elektronicatechnicus</t>
  </si>
  <si>
    <t>Elektroonikatehnika tehnoloog; Elektroonika tehnoloog; Elektroonika assotsieerunud insener; Rakenduselektroonika insener; Elektroonikarakenduste spetsialist; Elektroonika arendustehnoloog; Elektroonika väliinsener; Elektroonika tugiinsener; Elektroonikasüsteemide tehnoloog; Noorem elektroonikainsener; Elektroonikarakenduste tehnoloog; Tööstuselektroonika tehnoloog; Riistvaratehnika tehnoloog; Raadiosagedustehnika tehnoloog; Traadita süsteemide tehnika tehnoloog; Mikrolaineahju tehnoloog; RF Inseneri tehnoloog; Instrumentide ja elektroonika tehnik</t>
  </si>
  <si>
    <t>Elektroniikkatekniikan teknikko; Elektroniikkateknikko; Apulaiselektroniikkainsinööri; Sovelletun elektroniikan insinööri; Elektroniikkasovellusten asiantuntija; Elektroniikan kehitysteknikko; Elektroniikan kenttäinsinööri; Elektroniikan tukiinsinööri; Elektroniikkajärjestelmien teknikko; Nuorempi elektroniikkainsinööri; Elektroniikkasovellusten teknikko; Teollisuuselektroniikan teknikko; Laitteistotekniikan teknikko; Radiotaajuustekniikan teknikko; Langattomien järjestelmien tekniikan teknikko; Mikroaaltotekniikan teknikko; RF-tekniikan teknikko; Instrumentti- ja elektroniikkateknikko</t>
  </si>
  <si>
    <t>Technologue en génie électronique; Technologue en électronique; Ingénieur Électronique Associé; Ingénieur en électronique appliquée; Spécialiste des applications électroniques; Technologue en développement électronique; Ingénieur de terrain en électronique; Ingénieur Support Electronique; Technologue en systèmes électroniques; Ingénieur junior en électronique; Technologue en applications électroniques; Technologue en électronique industrielle; Technologue en génie matériel; Technologue en génie des radiofréquences; Technologue en génie des systèmes sans fil; Technologue en génie des micro-ondes; Rf Technologue en génie; Technicien en instrumentation et électronique</t>
  </si>
  <si>
    <t>Elektroniker (m/w/d); Elektroniker (m/w/d); Assoziierter Elektronikingenieur; Ingenieur für angewandte Elektronik; Spezialist für Elektronikanwendungen; Technologe für Elektronikentwicklung; Außendiensttechniker Elektronik; Elektronik-Support-Techniker; Elektronik Systemtechnologe; Junior Elektroniker; Elektronik-Anwendungstechniker/in; Industrieelektroniker/-in; Hardware-Engineering-Technologe; Technologe für Hochfrequenztechnik; Technologe für drahtlose Systeme; Technologe für Mikrowellentechnik; RF Technischer Technologe; Instrumenten- und Elektroniker/in</t>
  </si>
  <si>
    <t>Τεχνολόγος Ηλεκτρονικών Μηχανικών; Ηλεκτρονικός Τεχνολόγος; Συνεργάτης Ηλεκτρονικός Μηχανικός; Εφαρμοσμένος Ηλεκτρονικός Μηχανικός; Ειδικός Ηλεκτρονικών Εφαρμογών; Τεχνολόγος Ανάπτυξης Ηλεκτρονικών; Ηλεκτρονικός Μηχανικός Πεδίου; Μηχανικός Ηλεκτρονικής Υποστήριξης; Τεχνολόγος Ηλεκτρονικών Συστημάτων; Junior Ηλεκτρονικός Μηχανικός; Τεχνολόγος Ηλεκτρονικών Εφαρμογών; Τεχνολόγος Βιομηχανικών Ηλεκτρονικών; Τεχνολόγος Μηχανικών Υλικού; Τεχνολόγος Μηχανικής Ραδιοσυχνοτήτων; Τεχνολόγος Μηχανικών Ασύρματων Συστημάτων; Τεχνολόγος Μηχανικής Μικροκυμάτων; Rf Τεχνολόγος Μηχανικός; Τεχνικός οργάνων και ηλεκτρονικών</t>
  </si>
  <si>
    <t>इलेक्ट्रॉनिक्स इंजीनियरिंग टेक्नोलॉजिस्ट; इलेक्ट्रॉनिक्स टेक्नोलॉजिस्ट; एसोसिएट इलेक्ट्रॉनिक्स इंजीनियर; एप्लाइड इलेक्ट्रॉनिक्स इंजीनियर; इलेक्ट्रॉनिक्स अनुप्रयोग विशेषज्ञ; इलेक्ट्रॉनिक्स डेवलपमेंट टेक्नोलॉजिस्ट; इलेक्ट्रॉनिक्स फील्ड इंजीनियर; इलेक्ट्रॉनिक्स सपोर्ट इंजीनियर; इलेक्ट्रॉनिक्स सिस्टम टेक्नोलॉजिस्ट; जूनियर इलेक्ट्रॉनिक्स इंजीनियर; इलेक्ट्रॉनिक्स एप्लीकेशन टेक्नोलॉजिस्ट; औद्योगिक इलेक्ट्रॉनिक्स टेक्नोलॉजिस्ट; हार्डवेयर इंजीनियरिंग टेक्नोलॉजिस्ट; रेडियो फ्रीक्वेंसी इंजीनियरिंग टेक्नोलॉजिस्ट; वायरलेस सिस्टम इंजीनियरिंग टेक्नोलॉजिस्ट; माइक्रोवेव इंजीनियरिंग टेक्नोलॉजिस्ट; आरएफ इंजीनियरिंग टेक्नोलॉजिस्ट; उपकरण और इलेक्ट्रॉनिक्स तकनीशियन</t>
  </si>
  <si>
    <t>Elektronikai mérnöki technológus; Elektronikai technológus; Elektronikai mérnök; Alkalmazott elektronikai mérnök; Elektronikai alkalmazások specialistája; Elektronikai fejlesztési technológus; Elektronikai terepmérnök; Elektronikai támogató mérnök; Elektronikai rendszerek technológusa; Junior elektronikai mérnök; Elektronikai alkalmazások technológusa; Ipari elektronikai technológus; Hardvermérnöki technológus; Rádiófrekvenciás mérnök technológus; Vezeték nélküli rendszerek mérnöki technológusa; Mikrohullámú mérnöki technológus; RF mérnöki technológus; Műszer- és elektronikai technikus</t>
  </si>
  <si>
    <t>Tecnologo di ingegneria elettronica; Tecnologo Elettronico; Ingegnere Elettronico Associato; Ingegnere Elettronico Applicato; Specialista in applicazioni elettroniche; Tecnologo per lo sviluppo dell'elettronica; Ingegnere Elettronico sul Campo; Ingegnere di supporto elettronico; Tecnologo dei sistemi elettronici; Ingegnere elettronico junior; Tecnologo delle applicazioni elettroniche; Tecnologo Elettronico Industriale; Tecnologo di ingegneria hardware; Tecnologo di ingegneria delle radiofrequenze; Tecnologo di ingegneria dei sistemi wireless; Tecnologo di ingegneria delle microonde; Rf Tecnologo Ingegneristico; Tecnico Strumentale ed Elettronico</t>
  </si>
  <si>
    <t>電子工学技術者; エレクトロニクス技術者; アソシエイトエレクトロニクスエンジニア; 応用電子工学エンジニア; エレクトロニクス・アプリケーション・スペシャリスト; エレクトロニクス開発技術者; エレクトロニクスフィールドエンジニア; エレクトロニクスサポートエンジニア; 電子システム技術者; ジュニアエレクトロニクスエンジニア; エレクトロニクス応用技術者; インダストリアル・エレクトロニクス・テクノロジスト; ハードウェアエンジニアリング技術者; 無線周波数工学技術者; ワイヤレスシステムエンジニアリング技術者; マイクロ波エンジニアリング技術者; Rfエンジニアリングテクノロジスト; 計器および電子技術者</t>
  </si>
  <si>
    <t>Elektronikas inženierzinātņu tehnologs; Elektronikas tehnologs; Asociētais elektronikas inženieris; Lietišķās elektronikas inženieris; Elektronikas lietojumprogrammu speciālists; Elektronikas izstrādes tehnologs; Elektronikas lauka inženieris; Elektronikas atbalsta inženieris; Elektronikas sistēmu tehnologs; Jaunākais elektronikas inženieris; Elektronikas lietojumprogrammu tehnologs; Rūpnieciskās elektronikas tehnologs; Aparatūras inženierzinātņu tehnologs; Radiofrekvenču inženierijas tehnologs; Bezvadu sistēmu inženierijas tehnologs; Mikroviļņu inženierzinātņu tehnologs; RF inženiertehnologs; Instrumentu un elektronikas tehniķis</t>
  </si>
  <si>
    <t>Elektronikos inžinerijos technologas; Elektronikos technologas; Asocijuotas elektronikos inžinierius; Taikomosios elektronikos inžinierius; Elektronikos programų specialistas; Elektronikos plėtros technologas; Elektronikos lauko inžinierius; Elektronikos palaikymo inžinierius; Elektronikos sistemų technologas; Jaunesnysis elektronikos inžinierius; Elektronikos taikomųjų programų technologas; Pramoninės elektronikos technologas; Techninės įrangos inžinerijos technologas; Radijo dažnių inžinerijos technologas; Belaidžių sistemų inžinerijos technologas; Mikrobangų inžinerijos technologas; Rf inžinerijos technologas; Prietaisų ir elektronikos technikas</t>
  </si>
  <si>
    <t>Ahli Teknologi Kejuruteraan Elektronik; Ahli Teknologi Elektronik; Jurutera Elektronik Bersekutu; Jurutera Elektronik Gunaan; Pakar Aplikasi Elektronik; Ahli Teknologi Pembangunan Elektronik; Jurutera Bidang Elektronik; Jurutera Sokongan Elektronik; Ahli Teknologi Sistem Elektronik; Jurutera Elektronik Muda; Ahli Teknologi Aplikasi Elektronik; Ahli Teknologi Elektronik Industri; Ahli Teknologi Kejuruteraan Perkakasan; Ahli Teknologi Kejuruteraan Frekuensi Radio; Ahli Teknologi Kejuruteraan Sistem Tanpa Wayar; Ahli Teknologi Kejuruteraan Gelombang Mikro; Ahli Teknologi Kejuruteraan Rf; Juruteknik Instrumen dan Elektronik</t>
  </si>
  <si>
    <t>Technolog Inżynierii Elektronicznej; Technolog elektronik; Zastępca inżyniera elektronika; Inżynier elektronik stosowany; Specjalista ds. zastosowań elektronicznych; Technolog Rozwoju Elektroniki; Inżynier terenowy elektronik; Inżynier wsparcia elektronicznego; Technolog systemów elektronicznych; Młodszy Inżynier Elektronik; Technolog Aplikacji Elektronicznych; Technolog elektroniki przemysłowej; Technolog inżynierii sprzętu komputerowego; Technolog inżynierii częstotliwości radiowych; Technolog Inżynierii Systemów Bezprzewodowych; Technolog inżynierii mikrofalowej; Inżynier RF Technolog; Technik Przyrządów i Elektroników</t>
  </si>
  <si>
    <t>Tecnólogo em Engenharia Eletrônica; Tecnólogo em Eletrônica; Engenheiro Eletrônico Associado; Engenheiro Eletrônico Aplicado; Especialista em Aplicações Eletrônicas; Tecnólogo em Desenvolvimento Eletrônico; Engenheiro de Campo em Eletrônica; Engenheiro de Suporte Eletrônico; Tecnólogo em Sistemas Eletrônicos; Engenheiro Eletrônico Júnior; Tecnólogo em Aplicações Eletrônicas; Tecnólogo em Eletrônica Industrial; Tecnólogo em Engenharia de Hardware; Tecnólogo em Engenharia de Radiofrequência; Tecnólogo em Engenharia de Sistemas Sem Fio; Tecnólogo em Engenharia de Micro-ondas; Tecnólogo em Engenharia de RF; Técnico em Instrumentação e Eletrônica</t>
  </si>
  <si>
    <t>Tecnólogo em Engenharia Eletrônica; Tecnólogo em Eletrônica; Engenheiro Eletrônico Associado; Engenheiro de Eletrônica Aplicada; Especialista em Aplicações Eletrónicas; Tecnólogo em Desenvolvimento Eletrônico; Engenheiro de Campo Eletrônico; Engenheiro de Suporte Eletrônico; Tecnólogo em Sistemas Eletrônicos; Engenheiro Eletrônico Júnior; Tecnólogo em Aplicações Eletrônicas; Tecnólogo em Eletrônica Industrial; Tecnólogo em Engenharia de Hardware; Tecnólogo em Engenharia de Radiofrequência; Tecnólogo em Engenharia de Sistemas Wireless; Tecnólogo em Engenharia de Micro-ondas; Tecnólogo em Engenharia de Rf; Técnico em Instrumentos e Electrónica</t>
  </si>
  <si>
    <t>Tehnolog în inginerie electronică; Tehnolog în electronică; Inginer Electronic Asociat; Inginer Electronic Aplicat; Specialist Aplicatii Electronice; Tehnolog de dezvoltare electronică; Inginer de teren electronic; Inginer de asistență electronică; Tehnolog Sisteme Electronice; Inginer Electronian Junior; Tehnolog în aplicații electronice; Tehnolog în electronică industrială; Tehnolog în inginerie hardware; Tehnolog în inginerie de radiofrecvență; Tehnolog în ingineria sistemelor wireless; Tehnolog inginer microunde; Tehnolog în inginerie RF; Tehnician de instrumente și electronică</t>
  </si>
  <si>
    <t>Tehnolog za elektroniko; Elektronski tehnolog; Pridruženi inženir elektronike; Inženir uporabne elektronike; Strokovnjak za elektronske aplikacije; Tehnolog za razvoj elektronike; Terenski inženir elektronike; Inženir za podporo elektroniki; Tehnolog za elektronske sisteme; Mlajši inženir elektronike; Tehnolog za elektronske aplikacije; Tehnolog industrijske elektronike; Tehnolog strojnega inženiringa; Tehnolog radiofrekvenčnega inženiringa; Tehnolog za brezžične sisteme; Tehnolog mikrovalovnega inženiringa; Rf inženirski tehnolog; Tehnik za instrumente in elektroniko</t>
  </si>
  <si>
    <t>Technológ elektronického inžinierstva; Technológ elektroniky; Pridružený elektronický inžinier; Inžinier aplikovanej elektroniky; Špecialista na elektronické aplikácie; Technológ vývoja elektroniky; Inžinier elektroniky v teréne; Inžinier podpory elektroniky; Technológ elektronických systémov; Junior inžinier elektroniky; Technológ elektronických aplikácií; Technológ priemyselnej elektroniky; Technológ hardvérového inžinierstva; Technológ rádiofrekvenčného inžinierstva; Technológ pre inžinierstvo bezdrôtových systémov; Technológ mikrovlnného inžinierstva; Rf inžiniersky technológ; Prístrojový a elektronický technik</t>
  </si>
  <si>
    <t>Tecnólogo en Ingeniería Electrónica; Tecnólogo en Electrónica; Ingeniero Electrónico Asociado; Ingeniero Electrónico Aplicado; Especialista en Aplicaciones Electrónicas; Tecnólogo en Desarrollo Electrónico; Ingeniero de campo en electrónica; Ingeniero de Soporte Electrónico; Tecnólogo en Sistemas Electrónicos; Ingeniero Electrónico Junior; Tecnólogo en Aplicaciones Electrónicas; Tecnólogo en Electrónica Industrial; Tecnólogo en Ingeniería de Hardware; Tecnólogo en Ingeniería de Radiofrecuencia; Tecnólogo en Ingeniería de Sistemas Inalámbricos; Tecnólogo en Ingeniería de Microondas; Tecnólogo en Ingeniería de RF; Técnico en Instrumentación y Electrónica</t>
  </si>
  <si>
    <t>Tekniker inom elektronikteknik; Elektronik teknolog; Biträdande elektronikingenjör; Ingenjör inom tillämpad elektronik; Specialist på elektronikapplikationer; Elektronik utveckling teknolog; Fältingenjör för elektronik; Supportingenjör för elektronik; Elektroniksystemtekniker; Junior Elektronikingenjör; Elektronik Applikationer Technologist; Industriell elektroniktekniker; Hårdvaruteknik Tekniker; Radiofrekvenstekniktekniker; Tekniker inom trådlösa system; Mikrovågstekniktekniker; Rf Engineering Tekniker; Instrument- och elektroniktekniker</t>
  </si>
  <si>
    <t>Elektronik Mühendisliği Teknoloji Uzmanı; Elektronik Teknoloji Uzmanı; Yardımcı Elektronik Mühendisi; Uygulamalı Elektronik Mühendisi; Elektronik Uygulama Uzmanı; Elektronik Geliştirme Teknoloğu; Elektronik Saha Mühendisi; Elektronik Destek Mühendisi; Elektronik Sistem Teknoloğu; Genç Elektronik Mühendisi; Elektronik Uygulamaları Teknoloji Uzmanı; Endüstriyel Elektronik Teknoloji Uzmanı; Donanım Mühendisliği Teknoloji Uzmanı; Radyo Frekansı Mühendisliği Teknoloji Uzmanı; Kablosuz Sistem Mühendisliği Teknoloji Uzmanı; Mikrodalga Mühendisliği Teknoloji Uzmanı; Rf Mühendislik Teknoloji Uzmanı; Enstrüman ve Elektronik Teknisyeni</t>
  </si>
  <si>
    <t>Технолог з електроніки; Технолог з електроніки; Молодший спеціаліст з електроніки; Інженер з прикладної електроніки; Фахівець із застосування електроніки; Технолог з розробки електроніки; Польовий інженер з електроніки; Інженер з підтримки електроніки; Технолог з електронних систем; Молодший інженер-електронік; Технолог з додатків електроніки; Технолог промислової електроніки; Технолог-інженер апаратури; Технолог радіочастотного техніка; Технолог з інженерії бездротових систем; Технолог з мікрохвильового машинобудування; Технолог РФ Інжиніринг; Технік з приладобудування та електроніки</t>
  </si>
  <si>
    <t>Kỹ thuật viên kỹ thuật điện tử; Kỹ thuật viên điện tử; Phó kỹ sư điện tử; Kỹ sư điện tử ứng dụng; Chuyên gia ứng dụng điện tử; Kỹ thuật viên phát triển điện tử; Kỹ sư lĩnh vực điện tử; Kỹ sư hỗ trợ điện tử; Kỹ thuật viên hệ thống điện tử; Kỹ sư điện tử cơ sở; Kỹ thuật viên ứng dụng điện tử; Kỹ thuật viên điện tử công nghiệp; Kỹ thuật viên kỹ thuật phần cứng; Kỹ thuật viên kỹ thuật tần số vô tuyến; Kỹ thuật viên kỹ thuật hệ thống không dây; Kỹ thuật viên kỹ thuật vi sóng; Kỹ thuật viên kỹ thuật Rf; Kỹ thuật viên dụng cụ và điện tử</t>
  </si>
  <si>
    <t>Electronics Engineering Technologist III</t>
  </si>
  <si>
    <t>Electronics Engineering Technologist II</t>
  </si>
  <si>
    <t>Electronics Engineering Technologist I</t>
  </si>
  <si>
    <t>Electrical Engineering Technologist IV</t>
  </si>
  <si>
    <t>Electrical Technologist; Electrical Design Technologist; Grid Engineering Technologist; High Voltage Engineering Technologist; Power Engineering Technologist</t>
  </si>
  <si>
    <t>Assist electrical engineers in such activities as process control, electrical power distribution, or instrumentation design. May prepare layouts of electrical transmission or distribution systems, supervise the flow of work, estimate project costs, or participate in research studies.</t>
  </si>
  <si>
    <t>Technolog elektrotechniky; Elektrotechnický pracovník; Technolog elektrodesignu; Technolog gridového inženýrství; Technolog vysokonapěťové techniky; Energetický technolog</t>
  </si>
  <si>
    <t>تقني هندسة كهربائية; تقني كهربائي; تقني التصميم الكهربائي; تقني هندسة الشبكة; تقني هندسة الجهد العالي; تقني هندسة الطاقة</t>
  </si>
  <si>
    <t>电气工程技术员; 电气技术员; 电气设计技术员; 电网工程技术员; 高压工程技术员; 电力工程技术员</t>
  </si>
  <si>
    <t>Elektroteknisk teknolog; Elektroteknolog; Elektrisk designteknolog; Grid Engineering Teknolog; Højspændingsteknolog; Energiteknisk teknolog</t>
  </si>
  <si>
    <t>Elektrotechnisch technoloog; Elektrotechnisch technoloog; Elektrotechnisch ontwerptechnoloog; Grid Engineering Technoloog; Technoloog hoogspanningstechniek; Technoloog energietechniek</t>
  </si>
  <si>
    <t>Elektrotehnika tehnoloog; Elektritehnoloog; Elektriprojekteerimise tehnoloog; Võrgutehnika tehnoloog; Kõrgepinge inseneritehnoloog; Energeetikatehnoloog</t>
  </si>
  <si>
    <t>Sähkötekniikan teknikko; Sähköteknikko; Sähkösuunnittelun teknikko; Verkkotekniikan teknikko; Suurjännitetekniikan teknikko; Energiatekniikan teknikko</t>
  </si>
  <si>
    <t>Technologue en génie électrique; Technologue en électricité; Technologue en conception électrique; Technologue en génie des réseaux; Technologue en génie haute tension; Technologue en génie énergétique</t>
  </si>
  <si>
    <t>Elektrotechnik-Technologe; Elektrotechniker/in; Technologe für Elektrokonstruktion; Technologe für Netztechnik; Technologe für Hochspannungstechnik; Technologe für Energietechnik</t>
  </si>
  <si>
    <t>Τεχνολόγος Ηλεκτρολόγων Μηχανικών; Ηλεκτρολόγος Τεχνολόγος; Τεχνολόγος Ηλεκτρολογικού Σχεδιασμού; Τεχνολόγος Μηχανικής Πλέγματος; Τεχνολόγος Μηχανικών Υψηλής Τάσης; Τεχνολόγος Ηλεκτρολόγος</t>
  </si>
  <si>
    <t>इलेक्ट्रिकल इंजीनियरिंग टेक्नोलॉजिस्ट; इलेक्ट्रिकल टेक्नोलॉजिस्ट; इलेक्ट्रिकल डिजाइन टेक्नोलॉजिस्ट; ग्रिड इंजीनियरिंग टेक्नोलॉजिस्ट; उच्च वोल्टेज इंजीनियरिंग टेक्नोलॉजिस्ट; पावर इंजीनियरिंग टेक्नोलॉजिस्ट</t>
  </si>
  <si>
    <t>Villamosmérnöki technológus; Villamos technológus; Villamos tervező technológus; Grid Engineering technológus; Nagyfeszültségű mérnöki technológus; Energetikai technológus</t>
  </si>
  <si>
    <t>Tecnologo Elettrotecnico; Tecnologo Elettrico; Tecnologo di Progettazione Elettrica; Tecnologo di ingegneria delle reti; Tecnologo di ingegneria dell'alta tensione; Tecnologo di ingegneria energetica</t>
  </si>
  <si>
    <t>電気工学技術者; 電気技術者; 電気設計技術者; グリッドエンジニアリング技術者; 高電圧エンジニアリング技術者; 電力工学技術者</t>
  </si>
  <si>
    <t>Elektrotehnikas tehnologs; Elektrotehnologs; Elektroprojektēšanas tehnologs; Režģa inženierijas tehnologs; Augstsprieguma inženiertehnologs; Enerģētikas tehnologs</t>
  </si>
  <si>
    <t>Elektrotechnikos technologas; Elektros technologas; Elektros projektavimo technologas; Tinklo inžinerijos technologas; Aukštos įtampos inžinerijos technologas; Energetikos inžinerijos technologas</t>
  </si>
  <si>
    <t>Ahli Teknologi Kejuruteraan Elektrik; Ahli Teknologi Elektrik; Ahli Teknologi Reka Bentuk Elektrik; Ahli Teknologi Kejuruteraan Grid; Ahli Teknologi Kejuruteraan Voltan Tinggi; Ahli Teknologi Kejuruteraan Kuasa</t>
  </si>
  <si>
    <t>Technolog elektrotechnik; Technolog elektryk; Technolog Projektowania Elektrycznego; Technolog inżynierii sieciowej; Technolog Inżynierii Wysokich Napięć; Technolog energetyki</t>
  </si>
  <si>
    <t>Tecnólogo em Engenharia Elétrica; Tecnólogo em Eletrotécnica; Tecnólogo em Projeto Elétrico; Tecnólogo em Engenharia de Redes; Tecnólogo em Engenharia de Alta Tensão; Tecnólogo em Engenharia de Energia</t>
  </si>
  <si>
    <t>Tecnólogo em Engenharia Elétrica; Tecnólogo em Elétrica; Tecnólogo em Projeto Elétrico; Tecnólogo em Engenharia de Redes; Tecnólogo em Engenharia de Alta Tensão; Tecnólogo em Engenharia de Energia</t>
  </si>
  <si>
    <t>Tehnolog în inginerie electrică; Tehnolog electric; Tehnolog de proiectare electrică; Tehnolog în ingineria rețelei; Tehnolog în inginerie de înaltă tensiune; Tehnolog în inginerie energetică</t>
  </si>
  <si>
    <t>Tehnolog za elektrotehniko; Elektrotehnolog; Tehnolog za elektro projektiranje; Tehnolog za mrežni inženiring; Visokonapetostni inženirski tehnolog; Energetski tehnolog</t>
  </si>
  <si>
    <t>Technológ elektrotechniky; Elektrotechnológ; Technológ elektrotechnického dizajnu; Technológ mriežkového inžinierstva; Technológ vysokonapäťového inžinierstva; Energetický technológ</t>
  </si>
  <si>
    <t>Tecnólogo en Ingeniería Eléctrica; Tecnólogo Eléctrico; Tecnólogo en Diseño Eléctrico; Tecnólogo en Ingeniería de Redes; Tecnólogo en Ingeniería de Alto Voltaje; Tecnólogo en Ingeniería Energética</t>
  </si>
  <si>
    <t>Elektrotekniktekniker; Elektrotekniker; Tekniker för elektrisk design; Tekniker inom elnätsteknik; Tekniker för högspänningsteknik; Tekniker inom energiteknik</t>
  </si>
  <si>
    <t>Elektrik Mühendisliği Teknoloji Uzmanı; Elektrik Teknolojisi Uzmanı; Elektrik Tasarım Teknoloğu; Şebeke Mühendisliği Teknoloji Uzmanı; Yüksek Gerilim Mühendisliği Teknoloğu; Güç Mühendisliği Teknoloji Uzmanı</t>
  </si>
  <si>
    <t>Технолог-електротехнік; Електротехнік; Технолог з електромонтажу; Технолог з машинобудування; Технолог інженерії високих напруг; Технолог енергетичного машинобудування</t>
  </si>
  <si>
    <t>Kỹ thuật viên kỹ thuật điện; Kỹ thuật viên điện; Kỹ thuật viên thiết kế điện; Kỹ thuật viên kỹ thuật lưới điện; Kỹ thuật viên kỹ thuật điện áp cao; Kỹ thuật viên kỹ thuật điện</t>
  </si>
  <si>
    <t>Electrical Engineering Technologist III</t>
  </si>
  <si>
    <t>Electrical Engineering Technologist II</t>
  </si>
  <si>
    <t>Electrical Engineering Technologist I</t>
  </si>
  <si>
    <t>Technical Services Engineering Technician III</t>
  </si>
  <si>
    <t>Technical Services Technician; Technical Support Technician</t>
  </si>
  <si>
    <t>Assist the technical services engineers to plan, design, install, and maintain a company technical service infrastructure to research, diagnose, troubleshoot, and resolve customer issues in an accurate and timely manner.</t>
  </si>
  <si>
    <t>Technické služby Inženýrský technik; Technik technických služeb; Technik technické podpory</t>
  </si>
  <si>
    <t>فني هندسة الخدمات الفنية; فني خدمات فنية; فني دعم فني</t>
  </si>
  <si>
    <t>技术服务 工程技术员; 技术服务技术员; 技术支持技术员</t>
  </si>
  <si>
    <t>Teknisk service, ingeniør; Teknisk servicetekniker; Teknisk supporttekniker</t>
  </si>
  <si>
    <t>Technische Diensten Technisch Technicus; Technicus Technische Diensten; Technicus technische ondersteuning</t>
  </si>
  <si>
    <t>Tehnilised teenused Inseneri tehnik; Tehniliste teenuste tehnik; Tehnilise toe tehnik</t>
  </si>
  <si>
    <t>Tekniset palvelut Tekninen teknikko; Teknisten palvelujen teknikko; Teknisen tuen teknikko</t>
  </si>
  <si>
    <t>Technicien en ingénierie des services techniques; Technicien des services techniques; Technicien de support technique</t>
  </si>
  <si>
    <t>Techniker für technische Dienstleistungen; Techniker für technische Dienstleistungen; Techniker des technischen Supports</t>
  </si>
  <si>
    <t>Τεχνικές Υπηρεσίες Τεχνικός Μηχανικός; Τεχνικός Τεχνικών Υπηρεσιών; Τεχνικός Τεχνικής Υποστήριξης</t>
  </si>
  <si>
    <t>तकनीकी सेवा इंजीनियरिंग तकनीशियन; तकनीकी सेवा तकनीशियन; तकनीकी सहायता तकनीशियन</t>
  </si>
  <si>
    <t>Műszaki szolgáltatások Mérnöki technikus; Műszaki szolgáltatások technikusa; Műszaki támogatási technikus</t>
  </si>
  <si>
    <t>Servizi Tecnici Tecnico di Ingegneria; Tecnico Servizi Tecnici; Tecnico dell'assistenza tecnica</t>
  </si>
  <si>
    <t>テクニカルサービスエンジニアリング技術者; テクニカルサービス技術者; テクニカルサポート技術者</t>
  </si>
  <si>
    <t>Tehnisko pakalpojumu inženiertehniskais tehniķis; Tehnisko pakalpojumu tehniķis; Tehniskā atbalsta tehniķis</t>
  </si>
  <si>
    <t>Techninių paslaugų inžinerijos technikas; Techninio aptarnavimo technikas; Techninės pagalbos technikas</t>
  </si>
  <si>
    <t>Juruteknik Kejuruteraan Perkhidmatan Teknikal; Juruteknik Perkhidmatan Teknikal; Juruteknik Sokongan Teknikal</t>
  </si>
  <si>
    <t>Usługi Techniczne Technik Inżynier; Technik Służb Technicznych; Technik Pomocy Technicznej</t>
  </si>
  <si>
    <t>Técnico de Engenharia de Serviços Técnicos; Técnico de Serviços Técnicos; Técnico de Suporte Técnico</t>
  </si>
  <si>
    <t>Tehnic Tehnic Inginerie; Tehnician Servicii Tehnice; Tehnician de asistență tehnică</t>
  </si>
  <si>
    <t>Tehnične storitve Inženirski tehnik; Tehnik za tehnične storitve; Tehnik za tehnično podporo</t>
  </si>
  <si>
    <t>Technické služby Inžiniersky technik; Technik technických služieb; Technik technickej podpory</t>
  </si>
  <si>
    <t>Servicios Técnicos Técnico Técnico; Técnico de Servicios Técnicos; Técnico de Soporte Técnico</t>
  </si>
  <si>
    <t>Tekniska tjänster Teknisk tekniker; Tekniker för tekniska tjänster; Tekniker för teknisk support</t>
  </si>
  <si>
    <t>Teknik Hizmetler Mühendislik Teknisyeni; Teknik Servis Teknisyeni; Teknik Destek Teknisyeni</t>
  </si>
  <si>
    <t>Технічні послуги Інженер-технік; Технічні послуги Технік; Технік технічної підтримки</t>
  </si>
  <si>
    <t>Kỹ thuật viên kỹ thuật dịch vụ kỹ thuật; Kỹ thuật viên dịch vụ kỹ thuật; Kỹ thuật viên hỗ trợ kỹ thuật</t>
  </si>
  <si>
    <t>Technical Services Engineering Technician II</t>
  </si>
  <si>
    <t>Technical Services Engineering Technician I</t>
  </si>
  <si>
    <t>Electronics Engineering Technician III</t>
  </si>
  <si>
    <t>Electronics Technician; Electronics Lab Technician; Electronic Equipment Technician; Electronics Assembler Technician; Electronics Fabrication Technician; Electronics Maintenance Technician; Electronics Test Technician; Industrial Electronics Technician; Electronics Assembly Technician; Hardware Technician; Electronic Technology (Et) Operator; Hardware Engineering Technician; Radio Frequency Engineering Technician; Wireless Systems Engineering Technician; Microwave Engineering Technician; Rf Engineering Technician</t>
  </si>
  <si>
    <t>Test or modify developmental or operational electrical machinery or electrical control equipment and circuitry in industrial or commercial plants or laboratories. Usually work under direction of engineers or technologists.</t>
  </si>
  <si>
    <t>Technik elektrotechniky; Technik elektroniky; Elektronický laboratorní technik; Technik elektronických zařízení; Technik montáže elektroniky; Technik výroby elektroniky; Technik údržby elektroniky; Zkušební technik elektroniky; Technik průmyslové elektroniky; Technik montáže elektroniky; Hardwarový technik; Operátor elektronické technologie (ET); Technik hardwarového inženýrství; Technik radiofrekvenčního strojírenství; Technik inženýrství bezdrátových systémů; Technik mikrovlnné techniky; RF technický technik</t>
  </si>
  <si>
    <t>فني هندسة الإلكترونيات; فني إلكترونيات; فني مختبر إلكترونيات; فني معدات إلكترونية; فني تجميع الإلكترونيات; فني تصنيع الإلكترونيات; فني صيانة إلكترونيات; فني اختبار الإلكترونيات; فني إلكترونيات صناعية; فني تجميع الإلكترونيات; فني أجهزة; مشغل التكنولوجيا الإلكترونية (ET); فني هندسة الأجهزة; فني هندسة ترددات راديو; فني هندسة الأنظمة اللاسلكية; فني هندسة الميكروويف; فني هندسي RF</t>
  </si>
  <si>
    <t>电子工程技术员; 电子技术员; 电子实验室技术员; 电子设备技术员; 电子装配工技术员; 电子制造技术员; 电子维修技术员; 电子测试技术员; 工业电子技术员; 电子组装技术员; 硬件技术员; 电子技术 （ET）作员; 硬件工程技术员; 射频工程技术员; 无线系统工程技术员; 微波工程技术员; Rf 工程技术员</t>
  </si>
  <si>
    <t>Elektroniktekniker; Elektronik Tekniker; Elektronik Lab Tekniker; Tekniker for elektronisk udstyr; Elektronik Montør Tekniker; Tekniker til fremstilling af elektronik; Tekniker til vedligeholdelse af elektronik; Elektronik testtekniker; Industriel elektronik tekniker; Elektronik montagetekniker; Hardware Tekniker; Elektronisk teknologi (ET) Operatør; Hardware-tekniker; Tekniker for radiofrekvensteknik; Tekniker til ingeniør for trådløse systemer; Tekniker til mikrobølgeteknik; Rf Ingeniør Tekniker</t>
  </si>
  <si>
    <t>Technicus elektronica; Elektronica technicus; Elektronica Lab Technicus; Technicus elektronische apparatuur; Technicus elektronica-assembleur; Technicus voor de fabricage van elektronica; Elektronica Onderhoudstechnicus; Elektronica testtechnicus; Industrieel Elektronica Technicus; Technicus elektronica-assemblage; Hardware technicus; Operator elektronische technologie (ET); Hardware Engineering Technicus; Technicus radiofrequentie; Technicus technische draadloze systemen; Technicus microgolftechniek; Rf Technisch Technicus</t>
  </si>
  <si>
    <t>Elektroonika inseneri tehnik; Elektroonika tehnik; Elektroonika labori tehnik; Elektroonikaseadmete tehnik; Elektroonika koostaja tehnik; Elektroonika valmistamise tehnik; Elektroonika hooldustehnik; Elektroonika testimise tehnik; Tööstuselektroonika tehnik; Elektroonika montaaži tehnik; Riistvara tehnik; Elektroonilise tehnoloogia (ET) operaator; Riistvara inseneri tehnik; Raadiosagedustehnika tehnik; Traadita süsteemide inseneri tehnik; Mikrolaineahju inseneri tehnik; RF inseneri tehnik</t>
  </si>
  <si>
    <t>Elektroniikkatekniikan teknikko; Elektroniikka-teknikko; Elektroniikan laboratorioteknikko; Elektroniikkalaitteiden teknikko; Elektroniikan kokoonpanija Teknikko; Elektroniikan valmistusteknikko; Elektroniikan huoltoteknikko; Elektroniikan testausteknikko; Teollisuuselektroniikan teknikko; Elektroniikan kokoonpanoteknikko; Laitteistoteknikko; Elektronisen tekniikan (ET) operaattori; Laitteistosuunnittelun teknikko; Radiotaajuustekniikan teknikko; Langattomien järjestelmien tekniikan teknikko; Mikroaaltotekniikan teknikko; RF-tekniikan teknikko</t>
  </si>
  <si>
    <t>Technicien en génie électronique; Technicien en électronique; Technicien de laboratoire en électronique; Technicien d’équipement électronique; Assembleur électronique Technicien; Technicien en fabrication électronique; Technicien de maintenance électronique; Technicien d’essais électroniques; Technicien en électronique industrielle; Technicien d’assemblage électronique; Technicien en quincaillerie; Opérateur de technologie électronique (TE); Technicien en génie matériel; Technicien en génie des radiofréquences; Technicien en ingénierie des systèmes sans fil; Technicien en génie micro-ondes; Rf Technicien en ingénierie</t>
  </si>
  <si>
    <t>Elektroniker (m/w/d/r); Elektroniker; Elektroniker Laborant; Elektroniker/in; Elektronikmonteur (m/w/d/m/w/d); Techniker für Elektronikfertigung; Elektronik-Instandhalter; Elektronik-Prüftechniker; Industrieelektroniker/in; Elektronik-Montagetechniker; Hardware-Techniker; Betreiber der Elektronik (ET); Techniker für Hardwaretechnik; Techniker für Hochfrequenztechnik; Techniker/in für drahtlose Systeme; Techniker für Mikrowellentechnik; RF Ingenieur Techniker</t>
  </si>
  <si>
    <t>Τεχνικός Ηλεκτρονικών Μηχανικών; Ηλεκτρονικός Τεχνικός; Τεχνικός Εργαστηρίου Ηλεκτρονικής; Τεχνικός Ηλεκτρονικού Εξοπλισμού; Τεχνικός Συναρμολογητών Ηλεκτρονικών; Τεχνικός Κατασκευής Ηλεκτρονικών; Τεχνικός Συντήρησης Ηλεκτρονικών; Τεχνικός δοκιμών ηλεκτρονικών; Τεχνικός Βιομηχανικών Ηλεκτρονικών; Τεχνικός Συναρμολόγησης Ηλεκτρονικών; Τεχνικός Υλικού; Χειριστής ηλεκτρονικής τεχνολογίας (ET); Τεχνικός Μηχανικών Υλικού; Τεχνικός Μηχανικών Ραδιοσυχνοτήτων; Τεχνικός Μηχανικών Ασύρματων Συστημάτων; Τεχνικός Μηχανικής Μικροκυμάτων; Rf Τεχνικός Μηχανικός</t>
  </si>
  <si>
    <t>इलेक्ट्रॉनिक्स इंजीनियरिंग तकनीशियन; इलेक्ट्रॉनिक्स तकनीशियन; इलेक्ट्रॉनिक्स लैब तकनीशियन; इलेक्ट्रॉनिक उपकरण तकनीशियन; इलेक्ट्रॉनिक्स असेंबलर तकनीशियन; इलेक्ट्रॉनिक्स फैब्रिकेशन तकनीशियन; इलेक्ट्रॉनिक्स रखरखाव तकनीशियन; इलेक्ट्रॉनिक्स टेस्ट तकनीशियन; औद्योगिक इलेक्ट्रॉनिक्स तकनीशियन; इलेक्ट्रॉनिक्स विधानसभा तकनीशियन; हार्डवेयर तकनीशियन; इलेक्ट्रॉनिक प्रौद्योगिकी (ईटी) ऑपरेटर; हार्डवेयर इंजीनियरिंग तकनीशियन; रेडियो फ्रीक्वेंसी इंजीनियरिंग तकनीशियन; वायरलेस सिस्टम इंजीनियरिंग तकनीशियन; माइक्रोवेव इंजीनियरिंग तकनीशियन; आरएफ इंजीनियरिंग तकनीशियन</t>
  </si>
  <si>
    <t>Elektronikai mérnöki technikus; Elektronikai technikus; Elektronikai laboratóriumi technikus; Elektronikai berendezések technikusa; Elektronikai összeszerelő technikus; Elektronikai gyártó technikus; Elektronikai karbantartó technikus; Elektronikai teszttechnikus; Ipari elektronikai technikus; Elektronikai összeszerelő technikus; Hardver technikus; Elektronikus technológia (ET) üzemeltető; Hardvermérnöki technikus; Rádiófrekvenciás mérnök technikus; Vezeték nélküli rendszerek mérnöki technikusa; Mikrohullámú mérnök technikus; Rf mérnöki technikus</t>
  </si>
  <si>
    <t>Tecnico Tecnico Elettronico; Tecnico Elettronico; Tecnico di Laboratorio Elettronico; Tecnico Apparecchiature Elettroniche; Tecnico Assemblatore Elettronico; Tecnico di fabbricazione elettronica; Manutentore Elettronico; Tecnico di test elettronici; Tecnico Elettronico Industriale; Tecnico Assemblaggio Elettronica; Tecnico Hardware; Operatore di tecnologia elettronica (ET); Tecnico di Ingegneria Hardware; Tecnico di Ingegneria delle Radiofrequenze; Tecnico di Ingegneria dei Sistemi Wireless; Tecnico di ingegneria delle microonde; Tecnico Tecnico Tecnico Rf</t>
  </si>
  <si>
    <t>電子工学技術者; エレクトロニクス技術者; エレクトロニクスラボ技術者; 電子機器技術者; エレクトロニクスアセンブラー技術者; 電子機器製造技術者; エレクトロニクスメンテナンス技術者; エレクトロニクステスト技術者; 産業用電子機器技術者; 電子機器組立技術者; ハードウェア技術者; 電子技術(ET)オペレーター; ハードウェアエンジニアリング技術者; 無線周波数工学技術者; ワイヤレスシステムエンジニアリング技術者; マイクロ波エンジニアリング技術者; Rfエンジニアリング技術者</t>
  </si>
  <si>
    <t>Elektronikas tehniķis; Elektronikas tehniķis; Elektronikas laboratorijas tehniķis; Elektronisko iekārtu tehniķis; Elektronikas montētāja tehniķis; Elektronikas ražošanas tehniķis; Elektronikas tehniskās apkopes tehniķis; Elektronikas testēšanas tehniķis; Rūpnieciskās elektronikas tehniķis; Elektronikas montāžas tehniķis; Aparatūras tehniķis; Elektronisko tehnoloģiju (ET) operators; Aparatūras inženiertehniskais tehniķis; Radiofrekvenču inženierzinātņu tehniķis; Bezvadu sistēmu inženierijas tehniķis; Mikroviļņu inženierzinātņu tehniķis; RF inženiertehniskais tehniķis</t>
  </si>
  <si>
    <t>Elektronikos inžinerijos technikas; Elektronikos technikas; Elektronikos laboratorijos technikas; Elektroninės įrangos technikas; Elektronikos surinkėjo technikas; Elektronikos gamybos technikas; Elektronikos priežiūros technikas; Elektronikos bandymų technikas; Pramoninės elektronikos technikas; Elektronikos surinkimo technikas; Aparatūros technikas; Elektroninių technologijų (ET) operatorius; Techninės įrangos inžinerijos technikas; Radijo dažnių inžinerijos technikas; Belaidžių sistemų inžinerijos technikas; Mikrobangų inžinerijos technikas; Rf inžinerijos technikas</t>
  </si>
  <si>
    <t>Juruteknik Kejuruteraan Elektronik; Juruteknik Elektronik; Juruteknik Makmal Elektronik; Juruteknik Peralatan Elektronik; Juruteknik Pemasang Elektronik; Juruteknik Fabrikasi Elektronik; Juruteknik Penyelenggaraan Elektronik; Juruteknik Ujian Elektronik; Juruteknik Elektronik Industri; Juruteknik Perhimpunan Elektronik; Juruteknik Perkakasan; Pengendali Teknologi Elektronik (ET); Juruteknik Kejuruteraan Perkakasan; Juruteknik Kejuruteraan Frekuensi Radio; Juruteknik Kejuruteraan Sistem Tanpa Wayar; Juruteknik Kejuruteraan Gelombang Mikro; Juruteknik Kejuruteraan Rf</t>
  </si>
  <si>
    <t>Technik Elektronik; Technik elektronik; Laborant elektronik; Technik sprzętu elektronicznego; Technik Monter Elektroniki; Technik produkcji elektroniki; Serwisant elektroniki; Technik testowy elektroniki; Technik elektronik przemysłowy; Technik montażu elektroniki; Technik sprzętu; Operator technologii elektronicznej (ET); Technik inżynierii sprzętu; Technik inżynierii częstotliwości radiowych; Technik Inżynier Systemów Bezprzewodowych; Technik inżynierii mikrofalowej; Technik inżynier RF</t>
  </si>
  <si>
    <t>Técnico em Engenharia Eletrônica; Técnico em Eletrônica; Técnico de Laboratório de Eletrônica; Técnico em Equipamentos Eletrônicos; Técnico em Montadora de Eletrônica; Técnico em Fabricação de Eletrônicos; Técnico de Manutenção Eletrônica; Técnico de Testes Eletrônicos; Técnico em Eletrônica Industrial; Técnico de Montagem Eletrônica; Técnico de Hardware; Operador de Tecnologia Eletrônica (ET); Técnico em Engenharia de Hardware; Técnico em Engenharia de Radiofrequência; Técnico em Engenharia de Sistemas Wireless; Técnico em Engenharia de Microondas; Técnico de Engenharia de RF</t>
  </si>
  <si>
    <t>Técnico de Engenharia Electrónica; Técnico em Eletrônica; Técnico de Laboratório de Electrónica; Técnico em Equipamentos Eletrônicos; Técnico de Montagem Eletrônica; Técnico de Fabricação de Eletrônicos; Técnico de Manutenção Electrónica; Técnico de Testes Eletrônicos; Técnico em Eletrônica Industrial; Técnico de Montagem Electrónica; Técnico de Hardware; Operador de Tecnologia Electrónica (ET); Técnico em Engenharia de Hardware; Técnico em Engenharia de Radiofrequência; Técnico de Engenharia de Sistemas Wireless; Técnico de Engenharia de Micro-ondas; Técnico de Engenharia Rf</t>
  </si>
  <si>
    <t>Tehnician Inginerie Electronică; Tehnician electronic; Tehnician de laborator de electronică; Tehnician echipamente electronice; Tehnician asamblator electronic; Tehnician de fabricație electronică; Tehnician de întreținere electronică; Tehnician de testare electronică; Tehnician în electronică industrială; Tehnician de asamblare electronică; Tehnician hardware; Operator de tehnologie electronică (ET); Tehnician inginerie hardware; Tehnician inginerie radiofrecvență; Tehnician inginerie sisteme wireless; Tehnician inginer microunde; Tehnician inginer RF</t>
  </si>
  <si>
    <t>Tehnik za elektroniko; Tehnik elektronike; Tehnik laboratorija za elektroniko; Tehnik elektronske opreme; Tehnik sestavljavca elektronike; Tehnik za izdelavo elektronike; Tehnik za vzdrževanje elektronike; Tehnik za testiranje elektronike; Tehnik industrijske elektronike; Tehnik za montažo elektronike; Tehnik strojne opreme; Operater elektronske tehnologije (et); Tehnik strojnega inženiringa; Tehnik radiofrekvenčnega inženiringa; Tehnik za inženiring brezžičnih sistemov; Tehnik mikrovalovnega inženiringa; Rf inženirski tehnik</t>
  </si>
  <si>
    <t>Technik elektronického inžinierstva; Technik elektroniky; Technik elektronického laboratória; Technik elektronických zariadení; Technik montážnika elektroniky; Technik výroby elektroniky; Technik údržby elektroniky; Testovací technik elektroniky; Technik priemyselnej elektroniky; Technik montáže elektroniky; Hardvérový technik; Operátor elektronickej technológie (ET); Technik hardvérového inžinierstva; Technik rádiofrekvenčného inžinierstva; Technik inžinierstva bezdrôtových systémov; Technik mikrovlnného inžinierstva; Rf inžiniersky technik</t>
  </si>
  <si>
    <t>Técnico en Ingeniería Electrónica; Técnico en Electrónica; Técnico de Laboratorio de Electrónica; Técnico en Equipos Electrónicos; Técnico en Montaje de Productos Electrónicos; Técnico en Fabricación de Electrónica; Técnico en Mantenimiento Electrónico; Técnico de Pruebas Electrónicas; Técnico en Electrónica Industrial; Técnico de Montaje de Electrónica; Técnico de Hardware; Operador de Tecnología Electrónica (ET); Técnico en Ingeniería de Hardware; Técnico en Ingeniería de Radiofrecuencia; Técnico en Ingeniería de Sistemas Inalámbricos; Técnico en Ingeniería de Microondas; Técnico de Ingeniería de RF</t>
  </si>
  <si>
    <t>Tekniker inom elektronikteknik; Elektronik tekniker; Elektronik Lab Tekniker; Tekniker för elektronisk utrustning; Elektronik Montör Tekniker; Tekniker för elektroniktillverkning; Tekniker för underhåll av elektronik; Testtekniker för elektronik; Industriell elektroniktekniker; Tekniker för montering av elektronik; Hårdvarutekniker; Operatör för elektronisk teknik (ET); Tekniker inom hårdvaruteknik; Tekniker inom radiofrekvensteknik; Tekniker inom trådlösa system; Tekniker för mikrovågsteknik; Rf Engineering Tekniker</t>
  </si>
  <si>
    <t>Elektronik Mühendisliği Teknisyeni; Elektronik Teknisyeni; Elektronik Laboratuvarı Teknisyeni; Elektronik Ekipman Teknisyeni; Elektronik Montajcı Teknisyeni; Elektronik İmalat Teknisyeni; Elektronik Bakım Teknisyeni; Elektronik Test Teknisyeni; Endüstriyel Elektronik Teknikeri; Elektronik Montaj Teknisyeni; Donanım Teknisyeni; Elektronik Teknolojisi (ET) Operatörü; Donanım Mühendisliği Teknisyeni; Radyo Frekansı Mühendisliği Teknisyeni; Kablosuz Sistem Mühendisliği Teknisyeni; Mikrodalga Mühendisliği Teknisyeni; RF Mühendislik Teknisyeni</t>
  </si>
  <si>
    <t>Технік-електронік; Технік-електронік; Лаборант електроніки; Технік з електронного обладнання; Технік-збирач електроніки; Технік з виготовлення електроніки; Слюсар з обслуговування електроніки; Технік-випробувач електроніки; Технік з промислової електроніки; Технік зі складання електроніки; Технік з апаратного забезпечення; Оператор електронної техніки (ЕТ); Технік з інженерії апаратних засобів; Технік з радіочастотної техніки; Технік з інженерії бездротових систем; Технік з мікрохвильової печі; Технік з інженерних розробок</t>
  </si>
  <si>
    <t>Kỹ thuật viên kỹ thuật điện tử; Kỹ thuật viên điện tử; Kỹ thuật viên phòng thí nghiệm điện tử; Kỹ thuật viên thiết bị điện tử; Kỹ thuật viên lắp ráp điện tử; Kỹ thuật viên chế tạo điện tử; Kỹ thuật viên bảo trì điện tử; Kỹ thuật viên kiểm tra điện tử; Kỹ thuật viên điện tử công nghiệp; Kỹ thuật viên lắp ráp điện tử; Kỹ thuật viên phần cứng; Người vận hành công nghệ điện tử (Et); Kỹ thuật viên kỹ thuật phần cứng; Kỹ thuật viên kỹ thuật tần số vô tuyến; Kỹ thuật viên kỹ thuật hệ thống không dây; Kỹ thuật viên kỹ thuật vi sóng; Kỹ thuật viên kỹ thuật Rf</t>
  </si>
  <si>
    <t>Electronics Engineering Technician II</t>
  </si>
  <si>
    <t>Electronics Engineering Technician I</t>
  </si>
  <si>
    <t>Electrical Engineering Technician III</t>
  </si>
  <si>
    <t>Electrical Technician; Electrical Test Technician; Electrical Commissioning Technician; Industrial Electrician; Power Systems Technician; Grid Engineering Technician; High Voltage Engineering Technician; Electrical Developer/Engineer; Power Engineering Technician</t>
  </si>
  <si>
    <t>Test and modify developmental and operational electrical machinery, and electrical control equipment and circuitry in industrial or commercial plants, laboratories, or for large-scale production and distribution of electrical power.</t>
  </si>
  <si>
    <t>Elektrotechnický technik; Elektrotechnik; Elektrotechnický zkušební technik; Technik pro uvedení do provozu; Průmyslový elektrikář; Technik energetických systémů; Technik gridového inženýrství; Technik vysokého napětí; Elektrotechnický vývojář/inženýr; Energetický technik</t>
  </si>
  <si>
    <t>فني هندسة كهربائية; فني كهربائي; فني اختبار كهربائي; فني التكليف الكهربائي; كهربائي صناعي; فني أنظمة الطاقة; فني هندسة الشبكة; فني هندسة الجهد العالي; مطور كهربائي / مهندس; فني هندسة الطاقة</t>
  </si>
  <si>
    <t>电气工程技术员; 电气技术员; 电气测试技术员; 电气调试技术员; 工业电工; 电力系统技术员; 电网工程技术员; 高压工程技术员; 电气开发人员/工程师; 电力工程技术员</t>
  </si>
  <si>
    <t>Elektroteknisk tekniker; Elektrisk tekniker; Elektrisk testtekniker; Elektrisk idriftsættelsestekniker; Industriel elektriker; Tekniker til strømsystemer; Tekniker til netteknik; Højspændingstekniker; El-udvikler/ingeniør; Tekniker inden for energiteknik</t>
  </si>
  <si>
    <t>Elektrotechnisch technicus; Elektrotechnicus; Elektrische testtechnicus; Technicus elektrische inbedrijfstelling; Industriële elektricien; Technicus energiesystemen; Grid Engineering Technicus; Technicus hoogspanning; Elektrotechnisch ontwikkelaar/ingenieur; Technicus energietechniek</t>
  </si>
  <si>
    <t>Elektrotehnika tehnik; Elektritehnik; Elektrilise testimise tehnik; Elektri kasutuselevõtu tehnik; Tööstuslik elektrik; Elektrisüsteemide tehnik; Võrgutehnika tehnik; Kõrgepinge inseneri tehnik; Elektriarendaja/insener; Energeetikatehnik</t>
  </si>
  <si>
    <t>Sähkötekniikan teknikko; Sähköteknikko; Sähköinen testausteknikko; Sähköinen käyttöönottoteknikko; Teollisuuden sähköasentaja; Sähköjärjestelmien teknikko; Verkkotekniikan teknikko; Suurjännitetekniikan teknikko; Sähkökehittäjä/insinööri; Energiatekniikan teknikko</t>
  </si>
  <si>
    <t>Technicien en génie électrique; Technicien électricien; Technicien d’essais électriques; Technicien en mise en service électrique; Électricien industriel; Technicien en systèmes d’alimentation; Technicien en génie réseau; Technicien en génie haute tension; Développeur/Ingénieur électricien; Technicien en génie énergétique</t>
  </si>
  <si>
    <t>Elektrotechniker/in; Elektrotechniker/in; Elektrischer Prüftechniker; Techniker für elektrische Inbetriebnahme; Industrieelektriker; Techniker für Energiesysteme; Netztechniker; Techniker für Hochspannungstechnik; Elektroentwickler/-ingenieur; Techniker für Energietechnik</t>
  </si>
  <si>
    <t>Τεχνικός Ηλεκτρολόγων Μηχανικών; Τεχνικός Ηλεκτρολόγος; Τεχνικός Ηλεκτρολογικών Δοκιμών; Τεχνικός Ηλεκτρολογικής Θέσης σε Λειτουργία; Βιομηχανικός Ηλεκτρολόγος; Τεχνικός Συστημάτων Ισχύος; Τεχνικός Μηχανικής Πλέγματος; Τεχνικός Μηχανικών Υψηλής Τάσης; Ηλεκτρολόγος Προγραμματιστής/Μηχανικός; Τεχνικός Ηλεκτρολόγος Μηχανικός</t>
  </si>
  <si>
    <t>इलेक्ट्रिकल इंजीनियरिंग तकनीशियन; विद्युत तकनीशियन; विद्युत परीक्षण तकनीशियन; इलेक्ट्रिकल कमीशनिंग तकनीशियन; औद्योगिक इलेक्ट्रीशियन; पावर सिस्टम तकनीशियन; ग्रिड इंजीनियरिंग तकनीशियन; उच्च वोल्टेज इंजीनियरिंग तकनीशियन; इलेक्ट्रिकल डेवलपर/इंजीनियर; पावर इंजीनियरिंग तकनीशियन</t>
  </si>
  <si>
    <t>Villamosmérnöki technikus; Villamos technikus; Elektromos teszttechnikus; Elektromos üzembe helyezési technikus; Ipari villanyszerelő; Energiarendszer-technikus; Hálózatmérnöki technikus; Nagyfeszültségű mérnöki technikus; Villamos fejlesztő/mérnök; Energetikai technikus</t>
  </si>
  <si>
    <t>Tecnico Elettrotecnico; Tecnico Elettrico; Tecnico di collaudo elettrico; Tecnico Elettrico di Messa in Servizio; Elettricista industriale; Tecnico dei sistemi di alimentazione; Tecnico di Ingegneria di Rete; Tecnico di Ingegneria Alta Tensione; Sviluppatore/Ingegnere elettrico; Tecnico Tecnico Energetico</t>
  </si>
  <si>
    <t>電気工学技術者; 電気技師; 電気試験技術者; 電気試運転技術者; 産業用電気技師; 電力システム技術者; グリッドエンジニアリング技術者; 高電圧エンジニアリング技術者; 電気開発者/エンジニア; 電力工学技術者</t>
  </si>
  <si>
    <t>Elektrotehnikas tehniķis; Elektrotehniķis; Elektriskās testēšanas tehniķis; Elektroenerģijas ekspluatācijas tehniķis; Rūpnieciskais elektriķis; Energosistēmu tehniķis; Režģa inženiertehniskais tehniķis; Augstsprieguma inženiertehniskais tehniķis; Elektroenerģijas izstrādātājs/inženieris; Enerģētikas tehniķis</t>
  </si>
  <si>
    <t>Elektrotechnikos technikas; Elektros technikas; Elektros bandymų technikas; Elektros paleidimo technikas; Pramoninis elektrikas; Energijos sistemų technikas; Tinklo inžinerijos technikas; Aukštos įtampos inžinerijos technikas; Elektros kūrėjas / inžinierius; Energetikos inžinerijos technikas</t>
  </si>
  <si>
    <t>Juruteknik Kejuruteraan Elektrik; Juruteknik Elektrik; Juruteknik Ujian Elektrik; Juruteknik Pentauliahan Elektrik; Juruelektrik Industri; Juruteknik Sistem Kuasa; Juruteknik Kejuruteraan Grid; Juruteknik Kejuruteraan Voltan Tinggi; Pemaju/Jurutera Elektrik; Juruteknik Kejuruteraan Kuasa</t>
  </si>
  <si>
    <t>Technik Elektrotechnik; Technik elektryk; Technik testów elektrycznych; Technik rozruchu elektrycznego; Elektryk przemysłowy; Technik Systemów Energetycznych; Technik inżynierii sieci; Technik Inżynierii Wysokich Napięć; Programista/inżynier elektryk; Technik Energetyk</t>
  </si>
  <si>
    <t>Técnico em Engenharia Elétrica; Técnico em Eletrotécnica; Técnico de Testes Elétricos; Técnico de Comissionamento Elétrico; Eletricista Industrial; Técnico de Sistemas de Energia; Técnico em Engenharia de Redes; Técnico em Engenharia de Alta Tensão; Desenvolvedor/Engenheiro Eletricista; Técnico em Engenharia de Energia</t>
  </si>
  <si>
    <t>Técnico em Engenharia Elétrica; Técnico em Eletrotécnica; Técnico de Testes Elétricos; Técnico de Comissionamento Elétrico; Eletricista Industrial; Técnico de Sistemas de Energia; Técnico de Engenharia de Redes; Técnico de Engenharia de Alta Tensão; Desenvolvedor/Engenheiro Eletricista; Técnico de Engenharia de Energia</t>
  </si>
  <si>
    <t>Tehnician Inginerie Electrică; Tehnician electric; Tehnician de testare electrică; Tehnician de punere în funcțiune electrică; Industrial Electrician; Tehnician sisteme de alimentare; Tehnician inginerie rețea; Tehnician inginer de înaltă tensiune; Dezvoltator/Inginer electric; Tehnician în inginerie energetică</t>
  </si>
  <si>
    <t>Tehnik elektrotehnika; Elektrotehnik; Tehnik za elektro preskušanje; Tehnik za zagon električne energije; Industrijski električar; Tehnik elektroenergetskih sistemov; Tehnik za mrežno inženiring; Visokonapetostni inženirski tehnik; Električni razvijalec / inženir; Tehnik za energetiko</t>
  </si>
  <si>
    <t>Elektrotechnický technik; Elektrotechnik; Elektrický skúšobný technik; Technik elektrického uvedenia do prevádzky; Priemyselný elektrikár; Technik energetických systémov; Technik sieťového inžinierstva; Technik vysokonapäťového inžinierstva; Elektrotechnický vývojár/inžinier; Energetický technik</t>
  </si>
  <si>
    <t>Técnico en Ingeniería Eléctrica; Técnico Eléctrico; Técnico de Pruebas Eléctricas; Técnico de Puesta en Marcha Eléctrica; Electricista Industrial; Técnico de Sistemas de Potencia; Técnico en Ingeniería de Redes; Técnico en Ingeniería de Alta Tensión; Desarrollador/Ingeniero Eléctrico; Técnico en Ingeniería Energética</t>
  </si>
  <si>
    <t>Tekniker inom elektroteknik; Eltekniker; Elektrisk testtekniker; Tekniker för eldriftsättning; Industriell elektriker; Tekniker för kraftsystem; Tekniker för elnätsteknik; Tekniker för högspänningsteknik; Elutvecklare/ingenjör; Elkrafttekniker</t>
  </si>
  <si>
    <t>Elektrik Mühendisliği Teknisyeni; Elektrik Teknisyeni; Elektrik Test Teknisyeni; Elektrik Devreye Alma Teknisyeni; Endüstriyel Elektrikçi; Güç Sistemleri Teknisyeni; Şebeke Mühendisliği Teknisyeni; Yüksek Gerilim Mühendisliği Teknisyeni; Elektrik Geliştirici/Mühendis; Güç Mühendisliği Teknisyeni</t>
  </si>
  <si>
    <t>Технік-електрик; Технік-електрик; Технік-випробувач з електротехніки; Технік з електромонтажу; Промисловий електромонтер; Технік з енергетичних систем; Технік з інженерії мереж; Технік з високовольтної техніки; Розробник/інженер-електрик; Технік-енергетик</t>
  </si>
  <si>
    <t>Kỹ thuật viên kỹ thuật điện; Kỹ thuật viên điện; Kỹ thuật viên kiểm tra điện; Kỹ thuật viên vận hành điện; Thợ điện công nghiệp; Kỹ thuật viên hệ thống điện; Kỹ thuật viên kỹ thuật lưới điện; Kỹ thuật viên kỹ thuật điện áp cao; Nhà phát triển / Kỹ sư điện; Kỹ thuật viên kỹ thuật điện</t>
  </si>
  <si>
    <t>Electrical Engineering Technician II</t>
  </si>
  <si>
    <t>Electrical Engineering Technician I</t>
  </si>
  <si>
    <t>Control and Instrumentation Engineering Technician III</t>
  </si>
  <si>
    <t>Instrumentation And Control Technician; Controls Technician; I&amp;C Technician; C&amp;I Technician</t>
  </si>
  <si>
    <t>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t>
  </si>
  <si>
    <t>Technik řídicí a přístrojové techniky; Technik měření a regulace; Technik ovládacích prvků; Technik I&amp;C; Technik C&amp;I</t>
  </si>
  <si>
    <t>فني هندسة التحكم والأجهزة; فني أجهزة القياس والتحكم; فني ضوابط; فني I&amp;C; فني C&amp;I</t>
  </si>
  <si>
    <t>控制和仪表工程技术员; 仪表与控制技术员; 控制技术员; I&amp;C 技术员; C&amp;I 技术员</t>
  </si>
  <si>
    <t>Tekniker til kontrol- og instrumenteringsteknik; Instrumenterings- og kontroltekniker; Kontroltekniker; I&amp;C-tekniker; C&amp;I-tekniker</t>
  </si>
  <si>
    <t>Technisch technicus besturing en instrumentatie; Instrumentatie en controletechnicus; Technicus Besturing; I&amp;C Technicus; C&amp;I Technicus</t>
  </si>
  <si>
    <t>Juhtimis- ja mõõteriistade tehnik; Mõõteriistade ja juhtimistehnik; Juhtnuppude tehnik; In&amp;C tehnik; C&amp;I tehnik</t>
  </si>
  <si>
    <t>Ohjaus- ja instrumentointitekniikan teknikko; Instrumentointi- ja ohjausteknikko; Ohjausteknikko; Automaatio-teknikko; C&amp;I-teknikko</t>
  </si>
  <si>
    <t>Technicien en génie du contrôle et de l’instrumentation; Technicien en instrumentation et contrôle; Technicien en contrôles; Technicien I&amp;C; Technicien C&amp;I</t>
  </si>
  <si>
    <t>Techniker/in für Steuerungs- und Messtechnik; Techniker für Mess- und Regeltechnik; Techniker für Steuerungen; MSR-Techniker; C&amp;I-Techniker</t>
  </si>
  <si>
    <t>Τεχνικός Μηχανικών Ελέγχου και Οργάνων; Τεχνικός οργάνων και ελέγχου; Τεχνικός Ελέγχου; Τεχνικός I&amp;C; Τεχνικός C&amp;I</t>
  </si>
  <si>
    <t>नियंत्रण और इंस्ट्रूमेंटेशन इंजीनियरिंग तकनीशियन; इंस्ट्रूमेंटेशन और कंट्रोल तकनीशियन; नियंत्रण तकनीशियन; I&amp;C तकनीशियन; सी और आई तकनीशियन</t>
  </si>
  <si>
    <t>Irányítási és műszermérnöki technikus; Műszer- és vezérlőtechnikus; Vezérlő technikus; I&amp;C technikus; C&amp;I technikus</t>
  </si>
  <si>
    <t>Tecnico di Ingegneria Controllo e Strumentazione; Tecnico Strumentazione E Controllo; Tecnico Controlli; Tecnico I&amp;C; Tecnico C&amp;I</t>
  </si>
  <si>
    <t>制御および計装エンジニアリング技術者; 計装および制御技術者; コントロール技術者; I&amp;C技術者; C&amp;I技術者</t>
  </si>
  <si>
    <t>Vadības un instrumentu inženiertehniskais tehniķis; Instrumentu un vadības tehniķis; Vadības tehniķis; I&amp;C tehniķis; C&amp;I tehniķis</t>
  </si>
  <si>
    <t>Valdymo ir prietaisų inžinerijos technikas; Prietaisų ir valdymo technikas; Valdymo technikas; I&amp;C technikas; C&amp;I technikas</t>
  </si>
  <si>
    <t>Juruteknik Kejuruteraan Kawalan dan Instrumentasi; Juruteknik Instrumentasi Dan Kawalan; Juruteknik Kawalan; Juruteknik I&amp;C; Juruteknik C&amp;I</t>
  </si>
  <si>
    <t>Technik Automatyki i Oprzyrządowania; Technik Oprzyrządowania I Kontroli; Technik Automatyk; Technik AKPiA; Technik C&amp;I</t>
  </si>
  <si>
    <t>Técnico em Engenharia de Controle e Instrumentação; Técnico de Instrumentação e Controle; Técnico de Controles; Técnico de I&amp;C; Técnico de C&amp;I</t>
  </si>
  <si>
    <t>Técnico de Engenharia de Controle e Instrumentação; Técnico De Instrumentação e Controle; Técnico de Controles; Técnico de I&amp;C; Técnico C&amp;I</t>
  </si>
  <si>
    <t>Tehnician Inginerie Control si Instrumentatie; Tehnician instrumentație și control; Tehnician comenzi; Tehnician I&amp;C; Tehnician C&amp;I</t>
  </si>
  <si>
    <t>Tehnik za krmilni in instrumentacijski inženiring; Tehnik za instrumentacijo in nadzor; Tehnik za nadzor; Tehnik za I&amp;C; Tehnik C&amp;I</t>
  </si>
  <si>
    <t>Technik riadiacej a prístrojovej techniky; Technik prístrojového vybavenia a riadenia; Technik ovládania; Technik I&amp;C; Technik C&amp;I</t>
  </si>
  <si>
    <t>Técnico en Ingeniería de Control e Instrumentación; Técnico de Instrumentación y Control; Técnico de Controles; Técnico de I&amp;C; Técnico de C&amp;I</t>
  </si>
  <si>
    <t>Tekniker inom styr- och instrumentteknik; Instrumenterings- och styrtekniker; Kontroller Tekniker; I&amp;C-tekniker; C&amp;I-tekniker</t>
  </si>
  <si>
    <t>Kontrol ve Enstrümantasyon Mühendisliği Teknisyeni; Enstrümantasyon ve Kontrol Teknisyeni; Kontrol Teknisyeni; I&amp;C Teknisyeni; C&amp;I Teknisyeni</t>
  </si>
  <si>
    <t>Технік з управління та приладобудування; Технік з контрольно-вимірювальних приладів; Технік управління; Технік з АСУ ТП; Технік C&amp;I</t>
  </si>
  <si>
    <t>Kỹ thuật viên kỹ thuật điều khiển và thiết bị đo đạc; Kỹ thuật viên thiết bị đo đạc và điều khiển; Kỹ thuật viên điều khiển; Kỹ thuật viên I&amp;C; Kỹ thuật viên C&amp;I</t>
  </si>
  <si>
    <t>Control and Instrumentation Engineering Technician II</t>
  </si>
  <si>
    <t>Control and Instrumentation Engineering Technician I</t>
  </si>
  <si>
    <t>Head of Mechanical Engineering</t>
  </si>
  <si>
    <t>Chief Mechanical Engineer</t>
  </si>
  <si>
    <t>Lead the enterprise-wide, large or global mechan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chanical engineering function.</t>
  </si>
  <si>
    <t>Vedoucí strojního inženýrství; Hlavní strojní inženýr</t>
  </si>
  <si>
    <t>رئيس قسم الهندسة الميكانيكية; كبير المهندسين الميكانيكيين</t>
  </si>
  <si>
    <t>机械工程主管; 总机械工程师</t>
  </si>
  <si>
    <t>Leder af Maskinteknik; Maskinmester</t>
  </si>
  <si>
    <t>Hoofd Werktuigbouwkunde; Hoofd Werktuigbouwkundig Ingenieur</t>
  </si>
  <si>
    <t>Masinaehituse osakonna juhataja; Peamehaanikainsener</t>
  </si>
  <si>
    <t>Konetekniikan johtaja; Pääkoneinsinööri</t>
  </si>
  <si>
    <t>Responsable du génie mécanique; Ingénieur mécanique en chef</t>
  </si>
  <si>
    <t>Leiter Maschinenbau; Leitender Maschinenbauingenieur</t>
  </si>
  <si>
    <t>Πρόεδρος Μηχανολόγων Μηχανικών; Αρχιμηχανολόγος Μηχανικός</t>
  </si>
  <si>
    <t>मैकेनिकल इंजीनियरिंग के प्रमुख; मुख्य यांत्रिक अभियंता</t>
  </si>
  <si>
    <t>Gépészmérnöki vezető; Gépészfőmérnök</t>
  </si>
  <si>
    <t>Responsabile Ingegneria Meccanica; Capo ingegnere meccanico</t>
  </si>
  <si>
    <t>機械工学部長; チーフメカニカルエンジニア</t>
  </si>
  <si>
    <t>Mašīnbūves vadītājs; Galvenais mehānikas inženieris</t>
  </si>
  <si>
    <t>Mechanikos inžinerijos skyriaus vedėjas; Vyriausiasis mechanikos inžinierius</t>
  </si>
  <si>
    <t>Ketua Kejuruteraan Mekanikal; Ketua Jurutera Mekanikal</t>
  </si>
  <si>
    <t>Kierownik Działu Inżynierii Mechanicznej; Główny Inżynier Mechanik</t>
  </si>
  <si>
    <t>Chefe de Engenharia Mecânica; Engenheiro Mecânico Chefe</t>
  </si>
  <si>
    <t>Șef Inginerie Mecanică; Inginer mecanic șef</t>
  </si>
  <si>
    <t>Vodja strojništva; Glavni strojni inženir</t>
  </si>
  <si>
    <t>Vedúci strojárstva; Hlavný strojný inžinier</t>
  </si>
  <si>
    <t>Jefe de Ingeniería Mecánica; Ingeniero Jefe Mecánico</t>
  </si>
  <si>
    <t>Chef för maskinteknik; Chefsingenjör i maskinteknik</t>
  </si>
  <si>
    <t>Makine Mühendisliği Bölüm Başkanı; Baş Makine Mühendisi</t>
  </si>
  <si>
    <t>Завідувач кафедри машинобудування; Головний інженер-механік</t>
  </si>
  <si>
    <t>Trưởng khoa Cơ khí; Kỹ sư trưởng cơ khí</t>
  </si>
  <si>
    <t>VP Mechanical Engineering</t>
  </si>
  <si>
    <t>Lead the mechan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chanical engineering function.</t>
  </si>
  <si>
    <t>Director Mechanical Engineering</t>
  </si>
  <si>
    <t>Principal Director Mechanical Engineering; VP Mechanical Engineering</t>
  </si>
  <si>
    <t>Direct several managers and supervisors who together manage the mechanical engineering functional area. Develop and implement policy plans, processes, and procedures to enhance the performance and efficiency of the functional area.</t>
  </si>
  <si>
    <t>Ředitel strojního inženýrství; Hlavní ředitel pro strojírenství; VP pro strojírenství</t>
  </si>
  <si>
    <t>مدير الهندسة الميكانيكية; المدير الرئيسي للهندسة الميكانيكية; نائب الرئيس للهندسة الميكانيكية</t>
  </si>
  <si>
    <t>机械工程总监; 机械工程首席总监; 机械工程副总裁</t>
  </si>
  <si>
    <t>Direktør for maskinteknik; Ledende direktør for maskinteknik; VP Maskinteknik</t>
  </si>
  <si>
    <t>Directeur Werktuigbouwkunde; Hoofddirecteur Werktuigbouwkunde; VP Werktuigbouwkunde</t>
  </si>
  <si>
    <t>Masinaehituse direktor; Masinaehituse peadirektor; Masinaehituse asepresident</t>
  </si>
  <si>
    <t>Konetekniikan johtaja; Konetekniikan pääjohtaja; Konetekniikan johtaja</t>
  </si>
  <si>
    <t>Directeur Génie mécanique; Directeur principal, Génie mécanique; Vice-président génie mécanique</t>
  </si>
  <si>
    <t>Leiter Maschinenbau; Principal Director Maschinenbau; Vizepräsident Maschinenbau</t>
  </si>
  <si>
    <t>Διευθυντής Μηχανολόγων Μηχανικών; Κύριος Διευθυντής Μηχανολόγων Μηχανικών; VP Μηχανολόγων Μηχανικών</t>
  </si>
  <si>
    <t>निदेशक, मैकेनिकल इंजीनियरिंग; प्रधान निदेशक मैकेनिकल इंजीनियरिंग; वीपी मैकेनिकल इंजीनियरिंग</t>
  </si>
  <si>
    <t>Gépészeti igazgató; Főigazgató Gépészet; Gépészmérnöki alelnök</t>
  </si>
  <si>
    <t>Direttore Ingegneria Meccanica; Direttore Principale Ingegneria Meccanica; Vicepresidente Ingegneria Meccanica</t>
  </si>
  <si>
    <t>機械工学部長; プリンシパル・ディレクター メカニカル・エンジニアリング; 機械工学担当副社長</t>
  </si>
  <si>
    <t>Mašīnbūves direktors; Mašīnbūves galvenais direktors; Mašīnbūves viceprezidents</t>
  </si>
  <si>
    <t>Direktorius Mechanikos inžinerija; Pagrindinis direktorius Mechanikos inžinerija; VP mechaninė inžinerija</t>
  </si>
  <si>
    <t>Pengarah Kejuruteraan Mekanikal; Pengarah Utama Kejuruteraan Mekanikal; Naib Presiden Kejuruteraan Mekanikal</t>
  </si>
  <si>
    <t>Dyrektor ds. inżynierii mechanicznej; Główny Dyrektor ds. Inżynierii Mechanicznej; Wiceprezes ds. inżynierii mechanicznej</t>
  </si>
  <si>
    <t>Diretor de Engenharia Mecânica; Diretor Principal de Engenharia Mecânica; VP Engenharia Mecânica</t>
  </si>
  <si>
    <t>Diretor de Engenharia Mecânica; Diretor Principal Engenharia Mecânica; VP Engenharia Mecânica</t>
  </si>
  <si>
    <t>Director Inginerie Mecanică; Director principal Inginerie mecanică; Vicepreședinte Inginerie Mecanică</t>
  </si>
  <si>
    <t>Direktor strojništva; Glavni direktor strojništva; Podpredsednik strojništva</t>
  </si>
  <si>
    <t>Riaditeľ strojárstva; Hlavný riaditeľ strojárstva; Viceprezident pre strojárstvo</t>
  </si>
  <si>
    <t>Director de Ingeniería Mecánica; Director Principal de Ingeniería Mecánica; Vicepresidente de Ingeniería Mecánica</t>
  </si>
  <si>
    <t>Föreståndare för maskinteknik; Huvuddirektör Maskinteknik; VP Maskinteknik</t>
  </si>
  <si>
    <t>Makina Mühendisliği Direktörü; Baş Direktör Makine Mühendisliği; Makine Mühendisliği Başkan Yardımcısı</t>
  </si>
  <si>
    <t>Директор з машинобудування; Директор з машинобудування; Віце-президент з машинобудування</t>
  </si>
  <si>
    <t>Giám đốc Cơ khí; Giám đốc chính Kỹ thuật cơ khí; Phó Chủ tịch Kỹ thuật Cơ khí</t>
  </si>
  <si>
    <t>Mechatronics Engineering Expert III</t>
  </si>
  <si>
    <t>Automation Engineering Expert</t>
  </si>
  <si>
    <t>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mechatroniku; Odborník na automatizační inženýrství</t>
  </si>
  <si>
    <t>خبير هندسة الميكاترونكس; خبير هندسة الأتمتة</t>
  </si>
  <si>
    <t>机电一体化工程专家; 自动化工程专家</t>
  </si>
  <si>
    <t>Ekspert i mekatronikteknik; Ekspert i automatiseringsteknik</t>
  </si>
  <si>
    <t>Expert Mechatronica; Expert op het gebied van automatiseringstechniek</t>
  </si>
  <si>
    <t>Mehhatroonika inseneri ekspert; Automaatikatehnika ekspert</t>
  </si>
  <si>
    <t>Mekatroniikan suunnittelun asiantuntija; Automaatiotekniikan asiantuntija</t>
  </si>
  <si>
    <t>Expert en ingénierie mécatronique; Expert en ingénierie de l’automatisation</t>
  </si>
  <si>
    <t>Experte für Mechatronik; Experte für Automatisierungstechnik</t>
  </si>
  <si>
    <t>Ειδικός Μηχανοτρονικής Μηχανικής; Εμπειρογνώμονας Μηχανικής Αυτοματισμού</t>
  </si>
  <si>
    <t>मेक्ट्रोनिक्स इंजीनियरिंग विशेषज्ञ; स्वचालन इंजीनियरिंग विशेषज्ञ</t>
  </si>
  <si>
    <t>Mechatronikai mérnöki szakértő; Automatizálási mérnöki szakértő</t>
  </si>
  <si>
    <t>Esperto in Ingegneria Meccatronica; Esperto di Ingegneria dell'Automazione</t>
  </si>
  <si>
    <t>メカトロニクスエンジニアリングエキスパート; オートメーションエンジニアリングの専門家</t>
  </si>
  <si>
    <t>Mehatronikas inženierzinātņu eksperts; Automātikas inženierijas eksperts</t>
  </si>
  <si>
    <t>Mechatronikos inžinerijos ekspertas; Automatikos inžinerijos ekspertas</t>
  </si>
  <si>
    <t>Pakar Kejuruteraan Mekatronik; Pakar Kejuruteraan Automasi</t>
  </si>
  <si>
    <t>Ekspert Inżynierii Mechatroniki; Ekspert w dziedzinie automatyki</t>
  </si>
  <si>
    <t>Especialista em Engenharia Mecatrônica; Especialista em Engenharia de Automação</t>
  </si>
  <si>
    <t>Expert în inginerie mecatronică; Expert în inginerie de automatizare</t>
  </si>
  <si>
    <t>Strokovnjak za mehatroniško inženiring; Strokovnjak za avtomatizacijo</t>
  </si>
  <si>
    <t>Odborník na mechatroniku; Odborník na automatizáciu</t>
  </si>
  <si>
    <t>Experto en Ingeniería Mecatrónica; Experto en Ingeniería de Automatización</t>
  </si>
  <si>
    <t>Expert på mekatronikteknik; Expert på automationsteknik</t>
  </si>
  <si>
    <t>Mekatronik Mühendisliği Uzmanı; Otomasyon Mühendisliği Uzmanı</t>
  </si>
  <si>
    <t>Експерт з мехатроніки; Експерт з автоматизації</t>
  </si>
  <si>
    <t>Chuyên gia kỹ thuật cơ điện tử; Chuyên gia kỹ thuật tự động hóa</t>
  </si>
  <si>
    <t>Mechatronics Engineering Expert II</t>
  </si>
  <si>
    <t>Mechatronics Engineering Expert I</t>
  </si>
  <si>
    <t>Mechanical Engineering Expert III</t>
  </si>
  <si>
    <t>Lead Mechanical Engineer; Principal Mechanical Engineer; Senior Mechanical Engineer; Mechanical Developer/Engineer; Chief Mechanical Engineer; Mechanical Engineering Consultant; Railway Engineering Expert</t>
  </si>
  <si>
    <t>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strojírenství; Vedoucí strojní inženýr; Hlavní strojní inženýr; Vedoucí strojní inženýr; Strojní vývojář/inženýr; Hlavní strojní inženýr; Konzultant pro strojírenství; Odborník na železniční stavitelství</t>
  </si>
  <si>
    <t>خبير الهندسة الميكانيكية; مهندس ميكانيكي رئيسي; مهندس ميكانيكي رئيسي; مهندس ميكانيكي أول; مطور ميكانيكي / مهندس; كبير المهندسين الميكانيكيين; مستشار الهندسة الميكانيكية; خبير هندسة السكك الحديدية</t>
  </si>
  <si>
    <t>机械工程专家; 首席机械工程师; 首席机械工程师; 高级机械工程师; 机械开发人员/工程师; 总机械工程师; 机械工程顾问; 铁路工程专家</t>
  </si>
  <si>
    <t>Ekspert i maskinteknik; Ledende maskiningeniør; Ledende maskiningeniør; Senior maskiningeniør; Mekanisk udvikler/ingeniør; Maskinmester; Maskiningeniør, konsulent; Ekspert i jernbaneteknik</t>
  </si>
  <si>
    <t>Expert Werktuigbouwkunde; Hoofd Werktuigbouwkundig Ingenieur; Hoofd Werktuigbouwkundig Ingenieur; Senior Werktuigbouwkundig Ingenieur; Mechanisch ontwikkelaar/ingenieur; Hoofd Werktuigbouwkundig Ingenieur; Adviseur Werktuigbouwkunde; Expert op het gebied van spoorwegtechniek</t>
  </si>
  <si>
    <t>Masinaehituse ekspert; Juhtiv mehaanikainsener; Peamehaanikainsener; Mehaanikavanem insener; Mehaanikaarendaja/insener; Peamehaanikainsener; Masinaehituse konsultant; Raudteetehnika ekspert</t>
  </si>
  <si>
    <t>Konetekniikan asiantuntija; Johtava koneinsinööri; Johtava koneinsinööri; Vanhempi koneinsinööri; Mekaaninen kehittäjä/insinööri; Pääkoneinsinööri; Konetekniikan konsultti; Rautatietekniikan asiantuntija</t>
  </si>
  <si>
    <t>Expert en génie mécanique; Ingénieur mécanique en chef; Ingénieur mécanique principal; Ingénieur mécanique sénior; Développeur/Ingénieur Mécanique; Ingénieur mécanique en chef; Consultant en génie mécanique; Expert en ingénierie ferroviaire</t>
  </si>
  <si>
    <t>Experte für Maschinenbau; Leitender Maschinenbauingenieur; Leitender Maschinenbauingenieur; Leitender Maschinenbauingenieur; Mechanischer Entwickler/Ingenieur; Leitender Maschinenbauingenieur; Berater für Maschinenbau; Sachverständiger für Bahntechnik</t>
  </si>
  <si>
    <t>Ειδικός Μηχανολόγος Μηχανικός; Επικεφαλής Μηχανολόγος Μηχανικός; Κύριος Μηχανολόγος Μηχανικός; Ανώτερος Μηχανολόγος Μηχανικός; Μηχανολόγος Προγραμματιστής/Μηχανικός; Αρχιμηχανολόγος Μηχανικός; Σύμβουλος Μηχανολόγων Μηχανικών; Εμπειρογνώμονας Σιδηροδρομικής Μηχανικής</t>
  </si>
  <si>
    <t>मैकेनिकल इंजीनियरिंग विशेषज्ञ; लीड मैकेनिकल इंजीनियर; प्रिंसिपल मैकेनिकल इंजीनियर; वरिष्ठ मैकेनिकल इंजीनियर; मैकेनिकल डेवलपर/इंजीनियर; मुख्य यांत्रिक अभियंता; मैकेनिकल इंजीनियरिंग सलाहकार; रेलवे इंजीनियरिंग विशेषज्ञ</t>
  </si>
  <si>
    <t>Gépészmérnöki szakértő; Vezető gépészmérnök; Vezető gépészmérnök; Vezető gépészmérnök; Mechanikai fejlesztő/mérnök; Gépészfőmérnök; Gépészmérnöki tanácsadó; Vasútmérnöki szakértő</t>
  </si>
  <si>
    <t>Perito in Ingegneria Meccanica; Ingegnere meccanico capo; Ingegnere meccanico principale; Ingegnere meccanico senior; Sviluppatore/Ingegnere meccanico; Capo ingegnere meccanico; Consulente in Ingegneria Meccanica; Esperto in Ingegneria Ferroviaria</t>
  </si>
  <si>
    <t>機械工学の専門家; リードメカニカルエンジニア; プリンシパル・メカニカル・エンジニア; シニアメカニカルエンジニア; 機械開発者/エンジニア; チーフメカニカルエンジニア; 機械工学コンサルタント; 鉄道工学の専門家</t>
  </si>
  <si>
    <t>Mašīnbūves eksperts; Vadošais mehāniķis; Galvenais mehānikas inženieris; Vecākais mehānikas inženieris; Mehānikas izstrādātājs/inženieris; Galvenais mehānikas inženieris; Mašīnbūves konsultants; Dzelzceļa inženierzinātņu eksperts</t>
  </si>
  <si>
    <t>Mechanikos inžinerijos ekspertas; Pagrindinis mechanikos inžinierius; Vyriausiasis mechanikos inžinierius; Vyresnysis mechanikos inžinierius; Mechanikos kūrėjas / inžinierius; Vyriausiasis mechanikos inžinierius; Mechanikos inžinerijos konsultantas; Geležinkelių inžinerijos ekspertas</t>
  </si>
  <si>
    <t>Pakar Kejuruteraan Mekanikal; Jurutera Mekanikal Utama; Jurutera Mekanikal Utama; Jurutera Mekanikal Kanan; Pemaju/Jurutera Mekanikal; Ketua Jurutera Mekanikal; Perunding Kejuruteraan Mekanikal; Pakar Kejuruteraan Kereta Api</t>
  </si>
  <si>
    <t>Ekspert w dziedzinie inżynierii mechanicznej; Główny inżynier mechanik; Główny inżynier mechanik; Starszy Inżynier Mechanik; Programista/inżynier mechanik; Główny Inżynier Mechanik; Konsultant ds. inżynierii mechanicznej; Ekspert Inżynierii Kolejowej</t>
  </si>
  <si>
    <t>Especialista em Engenharia Mecânica; Engenheiro Mecânico Líder; Engenheiro Mecânico Principal; Engenheiro Mecânico Sênior; Desenvolvedor/Engenheiro Mecânico; Engenheiro Mecânico Chefe; Consultor de Engenharia Mecânica; Especialista em Engenharia Ferroviária</t>
  </si>
  <si>
    <t>Especialista em Engenharia Mecânica; Engenheiro Mecânico Líder; Engenheiro Mecânico Principal; Engenheiro Mecânico Sénior; Desenvolvedor/Engenheiro Mecânico; Engenheiro Mecânico Chefe; Consultor de Engenharia Mecânica; Especialista em Engenharia Ferroviária</t>
  </si>
  <si>
    <t>Expert în inginerie mecanică; Inginer mecanic șef; Inginer mecanic principal; Inginer mecanic senior; Dezvoltator/Inginer mecanic; Inginer mecanic șef; Consultant Inginerie Mecanica; Expert în inginerie feroviară</t>
  </si>
  <si>
    <t>Strokovnjak za strojništvo; Vodilni strojni inženir; Glavni strojni inženir; Višji strojni inženir; Razvijalec / inženir strojništva; Glavni strojni inženir; Svetovalec za strojništvo; Strokovnjak za železniški inženiring</t>
  </si>
  <si>
    <t>Odborník na strojárstvo; Vedúci strojný inžinier; Hlavný strojný inžinier; Vedúci strojný inžinier; Strojársky vývojár/inžinier; Hlavný strojný inžinier; Strojársky konzultant; Odborník na železničné inžinierstvo</t>
  </si>
  <si>
    <t>Experto en Ingeniería Mecánica; Ingeniero Mecánico Principal; Ingeniero Mecánico Principal; Ingeniero Mecánico Superior; Desarrollador/Ingeniero Mecánico; Ingeniero Jefe Mecánico; Consultor de Ingeniería Mecánica; Experto en Ingeniería Ferroviaria</t>
  </si>
  <si>
    <t>Expert på maskinteknik; Ledande maskiningenjör; Huvudansvarig maskiningenjör; Senior maskiningenjör; Mekanisk utvecklare/ingenjör; Chefsingenjör i maskinteknik; Konsult inom maskinteknik; Expert på järnvägsteknik</t>
  </si>
  <si>
    <t>Makina Mühendisliği Uzmanı; Baş Makine Mühendisi; Baş Makine Mühendisi; Kıdemli Makine Mühendisi; Makine Geliştirici/Mühendis; Baş Makine Mühendisi; Makine Mühendisliği Danışmanı; Demiryolu Mühendisliği Uzmanı</t>
  </si>
  <si>
    <t>Експерт з машинобудування; Провідний інженер-механік; Головний інженер-механік; Старший інженер-механік; Розробник/інженер-механік; Головний інженер-механік; Консультант з машинобудування; Експерт з інженерії залізничного транспорту</t>
  </si>
  <si>
    <t>Chuyên gia kỹ thuật cơ khí; Kỹ sư cơ khí chính; Kỹ sư cơ khí chính; Kỹ sư cơ khí cao cấp; Nhà phát triển cơ khí/kỹ sư; Kỹ sư trưởng cơ khí; Tư vấn kỹ thuật cơ khí; Chuyên gia kỹ thuật đường sắt</t>
  </si>
  <si>
    <t>Mechanical Engineering Expert II</t>
  </si>
  <si>
    <t>Mechanical Engineering Expert I</t>
  </si>
  <si>
    <t>Marine Engineering Expert III</t>
  </si>
  <si>
    <t>Principal Naval Architect; Ship Engineering Expert; Chief Marine Engineer; Naval Engineering Expert; Offshore Enginering Expert; Ocean Engineering Expert; Ship Systems Engineering Expert; Senior Naval Architect; Maritime Engineering Expert</t>
  </si>
  <si>
    <t>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námořní inženýrství; Hlavní námořní architekt; Odborník na lodní inženýrství; Hlavní námořní inženýr; Odborník na námořní inženýrství; Odborník na motorování v pobřežních vodách; Odborník na oceánské inženýrství; Odborník na inženýrství lodních systémů; Starší námořní architekt; Odborník na námořní inženýrství</t>
  </si>
  <si>
    <t>خبير الهندسة البحرية; المهندس المعماري البحري الرئيسي; خبير هندسة السفن; كبير المهندسين البحريين; خبير الهندسة البحرية; خبير المحركات البحرية; خبير هندسة المحيطات; خبير هندسة أنظمة السفن; مهندس بحري أول; خبير الهندسة البحرية</t>
  </si>
  <si>
    <t>轮机工程专家; 首席造船师; 船舶工程专家; 轮机长; 海军工程专家; 海上工程专家; 海洋工程专家; 船舶系统工程专家; 高级造船工程师; 海洋工程专家</t>
  </si>
  <si>
    <t>Ekspert i skibsteknik; Ledende skibsarkitekt; Skibsingeniør ekspert; Chefmaskinmester; Ekspert i skibsteknik; Offshore ingeniør ekspert; Ekspert i havteknik; Ekspert i skibssystemer; Ledende skibsarkitekt; Maritim ingeniør ekspert</t>
  </si>
  <si>
    <t>Expert op het gebied van scheepsbouw; Hoofd Naval Architect; Expert op het gebied van scheepstechniek; Hoofd Scheepswerktuigkundige; Scheepsbouwkundige expert; Offshore Machinering Expert; Expert op het gebied van oceaantechniek; Expert op het gebied van scheepssystemen; Senior Scheepsarchitect; Expert maritieme techniek</t>
  </si>
  <si>
    <t>Meretehnika ekspert; Mereväe peaarhitekt; Laevatehnika ekspert; Mereväe peainsener; Mereväe inseneri ekspert; Avamere inseneride ekspert; Ookeanitehnika ekspert; Laevasüsteemide inseneri ekspert; Mereväe vanemarhitekt; Meretehnika ekspert</t>
  </si>
  <si>
    <t>Meritekniikan asiantuntija; Laivaston pääarkkitehti; Laivatekniikan asiantuntija; Merenkulun pääinsinööri; Laivaston tekniikan asiantuntija; Offshore-tekniikan asiantuntija; Valtameritekniikan asiantuntija; Laivajärjestelmien suunnittelun asiantuntija; Vanhempi laiva-arkkitehti; Meritekniikan asiantuntija</t>
  </si>
  <si>
    <t>Expert en génie maritime; Architecte naval principal; Expert en ingénierie navale; Ingénieur naval en chef; Expert en ingénierie navale; Expert en moteurs offshore; Expert en génie océanique; Expert en ingénierie des systèmes de navires; Architecte naval principal; Expert en génie maritime</t>
  </si>
  <si>
    <t>Experte für Meerestechnik; Leitender Schiffsbauingenieur; Sachverständiger für Schiffstechnik; Leitender Schiffsingenieur; Experte für Schiffbau; Experte für Offshore-Ingenieure; Experte für Meerestechnik; Experte für Schiffssystemtechnik; Leitender Schiffbauingenieur; Experte für maritime Technik</t>
  </si>
  <si>
    <t>Εμπειρογνώμονας Ναυτικής Μηχανικής; Αρχιτέκτων Μηχανικός; Εμπειρογνώμονας μηχανικής πλοίων; Αρχιναυτικός Μηχανικός; Εμπειρογνώμονας Ναυπηγικής Μηχανικής; Εμπειρογνώμονας Offshore Enginering; Εμπειρογνώμονας μηχανικής ωκεανών; Εμπειρογνώμονας μηχανικής συστημάτων πλοίων; Ανώτερος Ναυπηγός Αρχιτέκτονας; Εμπειρογνώμονας Ναυτικής Μηχανικής</t>
  </si>
  <si>
    <t>समुद्री इंजीनियरिंग विशेषज्ञ; प्रधान नौसेना वास्तुकार; शिप इंजीनियरिंग विशेषज्ञ; मुख्य समुद्री इंजीनियर; नौसेना इंजीनियरिंग विशेषज्ञ; अपतटीय Enginering विशेषज्ञ; महासागर इंजीनियरिंग विशेषज्ञ; शिप सिस्टम इंजीनियरिंग विशेषज्ञ; वरिष्ठ नौसेना वास्तुकार; समुद्री इंजीनियरिंग विशेषज्ञ</t>
  </si>
  <si>
    <t>Tengerészeti mérnök; Vezető haditengerészeti építész; Hajómérnöki szakértő; Tengerészeti főmérnök; Haditengerészeti mérnöki szakértő; Offshore mérnöki szakértő; Óceánmérnöki szakértő; Hajórendszer-mérnöki szakértő; Vezető haditengerészeti építész; Tengerészeti mérnök szakértő</t>
  </si>
  <si>
    <t>Esperto in ingegneria navale; Architetto navale principale; Esperto di ingegneria navale; Capo ingegnere navale; Perito in Ingegneria Navale; Esperto di Ingegneria Offshore; Esperto di ingegneria oceanica; Esperto di ingegneria dei sistemi navali; Architetto navale senior; Esperto in Ingegneria Marittima</t>
  </si>
  <si>
    <t>マリンエンジニアリングの専門家; プリンシパル海軍建築家; 船舶エンジニアリングの専門家; チーフマリンエンジニア; 海軍工学の専門家; オフショアエンジンの専門家; 海洋工学の専門家; 船舶システムエンジニアリング専門家; シニア海軍建築家; 海事工学の専門家</t>
  </si>
  <si>
    <t>Jūras inženierzinātņu eksperts; Galvenais jūras arhitekts; Kuģu inženierzinātņu eksperts; Galvenais jūras inženieris; Jūras inženierzinātņu eksperts; Ārzonas inženieru eksperts; Okeāna inženierzinātņu eksperts; Kuģu sistēmu inženierijas eksperts; Vecākais jūras arhitekts; Jūrniecības inženierzinātņu eksperts</t>
  </si>
  <si>
    <t>Jūrų inžinerijos ekspertas; Vyriausiasis karinio jūrų laivyno architektas; Laivų inžinerijos ekspertas; Vyriausiasis jūrų inžinierius; Karinio jūrų laivyno inžinerijos ekspertas; Jūrinių variklių ekspertas; Vandenynų inžinerijos ekspertas; Laivų sistemų inžinerijos ekspertas; Vyresnysis karinio jūrų laivyno architektas; Jūrų inžinerijos ekspertas</t>
  </si>
  <si>
    <t>Pakar Kejuruteraan Marin; Arkitek Tentera Laut Utama; Pakar Kejuruteraan Kapal; Ketua Jurutera Marin; Pakar Kejuruteraan Tentera Laut; Pakar Enjin Luar Pesisir; Pakar Kejuruteraan Lautan; Pakar Kejuruteraan Sistem Kapal; Arkitek Tentera Laut Kanan; Pakar Kejuruteraan Maritim</t>
  </si>
  <si>
    <t>Ekspert w dziedzinie inżynierii morskiej; Główny Architekt Marynarki Wojennej; Ekspert w dziedzinie inżynierii okrętowej; Główny Inżynier Okrętowy; Ekspert w dziedzinie inżynierii morskiej; Ekspert w dziedzinie silników morskich; Ekspert w dziedzinie inżynierii oceanicznej; Ekspert w dziedzinie inżynierii systemów okrętowych; Starszy architekt marynarki wojennej; Ekspert Inżynierii Morskiej</t>
  </si>
  <si>
    <t>Especialista em Engenharia Naval; Arquiteto Naval Principal; Especialista em Engenharia Naval; Engenheiro Naval Chefe; Especialista em Engenharia Naval; Especialista em Engenharia Offshore; Especialista em Engenharia Oceânica; Especialista em Engenharia de Sistemas Navais; Arquiteto Naval Sênior; Especialista em Engenharia Marítima</t>
  </si>
  <si>
    <t>Especialista em Engenharia Naval; Arquiteto Naval Principal; Especialista em Engenharia Naval; Engenheiro Naval Chefe; Especialista em Engenharia Naval; Especialista em Motores Offshore; Especialista em Engenharia Oceânica; Especialista em Engenharia de Sistemas Navais; Arquiteto Naval Sénior; Especialista em Engenharia Marítima</t>
  </si>
  <si>
    <t>Expert în inginerie marină; Arhitect naval principal; Expert în inginerie navală; Inginer maritim șef; Expert în inginerie navală; Expert în inele de motoare offshore; Expert în inginerie oceanică; Expert în ingineria sistemelor navale; Arhitect naval senior; Expert în inginerie maritimă</t>
  </si>
  <si>
    <t>Strokovnjak za pomorsko inženirstvo; Glavni pomorski arhitekt; Strokovnjak za ladijski inženiring; Glavni pomorski inženir; Strokovnjak za pomorski inženiring; Strokovnjak za motorje na morju; Strokovnjak za oceansko inženirstvo; Strokovnjak za inženiring ladijskih sistemov; Višji pomorski arhitekt; Strokovnjak za pomorsko inženirstvo</t>
  </si>
  <si>
    <t>Odborník na námorné inžinierstvo; Hlavný námorný architekt; Odborník na lodné inžinierstvo; Hlavný námorný inžinier; Expert na námorné inžinierstvo; Odborník na motory na mori; Odborník na oceánske inžinierstvo; Expert na inžinierstvo lodných systémov; Hlavný námorný architekt; Expert na námorné inžinierstvo</t>
  </si>
  <si>
    <t>Experto en Ingeniería Marina; Arquitecto Naval Principal; Experto en Ingeniería Naval; Ingeniero Jefe de Naves; Experto en Ingeniería Naval; Experto en Ingeniería Offshore; Experto en Ingeniería Oceánica; Experto en Ingeniería de Sistemas Navales; Arquitecto Naval Superior; Experto en Ingeniería Marítima</t>
  </si>
  <si>
    <t>Expert på marinteknik; Förste skeppsbyggare; Expert på fartygsteknik; Förste mariningenjör; Expert på marinteknik; Expert på offshore-motorer; Expert på havsteknik; Expert på fartygssystemteknik; Senior skeppsarkitekt; Expert på sjöfartsteknik</t>
  </si>
  <si>
    <t>Gemi Makineleri İşletme Mühendisliği Uzmanı; Baş Deniz Mimarı; Gemi Mühendisliği Uzmanı; Gemi Makineleri İşletme Baş Mühendisi; Gemi Makineleri İşletme Uzmanı; Açık Deniz Mühendislik Uzmanı; Okyanus Mühendisliği Uzmanı; Gemi Sistemleri Mühendisliği Uzmanı; Kıdemli Gemi İnşaatı Mimarı; Gemi Makineleri İşletme Mühendisliği Uzmanı</t>
  </si>
  <si>
    <t>Експерт з морської інженерії; Головний морський архітектор; Експерт з суднової інженерії; Головний морський інженер; Фахівець з військово-морської інженерії; Експерт з офшорного машинобудування; Експерт з океанічної інженерії; Експерт з інженерії суднових систем; Старший морський архітектор; Експерт з морської інженерії</t>
  </si>
  <si>
    <t>Chuyên gia kỹ thuật hàng hải; Kiến trúc sư hải quân chính; Chuyên gia kỹ thuật tàu; Kỹ sư trưởng hàng hải; Chuyên gia kỹ thuật hải quân; Chuyên gia về động cơ ngoài khơi; Chuyên gia kỹ thuật đại dương; Chuyên gia kỹ thuật hệ thống tàu; Kiến trúc sư hải quân cao cấp; Chuyên gia kỹ thuật hàng hải</t>
  </si>
  <si>
    <t>Marine Engineering Expert II</t>
  </si>
  <si>
    <t>Marine Engineering Expert I</t>
  </si>
  <si>
    <t>Industrial Engineering Expert III</t>
  </si>
  <si>
    <t>Lead Industrial Engineer; Principal Industrial Engineer; Senior Industrial Engineer; Chief Industrial Engineer; Industrial Engineering Specialist; Industrial Engineering Supervisor; Chief of Industrialisation</t>
  </si>
  <si>
    <t>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průmyslové inženýrství; Vedoucí průmyslový inženýr; Hlavní průmyslový inženýr; Vedoucí průmyslový inženýr; Hlavní průmyslový inženýr; Specialista průmyslového inženýrství; Supervizor průmyslového inženýrství; Vedoucí oddělení industrializace</t>
  </si>
  <si>
    <t>خبير الهندسة الصناعية; مهندس صناعي رئيسي; مهندس صناعي رئيسي; مهندس صناعي أول; كبير المهندسين الصناعيين; أخصائي هندسة صناعية; مشرف الهندسة الصناعية; رئيس قسم التصنيع</t>
  </si>
  <si>
    <t>工业工程专家; 首席工业工程师; 首席工业工程师; 高级工业工程师; 首席工业工程师; 工业工程专家; 工业工程主管; 工业化总监</t>
  </si>
  <si>
    <t>Ekspert i industriel teknik; Ledende industriel ingeniør; Ledende industriingeniør; Senior Industriel Ingeniør; Chefindustriingeniør; Specialist i industriel teknik; Vejleder for industriel teknik; Chef for industrialisering</t>
  </si>
  <si>
    <t>Expert op het gebied van industriële techniek; Hoofd Industrieel Ingenieur; Hoofd Industrieel Ingenieur; Senior Industrieel Ingenieur; Hoofd Industrieel Ingenieur; Specialist Industriële Techniek; Supervisor Technische Bedrijfskunde; Hoofd Industrialisatie</t>
  </si>
  <si>
    <t>Tööstustehnika ekspert; Juhtiv tööstusinsener; Tööstusinsener; Vanemtööstusinsener; Tööstus peainsener; Tööstustehnika spetsialist; Tööstustehnika juhendaja; Industrialiseerimise juht</t>
  </si>
  <si>
    <t>Tuotantotalouden asiantuntija; Johtava teollisuusinsinööri; Johtava teollisuusinsinööri; Vanhempi teollisuusinsinööri; Johtava teollisuusinsinööri; Tuotantotalouden asiantuntija; Tuotantotalouden ohjaaja; Teollistumispäällikkö</t>
  </si>
  <si>
    <t>Expert en génie industriel; Ingénieur industriel en chef; Ingénieur industriel principal; Ingénieur industriel senior; Ingénieur industriel en chef; Spécialiste en génie industriel; Superviseur en génie industriel; Chef de l’industrialisation</t>
  </si>
  <si>
    <t>Experte für Wirtschaftsingenieurwesen; Leitender Wirtschaftsingenieur; Leitender Wirtschaftsingenieur; Leitender Wirtschaftsingenieur; Leitender Wirtschaftsingenieur; Fachkraft für Wirtschaftsingenieurwesen; Betreuer für Wirtschaftsingenieurwesen; Chef der Industrialisierung</t>
  </si>
  <si>
    <t>Εμπειρογνώμονας Βιομηχανικής Μηχανικής; Επικεφαλής Βιομηχανικός Μηχανικός; Κύριος Βιομηχανικός Μηχανικός; Ανώτερος Βιομηχανικός Μηχανικός; Αρχιβιομηχανικός Μηχανικός; Ειδικός Βιομηχανικής Μηχανικής; Επιβλέπων Βιομηχανικός Μηχανικός; Επικεφαλής Εκβιομηχάνισης</t>
  </si>
  <si>
    <t>औद्योगिक इंजीनियरिंग विशेषज्ञ; लीड इंडस्ट्रियल इंजीनियर; प्रधान औद्योगिक अभियंता; वरिष्ठ औद्योगिक इंजीनियर; मुख्य औद्योगिक अभियंता; औद्योगिक इंजीनियरिंग विशेषज्ञ; औद्योगिक इंजीनियरिंग पर्यवेक्षक; औद्योगीकरण के प्रमुख</t>
  </si>
  <si>
    <t>Ipari mérnöki szakértő; Vezető ipari mérnök; Vezető ipari mérnök; Vezető ipari mérnök; Ipari főmérnök; Ipari mérnök szakember; Ipari mérnöki témavezető; Az iparosítás vezetője</t>
  </si>
  <si>
    <t>Perito in Ingegneria Industriale; Ingegnere Industriale Capo; Ingegnere Industriale Principale; Ingegnere Industriale Senior; Capo Ingegnere Industriale; Specialista in Ingegneria Industriale; Supervisore di Ingegneria Industriale; Capo dell'Industrializzazione</t>
  </si>
  <si>
    <t>インダストリアルエンジニアリングの専門家; リードインダストリアルエンジニア; プリンシパルインダストリアルエンジニア; シニアインダストリアルエンジニア; チーフインダストリアルエンジニア; インダストリアルエンジニアリングスペシャリスト; インダストリアルエンジニアリングスーパーバイザー; 工業化責任者</t>
  </si>
  <si>
    <t>Rūpnieciskās inženierzinātnes eksperts; Vadošais rūpniecības inženieris; Galvenais rūpniecības inženieris; Vecākais rūpniecības inženieris; Galvenais rūpniecības inženieris; Rūpnieciskās inženierijas speciālists; Rūpnieciskās inženierzinātnes vadītājs; Industrializācijas vadītājs</t>
  </si>
  <si>
    <t>Pramonės inžinerijos ekspertas; Pagrindinis pramonės inžinierius; Pagrindinis pramonės inžinierius; Vyresnysis pramonės inžinierius; Vyriausiasis pramonės inžinierius; Pramonės inžinerijos specialistas; Pramonės inžinerijos vadovas; Industrializacijos skyriaus vadovas</t>
  </si>
  <si>
    <t>Pakar Kejuruteraan Industri; Jurutera Industri Utama; Jurutera Industri Utama; Jurutera Perindustrian Kanan; Ketua Jurutera Industri; Pakar Kejuruteraan Industri; Penyelia Kejuruteraan Industri; Ketua Perindustrian</t>
  </si>
  <si>
    <t>Ekspert w dziedzinie inżynierii przemysłowej; Główny inżynier przemysłowy; Główny inżynier przemysłowy; Starszy Inżynier Przemysłowy; Główny Inżynier Przemysłowy; Specjalista ds. Inżynierii Przemysłowej; Kierownik Inżynierii Przemysłowej; Szef Uprzemysłowienia</t>
  </si>
  <si>
    <t>Especialista em Engenharia Industrial; Engenheiro Industrial Líder; Engenheiro Industrial Principal; Engenheiro Industrial Sênior; Engenheiro Industrial Chefe; Especialista em Engenharia Industrial; Supervisor de Engenharia de Produção; Chefe de Industrialização</t>
  </si>
  <si>
    <t>Especialista em Engenharia Industrial; Engenheiro Industrial Líder; Engenheiro Industrial Principal; Engenheiro Industrial Sénior; Engenheiro Industrial Chefe; Especialista em Engenharia Industrial; Supervisor de Engenharia Industrial; Chefe da Industrialização</t>
  </si>
  <si>
    <t>Expert în inginerie industrială; Inginer industrial șef; Inginer industrial principal; Inginer industrial senior; Inginer industrial șef; Specialist Inginerie Industrială; Supervizor de inginerie industrială; Șeful Industrializării</t>
  </si>
  <si>
    <t>Strokovnjak za industrijski inženiring; Vodilni industrijski inženir; Glavni industrijski inženir; Višji industrijski inženir; Glavni industrijski inženir; Strokovnjak za industrijski inženiring; Nadzornik industrijskega inženiringa; Vodja industrializacije</t>
  </si>
  <si>
    <t>Odborník na priemyselné inžinierstvo; Vedúci priemyselný inžinier; Hlavný priemyselný inžinier; Hlavný priemyselný inžinier; Hlavný priemyselný inžinier; Špecialista na priemyselné inžinierstvo; Vedúci priemyselného inžinierstva; Vedúci industrializácie</t>
  </si>
  <si>
    <t>Experto en Ingeniería Industrial; Ingeniero Industrial Líder; Ingeniero Industrial Principal; Ingeniero Industrial Superior; Ingeniero Jefe Industrial; Especialista en Ingeniería Industrial; Supervisor de Ingeniería Industrial; Jefe de Industrialización</t>
  </si>
  <si>
    <t>Expert på industriteknik; Ledande industriell ingenjör; Förste industriingenjör; Senior industriingenjör; Chefsingenjör inom industri; Specialist på industriell ekonomi; Arbetsledare i industriell ekonomi; Chef för industrialiseringen</t>
  </si>
  <si>
    <t>Endüstri Mühendisliği Uzmanı; Baş Endüstri Mühendisi; Baş Endüstri Mühendisi; Kıdemli Endüstri Mühendisi; Baş Endüstri Mühendisi; Endüstri Mühendisliği Uzmanı; Endüstri Mühendisliği Danışmanı; Sanayileşme Şefi</t>
  </si>
  <si>
    <t>Експерт з промислового інжинірингу; Провідний інженер-технолог; Головний інженер-технолог; Старший інженер-технолог; Головний інженер-технолог; Фахівець з промислового машинобудування; Керівник відділу промислового інжинірингу; Керівник індустріалізації</t>
  </si>
  <si>
    <t>Chuyên gia kỹ thuật công nghiệp; Kỹ sư công nghiệp chính; Kỹ sư công nghiệp chính; Kỹ sư công nghiệp cao cấp; Kỹ sư trưởng công nghiệp; Chuyên gia kỹ thuật công nghiệp; Giám sát kỹ thuật công nghiệp; Giám đốc Công nghiệp hóa</t>
  </si>
  <si>
    <t>Industrial Engineering Expert II</t>
  </si>
  <si>
    <t>Industrial Engineering Expert I</t>
  </si>
  <si>
    <t>Energy Engineering Expert III</t>
  </si>
  <si>
    <t>Lead Energy Engineer; Principal Energy Engineer; Senior Energy Engineer; Energy Solutions Architect; Energy Engineering Specialist; Chief Energy Engineer; Energy Strategy Engineer; Energy Performance Lead; Energy Efficiency Engineering Expert</t>
  </si>
  <si>
    <t>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energetické inženýrství; Vedoucí energetický inženýr; Hlavní energetický inženýr; Vedoucí energetický inženýr; Architekt energetických řešení; Specialista energetického inženýrství; Hlavní energetický inženýr; Inženýr energetické strategie; Vedoucí energetické účinnosti; Odborník na energetickou účinnost</t>
  </si>
  <si>
    <t>خبير هندسة الطاقة; مهندس طاقة رئيسي; مهندس الطاقة الرئيسي; مهندس طاقة أول; مهندس حلول الطاقة; أخصائي هندسة الطاقة; كبير مهندسي الطاقة; مهندس استراتيجية الطاقة; قائد أداء الطاقة; خبير هندسة كفاءة الطاقة</t>
  </si>
  <si>
    <t>能源工程专家; 首席能源工程师; 首席能源工程师; 高级能源工程师; 能源解决方案架构师; 能源工程专家; 首席能源工程师; 能源战略工程师; 能源绩效主管; 能效工程专家</t>
  </si>
  <si>
    <t>Ekspert i energiteknik; Ledende energiingeniør; Ledende energiingeniør; Senior energiingeniør; Arkitekt for energiløsninger; Specialist i energiteknik; Chefenergiingeniør; Ingeniør i energistrategi; Førende inden for energimæssig ydeevne; Ekspert i energieffektivitetsteknik</t>
  </si>
  <si>
    <t>Expert energietechniek; Hoofd Energie Ingenieur; Hoofd Energie Ingenieur; Senior Energie Ingenieur; Architect energieoplossingen; Specialist energietechniek; Hoofd Energie Ingenieur; Ingenieur energiestrategie; Hoofd energieprestaties; Expert op het gebied van energie-efficiëntie</t>
  </si>
  <si>
    <t>Energiatehnika ekspert; Juhtiv energeetikainsener; Energeetika peainsener; Energeetika vaneminsener; Energialahenduste arhitekt; Energiatehnika spetsialist; Energeetika peainsener; Energiastrateegia insener; Energiatõhususe juht; Energiatõhususe inseneri ekspert</t>
  </si>
  <si>
    <t>Energiatekniikan asiantuntija; Johtava energiainsinööri; Johtava energiainsinööri; Vanhempi energiainsinööri; Energiaratkaisujen arkkitehti; Energiatekniikan asiantuntija; Johtava energiainsinööri; Energiastrategian insinööri; Energiatehokkuuden johtaja; Energiatehokkuustekniikan asiantuntija</t>
  </si>
  <si>
    <t>Expert en ingénierie énergétique; Ingénieur en chef de l’énergie; Ingénieur énergéticienne principal; Ingénieur Energéticien Senior; Architecte de solutions énergétiques; Spécialiste en génie énergétique; Ingénieur en chef de l’énergie; Ingénieur Stratégie Energie; Responsable de la performance énergétique; Expert en ingénierie de l’efficacité énergétique</t>
  </si>
  <si>
    <t>Experte für Energietechnik; Leitender Energieingenieur; Leitender Energieingenieur; Leitender Energieingenieur; Architekt für Energielösungen; Fachkraft für Energietechnik; Leitender Energieingenieur; Ingenieur für Energiestrategie; Vorsprung bei der Energieeffizienz; Experte für Energieeffizienztechnik</t>
  </si>
  <si>
    <t>Εμπειρογνώμονας Ενεργειακής Μηχανικής; Επικεφαλής Ενεργειακός Μηχανικός; Κύριος Ενεργειακός Μηχανικός; Ανώτερος Ενεργειακός Μηχανικός; Αρχιτέκτονας Ενεργειακών Λύσεων; Ειδικός Ενεργειακής Μηχανικής; Επικεφαλής Ενεργειακός Μηχανικός; Μηχανικός Ενεργειακής Στρατηγικής; Επικεφαλής Ενεργειακής Απόδοσης; Εμπειρογνώμονας Μηχανικής Ενεργειακής Απόδοσης</t>
  </si>
  <si>
    <t>ऊर्जा इंजीनियरिंग विशेषज्ञ; लीड एनर्जी इंजीनियर; प्रधान ऊर्जा अभियंता; वरिष्ठ ऊर्जा इंजीनियर; ऊर्जा समाधान वास्तुकार; ऊर्जा इंजीनियरिंग विशेषज्ञ; मुख्य ऊर्जा इंजीनियर; ऊर्जा रणनीति इंजीनियर; ऊर्जा प्रदर्शन लीड; ऊर्जा दक्षता इंजीनियरिंग विशेषज्ञ</t>
  </si>
  <si>
    <t>Energetikai szakértő; Vezető energetikai mérnök; Vezető energetikai mérnök; Vezető energetikai mérnök; Energetikai megoldások építésze; Energetikai szakértő; Vezető energetikai mérnök; Energiastratégiai mérnök; Vezető energiahatékonysági vezető; Energiahatékonysági mérnöki szakértő</t>
  </si>
  <si>
    <t>Esperto di Ingegneria Energetica; Ingegnere energetico capo; Ingegnere Energetico Principale; Ingegnere Energetico Senior; Architetto di soluzioni energetiche; Specialista in Ingegneria Energetica; Ingegnere Energetico Capo; Ingegnere di strategia energetica; Lead per le prestazioni energetiche; Esperto di Ingegneria dell'Efficienza Energetica</t>
  </si>
  <si>
    <t>エネルギー工学の専門家; リードエネルギーエンジニア; 主任エネルギーエンジニア; シニアエネルギーエンジニア; エネルギーソリューションアーキテクト; エネルギーエンジニアリングスペシャリスト; チーフエネルギーエンジニア; エネルギー戦略エンジニア; エネルギーパフォーマンスリード; エネルギー効率エンジニアリングの専門家</t>
  </si>
  <si>
    <t>Enerģētikas eksperts; Vadošais enerģētikas inženieris; Galvenais enerģētikas inženieris; Vecākais enerģētikas inženieris; Energorisinājumu arhitekts; Energotehnikas speciālists; Galvenais enerģētikas inženieris; Enerģētikas stratēģijas inženieris; Energoefektivitātes vadītājs; Energoefektivitātes inženierzinātņu eksperts</t>
  </si>
  <si>
    <t>Energetikos inžinerijos ekspertas; Pagrindinis energetikos inžinierius; Vyriausiasis energetikos inžinierius; Vyresnysis energetikos inžinierius; Energetinių sprendimų architektas; Energetikos inžinerijos specialistas; Vyriausiasis energetikos inžinierius; Energetikos strategijos inžinierius; Energijos vartojimo efektyvumo švinas; Energijos vartojimo efektyvumo inžinerijos ekspertas</t>
  </si>
  <si>
    <t>Pakar Kejuruteraan Tenaga; Jurutera Tenaga Utama; Jurutera Tenaga Utama; Jurutera Tenaga Kanan; Arkitek Penyelesaian Tenaga; Pakar Kejuruteraan Tenaga; Ketua Jurutera Tenaga; Jurutera Strategi Tenaga; Ketua Prestasi Tenaga; Pakar Kejuruteraan Kecekapan Tenaga</t>
  </si>
  <si>
    <t>Ekspert ds. Energetyki; Główny inżynier energetyk; Główny Inżynier Energetyki; Starszy Inżynier Energetyk; Architekt rozwiązań energetycznych; Specjalista ds. Energetyki; Główny Inżynier ds. Energetyki; Inżynier ds. Strategii Energetycznej; Lider ds. efektywności energetycznej; Ekspert w dziedzinie inżynierii efektywności energetycznej</t>
  </si>
  <si>
    <t>Especialista em Engenharia de Energia; Engenheiro de Energia Líder; Engenheiro de Energia Principal; Engenheiro de Energia Sênior; Arquiteto de Soluções de Energia; Especialista em Engenharia de Energia; Engenheiro-chefe de energia; Engenheiro de Estratégia de Energia; Líder de Desempenho Energético; Especialista em Engenharia de Eficiência Energética</t>
  </si>
  <si>
    <t>Especialista em Engenharia de Energia; Engenheiro Líder de Energia; Engenheiro de Energia Principal; Engenheiro de Energia Sénior; Arquiteto de Soluções de Energia; Especialista em Engenharia de Energia; Engenheiro Chefe de Energia; Engenheiro de Estratégia de Energia; Líder de desempenho energético; Especialista em Engenharia de Eficiência Energética</t>
  </si>
  <si>
    <t>Expert în inginerie energetică; Inginer energetic șef; Inginer principal energetic; Inginer energetic senior; Arhitect de soluții energetice; Specialist în inginerie energetică; Inginer șef energetic; Inginer Strategie Energetică; Lider de performanță energetică; Expert în inginerie de eficiență energetică</t>
  </si>
  <si>
    <t>Strokovnjak za energetiko; Vodilni energetski inženir; Glavni energetski inženir; Višji energetski inženir; Arhitekt energetskih rešitev; Strokovnjak za energetiko; Glavni energetski inženir; Inženir za energetsko strategijo; Vodja energetske učinkovitosti; Strokovnjak za inženiring energetske učinkovitosti</t>
  </si>
  <si>
    <t>Odborník na energetiku; Vedúci energetický inžinier; Hlavný energetický inžinier; Hlavný energetický inžinier; Architekt energetických riešení; Špecialista na energetiku; Hlavný energetický inžinier; Inžinier energetickej stratégie; Vedúci energetickej efektívnosti; Odborník na energetickú účinnosť</t>
  </si>
  <si>
    <t>Experto en Ingeniería Energética; Ingeniero Líder de Energía; Ingeniero Principal de Energía; Ingeniero Superior de Energía; Arquitecto de Soluciones Energéticas; Especialista en Ingeniería Energética; Ingeniero Jefe de Energía; Ingeniero de Estrategia Energética; Líder de Rendimiento Energético; Experto en Ingeniería de Eficiencia Energética</t>
  </si>
  <si>
    <t>Expert på energiteknik; Ledande energiingenjör; Förste energiingenjör; Senior Energiingenjör; Arkitekt för energilösningar; Specialist inom energiteknik; Chefsenergiingenjör; Ingenjör inom energistrategi; Ansvarig för energiprestanda; Expert på energieffektivisering</t>
  </si>
  <si>
    <t>Enerji Mühendisliği Uzmanı; Baş Enerji Mühendisi; Baş Enerji Mühendisi; Kıdemli Enerji Mühendisi; Enerji Çözümleri Mimarı; Enerji Mühendisliği Uzmanı; Baş Enerji Mühendisi; Enerji Strateji Mühendisi; Enerji Performansı Lideri; Enerji Verimliliği Mühendislik Uzmanı</t>
  </si>
  <si>
    <t>Експерт з енергетичного інжинірингу; Провідний інженер-енергетик; Головний інженер-енергетик; Старший інженер з енергетики; Архітектор енергетичних рішень; Фахівець з енергетики; Головний інженер з енергетики; Інженер з енергетичної стратегії; Керівник відділу енергоефективності; Експерт з енергоефективності</t>
  </si>
  <si>
    <t>Chuyên gia kỹ thuật năng lượng; Kỹ sư năng lượng chính; Kỹ sư năng lượng chính; Kỹ sư năng lượng cao cấp; Kiến trúc sư giải pháp năng lượng; Chuyên gia kỹ thuật năng lượng; Kỹ sư trưởng năng lượng; Kỹ sư chiến lược năng lượng; Trưởng nhóm hiệu suất năng lượng; Chuyên gia kỹ thuật hiệu quả năng lượng</t>
  </si>
  <si>
    <t>Energy Engineering Expert II</t>
  </si>
  <si>
    <t>Energy Engineering Expert I</t>
  </si>
  <si>
    <t>Aviation Engineering Expert III</t>
  </si>
  <si>
    <t>Principal Aerospace Engineer; Aerospace Design Engineer; Chief Aeronautical Engineer; Aircraft Design Engineering Expert; Airframe Engineering Expert; Avionics Engineering Expert; Flight Systems Engineering Expert; Aerodynamics Engineering Expert; Flight Test Engineering Expert; Propulsion Engineering Expert; Structural Design Engineering Expert; Jet Engine Engineering Expert</t>
  </si>
  <si>
    <t>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z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letecké inženýrství; Hlavní letecký inženýr; Inženýr leteckého designu; Hlavní letecký inženýr; Odborník na konstrukci letadel; Odborník na konstrukci draku letadla; Odborník na avioniku; Odborník na inženýrství letových systémů; Odborník na aerodynamiku; Technický expert na letové zkoušky; Odborník na pohonné techniky; Odborník na konstrukční návrhy; Odborník na konstrukci proudových motorů</t>
  </si>
  <si>
    <t>خبير هندسة الطيران; مهندس طيران رئيسي; مهندس تصميم طيران; كبير مهندسي الطيران; خبير هندسة تصميم الطائرات; خبير هندسة هيكل الطائرة; خبير هندسة إلكترونيات الطيران; خبير هندسة أنظمة الطيران; خبير هندسة الديناميكا الهوائية; خبير هندسة اختبار الطيران; خبير هندسة الدفع; خبير هندسة التصميم الإنشائي; خبير هندسة المحركات النفاثة</t>
  </si>
  <si>
    <t>航空工程专家; 首席航空航天工程师; 航空航天设计工程师; 总航空工程师; 飞机设计工程专家; 机身工程专家; 航空电子工程专家; 飞行系统工程专家; 空气动力学工程专家; 飞行测试工程专家; 推进工程专家; 结构设计工程专家; 喷气发动机工程专家</t>
  </si>
  <si>
    <t>Ekspert i luftfartsteknik; Ledende luftfartsingeniør; Ingeniør inden for luftfartsdesign; Chefingeniør for luftfart; Ekspert i flydesign; Ekspert i flystelteknik; Ekspert i flyelektronik; Ekspert i flysystemer; Ekspert i aerodynamik; Ekspert i flyvetest; Ekspert i fremdriftsteknik; Ekspert i konstruktionsdesign; Ekspert i jetmotorteknik</t>
  </si>
  <si>
    <t>Expert op het gebied van luchtvaarttechniek; Hoofdingenieur Lucht- en Ruimtevaart; Ontwerpingenieur lucht- en ruimtevaart; Hoofd Luchtvaartingenieur; Expert op het gebied van vliegtuigontwerp; Expert op het gebied van casco; Expert op het gebied van avionica; Expert op het gebied van vluchtsystemen; Expert op het gebied van aerodynamica; Expert op het gebied van vluchttesttechniek; Expert op het gebied van voortstuwingstechniek; Expert op het gebied van constructief ontwerp; Expert op het gebied van straalmotortechniek</t>
  </si>
  <si>
    <t>Lennundustehnika ekspert; Lennunduse peainsener; Lennunduse disaini insener; Lennunduse peainsener; Õhusõiduki projekteerimise inseneri ekspert; Lennukiehituse ekspert; Avioonikatehnika ekspert; Lennusüsteemide inseneri ekspert; Aerodünaamika inseneri ekspert; Lennukatsete inseneri ekspert; Tõukejõutehnika ekspert; Konstruktsioonide projekteerimise ekspert; Reaktiivmootorite inseneri ekspert</t>
  </si>
  <si>
    <t>Ilmailutekniikan asiantuntija; Johtava ilmailu- ja avaruusinsinööri; Ilmailu- ja avaruussuunnitteluinsinööri; Ilmailun pääinsinööri; Lentokonesuunnittelun asiantuntija; Lentokoneen rungon suunnittelun asiantuntija; Avioniikkatekniikan asiantuntija; Lentojärjestelmien suunnittelun asiantuntija; Aerodynamiikan asiantuntija; Lentotestitekniikan asiantuntija; Propulsiotekniikan asiantuntija; Rakennesuunnittelun asiantuntija; Suihkumoottoritekniikan asiantuntija</t>
  </si>
  <si>
    <t>Expert en ingénierie aéronautique; Ingénieur aérospatial principal; Ingénieur d’études aérospatiales; Ingénieur en chef aéronautique; Expert en ingénierie de conception d’aéronefs; Expert en ingénierie aérocellule; Expert en ingénierie avionique; Expert en ingénierie des systèmes de vol; Expert en ingénierie aérodynamique; Expert en ingénierie d’essais en vol; Expert en ingénierie de propulsion; Expert en ingénierie de conception structurelle; Expert en ingénierie des moteurs à réaction</t>
  </si>
  <si>
    <t>Experte für Luftfahrttechnik; Leitender Ingenieur für Luft- und Raumfahrt; Konstrukteur für die Luft- und Raumfahrt; Leitender Luftfahrtingenieur; Experte für Flugzeugkonstruktion; Experte für Flugzeugzellenbau; Experte für Avioniktechnik; Experte für Flugsystemtechnik; Experte für Aerodynamik-Engineering; Experte für Flugversuchstechnik; Experte für Antriebstechnik; Experte für Tragwerksplanung; Experte für Triebwerkstechnik</t>
  </si>
  <si>
    <t>Εμπειρογνώμονας Αεροπορικής Μηχανικής; Κύριος Μηχανικός Αεροδιαστημικής; Μηχανικός Αεροδιαστημικής Σχεδίασης; Αρχιναυπηγός Μηχανικός; Εμπειρογνώμονας μηχανικής σχεδιασμού αεροσκαφών; Ειδικός στη μηχανική ατράκτου; Εμπειρογνώμονας μηχανικής Avionics; Εμπειρογνώμονας μηχανικής συστημάτων πτήσης; Εμπειρογνώμονας Αεροδυναμικής Μηχανικής; Εμπειρογνώμονας μηχανικής δοκιμών πτήσης; Εμπειρογνώμονας μηχανικής πρόωσης; Εμπειρογνώμονας Δομικής Μηχανικής Σχεδιασμού; Εμπειρογνώμονας μηχανικής κινητήρων τζετ</t>
  </si>
  <si>
    <t>विमानन इंजीनियरिंग विशेषज्ञ; प्रिंसिपल एयरोस्पेस इंजीनियर; एयरोस्पेस डिजाइन इंजीनियर; मुख्य वैमानिकी इंजीनियर; विमान डिजाइन इंजीनियरिंग विशेषज्ञ; एयरफ्रेम इंजीनियरिंग विशेषज्ञ; एवियोनिक्स इंजीनियरिंग विशेषज्ञ; उड़ान प्रणाली इंजीनियरिंग विशेषज्ञ; वायुगतिकी इंजीनियरिंग विशेषज्ञ; उड़ान परीक्षण इंजीनियरिंग विशेषज्ञ; प्रणोदन इंजीनियरिंग विशेषज्ञ; स्ट्रक्चरल डिजाइन इंजीनियरिंग विशेषज्ञ; जेट इंजन इंजीनियरिंग विशेषज्ञ</t>
  </si>
  <si>
    <t>Repüléstechnikai szakértő; Vezető repülőgép-mérnök; Repülőgép-tervező mérnök; Repüléstechnikai főmérnök; Repülőgép-tervezési mérnöki szakértő; Repülőgép-mérnöki szakértő; Repüléselektronikai mérnök szakértő; Repülési rendszerek mérnöki szakértője; Aerodinamikai mérnöki szakértő; Repülési tesztmérnöki szakértő; Meghajtási mérnöki szakértő; Szerkezettervező mérnöki szakértő; Sugárhajtómű-mérnöki szakértő</t>
  </si>
  <si>
    <t>Esperto in ingegneria aeronautica; Ingegnere aerospaziale principale; Ingegnere progettista aerospaziale; Capo Ingegnere Aeronautico; Esperto in ingegneria di progettazione aeronautica; Esperto di ingegneria della cellula; Esperto di ingegneria avionica; Esperto di ingegneria dei sistemi di volo; Esperto in ingegneria aerodinamica; Esperto di ingegneria dei test di volo; Esperto di Ingegneria della Propulsione; Esperto in Progettazione Strutturale; Esperto di ingegneria dei motori a reazione</t>
  </si>
  <si>
    <t>航空工学の専門家; プリンシパル航空宇宙エンジニア; 航空宇宙設計エンジニア; チーフエアロノーティカルエンジニア; 航空機設計エンジニアリングの専門家; 機体エンジニアリングの専門家; アビオニクスエンジニアリングの専門家; フライトシステムエンジニアリングエキスパート; エアロダイナミクスエンジニアリングエキスパート; 飛行試験エンジニアリングの専門家; 推進工学の専門家; 構造設計エンジニアリングの専門家; ジェットエンジンエンジニアリングの専門家</t>
  </si>
  <si>
    <t>Aviācijas inženierzinātņu eksperts; Galvenais kosmosa inženieris; Aviācijas un kosmosa dizaina inženieris; Galvenais aeronautikas inženieris; Gaisa kuģu dizaina inženierzinātņu eksperts; Gaisa kuģu korpusa inženierzinātņu eksperts; Avionikas inženierzinātņu eksperts; Lidojumu sistēmu inženierijas eksperts; Aerodinamikas inženierzinātņu eksperts; Lidojumu testu inženierzinātņu eksperts; Dzinēju inženierijas eksperts; Būvprojektēšanas inženierzinātņu eksperts; Reaktīvo dzinēju inženierzinātņu eksperts</t>
  </si>
  <si>
    <t>Aviacijos inžinerijos ekspertas; Vyriausiasis aviacijos ir kosmoso inžinierius; Aviacijos ir kosmoso projektavimo inžinierius; Vyriausiasis aviacijos inžinierius; Orlaivių projektavimo inžinerijos ekspertas; Orlaivių korpusų inžinerijos ekspertas; Avionikos inžinerijos ekspertas; Skrydžio sistemų inžinerijos ekspertas; Aerodinamikos inžinerijos ekspertas; Skrydžio bandymų inžinerijos ekspertas; Varymo sistemos inžinerijos ekspertas; Konstrukcijų projektavimo inžinerijos ekspertas; Reaktyvinių variklių inžinerijos ekspertas</t>
  </si>
  <si>
    <t>Pakar Kejuruteraan Penerbangan; Jurutera Aeroangkasa Utama; Jurutera Reka Bentuk Aeroangkasa; Ketua Jurutera Aeronautik; Pakar Kejuruteraan Reka Bentuk Pesawat; Pakar Kejuruteraan Kerangka Pesawat; Pakar Kejuruteraan Avionik; Pakar Kejuruteraan Sistem Penerbangan; Pakar Kejuruteraan Aerodinamik; Pakar Kejuruteraan Ujian Penerbangan; Pakar Kejuruteraan Pendorong; Pakar Kejuruteraan Reka Bentuk Struktur; Pakar Kejuruteraan Enjin Jet</t>
  </si>
  <si>
    <t>Ekspert Inżynierii Lotniczej; Główny inżynier lotnictwa i kosmonautyki; Inżynier projektant lotnictwa i kosmonautyki; Główny Inżynier Lotniczy; Ekspert w dziedzinie projektowania samolotów; Ekspert w dziedzinie inżynierii płatowców; Ekspert w dziedzinie inżynierii awioniki; Ekspert w dziedzinie inżynierii systemów lotniczych; Ekspert w dziedzinie inżynierii aerodynamicznej; Ekspert w dziedzinie inżynierii prób w locie; Ekspert w dziedzinie inżynierii napędowej; Ekspert w dziedzinie projektowania konstrukcji; Ekspert w dziedzinie inżynierii silników odrzutowych</t>
  </si>
  <si>
    <t>Especialista em Engenharia Aeronáutica; Engenheiro Aeroespacial Principal; Engenheiro de Projetos Aeroespaciais; Engenheiro Aeronáutico Chefe; Especialista em Engenharia de Projeto de Aeronaves; Especialista em Engenharia de Estruturas; Especialista em Engenharia Aviônica; Especialista em Engenharia de Sistemas de Voo; Especialista em Engenharia Aerodinâmica; Especialista em Engenharia de Testes de Voo; Especialista em Engenharia de Propulsão; Especialista em Engenharia de Projeto Estrutural; Especialista em Engenharia de Motores a Jato</t>
  </si>
  <si>
    <t>Especialista em Engenharia Aeronáutica; Engenheiro Aeroespacial Principal; Engenheiro de Projeto Aeroespacial; Engenheiro Aeronáutico Chefe; Especialista em Engenharia de Projeto de Aeronaves; Especialista em Engenharia de Fuselagem; Especialista em Engenharia Aviónica; Especialista em Engenharia de Sistemas de Voo; Especialista em Engenharia Aerodinâmica; Especialista em Engenharia de Teste de Voo; Especialista em Engenharia de Propulsão; Especialista em Engenharia de Projeto de Estruturas; Especialista em Engenharia de Motores a Jato</t>
  </si>
  <si>
    <t>Expert în inginerie aeronautică; Inginer aerospațial principal; Inginer proiectant aerospațial; Inginer aeronautic șef; Expert în ingineria proiectării aeronavelor; Expert în ingineria corpului aeronavei; Expert în inginerie avionică; Expert în ingineria sistemelor de zbor; Expert în inginerie aerodinamică; Expert în inginerie de testare în zbor; Expert în inginerie de propulsie; Expert în inginerie de proiectare structurală; Expert în ingineria motoarelor cu reacție</t>
  </si>
  <si>
    <t>Strokovnjak za letalski inženiring; Glavni vesoljski inženir; Inženir za vesoljsko oblikovanje; Glavni letalski inženir; Strokovnjak za inženiring za oblikovanje letal; Strokovnjak za inženiring letalskih ogrodij; Strokovnjak za letalski inženiring; Strokovnjak za inženiring letalskih sistemov; Strokovnjak za aerodinamiko; Strokovnjak za testiranje letenja; Strokovnjak za pogonski inženiring; Strokovnjak za projektiranje konstrukcij; Strokovnjak za inženiring reaktivnih motorjev</t>
  </si>
  <si>
    <t>Odborník na letecké inžinierstvo; Hlavný letecký inžinier; Letecký dizajnér; Hlavný letecký inžinier; Odborník na inžinierstvo konštrukcie lietadiel; Odborník na inžinierstvo draku lietadla; Odborník na letecké inžinierstvo; Odborník na inžinierstvo letových systémov; Odborník na aerodynamické inžinierstvo; Odborník na letové skúšky; Odborník na pohonné inžinierstvo; Expert na konštrukčné inžinierstvo; Odborník na inžinierstvo prúdových motorov</t>
  </si>
  <si>
    <t>Experto en Ingeniería Aeronáutica; Ingeniero Aeroespacial Principal; Ingeniero de Diseño Aeroespacial; Ingeniero Jefe Aeronáutico; Experto en Ingeniería de Diseño de Aeronaves; Experto en ingeniería de fuselajes; Experto en Ingeniería de Aviónica; Experto en Ingeniería de Sistemas de Vuelo; Experto en Ingeniería Aerodinámica; Experto en Ingeniería de Pruebas de Vuelo; Experto en Ingeniería de Propulsión; Experto en Ingeniería de Diseño Estructural; Experto en ingeniería de motores a reacción</t>
  </si>
  <si>
    <t>Expert på flygteknik; Huvudingenjör inom flyg- och rymdindustrin; Konstruktör inom flyg- och rymdindustrin; Chefsingenjör inom flygteknik; Expert på flygplansdesign; Expert på flygplansskrov; Expert på flygelektronik; Expert på flygsystemteknik; Expert på aerodynamik; Expert på flygtestteknik; Expert på framdrivningsteknik; Expert på konstruktionsteknik; Expert på jetmotorteknik</t>
  </si>
  <si>
    <t>Havacılık Mühendisliği Uzmanı; Baş Havacılık ve Uzay Mühendisi; Havacılık ve Uzay Tasarım Mühendisi; Baş Uçak Mühendisi; Uçak Tasarım Mühendisliği Uzmanı; Uçak Gövdesi Mühendisliği Uzmanı; Aviyonik Mühendisliği Uzmanı; Uçuş Sistemleri Mühendisliği Uzmanı; Aerodinamik Mühendisliği Uzmanı; Uçuş Test Mühendisliği Uzmanı; İtki Mühendisliği Uzmanı; Yapısal Tasarım Mühendisliği Uzmanı; Jet Motor Mühendisliği Uzmanı</t>
  </si>
  <si>
    <t>Експерт з авіаційної інженерії; Головний інженер аерокосмічної галузі; Інженер-конструктор аерокосмічної галузі; Головний авіаційний інженер; Експерт з авіаційної інженерії; Експерт з інженерії планерів; Експерт з авіоніки; Експерт з інженерії льотних систем; Експерт з аеродинаміки; Інженер-експерт з льотних випробувань; Експерт з силової техніки; Експерт з інженерного проектування; Експерт з інженерії реактивних двигунів</t>
  </si>
  <si>
    <t>Chuyên gia kỹ thuật hàng không; Kỹ sư hàng không vũ trụ chính; Kỹ sư thiết kế hàng không vũ trụ; Kỹ sư trưởng hàng không; Chuyên gia kỹ thuật thiết kế máy bay; Chuyên gia kỹ thuật khung máy bay; Chuyên gia kỹ thuật điện tử hàng không; Chuyên gia kỹ thuật hệ thống bay; Chuyên gia kỹ thuật khí động học; Chuyên gia kỹ thuật bay thử nghiệm; Chuyên gia kỹ thuật đẩy; Chuyên gia kỹ thuật thiết kế kết cấu; Chuyên gia kỹ thuật động cơ phản lực</t>
  </si>
  <si>
    <t>Aviation Engineering Expert II</t>
  </si>
  <si>
    <t>Aviation Engineering Expert I</t>
  </si>
  <si>
    <t>Mechanical Engineering Manager IV</t>
  </si>
  <si>
    <t>Mechanical Systems Manager; Mechanical Design Manager; Mechanical Project Manager; Mechanical Development Manager; Manager Mec Eng; Principal Mechanical Engineer; Calibration Engineering Manager</t>
  </si>
  <si>
    <t>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t>
  </si>
  <si>
    <t>Manažer strojního inženýrství; Manažer mechanických systémů; Manažer mechanického designu; Projektový manažer pro strojírenství; Manažer mechanického vývoje; Manažer Mec Eng; Hlavní strojní inženýr; Manažer kalibrační techniky</t>
  </si>
  <si>
    <t>مدير الهندسة الميكانيكية; مدير الأنظمة الميكانيكية; مدير التصميم الميكانيكي; مدير المشروع الميكانيكي; مدير التطوير الميكانيكي; مدير Mec Eng; مهندس ميكانيكي رئيسي; مدير هندسة المعايرة</t>
  </si>
  <si>
    <t>机械工程经理; 机械系统经理; 机械设计经理; 机械项目经理; 机械开发经理; 经理 Mec Eng; 首席机械工程师; 校准工程经理</t>
  </si>
  <si>
    <t>Maskinteknisk chef; Leder af mekaniske systemer; Mekanisk designchef; Mekanisk projektleder; Mekanisk udviklingschef; Leder Mec Eng; Ledende maskiningeniør; Leder af kalibreringsteknik</t>
  </si>
  <si>
    <t>Manager Machinebouw; Manager mechanische systemen; Manager Mechanisch Ontwerp; Mechanisch Projectmanager; Manager Mechanische Ontwikkeling; Manager Mec Eng; Hoofd Werktuigbouwkundig Ingenieur; Manager kalibratietechniek</t>
  </si>
  <si>
    <t>Masinaehituse juht; Mehaaniliste süsteemide juht; Mehaanikalise disaini juht; Mehaaniline projektijuht; Mehaanika arendusjuht; Juhataja Mec Eng; Peamehaanikainsener; Kalibreerimistehnika juht</t>
  </si>
  <si>
    <t>Konetekniikan päällikkö; Mekaanisten järjestelmien johtaja; Mekaniikkasuunnittelun päällikkö; Mekaaninen projektipäällikkö; Mekaniikan kehityspäällikkö; Johtaja Mec Eng; Johtava koneinsinööri; Kalibrointitekniikan päällikkö</t>
  </si>
  <si>
    <t>Responsable Génie Mécanique; Gestionnaire des systèmes mécaniques; Responsable de la conception mécanique; Chef de projet mécanique; Responsable du développement mécanique; Gérant Mec Eng; Ingénieur mécanique principal; Responsable de l’ingénierie d’étalonnage</t>
  </si>
  <si>
    <t>Leiter Maschinenbau; Manager für mechanische Systeme; Leiter der mechanischen Konstruktion; Projektleiter Mechanik; Leiter Mechanische Entwicklung; Geschäftsführer Mec Eng; Leitender Maschinenbauingenieur; Leiter Kalibriertechnik</t>
  </si>
  <si>
    <t>Διευθυντής Μηχανολόγων Μηχανικών; Υπεύθυνος Μηχανολογικών Συστημάτων; Υπεύθυνος Μηχανολογικού Σχεδιασμού; Μηχανολόγος Υπεύθυνος Έργου; Διευθυντής Μηχανολογικής Ανάπτυξης; Διευθυντής Mec Eng; Κύριος Μηχανολόγος Μηχανικός; Διευθυντής Μηχανικής Βαθμονόμησης</t>
  </si>
  <si>
    <t>मैकेनिकल इंजीनियरिंग प्रबंधक; मैकेनिकल सिस्टम मैनेजर; यांत्रिक डिजाइन प्रबंधक; मैकेनिकल प्रोजेक्ट मैनेजर; यांत्रिक विकास प्रबंधक; प्रबंधक मेक इंजी; प्रिंसिपल मैकेनिकल इंजीनियर; अंशांकन इंजीनियरिंग प्रबंधक</t>
  </si>
  <si>
    <t>Gépészmérnöki vezető; Mechanikai rendszerek menedzsere; Mechanikai tervezési menedzser; Mechanikai projektmenedzser; Mechanikai fejlesztési vezető; Menedzser Mec Eng; Vezető gépészmérnök; Kalibrálási mérnöki menedzser</t>
  </si>
  <si>
    <t>Responsabile Ingegneria Meccanica; Responsabile Impianti Meccanici; Responsabile Progettazione Meccanica; Responsabile di progetto meccanico; Responsabile Sviluppo Meccanico; Responsabile Mec Eng; Ingegnere meccanico principale; Responsabile tecnico di calibrazione</t>
  </si>
  <si>
    <t>機械エンジニアリングマネージャー; 機械システムマネージャー; メカニカルデザインマネージャー; メカニカルプロジェクトマネージャー; 機械開発マネージャー; マネージャー Mec Eng; プリンシパル・メカニカル・エンジニア; キャリブレーションエンジニアリングマネージャー</t>
  </si>
  <si>
    <t>Mašīnbūves vadītājs; Mehānisko sistēmu vadītājs; Mehāniskās projektēšanas vadītājs; Mehāniskais projektu vadītājs; Mehāniskās attīstības vadītājs; Vadītājs Mec Eng; Galvenais mehānikas inženieris; Kalibrēšanas inženierijas vadītājs</t>
  </si>
  <si>
    <t>Mechanikos inžinerijos vadovas; Mechaninių sistemų tvarkyklė; Mechaninio projektavimo vadovas; Mechaninių projektų vadovas; Mechaninės plėtros vadovas; Vadybininkas Mec Eng; Vyriausiasis mechanikos inžinierius; Kalibravimo inžinerijos vadovas</t>
  </si>
  <si>
    <t>Pengurus Kejuruteraan Mekanikal; Pengurus Sistem Mekanikal; Pengurus Reka Bentuk Mekanikal; Pengurus Projek Mekanikal; Pengurus Pembangunan Mekanikal; Pengurus Mec Eng; Jurutera Mekanikal Utama; Pengurus Kejuruteraan Penentukuran</t>
  </si>
  <si>
    <t>Kierownik ds. inżynierii mechanicznej; Kierownik ds. systemów mechanicznych; Kierownik ds. projektowania mechanicznego; Kierownik Projektu Mechanicznego; Kierownik ds. Rozwoju Mechanicznego; Kierownik Mec Eng; Główny inżynier mechanik; Kierownik ds. inżynierii kalibracji</t>
  </si>
  <si>
    <t>Gerente de Engenharia Mecânica; Gerente de Sistemas Mecânicos; Gerente de Projetos Mecânicos; Gerente de Projetos Mecânicos; Gerente de Desenvolvimento Mecânico; Gerente Mec Eng; Engenheiro Mecânico Principal; Gerente de Engenharia de Calibração</t>
  </si>
  <si>
    <t>Gerente de Engenharia Mecânica; Gerente de Sistemas Mecânicos; Gerente de Projeto Mecânico; Gerente de Projetos Mecânicos; Gerente de Desenvolvimento Mecânico; Gerente Mec Eng; Engenheiro Mecânico Principal; Gerente de Engenharia de Calibração</t>
  </si>
  <si>
    <t>Manager Inginerie Mecanică; Manager Sisteme Mecanice; Manager de proiectare mecanică; Manager de proiect mecanic; Manager de dezvoltare mecanică; Manager Mec Eng; Inginer mecanic principal; Manager de inginerie de calibrare</t>
  </si>
  <si>
    <t>Vodja strojništva; Vodja mehanskih sistemov; Vodja strojništva; Vodja strojnega projekta; Vodja strojnega razvoja; Direktor Mec Eng; Glavni strojni inženir; Vodja kalibracijskega inženiringa</t>
  </si>
  <si>
    <t>Manažér strojárstva; Manažér mechanických systémov; Manažér strojárskeho dizajnu; Manažér strojárskeho projektu; Manažér mechanického vývoja; Manažér Mec Eng; Hlavný strojný inžinier; Manažér kalibračného inžinierstva</t>
  </si>
  <si>
    <t>Gerente de Ingeniería Mecánica; Gerente de Sistemas Mecánicos; Gerente de Diseño Mecánico; Gerente de Proyectos Mecánicos; Gerente de Desarrollo Mecánico; Gerente Mec Eng; Ingeniero Mecánico Principal; Gerente de Ingeniería de Calibración</t>
  </si>
  <si>
    <t>Chef för maskinteknik; Chef för mekaniska system; Chef för mekanisk konstruktion; Mekanisk Projektledare; Mekanisk Utvecklingschef; Chef Mec Eng; Huvudansvarig maskiningenjör; Teknisk chef för kalibrering</t>
  </si>
  <si>
    <t>Makine Mühendisliği Müdürü; Mekanik Sistemler Müdürü; Mekanik Tasarım Müdürü; Mekanik Proje Müdürü; Mekanik Geliştirme Müdürü; Müdür Mec Eng; Baş Makine Mühendisi; Kalibrasyon Mühendisliği Müdürü</t>
  </si>
  <si>
    <t>Менеджер з машинобудування; Менеджер механічних систем; Менеджер з механічного проектування; Керівник механічного проекту; Менеджер з механічного розвитку; Менеджер Mec Eng; Головний інженер-механік; Менеджер з калібрування</t>
  </si>
  <si>
    <t>Giám đốc cơ khí; Giám đốc hệ thống cơ khí; Giám đốc thiết kế cơ khí; Quản lý dự án cơ khí; Giám đốc phát triển cơ khí; Huấn luyện viên Mec Eng; Kỹ sư cơ khí chính; Giám đốc kỹ thuật hiệu chuẩn</t>
  </si>
  <si>
    <t>Mechanical Engineering Manager III</t>
  </si>
  <si>
    <t>Mechanical Engineering Manager II</t>
  </si>
  <si>
    <t>Mechanical Engineering Manager I</t>
  </si>
  <si>
    <t>Mechatronics Engineer IV</t>
  </si>
  <si>
    <t>Systems Integration Engineer; Automation Engineer; Electromechanical Engineer; Smart Systems Engineer; Industrial Automation Engineer; Automation Technical Manager; Plc Programmer</t>
  </si>
  <si>
    <t>Research, design, develop, test, and maintain systems that integrate mechanical, electrical, and computer engineering technologies, such as automation, intelligent systems, smart devices, and industrial systems control. Ensure that all components work together seamlessly.</t>
  </si>
  <si>
    <t>Inženýr mechatroniky; Inženýr systémové integrace; Inženýr automatizace; Elektromechanický inženýr; Inženýr inteligentních systémů; Inženýr průmyslové automatizace; Technický manažer automatizace; Programátor PLC; Inženýr automatizace</t>
  </si>
  <si>
    <t>مهندس ميكاترونكس; مهندس تكامل الأنظمة; مهندس أتمتة; مهندس كهروميكانيكي; مهندس أنظمة ذكية; مهندس أتمتة صناعية; المدير الفني للأتمتة; مبرمج PLC; مهندس أتمتة</t>
  </si>
  <si>
    <t>机电一体化工程师; 系统集成工程师; 自动化工程师; 机电工程师; 智能系统工程师; 工业自动化工程师; 自动化技术经理; PLC 编程器; 自动化工程师</t>
  </si>
  <si>
    <t>Mekatronikingeniør; Ingeniør til systemintegration; Automatiseringsingeniør; Elektromekanisk ingeniør; Smart Systems Ingeniør; Ingeniør inden for industriel automation; Teknisk chef for automatisering; Plc programmør; Automatiseringsingeniør</t>
  </si>
  <si>
    <t>Mechatronica Ingenieur; Ingenieur systeemintegratie; Automatiseringsingenieur; Elektromechanisch ingenieur; Ingenieur slimme systemen; Ingenieur Industriële Automatisering; Technisch Manager Automatisering; PLC Programmeur; Automatiseringsingenieur</t>
  </si>
  <si>
    <t>Mehhatroonika insener; Süsteemide integreerimise insener; Automaatika insener; Elektromehaanika insener; Nutikate süsteemide insener; Tööstusautomaatika insener; Automaatika tehniline juht; Plc programmeerija; Automaatika insener</t>
  </si>
  <si>
    <t>Mekatroniikan insinööri; Järjestelmäintegraation insinööri; Automaatio-insinööri; Sähkömekaaninen insinööri; Älykkäiden järjestelmien insinööri; Teollisuusautomaatioinsinööri; Automaation tekninen päällikkö; Plc-ohjelmoija; Automaatio-insinööri</t>
  </si>
  <si>
    <t>Ingénieur mécatronique; Ingénieur en intégration de systèmes; Ingénieur en automatisation; Ingénieur électromécanique; Ingénieur Systèmes Intelligents; Ingénieur en Automatisation Industrielle; Responsable Technique Automatisation; Programmateur PLC; Ingénieur en automatisation</t>
  </si>
  <si>
    <t>Mechatroniker/in; Ingenieur für Systemintegration; Automatisierungstechniker; Elektromechaniker; Ingenieur für intelligente Systeme; Ingenieur für industrielle Automatisierung; Technischer Leiter Automatisierung; SPS-Programmierer; Automatisierungstechniker</t>
  </si>
  <si>
    <t>Μηχανικός Μηχατρονικής; Μηχανικός Ολοκλήρωσης Συστημάτων; Μηχανικός Αυτοματισμού; Ηλεκτρομηχανολόγος Μηχανικός; Μηχανικός Έξυπνων Συστημάτων; Μηχανικός Βιομηχανικού Αυτοματισμού; Τεχνικός Διευθυντής Αυτοματισμού; Προγραμματιστής PLC; Μηχανικός Αυτοματισμού</t>
  </si>
  <si>
    <t>मेक्ट्रोनिक्स इंजीनियर; सिस्टम इंटीग्रेशन इंजीनियर; स्वचालन इंजीनियर; इलेक्ट्रोमैकेनिकल इंजीनियर; स्मार्ट सिस्टम इंजीनियर; औद्योगिक स्वचालन इंजीनियर; स्वचालन तकनीकी प्रबंधक; पीएलसी प्रोग्रामर; स्वचालन इंजीनियर</t>
  </si>
  <si>
    <t>Mechatronikai mérnök; Rendszerintegrációs mérnök; Automatizálási mérnök; Elektromechanikai mérnök; Intelligens rendszerek mérnöke; Ipari automatizálási mérnök; Automatizálási műszaki vezető; Nyrt. Programozó; Automatizálási mérnök</t>
  </si>
  <si>
    <t>Ingegnere Meccatronico; Ingegnere di integrazione dei sistemi; Ingegnere dell'Automazione; Ingegnere elettromeccanico; Ingegnere di sistemi intelligenti; Ingegnere dell'Automazione Industriale; Responsabile Tecnico Automazione; Programmatore Plc; Ingegnere dell'Automazione</t>
  </si>
  <si>
    <t>メカトロニクスエンジニア; システムインテグレーションエンジニア; オートメーションエンジニア; 電気機械エンジニア; スマートシステムエンジニア; インダストリアル・オートメーション・エンジニア; オートメーションテクニカルマネージャー; Plcプログラマー; オートメーションエンジニア</t>
  </si>
  <si>
    <t>Mehatronikas inženieris; Sistēmu integrācijas inženieris; Automātikas inženieris; Elektromehāniķis inženieris; Viedo sistēmu inženieris; Rūpnieciskās automatizācijas inženieris; Automatizācijas tehniskais vadītājs; PLC programmētājs; Automātikas inženieris</t>
  </si>
  <si>
    <t>Mechatronikos inžinierius; Sistemų integravimo inžinierius; Automatikos inžinierius; Elektromechanikos inžinierius; Išmaniųjų sistemų inžinierius; Pramonės automatikos inžinierius; Automatikos techninis vadovas; Plc programuotojas; Automatikos inžinierius</t>
  </si>
  <si>
    <t>Jurutera Mekatronik; Jurutera Integrasi Sistem; Jurutera Automasi; Jurutera Elektromekanikal; Jurutera Sistem Pintar; Jurutera Automasi Industri; Pengurus Teknikal Automasi; Pengaturcara Plc; Jurutera Automasi</t>
  </si>
  <si>
    <t>Inżynier Mechatronik; Inżynier ds. integracji systemów; Inżynier Automatyk; Inżynier elektromechanik; Inżynier Systemów Inteligentnych; Inżynier automatyk przemysłowy; Kierownik Techniczny ds. Automatyzacji; Programista PLC; Inżynier Automatyk</t>
  </si>
  <si>
    <t>Engenheiro Mecatrônico; Engenheiro de Integração de Sistemas; Engenheiro de Automação; Engenheiro Eletromecânico; Engenheiro de Sistemas Inteligentes; Engenheiro de Automação Industrial; Gerente Técnico de Automação; Programador Plc; Engenheiro de Automação</t>
  </si>
  <si>
    <t>Inginer mecatronic; Inginer Integrare Sisteme; Inginer de automatizare; Inginer electromecanic; Inginer de sisteme inteligente; Inginer Automatizari Industriale; Manager Tehnic Automatizare; Programator Plc; Inginer de automatizare</t>
  </si>
  <si>
    <t>Inženir mehatronike; Inženir za sistemsko integracijo; Inženir avtomatizacije; Elektromehanski inženir; Inženir pametnih sistemov; Inženir industrijske avtomatizacije; Tehnični vodja avtomatizacije; Programer PLC; Inženir avtomatizacije</t>
  </si>
  <si>
    <t>Inžinier mechatroniky; Inžinier systémovej integrácie; Automatizačný inžinier; Elektromechanický inžinier; Inžinier inteligentných systémov; Inžinier priemyselnej automatizácie; Technický manažér automatizácie; Programátor PLC; Automatizačný inžinier</t>
  </si>
  <si>
    <t>Ingeniero Mecatrónico; Ingeniero de Integración de Sistemas; Ingeniero de Automatización; Ingeniero Electromecánico; Ingeniero de Sistemas Inteligentes; Ingeniero en Automatización Industrial; Gerente Técnico de Automatización; Programador de PLC; Ingeniero de Automatización</t>
  </si>
  <si>
    <t>Mekatronik ingenjör; Ingenjör inom systemintegration; Ingenjör inom automation; Elektromekanisk ingenjör; Ingenjör för smarta system; Ingenjör inom industriell automation; Teknisk chef för automation; PLC Programmerare; Ingenjör inom automation</t>
  </si>
  <si>
    <t>Mekatronik Mühendisi; Sistem Entegrasyon Mühendisi; Otomasyon Mühendisi; Elektromekanik Mühendisi; Akıllı Sistem Mühendisi; Endüstriyel Otomasyon Mühendisi; Otomasyon Teknik Müdürü; Plc Programcısı; Otomasyon Mühendisi</t>
  </si>
  <si>
    <t>Інженер-мехатронік; Інженер з системної інтеграції; Інженер з автоматизації; Інженер-електромеханік; Інженер інтелектуальних систем; Інженер з промислової автоматизації; Технічний менеджер з автоматизації; Програміст ПЛК; Інженер з автоматизації</t>
  </si>
  <si>
    <t>Kỹ sư cơ điện tử; Kỹ sư tích hợp hệ thống; Kỹ sư tự động hóa; Kỹ sư cơ điện; Kỹ sư hệ thống thông minh; Kỹ sư tự động hóa công nghiệp; Giám đốc kỹ thuật tự động hóa; Lập trình viên Plc; Kỹ sư tự động hóa</t>
  </si>
  <si>
    <t>Mechatronics Engineer III</t>
  </si>
  <si>
    <t>Mechatronics Engineer II</t>
  </si>
  <si>
    <t>Mechatronics Engineer I</t>
  </si>
  <si>
    <t>Mechanical Engineer IV</t>
  </si>
  <si>
    <t>Mechanical Systems Engineer; Mechanical Developer/Engineer; Mechanical Design Engineer; Mechanical Designer; Mechanical Specialist; Mechanical Project Engineer; Railway Engineer</t>
  </si>
  <si>
    <t>Perform engineering duties in planning and designing tools, engines, machines, and other mechanically functioning equipment. Oversee installation, operation, maintenance, and repair of equipment such as centralized heat, gas, water, and steam systems.</t>
  </si>
  <si>
    <t>Strojní inženýr; Inženýr mechanických systémů; Strojní vývojář/inženýr; Strojní konstruktér; Strojní konstruktér; Mechanický specialista; Strojní projektový inženýr; Železniční inženýr</t>
  </si>
  <si>
    <t>مهندس ميكانيكي; مهندس أنظمة ميكانيكية; مطور ميكانيكي / مهندس; مهندس تصميم ميكانيكي; مصمم ميكانيكي; أخصائي ميكانيكي; مهندس مشروع ميكانيكي; مهندس سكة حديد</t>
  </si>
  <si>
    <t>机械工程师; 机械系统工程师; 机械开发人员/工程师; 机械设计工程师; 机械设计师; 机械专家; 机械项目工程师; 铁路工程师</t>
  </si>
  <si>
    <t>Maskiningeniør; Ingeniør i mekaniske systemer; Mekanisk udvikler/ingeniør; Mekanisk designingeniør; Mekanisk designer; Mekanisk specialist; Mekanisk projektingeniør; Jernbaneingeniør</t>
  </si>
  <si>
    <t>Werktuigbouwkundig ingenieur; Ingenieur Mechanische Systemen; Mechanisch ontwikkelaar/ingenieur; Werktuigbouwkundig Ingenieur; Mechanisch ontwerper; Mechanisch specialist; Werktuigbouwkundig Projectingenieur; Spoorweg Ingenieur</t>
  </si>
  <si>
    <t>Mehaanikainsener; Mehaanikasüsteemide insener; Mehaanikaarendaja/insener; Mehaanikainseneri insener; Mehaaniline disainer; Mehaanikaspetsialist; Mehaaniline projektiinsener; Raudteeinsener</t>
  </si>
  <si>
    <t>Koneinsinööri; Mekaanisten järjestelmien insinööri; Mekaaninen kehittäjä/insinööri; Mekaaninen suunnitteluinsinööri; Mekaniikkasuunnittelija; Mekaniikka-asiantuntija; Mekaaninen projekti-insinööri; Rautatieinsinööri</t>
  </si>
  <si>
    <t>Ingénieur mécanique; Ingénieur en systèmes mécaniques; Développeur/Ingénieur Mécanique; Ingénieur en conception mécanique; Concepteur mécanique; Spécialiste en mécanique; Ingénieur de projet mécanique; Ingénieur ferroviaire</t>
  </si>
  <si>
    <t>Maschinenbauer; Ingenieur für mechanische Systeme; Mechanischer Entwickler/Ingenieur; Konstrukteur für Maschinenbau; Mechanischer Konstrukteur; Spezialist für Mechanik; Projektingenieur für Mechanik; Eisenbahningenieur</t>
  </si>
  <si>
    <t>Μηχανολόγος Μηχανικός; Μηχανικός Μηχανολογικών Συστημάτων; Μηχανολόγος Προγραμματιστής/Μηχανικός; Μηχανολόγος Μηχανικός; Μηχανολόγος Σχεδιαστής; Ειδικός Μηχανολόγος; Μηχανολόγος Μηχανικός Έργου; Μηχανικός Σιδηροδρόμων</t>
  </si>
  <si>
    <t>मैकेनिकल इंजीनियर; मैकेनिकल सिस्टम इंजीनियर; मैकेनिकल डेवलपर/इंजीनियर; मैकेनिकल डिजाइन इंजीनियर; मैकेनिकल डिजाइनर; यांत्रिक विशेषज्ञ; मैकेनिकल प्रोजेक्ट इंजीनियर; रेलवे इंजीनियर</t>
  </si>
  <si>
    <t>Gépészmérnök; Gépészeti rendszermérnök; Mechanikai fejlesztő/mérnök; Gépészeti tervezőmérnök; Mechanikai tervező; Mechanikai szakember; Mechanikai projektmérnök; Vasúti mérnök</t>
  </si>
  <si>
    <t>Ingegnere meccanico; Ingegnere dei sistemi meccanici; Sviluppatore/Ingegnere meccanico; Ingegnere Progettista Meccanico; Progettista Meccanico; Specialista in meccanica; Ingegnere Progettista Meccanico; Ingegnere ferroviario</t>
  </si>
  <si>
    <t>機械エンジニア; 機械システムエンジニア; 機械開発者/エンジニア; 機械設計エンジニア; メカニカルデザイナー; メカニカルスペシャリスト; メカニカルプロジェクトエンジニア; 鉄道エンジニア</t>
  </si>
  <si>
    <t>Mehānikas inženieris; Mehānisko sistēmu inženieris; Mehānikas izstrādātājs/inženieris; Mehānikas projektēšanas inženieris; Mehāniskais dizainers; Mehānikas speciālists; Mehānikas projektu inženieris; Dzelzceļa inženieris</t>
  </si>
  <si>
    <t>Mechanikos inžinierius; Mechaninių sistemų inžinierius; Mechanikos kūrėjas / inžinierius; Mechaninio projektavimo inžinierius; Mechaninis dizaineris; Mechanikos specialistas; Mechaninių projektų inžinierius; Geležinkelių inžinierius</t>
  </si>
  <si>
    <t>Jurutera Mekanikal; Jurutera Sistem Mekanikal; Pemaju/Jurutera Mekanikal; Jurutera Reka Bentuk Mekanikal; Pereka Mekanikal; Pakar Mekanikal; Jurutera Projek Mekanikal; Jurutera Kereta Api</t>
  </si>
  <si>
    <t>Inżynier mechanik; Inżynier Systemów Mechanicznych; Programista/inżynier mechanik; Inżynier Konstruktor Mechaniczny; Projektant mechaniczny; Specjalista ds. mechaniki; Inżynier Projektu Mechanicznego; Inżynier kolejnictwa</t>
  </si>
  <si>
    <t>Engenheiro Mecânico; Engenheiro de Sistemas Mecânicos; Desenvolvedor/Engenheiro Mecânico; Engenheiro de Projetos Mecânicos; Projetista Mecânico; Especialista em Mecânica; Engenheiro de Projetos Mecânicos; Engenheiro ferroviário</t>
  </si>
  <si>
    <t>Engenheiro Mecânico; Engenheiro de Sistemas Mecânicos; Desenvolvedor/Engenheiro Mecânico; Engenheiro de Projeto Mecânico; Projetista Mecânico; Especialista em Mecânica; Engenheiro de Projetos Mecânicos; Engenheiro Ferroviário</t>
  </si>
  <si>
    <t>Inginer mecanic; Inginer Sisteme Mecanice; Dezvoltator/Inginer mecanic; Inginer proiectant mecanic; Proiectant mecanic; Specialist mecanic; Inginer de proiect mecanic; Inginer feroviar</t>
  </si>
  <si>
    <t>Strojni inženir; Inženir strojnih sistemov; Razvijalec / inženir strojništva; Inženir strojništva; Strojni oblikovalec; Strokovnjak za strojništvo; Strojni projektni inženir; Železniški inženir</t>
  </si>
  <si>
    <t>Strojný inžinier; Inžinier mechanických systémov; Strojársky vývojár/inžinier; Inžinier strojného dizajnu; Mechanický dizajnér; Mechanický špecialista; Strojný projektový inžinier; Železničný inžinier</t>
  </si>
  <si>
    <t>Ingeniero Mecánico; Ingeniero de Sistemas Mecánicos; Desarrollador/Ingeniero Mecánico; Ingeniero de Diseño Mecánico; Diseñador Mecánico; Especialista Mecánico; Ingeniero de Proyectos Mecánicos; Ingeniero Ferroviario</t>
  </si>
  <si>
    <t>Maskiningenjör; Ingenjör inom mekaniska system; Mekanisk utvecklare/ingenjör; Ingenjör inom mekanisk konstruktör; Mekanisk konstruktör; Mekanisk specialist; Mekanisk projektingenjör; Järnvägsingenjör</t>
  </si>
  <si>
    <t>Makina Mühendisi; Mekanik Sistem Mühendisi; Makine Geliştirici/Mühendis; Mekanik Tasarım Mühendisi; Mekanik Tasarımcı; Mekanik Uzmanı; Mekanik Proje Mühendisi; Demiryolu Mühendisi</t>
  </si>
  <si>
    <t>Інженер-механік; Інженер з механічних систем; Розробник/інженер-механік; Інженер-механік; Конструктор-механік; Фахівець з механіки; Інженер-механік; Інженер залізничного транспорту</t>
  </si>
  <si>
    <t>Kỹ sư cơ khí; Kỹ sư hệ thống cơ khí; Nhà phát triển cơ khí/kỹ sư; Kỹ sư thiết kế cơ khí; Nhà thiết kế cơ khí; Chuyên gia cơ khí; Kỹ sư dự án cơ khí; Kỹ sư đường sắt</t>
  </si>
  <si>
    <t>Mechanical Engineer III</t>
  </si>
  <si>
    <t>Mechanical Engineer II</t>
  </si>
  <si>
    <t>Mechanical Engineer I</t>
  </si>
  <si>
    <t>Marine Engineer IV</t>
  </si>
  <si>
    <t>Marine Design Engineer; Marine Systems Engineer; Maritime Engineer; Naval Engineer; Marine Mechanical Engineer; Ship Engineer; Offshore Engineer; Ocean Engineer; Ship Systems Engineer; Marine Operations Engineer</t>
  </si>
  <si>
    <t>Research, design, and oversee testing, installation, and repair of maritime vessels, marine apparatus, and equipment, using computer software and other tools necessary for analyzing projects and designing solutions.</t>
  </si>
  <si>
    <t>Námořní inženýr; Inženýr námořního designu; Inženýr námořních systémů; Námořní inženýr; Námořní inženýr; Námořní strojní inženýr; Lodní inženýr; Inženýr na moři; Oceánský inženýr; Inženýr lodních systémů; Inženýr námořních operací; Námořní inženýr</t>
  </si>
  <si>
    <t>مهندس بحري; مهندس تصميم بحري; مهندس أنظمة بحرية; مهندس بحري; مهندس بحري; مهندس ميكانيكي بحري; مهندس سفينة; مهندس خارجي; مهندس محيط; مهندس أنظمة السفن; مهندس عمليات بحرية; مهندس بحري</t>
  </si>
  <si>
    <t>轮机工程师; 船舶设计工程师; 船舶系统工程师; 海事工程师; 海军工程师; 海洋机械工程师; 船舶工程师; 海洋工程师; 海洋工程师; 船舶系统工程师; 海洋作业工程师; 海事工程师</t>
  </si>
  <si>
    <t>Maskinmester; Ingeniør i skibsdesign; Ingeniør i marinesystemer; Maritim Ingeniør; Skibsingeniør; Maskiningeniør til søs; Skibsingeniør; Offshore ingeniør; Havingeniør; Skibssystemingeniør; Ingeniør for marineoperationer; Maritim Ingeniør</t>
  </si>
  <si>
    <t>Scheepswerktuigkundige; Ingenieur Scheepsontwerp; Ingenieur maritieme systemen; Maritiem ingenieur; Marine Ingenieur; Scheepswerktuigbouwkundig ingenieur; Scheepswerktuigkundige; Offshore ingenieur; Oceaan ingenieur; Ingenieur scheepssystemen; Ingenieur maritieme operaties; Maritiem ingenieur</t>
  </si>
  <si>
    <t>Mereinsener; Meredisaini insener; Meresüsteemide insener; Mereinsener; Mereväe insener; Meremehaanika insener; Laevamehaanik; Offshore-insener; Ookeani insener; Laevasüsteemide insener; Mereoperatsioonide insener; Mereinsener</t>
  </si>
  <si>
    <t>Meri-insinööri; Merenkulun suunnitteluinsinööri; Merijärjestelmien insinööri; Merenkulun insinööri; Laivaston insinööri; Merenkulun koneinsinööri; Laivan insinööri; Offshore-insinööri; Valtameren insinööri; Laivojen järjestelmäinsinööri; Merenkulun operatiivinen insinööri; Merenkulun insinööri</t>
  </si>
  <si>
    <t>Ingénieur naval; Ingénieur de conception marine; Ingénieur des systèmes marins; Ingénieur maritime; Ingénieur naval; Ingénieur mécanique marine; Ingénieur naval; Ingénieur offshore; Ingénieur océanique; Ingénieur Systèmes Navires; Ingénieur des opérations maritimes; Ingénieur maritime</t>
  </si>
  <si>
    <t>Schiffsingenieur; Ingenieur für Schiffsdesign; Ingenieur für Schiffssysteme; Ingenieur für Schifffahrt; Ingenieur der Schifffahrt; Ingenieur für Schiffsmechanik; Schiffsingenieur; Offshore-Ingenieur; Meeresingenieur; Ingenieur für Schiffssysteme; Ingenieur für Marinebetrieb; Ingenieur für Schifffahrt</t>
  </si>
  <si>
    <t>Ναυτικός Μηχανικός; Μηχανικός Ναυτικού Σχεδιασμού; Μηχανικός Ναυτιλιακών Συστημάτων; Ναυτικός Μηχανικός; Ναυπηγός Μηχανικός; Μηχανολόγος Μηχανικός Ναυτιλίας; Μηχανικός Πλοίων; Μηχανικός Ανοικτής Θαλάσσης; Μηχανικός Ωκεανών; Μηχανικός Συστημάτων Πλοίων; Μηχανικός Ναυτικών Επιχειρήσεων; Ναυτικός Μηχανικός</t>
  </si>
  <si>
    <t>मरीन इंजीनियर; समुद्री डिजाइन इंजीनियर; समुद्री प्रणाली इंजीनियर; समुद्री इंजीनियर; नौसेना इंजीनियर; समुद्री मैकेनिकल इंजीनियर; जहाज इंजीनियर; अपतटीय इंजीनियर; महासागर इंजीनियर; शिप सिस्टम इंजीनियर; समुद्री संचालन इंजीनियर; समुद्री इंजीनियर</t>
  </si>
  <si>
    <t>Tengerészmérnök; Tengeri tervezőmérnök; Tengeri rendszerek mérnöke; Tengerészmérnök; Haditengerészeti mérnök; Tengerészeti gépészmérnök; Hajómérnök; Offshore mérnök; Óceánmérnök; Hajórendszer-mérnök; Tengeri műveleti mérnök; Tengerészmérnök</t>
  </si>
  <si>
    <t>Ingegnere navale; Ingegnere progettista navale; Ingegnere dei sistemi marini; Ingegnere Marittimo; Ingegnere navale; Ingegnere meccanico navale; Ingegnere navale; Ingegnere offshore; Ingegnere oceanico; Ingegnere dei sistemi navali; Ingegnere delle operazioni marittime; Ingegnere Marittimo</t>
  </si>
  <si>
    <t>マリンエンジニア; マリンデザインエンジニア; マリンシステムエンジニア; 海事エンジニア; 海軍エンジニア; 海洋機械エンジニア; 船舶エンジニア; オフショアエンジニア; オーシャンエンジニア; 船舶システムエンジニア; マリンオペレーションエンジニア; 海事エンジニア</t>
  </si>
  <si>
    <t>Jūras inženieris; Jūras projektēšanas inženieris; Jūras sistēmu inženieris; Jūrniecības inženieris; Jūras inženieris; Jūras mehānikas inženieris; Kuģu inženieris; Ārzonas inženieris; Okeāna inženieris; Kuģu sistēmu inženieris; Jūras operāciju inženieris; Jūrniecības inženieris</t>
  </si>
  <si>
    <t>Jūrų inžinierius; Jūrų projektavimo inžinierius; Jūrų sistemų inžinierius; Jūrų inžinierius; Karinio jūrų laivyno inžinierius; Jūrų mechanikos inžinierius; Laivų inžinierius; Ofšorinis inžinierius; Vandenynų inžinierius; Laivų sistemų inžinierius; Jūrų operacijų inžinierius; Jūrų inžinierius</t>
  </si>
  <si>
    <t>Jurutera Marin; Jurutera Reka Bentuk Marin; Jurutera Sistem Marin; Jurutera Maritim; Jurutera Tentera Laut; Jurutera Mekanikal Marin; Jurutera Kapal; Jurutera Luar Pesisir; Jurutera Lautan; Jurutera Sistem Kapal; Jurutera Operasi Marin; Jurutera Maritim</t>
  </si>
  <si>
    <t>Inżynier okrętowy; Inżynier projektant morski; Inżynier systemów morskich; Inżynier morski; Inżynier marynarki wojennej; Inżynier mechanik morski; Inżynier okrętowy; Inżynier offshore; Inżynier oceaniczny; Inżynier systemów okrętowych; Inżynier ds. operacji morskich; Inżynier morski</t>
  </si>
  <si>
    <t>Engenheiro Naval; Engenheiro de Projetos Marítimos; Engenheiro de Sistemas Marítimos; Engenheiro Marítimo; Engenheiro Naval; Engenheiro Mecânico Marítimo; Engenheiro de Navios; Engenheiro Offshore; Engenheiro Oceânico; Engenheiro de Sistemas de Navios; Engenheiro de Operações Marítimas; Engenheiro Marítimo</t>
  </si>
  <si>
    <t>Engenheira Naval; Engenheiro de Design Naval; Engenheiro de Sistemas Navais; Engenheira Marítima; Engenheiro Naval; Engenheiro Mecânico Naval; Engenheiro de Navios; Engenheiro Offshore; Engenheira Oceânica; Engenheiro de Sistemas Navais; Engenheiro de Operações Navais; Engenheira Marítima</t>
  </si>
  <si>
    <t>Inginer marin; Inginer proiectant marin; Inginer de sisteme marine; Inginer maritim; Inginer naval; Inginer mecanic marin; Inginer naval; Inginer offshore; Inginer oceanic; Inginer de sisteme navale; Inginer de operațiuni maritime; Inginer maritim</t>
  </si>
  <si>
    <t>Pomorski inženir; Inženir pomorskega oblikovanja; Inženir pomorskih sistemov; Pomorski inženir; Pomorski inženir; Pomorski strojni inženir; Ladijski inženir; Inženir na morju; Oceanski inženir; Inženir ladijskih sistemov; Inženir pomorskih operacij; Pomorski inženir</t>
  </si>
  <si>
    <t>Námorný inžinier; Inžinier námorného dizajnu; Inžinier námorných systémov; Námorný inžinier; Námorný inžinier; Námorný strojný inžinier; Lodný inžinier; Pobrežný inžinier; Oceánsky inžinier; Inžinier lodných systémov; Námorný operačný inžinier; Námorný inžinier</t>
  </si>
  <si>
    <t>Ingeniero Naval; Ingeniero de Diseño Naval; Ingeniero de Sistemas Marinos; Ingeniero Marítimo; Ingeniero Naval; Ingeniero Mecánico Naval; Ingeniero Naval; Ingeniero Offshore; Ingeniero Oceánico; Ingeniero de Sistemas Navales; Ingeniero de Operaciones Marinas; Ingeniero Marítimo</t>
  </si>
  <si>
    <t>Mariningenjör; Marinkonstruktör; Mariningenjör; Sjöingenjör; Mariningenjör; Mariningenjör i maskinteknik; Fartygsingenjör; Offshore-ingenjör; Ocean ingenjör; Fartygssystemingenjör; Ingenjör för marin verksamhet; Sjöingenjör</t>
  </si>
  <si>
    <t>Gemi Makineleri İşletme Mühendisi; Gemi Tasarım Mühendisi; Gemi Sistemleri Mühendisi; Gemi Makineleri İşletme Mühendisi; Gemi Makineleri İşletme Mühendisi; Gemi Makineleri İşletme Mühendisi; Gemi Mühendisi; Açık Deniz Mühendisi; Okyanus Mühendisi; Gemi Sistemleri Mühendisi; Deniz İşletme Mühendisi; Gemi Makineleri İşletme Mühendisi</t>
  </si>
  <si>
    <t>Морський інженер; Морський інженер-конструктор; Інженер морських систем; Морський інженер; Морський інженер; Морський інженер-механік; Судновий інженер; Офшорний інженер; Інженер-океанолог; Інженер суднових систем; Інженер з морських операцій; Морський інженер</t>
  </si>
  <si>
    <t>Kỹ sư hàng hải; Kỹ sư thiết kế hàng hải; Kỹ sư hệ thống hàng hải; Kỹ sư hàng hải; Kỹ sư Hải quân; Kỹ sư cơ khí hàng hải; Kỹ sư tàu; Kỹ sư ngoài khơi; Kỹ sư đại dương; Kỹ sư hệ thống tàu; Kỹ sư vận hành hàng hải; Kỹ sư hàng hải</t>
  </si>
  <si>
    <t>Marine Engineer III</t>
  </si>
  <si>
    <t>Marine Engineer II</t>
  </si>
  <si>
    <t>Marine Engineer I</t>
  </si>
  <si>
    <t>Industrial Engineer IV</t>
  </si>
  <si>
    <t>Industrial Systems Engineer; Systems Production Engineer; Industrial Engineering Supervisor; Industrialization Engineer</t>
  </si>
  <si>
    <t>Design, develop, test, and evaluate integrated systems for managing industrial production processes, including human work factors, quality control, inventory control, logistics and material flow, cost analysis, and production coordination.</t>
  </si>
  <si>
    <t>Průmyslový inženýr; Inženýr průmyslových systémů; Systémový výrobní inženýr; Supervizor průmyslového inženýrství; Inženýr industrializace</t>
  </si>
  <si>
    <t>مهندس صناعي; مهندس أنظمة صناعية; مهندس إنتاج النظم; مشرف الهندسة الصناعية; مهندس تصنيع</t>
  </si>
  <si>
    <t>工业工程师; 工业系统工程师; 系统生产工程师; 工业工程主管; 产业化工程师</t>
  </si>
  <si>
    <t>Industriel ingeniør; Ingeniør i industrielle systemer; Systemproduktionsingeniør; Vejleder for industriel teknik; Industrialisering Ingeniør</t>
  </si>
  <si>
    <t>Industrieel ingenieur; Ingenieur Industriële Systemen; Ingenieur Productie van systemen; Supervisor Technische Bedrijfskunde; Industrialisatie Ingenieur</t>
  </si>
  <si>
    <t>Tööstusinsener; Tööstussüsteemide insener; Süsteemide tootmise insener; Tööstustehnika juhendaja; Industrialiseerimise insener</t>
  </si>
  <si>
    <t>Teollisuusinsinööri; Teollisuuden järjestelmäinsinööri; Järjestelmätuotannon insinööri; Tuotantotalouden ohjaaja; Teollistamisen insinööri</t>
  </si>
  <si>
    <t>Ingénieur industriel; Ingénieur Systèmes Industriels; Ingénieur de production de systèmes; Superviseur en génie industriel; Ingénieur Industrialisation</t>
  </si>
  <si>
    <t>Wirtschaftsingenieur; Ingenieur für Industriesysteme; Ingenieur für Systemproduktion; Betreuer für Wirtschaftsingenieurwesen; Ingenieur für Industrialisierung</t>
  </si>
  <si>
    <t>Βιομηχανικός Μηχανικός; Μηχανικός Βιομηχανικών Συστημάτων; Μηχανικός Παραγωγής Συστημάτων; Επιβλέπων Βιομηχανικός Μηχανικός; Μηχανικός εκβιομηχάνισης</t>
  </si>
  <si>
    <t>औद्योगिक इंजीनियर; औद्योगिक प्रणाली इंजीनियर; सिस्टम प्रोडक्शन इंजीनियर; औद्योगिक इंजीनियरिंग पर्यवेक्षक; औद्योगीकरण इंजीनियर</t>
  </si>
  <si>
    <t>Ipari mérnök; Ipari rendszermérnök; Rendszergyártó mérnök; Ipari mérnöki témavezető; Iparosítási mérnök</t>
  </si>
  <si>
    <t>Ingegnere Industriale; Ingegnere dei sistemi industriali; Ingegnere di produzione di sistemi; Supervisore di Ingegneria Industriale; Ingegnere di Industrializzazione</t>
  </si>
  <si>
    <t>インダストリアルエンジニア; インダストリアルシステムエンジニア; システム生産エンジニア; インダストリアルエンジニアリングスーパーバイザー; 工業化エンジニア</t>
  </si>
  <si>
    <t>Rūpniecības inženieris; Rūpniecisko sistēmu inženieris; Sistēmu ražošanas inženieris; Rūpnieciskās inženierzinātnes vadītājs; Industrializācijas inženieris</t>
  </si>
  <si>
    <t>Pramonės inžinierius; Pramoninių sistemų inžinierius; Sistemų gamybos inžinierius; Pramonės inžinerijos vadovas; Industrializacijos inžinierius</t>
  </si>
  <si>
    <t>Jurutera Industri; Jurutera Sistem Perindustrian; Jurutera Pengeluaran Sistem; Penyelia Kejuruteraan Industri; Jurutera Perindustrian</t>
  </si>
  <si>
    <t>Inżynier przemysłowy; Inżynier Systemów Przemysłowych; Inżynier Produkcji Systemowej; Kierownik Inżynierii Przemysłowej; Inżynier Przemysłu</t>
  </si>
  <si>
    <t>Engenheiro Industrial; Engenheiro de Sistemas Industriais; Engenheiro de Produção de Sistemas; Supervisor de Engenharia de Produção; Engenheiro de Industrialização</t>
  </si>
  <si>
    <t>Engenheira Industrial; Engenheiro de Sistemas Industriais; Engenheiro de Produção de Sistemas; Supervisor de Engenharia Industrial; Engenheiro de Industrialização</t>
  </si>
  <si>
    <t>Inginer industrial; Inginer Sisteme Industriale; Inginer de producție de sisteme; Supervizor de inginerie industrială; Inginer industrializare</t>
  </si>
  <si>
    <t>Industrijski inženir; Inženir industrijskih sistemov; Sistemski proizvodni inženir; Nadzornik industrijskega inženiringa; Inženir industrializacije</t>
  </si>
  <si>
    <t>Priemyselný inžinier; Inžinier priemyselných systémov; Systémový výrobný inžinier; Vedúci priemyselného inžinierstva; Inžinier industrializácie</t>
  </si>
  <si>
    <t>Ingeniero Industrial; Ingeniero de Sistemas Industriales; Ingeniero de Producción de Sistemas; Supervisor de Ingeniería Industrial; Ingeniero de Industrialización</t>
  </si>
  <si>
    <t>Industriell ingenjör; Ingenjör industriella system; Systemproduktionsingenjör; Arbetsledare i industriell ekonomi; Ingenjör inom industrialisering</t>
  </si>
  <si>
    <t>Endüstri Mühendisi; Endüstri Sistemleri Mühendisi; Sistem Üretim Mühendisi; Endüstri Mühendisliği Danışmanı; Sanayileşme Mühendisi</t>
  </si>
  <si>
    <t>Інженер-технолог; Інженер промислових систем; Інженер з виробництва систем; Керівник відділу промислового інжинірингу; Інженер з індустріалізації</t>
  </si>
  <si>
    <t>Kỹ sư công nghiệp; Kỹ sư hệ thống công nghiệp; Kỹ sư sản xuất hệ thống; Giám sát kỹ thuật công nghiệp; Kỹ sư công nghiệp hóa</t>
  </si>
  <si>
    <t>Industrial Engineer III</t>
  </si>
  <si>
    <t>Industrial Engineer II</t>
  </si>
  <si>
    <t>Industrial Engineer I</t>
  </si>
  <si>
    <t>Energy Engineer IV</t>
  </si>
  <si>
    <t>Energy Efficiency Engineer; Energy Performance Engineer; Energy Solutions Engineer; Renewable Energy Engineer; Sustainable Energy Engineer; Energy Specialist; Energy Efficiency Expert</t>
  </si>
  <si>
    <t>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t>
  </si>
  <si>
    <t>Energetický inženýr; Inženýr energetické účinnosti; Inženýr energetické náročnosti; Inženýr energetických řešení; Inženýr obnovitelných zdrojů energie; Inženýr udržitelné energetiky; Energetický specialista; Odborník na energetickou účinnost</t>
  </si>
  <si>
    <t>مهندس طاقة; مهندس كفاءة الطاقة; مهندس أداء الطاقة; مهندس حلول الطاقة; مهندس طاقة متجددة; مهندس طاقة مستدامة; أخصائي طاقة; خبير كفاءة الطاقة</t>
  </si>
  <si>
    <t>能源工程师; 能源效率工程师; 能源绩效工程师; 能源解决方案工程师; 可再生能源工程师; 可持续能源工程师; 能源专家; 能源效率专家</t>
  </si>
  <si>
    <t>Energiingeniør; Ingeniør i energieffektivitet; Ingeniør i energimæssig ydeevne; Ingeniør inden for energiløsninger; Ingeniør inden for vedvarende energi; Bæredygtig energiingeniør; Energispecialist; Ekspert i energieffektivitet</t>
  </si>
  <si>
    <t>Energie ingenieur; Ingenieur energie-efficiëntie; Ingenieur energieprestaties; Ingenieur energieoplossingen; Ingenieur hernieuwbare energie; Ingenieur Duurzame Energie; Energie Specialist; Expert op het gebied van energie-efficiëntie</t>
  </si>
  <si>
    <t>Energeetikainsener; Energiatõhususe insener; Energiatõhususe insener; Energialahenduste insener; Taastuvenergia insener; Säästva energia insener; Energeetika spetsialist; Energiatõhususe ekspert</t>
  </si>
  <si>
    <t>Energiainsinööri; Energiatehokkuusinsinööri; Energiatehokkuusinsinööri; Energiaratkaisujen insinööri; Uusiutuvan energian insinööri; Kestävän energian insinööri; Energia-asiantuntija; Energiatehokkuuden asiantuntija</t>
  </si>
  <si>
    <t>Ingénieur Energéticien; Ingénieur en efficacité énergétique; Ingénieur Performance Energétique; Ingénieur en solutions énergétiques; Ingénieur en énergies renouvelables; Ingénieur en énergie durable; Spécialiste de l’énergie; Expert en efficacité énergétique</t>
  </si>
  <si>
    <t>Energieingenieur; Ingenieur für Energieeffizienz; Ingenieur für Energiebilanz; Ingenieur für Energielösungen; Ingenieur für erneuerbare Energien; Ingenieur für nachhaltige Energie; Spezialist für Energie; Experte für Energieeffizienz</t>
  </si>
  <si>
    <t>Ενεργειακός Μηχανικός; Μηχανικός Ενεργειακής Απόδοσης; Μηχανικός Ενεργειακής Απόδοσης; Μηχανικός Ενεργειακών Λύσεων; Μηχανικός Ανανεώσιμων Πηγών Ενέργειας; Μηχανικός Βιώσιμης Ενέργειας; Ειδικός Ενέργειας; Εμπειρογνώμονας ενεργειακής απόδοσης</t>
  </si>
  <si>
    <t>ऊर्जा इंजीनियर; ऊर्जा दक्षता इंजीनियर; ऊर्जा प्रदर्शन इंजीनियर; ऊर्जा समाधान इंजीनियर; अक्षय ऊर्जा इंजीनियर; सतत ऊर्जा इंजीनियर; ऊर्जा विशेषज्ञ; ऊर्जा दक्षता विशेषज्ञ</t>
  </si>
  <si>
    <t>Energetikai mérnök; Energiahatékonysági mérnök; Energiahatékonysági mérnök; Energetikai megoldások mérnöke; Megújuló energia mérnök; Fenntartható energetikai mérnök; Energetikai szakember; Energiahatékonysági szakértő</t>
  </si>
  <si>
    <t>Ingegnere Energetico; Ingegnere dell'efficienza energetica; Ingegnere delle prestazioni energetiche; Ingegnere delle soluzioni energetiche; Ingegnere delle Energie Rinnovabili; Ingegnere per l'Energia Sostenibile; Specialista in energia; Esperto di efficienza energetica</t>
  </si>
  <si>
    <t>エネルギーエンジニア; エネルギー効率エンジニア; エネルギーパフォーマンスエンジニア; エネルギーソリューションエンジニア; 再生可能エネルギーエンジニア; サステナブル・エネルギー・エンジニア; エネルギースペシャリスト; エネルギー効率の専門家</t>
  </si>
  <si>
    <t>Enerģētikas inženieris; Energoefektivitātes inženieris; Energoefektivitātes inženieris; Enerģētikas risinājumu inženieris; Atjaunojamo energoresursu inženieris; Ilgtspējīgas enerģijas inženieris; Enerģētikas speciālists; Energoefektivitātes eksperts</t>
  </si>
  <si>
    <t>Energetikos inžinierius; Energijos vartojimo efektyvumo inžinierius; Energijos vartojimo efektyvumo inžinierius; Energetikos sprendimų inžinierius; Atsinaujinančios energijos inžinierius; Tvarios energetikos inžinierius; Energetikos specialistas; Energijos vartojimo efektyvumo ekspertas</t>
  </si>
  <si>
    <t>Jurutera Tenaga; Jurutera Kecekapan Tenaga; Jurutera Prestasi Tenaga; Jurutera Penyelesaian Tenaga; Jurutera Tenaga Boleh Diperbaharui; Jurutera Tenaga Lestari; Pakar Tenaga; Pakar Kecekapan Tenaga</t>
  </si>
  <si>
    <t>Inżynier energetyk; Inżynier ds. efektywności energetycznej; Inżynier ds. Efektywności Energetycznej; Inżynier ds. rozwiązań energetycznych; Inżynier ds. Energii Odnawialnej; Inżynier ds. Zrównoważonej Energii; Specjalista ds. energetyki; Ekspert ds. efektywności energetycznej</t>
  </si>
  <si>
    <t>Engenheiro de Energia; Engenheiro de Eficiência Energética; Engenheiro de Desempenho Energético; Engenheiro de Soluções de Energia; Engenheiro de Energias Renováveis; Engenheiro de Energia Sustentável; Especialista em Energia; Especialista em eficiência energética</t>
  </si>
  <si>
    <t>Engenheira de Energia; Engenheiro de Eficiência Energética; Engenheiro de Desempenho Energético; Engenheiro de Soluções de Energia; Engenheira de Energias Renováveis; Engenheira de Energia Sustentável; Especialista em Energia; Especialista em Eficiência Energética</t>
  </si>
  <si>
    <t>Inginer energetic; Inginer Eficiență Energetică; Inginer de performanță energetică; Inginer Soluții Energetice; Inginer energie regenerabilă; Inginer în energie durabilă; Specialist în energie; Expert în eficiență energetică</t>
  </si>
  <si>
    <t>Energetski inženir; Inženir za energetsko učinkovitost; Inženir za energetsko učinkovitost; Inženir energetskih rešitev; Inženir za obnovljive vire energije; Inženir za trajnostno energijo; Strokovnjak za energijo; Strokovnjak za energetsko učinkovitost</t>
  </si>
  <si>
    <t>Energetický inžinier; Inžinier energetickej účinnosti; Energetický inžinier; Inžinier energetických riešení; Inžinier obnoviteľnej energie; Inžinier udržateľnej energie; Špecialista na energetiku; Odborník na energetickú účinnosť</t>
  </si>
  <si>
    <t>Ingeniero de Energía; Ingeniero en Eficiencia Energética; Ingeniero de Rendimiento Energético; Ingeniero de Soluciones Energéticas; Ingeniero de Energías Renovables; Ingeniero en Energía Sostenible; Especialista en Energía; Experto en Eficiencia Energética</t>
  </si>
  <si>
    <t>Energiingenjör; Ingenjör inom energieffektivitet; Ingenjör inom energiprestanda; Ingenjör inom energilösningar; Ingenjör inom förnybar energi; Hållbar energiingenjör; Specialist på energi; Expert på energieffektivitet</t>
  </si>
  <si>
    <t>Enerji Mühendisi; Enerji Verimliliği Mühendisi; Enerji Performans Mühendisi; Enerji Çözümleri Mühendisi; Yenilenebilir Enerji Mühendisi; Sürdürülebilir Enerji Mühendisi; Enerji Uzmanı; Enerji Verimliliği Uzmanı</t>
  </si>
  <si>
    <t>Інженер-енергетик; Інженер з енергоефективності; Інженер з енергоефективності; Інженер з енергетичних рішень; Інженер з відновлюваної енергетики; Інженер зі сталої енергетики; Фахівець з енергетики; Експерт з енергоефективності</t>
  </si>
  <si>
    <t>Kỹ sư năng lượng; Kỹ sư hiệu quả năng lượng; Kỹ sư Hiệu suất Năng lượng; Kỹ sư giải pháp năng lượng; Kỹ sư năng lượng tái tạo; Kỹ sư năng lượng bền vững; Chuyên gia năng lượng; Chuyên gia tiết kiệm năng lượng</t>
  </si>
  <si>
    <t>Energy Engineer III</t>
  </si>
  <si>
    <t>Energy Engineer II</t>
  </si>
  <si>
    <t>Energy Engineer I</t>
  </si>
  <si>
    <t>Aviation Engineer IV</t>
  </si>
  <si>
    <t>Aeronautical Engineer; Aerospace Engineer; Aircraft Design Engineer; Aircraft Systems Engineer; Airframe Engineer; Avionics Engineer; Flight Systems Engineer; Aerodynamics Engineer; Certification Engineer; Flight Test Engineer; Propulsion Engineer; Structural Engineer (Aircraft); Jet Engine Engineer; Structural Design Engineer; Navigation And Meteorology Engineer</t>
  </si>
  <si>
    <t>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t>
  </si>
  <si>
    <t>Letecký inženýr; Letecký inženýr; Letecký inženýr; Konstruktér letadel; Inženýr leteckých systémů; Konstruktér draku letadla; Inženýr avioniky; Inženýr letových systémů; Aerodynamický inženýr; Certifikační inženýr; Letový zkušební inženýr; Inženýr pohonu; Stavební inženýr (letadlo); Inženýr proudových motorů; Stavební konstruktér; Inženýr navigace a meteorologie</t>
  </si>
  <si>
    <t>مهندس طيران; مهندس طيران; مهندس طيران; مهندس تصميم الطائرات; مهندس أنظمة الطائرات; مهندس هيكل الطائرة; مهندس إلكترونيات الطيران; مهندس أنظمة الطيران; مهندس ديناميكا هوائية; مهندس شهادات; مهندس اختبار الطيران; مهندس دفع; مهندس إنشائي (طائرات); مهندس محرك نفاث; مهندس تصميم إنشائي; مهندس ملاحة وأرصاد جوية</t>
  </si>
  <si>
    <t>航空工程师; 航空工程师; 航空航天工程师; 飞机设计工程师; 飞机系统工程师; 机身工程师; 航空电子工程师; 飞行系统工程师; 空气动力学工程师; 认证工程师; 飞行测试工程师; 推进工程师; 结构工程师 （飞机）; 喷气发动机工程师; 结构设计工程师; 导航和气象工程师</t>
  </si>
  <si>
    <t>Luftfartsingeniør; Luftfartsingeniør; Luftfartsingeniør; Flydesigningeniør; Ingeniør for flysystemer; Skrogingeniør; Flyelektronik ingeniør; Ingeniør i flysystemer; Aerodynamik ingeniør; Certificering Ingeniør; Flyve testingeniør; Fremdriftsingeniør; Bygningsingeniør (fly); Jetmotor ingeniør; Konstruktionsingeniør; Navigations- og meteorologiingeniør</t>
  </si>
  <si>
    <t>Luchtvaart ingenieur; Luchtvaart Ingenieur; Lucht- en ruimtevaartingenieur; Ingenieur vliegtuigontwerp; Ingenieur vliegtuigsystemen; Casco Ingenieur; Avionica Ingenieur; Ingenieur vluchtsystemen; Ingenieur Aerodynamica; Certificering Ingenieur; Vlucht Test Ingenieur; Aandrijving Ingenieur; Bouwkundig ingenieur (vliegtuigen); Ingenieur straalmotor; Ingenieur Constructief Ontwerp; Ingenieur Navigatie En Meteorologie</t>
  </si>
  <si>
    <t>Lennundusinsener; Lennundusinsener; Lennunduse insener; Õhusõiduki projekteerimise insener; Õhusõidukisüsteemide insener; Lennuki kere insener; Avioonika insener; Lennusüsteemide insener; Aerodünaamika insener; Sertifitseerimise insener; Lennukatsete insener; Tõukejõu insener; Ehitusinsener (lennukid); Reaktiivmootori insener; Konstruktsioonide projekteerimise insener; Navigatsiooni- ja meteoroloogiainsener</t>
  </si>
  <si>
    <t>Ilmailuinsinööri; Lentokoneinsinööri; Ilmailu- ja avaruusinsinööri; Lentokoneen suunnitteluinsinööri; Lentokoneen järjestelmäinsinööri; Lentokoneen runkoinsinööri; Avioniikkainsinööri; Lentojärjestelmien insinööri; Aerodynamiikan insinööri; Sertifiointi-insinööri; Lentotesti-insinööri; Propulsioinsinööri; Rakenneinsinööri (lentokone); Suihkumoottorin insinööri; Rakennesuunnittelija; Navigointi- ja meteorologiainsinööri</t>
  </si>
  <si>
    <t>Ingénieur aéronautique; Ingénieur aéronautique; Ingénieur aérospatial; Ingénieur de conception d’aéronefs; Ingénieur Systèmes Aéronautiques; Ingénieur cellule; Ingénieur en avionique; Ingénieur des systèmes de vol; Ingénieur en aérodynamique; Ingénieur de certification; Ingénieur d’essais en vol; Ingénieur en propulsion; Ingénieur en structure (avions); Ingénieur moteur à réaction; Ingénieur en conception structurelle; Ingénieur Navigation et Météorologie</t>
  </si>
  <si>
    <t>Luftfahrtingenieur; Luftfahrtingenieur; Ingenieur für Luft- und Raumfahrt; Flugzeugkonstrukteur; Ingenieur für Flugzeugsysteme; Ingenieur für Flugzeugzellen; Avionik-Ingenieur; Ingenieur für Flugsysteme; Ingenieur für Aerodynamik; Zertifizierungs-Ingenieur; Flugversuchsingenieur; Antriebsingenieur; Bauingenieur (Flugzeug); Ingenieur für Düsentriebwerke; Ingenieur für Tragwerksplanung; Ingenieur für Navigation und Meteorologie</t>
  </si>
  <si>
    <t>Μηχανικός Αεροπορίας; Αεροναυπηγός Μηχανικός; Μηχανικός Αεροδιαστημικής; Μηχανικός Σχεδιασμού Αεροσκαφών; Μηχανικός Συστημάτων Αεροσκαφών; Μηχανικός Ατράκτου; Μηχανικός Ηλεκτρονικών Συστημάτων; Μηχανικός Συστημάτων Πτήσης; Μηχανικός Αεροδυναμικής; Μηχανικός Πιστοποίησης; Μηχανικός Πτητικών Δοκιμών; Μηχανικός πρόωσης; Δομικός Μηχανικός (Αεροσκάφος); Μηχανικός Jet Engine; Μηχανικός Στατικών Μελετών; Μηχανικός Ναυσιπλοΐας και Μετεωρολογίας</t>
  </si>
  <si>
    <t>एविएशन इंजीनियर; एरोनॉटिकल इंजीनियर; एयरोस्पेस इंजीनियर; विमान डिजाइन इंजीनियर; विमान प्रणाली इंजीनियर; एयरफ्रेम इंजीनियर; एवियोनिक्स इंजीनियर; फ्लाइट सिस्टम इंजीनियर; वायुगतिकी इंजीनियर; प्रमाणन इंजीनियर; उड़ान परीक्षण इंजीनियर; प्रणोदन इंजीनियर; स्ट्रक्चरल इंजीनियर (एयरक्राफ्ट); जेट इंजन इंजीनियर; स्ट्रक्चरल डिजाइन इंजीनियर; नेविगेशन और मौसम विज्ञान इंजीनियर</t>
  </si>
  <si>
    <t>Repülési mérnök; Repüléstechnikai mérnök; Repülőgép-mérnök; Repülőgép-tervező mérnök; Repülőgép-rendszermérnök; Repülőgépváz-mérnök; Repüléselektronikai mérnök; Repülési rendszerek mérnöke; Aerodinamikai mérnök; Tanúsító mérnök; Repülési tesztmérnök; Meghajtási mérnök; Szerkezeti mérnök (repülőgép); Sugárhajtómű-mérnök; Szerkezettervező mérnök; Navigációs és meteorológiai mérnök</t>
  </si>
  <si>
    <t>Ingegnere aeronautico; Ingegnere aeronautico; Ingegnere aerospaziale; Ingegnere progettista di aeromobili; Ingegnere dei sistemi aeronautici; Ingegnere della cellula; Ingegnere avionico; Ingegnere dei sistemi di volo; Ingegnere aerodinamico; Ingegnere di certificazione; Ingegnere di Volo; Ingegnere di propulsione; Ingegnere strutturale (aeronautico); Ingegnere di motori a reazione; Ingegnere progettista strutturista; Ingegnere Nautico</t>
  </si>
  <si>
    <t>航空エンジニア; 航空エンジニア; 航空宇宙エンジニア; 航空機設計エンジニア; 航空機システムエンジニア; 機体エンジニア; アビオニクスエンジニア; フライトシステムエンジニア; エアロダイナミクスエンジニア; 認定エンジニア; フライトテストエンジニア; 推進エンジニア; 構造エンジニア(航空機); ジェットエンジンエンジニア; 構造設計エンジニア; ナビゲーションおよび気象エンジニア</t>
  </si>
  <si>
    <t>Aviācijas inženieris; Aeronautikas inženieris; Kosmosa inženieris; Gaisa kuģu projektēšanas inženieris; Gaisa kuģu sistēmu inženieris; Lidmašīnas korpusa inženieris; Avionikas inženieris; Lidojumu sistēmu inženieris; Aerodinamikas inženieris; Sertifikācijas inženieris; Lidojumu testa inženieris; Dzinēju inženieris; Būvinženieris (lidmašīna); Reaktīvo dzinēju inženieris; Būvprojektēšanas inženieris; Navigācijas un meteoroloģijas inženieris</t>
  </si>
  <si>
    <t>Aviacijos inžinierius; Aviacijos inžinierius; Aviacijos ir kosmoso inžinierius; Orlaivių projektavimo inžinierius; Orlaivių sistemų inžinierius; Sklandmens inžinierius; Avionikos inžinierius; Skrydžio sistemų inžinierius; Aerodinamikos inžinierius; Sertifikavimo inžinierius; Skrydžio bandymų inžinierius; Varymo inžinierius; Statybos inžinierius (orlaivis); Reaktyvinių variklių inžinierius; Konstrukcijų projektavimo inžinierius; Navigacijos ir meteorologijos inžinierius</t>
  </si>
  <si>
    <t>Jurutera Penerbangan; Jurutera Aeronautik; Jurutera Aeroangkasa; Jurutera Reka Bentuk Pesawat; Jurutera Sistem Pesawat; Jurutera Kerangka Pesawat; Jurutera Avionik; Jurutera Sistem Penerbangan; Jurutera Aerodinamik; Jurutera Pensijilan; Jurutera Ujian Penerbangan; Jurutera Pendorong; Jurutera Struktur (Pesawat); Jurutera Enjin Jet; Jurutera Reka Bentuk Struktur; Jurutera Navigasi Dan Meteorologi</t>
  </si>
  <si>
    <t>Inżynier lotnictwa; Inżynier lotniczy; Inżynier lotnictwa i kosmonautyki; Inżynier konstruktor samolotów; Inżynier Systemów Lotniczych; Inżynier płatowca; Inżynier awioniki; Inżynier Systemów Pokładowych; Inżynier ds. aerodynamiki; Inżynier Certyfikacji; Inżynier prób w locie; Inżynier napędu; Inżynier budowlany (samoloty); Inżynier silników odrzutowych; Inżynier Projektowania Konstrukcji; Inżynier Nawigacji i Meteorologii</t>
  </si>
  <si>
    <t>Engenheiro de Aviação; Engenheiro Aeronáutico; Engenheiro Aeroespacial; Engenheiro de Projetos de Aeronaves; Engenheiro de Sistemas Aeronáuticos; Engenheiro de fuselagem; Engenheiro Aviônico; Engenheiro de Sistemas de Voo; Engenheiro de Aerodinâmica; Engenheiro de Certificação; Engenheiro de Testes de Voo; Engenheiro de Propulsão; Engenheiro de Estruturas (Aeronaves); Engenheiro de motores a jato; Engenheiro de Projeto Estrutural; Engenheiro de Navegação e Meteorologia</t>
  </si>
  <si>
    <t>Engenheiro Aeronáutico; Engenheiro Aeronáutico; Engenheiro Aeroespacial; Engenheiro de Projeto de Aeronaves; Engenheiro de Sistemas Aeronáuticos; Engenheiro de fuselagem; Engenheiro de Aviónica; Engenheiro de Sistemas de Voo; Engenheiro Aerodinâmico; Engenheiro de Certificação; Engenheiro de Testes de Voo; Engenheiro de Propulsão; Engenheiro de Estruturas (Aeronaves); Engenheiro de motores a jato; Engenheiro de Projeto de Estruturas; Engenheiro de Navegação e Meteorologia</t>
  </si>
  <si>
    <t>Inginer de aviație; Inginer aeronautic; Inginer aerospațial; Inginer proiectant aeronave; Inginer de sisteme de aeronave; Inginer de corp aerodinamic; Inginer avionică; Inginer de sisteme de zbor; Inginer aerodinamic; Inginer de certificare; Inginer de teste de zbor; Inginer de propulsie; Inginer structural (aeronave); Inginer de motoare cu reacție; Inginer proiectant structural; Inginer navigație și meteorologie</t>
  </si>
  <si>
    <t>Letalski inženir; Letalski inženir; Vesoljski inženir; Inženir za oblikovanje letal; Inženir letalskih sistemov; Inženir ogrodja; Inženir letalske elektronike; Inženir letalskih sistemov; Inženir aerodinamike; Inženir za certificiranje; Inženir za testiranje letenja; Pogonski inženir; Gradbeni inženir (letala); Inženir reaktivnih motorjev; Inženir za konstrukcijo; Inženir navigacije in meteorologije</t>
  </si>
  <si>
    <t>Letecký inžinier; Letecký inžinier; Letecký inžinier; Konštruktér lietadiel; Inžinier leteckých systémov; Inžinier draku lietadla; Inžinier avioniky; Inžinier letových systémov; Aerodynamický inžinier; Certifikačný inžinier; Inžinier letových skúšok; Pohonný inžinier; Stavebný inžinier (lietadlá); Inžinier prúdových motorov; Konštrukčný inžinier; Navigačný a meteorologický inžinier</t>
  </si>
  <si>
    <t>Ingeniero Aeronáutico; Ingeniero Aeronáutico; Ingeniero Aeroespacial; Ingeniero de Diseño de Aeronaves; Ingeniero de Sistemas Aeronáuticos; Ingeniero de fuselaje; Ingeniero de Aviónica; Ingeniero de Sistemas de Vuelo; Ingeniero Aerodinámico; Ingeniero de Certificación; Ingeniero de Pruebas de Vuelo; Ingeniero de Propulsión; Ingeniero Estructural (Aeronaves); Ingeniero de motores a reacción; Ingeniero de Diseño Estructural; Ingeniero de Navegación y Meteorología</t>
  </si>
  <si>
    <t>Flygingenjör; Flygingenjör; Flyg- och rymdingenjör; Ingenjör inom flygplansdesign; Ingenjör inom flygplanssystem; Flygplansskrov ingenjör; Avionik ingenjör; Flygsystemingenjör; Aerodynamik ingenjör; Certifiering ingenjör; Flygtestingenjör; Framdrivningsingenjör; Byggnadsingenjör (flygplan); Jetmotor ingenjör; Konstruktör av byggnadskonstruktion; Navigations- och meteorologiingenjör</t>
  </si>
  <si>
    <t>Havacılık Mühendisi; Uçak Mühendisi; Havacılık ve Uzay Mühendisi; Uçak Tasarım Mühendisi; Uçak Sistemleri Mühendisi; Uçak Gövdesi Mühendisi; Aviyonik Mühendisi; Uçuş Sistemleri Mühendisi; Aerodinamik Mühendisi; Belgelendirme Mühendisi; Uçuş Test Mühendisi; İtki Mühendisi; Yapı Mühendisi (Uçak); Jet Motor Mühendisi; Yapısal Tasarım Mühendisi; Seyir ve Meteoroloji Mühendisi</t>
  </si>
  <si>
    <t>Авіаційний інженер; Авіаційний інженер; Аерокосмічний інженер; Інженер-конструктор авіації; Інженер з авіаційних систем; Інженер планера; Інженер з авіоніки; Інженер льотних систем; Інженер з аеродинаміки; Інженер-сертифікатор; Інженер з льотних випробувань; Інженер з силових установок; Інженер-конструктор (авіація); Інженер з реактивних двигунів; Інженер-конструктор; Інженер з навігації та метеорології</t>
  </si>
  <si>
    <t>Kỹ sư hàng không; Kỹ sư hàng không; Kỹ sư hàng không vũ trụ; Kỹ sư thiết kế máy bay; Kỹ sư hệ thống máy bay; Kỹ sư khung máy bay; Kỹ sư điện tử hàng không; Kỹ sư hệ thống bay; Kỹ sư khí động học; Kỹ sư chứng nhận; Kỹ sư bay thử nghiệm; Kỹ sư đẩy; Kỹ sư kết cấu (Máy bay); Kỹ sư động cơ phản lực; Kỹ sư thiết kế kết cấu; Kỹ sư điều hướng và khí tượng</t>
  </si>
  <si>
    <t>Aviation Engineer III</t>
  </si>
  <si>
    <t>Aviation Engineer II</t>
  </si>
  <si>
    <t>Aviation Engineer I</t>
  </si>
  <si>
    <t>Mechanical Engineering Technologist IV</t>
  </si>
  <si>
    <t>Mechanical Technologist; Mechanical Design Technologist; Mechanical Systems Technologist; Mechanical Applications Technologist; Mechanical Development Technologist; Mechanical Process Technologist; Mechanical Production Technologist; Machine Technologist; Mechanical Designer; Railway Engineering Technologist</t>
  </si>
  <si>
    <t>Assist mechanical engineers in such activities as generation, transmission, or use of mechanical or fluid energy. Prepare layouts of machinery or equipment or plan the flow of work. May conduct statistical studies or analyze production costs.</t>
  </si>
  <si>
    <t>Technolog strojírenství; Mechanický technolog; Technolog mechanické konstrukce; Technolog mechanických systémů; Technolog mechanických aplikací; Technolog mechanického vývoje; Technolog mechanických procesů; Technolog strojírenské výroby; Technolog strojů; Strojní konstruktér; Technolog železniční techniky</t>
  </si>
  <si>
    <t>تقني هندسة ميكانيكية; تقني ميكانيكي; تقني التصميم الميكانيكي; تقني أنظمة ميكانيكية; تقني التطبيقات الميكانيكية; تقني التطوير الميكانيكي; تقني العمليات الميكانيكية; تقني الإنتاج الميكانيكي; تقني الآلات; مصمم ميكانيكي; تقني هندسة السكك الحديدية</t>
  </si>
  <si>
    <t>机械工程技术专家; 机械技术员; 机械设计技术员; 机械系统技术专家; 机械应用技术专家; 机械开发技术专家; 机械工艺技术员; 机械生产技术员; 机器技术专家; 机械设计师; 铁路工程技术员</t>
  </si>
  <si>
    <t>Maskinteknisk teknolog; Mekanisk teknolog; Mekanisk designteknolog; Mekanisk systemteknolog; Teknolog for mekaniske applikationer; Mekanisk udviklingsteknolog; Mekanisk procesteknolog; Mekanisk produktionsteknolog; Maskinteknolog; Mekanisk designer; Jernbaneteknisk teknolog</t>
  </si>
  <si>
    <t>Werktuigbouwkundig technoloog; Mechanisch technoloog; Mechanisch ontwerptechnoloog; Technoloog mechanische systemen; Technoloog mechanische toepassingen; Technoloog mechanische ontwikkeling; Mechanisch procestechnoloog; Mechanisch productietechnoloog; Machinetechnoloog; Mechanisch ontwerper; Technoloog spoorwegtechniek</t>
  </si>
  <si>
    <t>Masinaehituse tehnoloog; Mehaanikatehnoloog; Mehaanikadisaini tehnoloog; Mehaaniliste süsteemide tehnoloog; Mehaaniliste rakenduste tehnoloog; Mehaanikaarenduse tehnoloog; Mehaaniliste protsesside tehnoloog; Mehaanikatootmise tehnoloog; Masinatehnoloog; Mehaaniline disainer; Raudteetehnika tehnoloog</t>
  </si>
  <si>
    <t>Konetekniikan teknikko; Mekaaninen teknikko; Mekaniikkasuunnittelun teknikko; Mekaanisten järjestelmien teknikko; Mekaanisten sovellusten teknikko; Mekaanisen kehityksen teknikko; Mekaaninen prosessiteknikko; Mekaanisen tuotannon teknikko; Koneteknikko; Mekaniikkasuunnittelija; Rautatietekniikan teknikko</t>
  </si>
  <si>
    <t>Technologue en génie mécanique; Technologue en mécanique; Technologue en conception mécanique; Technologue en systèmes mécaniques; Technologue en applications mécaniques; Technologue en développement mécanique; Technologue en procédés mécaniques; Technologue en production mécanique; Technologue machine; Concepteur mécanique; Technologue en génie ferroviaire</t>
  </si>
  <si>
    <t>Maschinenbau-Technologe; Maschinentechnologe; Technologe für mechanische Konstruktion; Mechaniker/in (m/w/d); Mechaniker für Anwendungstechnik; Mechaniker / Technologe; Mechaniker/in Verfahrensmechaniker/in; Mechaniker/in Fertigungstechnologe (m/w/d); Maschinentechnologe; Mechanischer Konstrukteur; Technologe für Bahntechnik</t>
  </si>
  <si>
    <t>Τεχνολόγος Μηχανολόγος Μηχανικός; Μηχανολόγος Τεχνολόγος; Τεχνολόγος Μηχανολογικού Σχεδιασμού; Τεχνολόγος Μηχανολογικών Συστημάτων; Τεχνολόγος Μηχανολογικών Εφαρμογών; Τεχνολόγος Μηχανικής Ανάπτυξης; Τεχνολόγος Μηχανικών Διεργασιών; Τεχνολόγος Μηχανολογικής Παραγωγής; Τεχνολόγος Μηχανών; Μηχανολόγος Σχεδιαστής; Τεχνολόγος Σιδηροδρομικής Μηχανικής</t>
  </si>
  <si>
    <t>मैकेनिकल इंजीनियरिंग टेक्नोलॉजिस्ट; मैकेनिकल टेक्नोलॉजिस्ट; मैकेनिकल डिजाइन टेक्नोलॉजिस्ट; मैकेनिकल सिस्टम टेक्नोलॉजिस्ट; मैकेनिकल एप्लीकेशन टेक्नोलॉजिस्ट; मैकेनिकल डेवलपमेंट टेक्नोलॉजिस्ट; मैकेनिकल प्रोसेस टेक्नोलॉजिस्ट; मैकेनिकल प्रोडक्शन टेक्नोलॉजिस्ट; मशीन टेक्नोलॉजिस्ट; मैकेनिकल डिजाइनर; रेलवे इंजीनियरिंग टेक्नोलॉजिस्ट</t>
  </si>
  <si>
    <t>Gépészmérnöki technológus; Gépésztechnológus; Mechanikai tervező technológus; Mechanikai rendszertechnológus; Mechanikai alkalmazások technológusa; Mechanikai fejlesztési technológus; Mechanikai folyamattechnológus; Mechanikai gyártási technológus; Géptechnológus; Mechanikai tervező; Vasútmérnöki technológus</t>
  </si>
  <si>
    <t>Tecnologo Ingegnere Meccanico; Tecnologo Meccanico; Tecnologo di Progettazione Meccanica; Tecnologo dei Sistemi Meccanici; Tecnologo delle applicazioni meccaniche; Tecnologo per lo sviluppo meccanico; Tecnologo di Processo Meccanico; Tecnologo Produzione Meccanica; Tecnologo Macchine; Progettista Meccanico; Tecnologo Ingegneria Ferroviaria</t>
  </si>
  <si>
    <t>機械工学技術者; 機械技術者; 機械設計技術者; 機械システム技術者; 機械応用技術者; 機械開発技術者; メカニカルプロセステクノロジスト; 機械生産技術者; 機械技術者; メカニカルデザイナー; 鉄道工学技術者</t>
  </si>
  <si>
    <t>Mašīnbūves tehnologs; Mehāniskais tehnologs; Mehāniskās konstrukcijas tehnologs; Mehānisko sistēmu tehnologs; Mehānisko pielietojumu tehnologs; Mehāniskās attīstības tehnologs; Mehānisko procesu tehnologs; Mehāniskās ražošanas tehnologs; Mašīnu tehnologs; Mehāniskais dizainers; Dzelzceļa inženierzinātņu tehnologs</t>
  </si>
  <si>
    <t>Mechanikos inžinerijos technologas; Mechanikos technologas; Mechaninio projektavimo technologas; Mechaninių sistemų technologas; Mechaninių pritaikymų technologas; Mechaninės plėtros technologas; Mechaninio proceso technologas; Mechaninės gamybos technologas; Mašinų technologas; Mechaninis dizaineris; Geležinkelių inžinerijos technologas</t>
  </si>
  <si>
    <t>Ahli Teknologi Kejuruteraan Mekanikal; Ahli Teknologi Mekanikal; Ahli Teknologi Reka Bentuk Mekanikal; Ahli Teknologi Sistem Mekanikal; Ahli Teknologi Aplikasi Mekanikal; Ahli Teknologi Pembangunan Mekanikal; Ahli Teknologi Proses Mekanikal; Ahli Teknologi Pengeluaran Mekanikal; Ahli Teknologi Mesin; Pereka Mekanikal; Ahli Teknologi Kejuruteraan Kereta Api</t>
  </si>
  <si>
    <t>Technolog inżynierii mechanicznej; Technolog mechaniczny; Technolog Projektowania Mechanicznego; Technolog Układów Mechanicznych; Technolog Zastosowań Mechanicznych; Technolog Rozwoju Mechanicznego; Technolog Procesów Mechanicznych; Technolog Produkcji Mechanicznej; Technolog maszyn; Projektant mechaniczny; Technolog kolejnictwa</t>
  </si>
  <si>
    <t>Tecnólogo em Engenharia Mecânica; Tecnólogo em Mecânica; Tecnólogo em Projeto Mecânico; Tecnólogo em Sistemas Mecânicos; Tecnólogo em Aplicações Mecânicas; Tecnólogo em Desenvolvimento Mecânico; Tecnólogo em Processos Mecânicos; Tecnólogo em Produção Mecânica; Tecnólogo em Máquinas; Projetista Mecânico; Tecnólogo em Engenharia Ferroviária</t>
  </si>
  <si>
    <t>Tehnolog în inginerie mecanică; Tehnolog mecanic; Tehnolog de proiectare mecanică; Tehnolog Sisteme Mecanice; Tehnolog în aplicații mecanice; Tehnolog de dezvoltare mecanică; Tehnolog de procese mecanice; Tehnolog de producție mecanică; Tehnolog de mașini; Proiectant mecanic; Tehnolog în inginerie feroviară</t>
  </si>
  <si>
    <t>Strojni tehnolog; Mehanski tehnolog; Tehnolog za strojno oblikovanje; Tehnolog za mehanske sisteme; Tehnolog za mehanske aplikacije; Tehnolog za mehanski razvoj; Tehnolog za mehanske procese; Tehnolog mehanske proizvodnje; Strojni tehnolog; Strojni oblikovalec; Železniški inženirski tehnolog</t>
  </si>
  <si>
    <t>Strojársky technológ; Mechanický technológ; Technológ mechanického dizajnu; Technológ mechanických systémov; Technológ mechanických aplikácií; Technológ mechanického vývoja; Technológ mechanických procesov; Technológ mechanickej výroby; Technológ strojov; Mechanický dizajnér; Technológ železničného inžinierstva</t>
  </si>
  <si>
    <t>Tecnólogo en Ingeniería Mecánica; Tecnólogo Mecánico; Tecnólogo en Diseño Mecánico; Tecnólogo en Sistemas Mecánicos; Tecnólogo en Aplicaciones Mecánicas; Tecnólogo de Desarrollo Mecánico; Tecnólogo de Procesos Mecánicos; Tecnólogo en Producción Mecánica; Tecnólogo de máquinas; Diseñador Mecánico; Tecnólogo en Ingeniería Ferroviaria</t>
  </si>
  <si>
    <t>Maskinteknikteknolog; Mekanisk teknolog; Mekanisk designteknolog; Mekanisk systemteknolog; Tekniker för mekaniska tillämpningar; Mekanisk utvecklingsteknolog; Mekanisk processtekniker; Mekanisk produktionstekniker; Maskintekniker; Mekanisk konstruktör; Järnvägstekniktekniker</t>
  </si>
  <si>
    <t>Makine Mühendisliği Teknoloji Uzmanı; Mekanik Teknoloji Uzmanı; Mekanik Tasarım Teknoloğu; Mekanik Sistem Teknoloğu; Mekanik Uygulamalar Teknoloğu; Mekanik Geliştirme Teknoloji Uzmanı; Mekanik Proses Teknolojisi Uzmanı; Mekanik Üretim Teknoloğu; Makine Teknolojisi Uzmanı; Mekanik Tasarımcı; Demiryolu Mühendisliği Teknoloji Uzmanı</t>
  </si>
  <si>
    <t>Технолог з машинобудування; Механік-технолог; Технолог з механічного проектування; Технолог механічних систем; Технолог з механічних додатків; Технолог з механічного розвитку; Технолог механічного процесу; Технолог механічного виробництва; Технолог машин; Конструктор-механік; Технолог залізничного машинобудування</t>
  </si>
  <si>
    <t>Kỹ thuật viên kỹ thuật cơ khí; Kỹ thuật viên cơ khí; Kỹ thuật viên thiết kế cơ khí; Kỹ thuật viên hệ thống cơ khí; Kỹ thuật viên ứng dụng cơ khí; Kỹ thuật viên phát triển cơ khí; Kỹ thuật viên quy trình cơ khí; Kỹ thuật viên sản xuất cơ khí; Kỹ thuật viên máy móc; Nhà thiết kế cơ khí; Kỹ thuật viên kỹ thuật đường sắt</t>
  </si>
  <si>
    <t>Mechanical Engineering Technologist III</t>
  </si>
  <si>
    <t>Mechanical Engineering Technologist II</t>
  </si>
  <si>
    <t>Mechanical Engineering Technologist I</t>
  </si>
  <si>
    <t>Industrial Engineering Technologist IV</t>
  </si>
  <si>
    <t>Automation And Industry 4.0 Specialist</t>
  </si>
  <si>
    <t>Assist industrial engineers in such activities as quality control, inventory control, or material flow methods. May conduct statistical studies or analyze production costs.</t>
  </si>
  <si>
    <t>Technolog průmyslového inženýrství; Specialista na automatizaci a Průmysl 4.0</t>
  </si>
  <si>
    <t>تقني هندسة صناعية; أخصائي الأتمتة والصناعة 4.0</t>
  </si>
  <si>
    <t>工业工程技术员; 自动化和工业 4.0 专家</t>
  </si>
  <si>
    <t>Industriel teknisk teknolog; Automation og Industri 4.0 Specialist</t>
  </si>
  <si>
    <t>Industrieel Ingenieur Technoloog; Automatisering en Industrie 4.0 specialist</t>
  </si>
  <si>
    <t>Tööstustehnika tehnoloog; Automaatika ja tööstus 4.0 spetsialist</t>
  </si>
  <si>
    <t>Tuotantotalouden teknikko; Automaation ja teollisuus 4.0 -asiantuntija</t>
  </si>
  <si>
    <t>Technologue en génie industriel; Spécialiste Automatisation Et Industrie 4.0</t>
  </si>
  <si>
    <t>Wirtschaftsingenieurwesen Technologe; Spezialist für Automatisierung und Industrie 4.0</t>
  </si>
  <si>
    <t>Τεχνολόγος Βιομηχανικής Μηχανικής; Αυτοματισμός Και Βιομηχανία 4.0 Ειδικός</t>
  </si>
  <si>
    <t>औद्योगिक इंजीनियरिंग टेक्नोलॉजिस्ट; स्वचालन और उद्योग 4.0 विशेषज्ञ</t>
  </si>
  <si>
    <t>Ipari mérnöki technológus; Automatizálás és Ipar 4.0 specialista</t>
  </si>
  <si>
    <t>Tecnologo di Ingegneria Industriale; Specialista Automazione E Industria 4.0</t>
  </si>
  <si>
    <t>インダストリアルエンジニアリングテクノロジスト; オートメーションとインダストリー4.0のスペシャリスト</t>
  </si>
  <si>
    <t>Rūpnieciskās inženierijas tehnologs; Automatizācijas un rūpniecības 4.0 speciālists</t>
  </si>
  <si>
    <t>Pramonės inžinerijos technologas; Automatikos ir pramonės 4.0 specialistas</t>
  </si>
  <si>
    <t>Ahli Teknologi Kejuruteraan Industri; Automasi Dan Pakar Industri 4.0</t>
  </si>
  <si>
    <t>Technolog inżynierii przemysłowej; Specjalista ds. Automatyki i Przemysłu 4.0</t>
  </si>
  <si>
    <t>Tecnólogo em Engenharia Industrial; Especialista em Automação e Indústria 4.0</t>
  </si>
  <si>
    <t>Tehnolog în inginerie industrială; Specialist Automatizare și Industrie 4.0</t>
  </si>
  <si>
    <t>Tehnolog industrijskega inženiringa; Strokovnjak za avtomatizacijo in industrijo 4.0</t>
  </si>
  <si>
    <t>Technológ priemyselného inžinierstva; Špecialista na automatizáciu a Priemysel 4.0</t>
  </si>
  <si>
    <t>Tecnólogo en Ingeniería Industrial; Especialista en Automatización e Industria 4.0</t>
  </si>
  <si>
    <t>Tekniker inom industriell teknik; Specialist på automation och industri 4.0</t>
  </si>
  <si>
    <t>Endüstri Mühendisliği Teknoloji Uzmanı; Otomasyon ve Endüstri 4.0 Uzmanı</t>
  </si>
  <si>
    <t>Технолог промислового машинобудування; Спеціаліст з автоматизації та Індустрії 4.0</t>
  </si>
  <si>
    <t>Kỹ thuật viên kỹ thuật công nghiệp; Chuyên gia tự động hóa và công nghiệp 4.0</t>
  </si>
  <si>
    <t>Industrial Engineering Technologist III</t>
  </si>
  <si>
    <t>Industrial Engineering Technologist II</t>
  </si>
  <si>
    <t>Industrial Engineering Technologist I</t>
  </si>
  <si>
    <t>Mechatronics Engineering Technician III</t>
  </si>
  <si>
    <t>Mechatronics Technician; Electro-Mechanical Technician; Automation Technician; Electromechanical Technician; Systems Technician; Automation Engineering Technician</t>
  </si>
  <si>
    <t>Assist mechatronics engineers to design, develop, or test automation, intelligent systems, smart devices, or industrial systems control.</t>
  </si>
  <si>
    <t>Mechatronický inženýrský technik; Mechatronik – technik; Elektromechanický technik; Automatizační technik; Elektromechanický technik; Systémový technik; Technik automatizační techniky; Technik automatizační techniky</t>
  </si>
  <si>
    <t>فني هندسة الميكاترونكس; فني ميكاترونكس; فني كهروميكانيكي; فني أتمتة; فني كهروميكانيكي; فني أنظمة; فني هندسة الأتمتة; فني هندسة الأتمتة</t>
  </si>
  <si>
    <t>机电一体化工程技术员; 机电一体化技术员; 机电技术员; 自动化技术员; 机电技术员; 系统技术员; 自动化工程技术员; 自动化工程技术员</t>
  </si>
  <si>
    <t>Mekatroniktekniker; Mekatronik-tekniker; Elektromekanisk tekniker; Automatiseringstekniker; Elektromekanisk tekniker; Systemtekniker; Tekniker til automatiseringsteknik; Tekniker til automatiseringsteknik</t>
  </si>
  <si>
    <t>Mechatronica Technisch Technicus; Mechatronica Technicus; Elektromechanisch technicus; Automatisering technicus; Elektromechanisch technicus; Systeem technicus; Technicus automatiseringstechniek; Technicus automatiseringstechniek</t>
  </si>
  <si>
    <t>Mehhatroonika inseneritehnik; Mehhatroonika tehnik; Elektromehaaniline tehnik; Automaatika tehnik; Elektromehaaniline tehnik; Süsteemide tehnik; Automaatikainseneri tehnik; Automaatikainseneri tehnik</t>
  </si>
  <si>
    <t>Mekatroniikkatekniikan teknikko; Mekatroniikka-teknikko; Sähkömekaaninen teknikko; Automaatioteknikko; Sähkömekaaninen teknikko; Järjestelmäteknikko; Automaatiotekniikan teknikko; Automaatiotekniikan teknikko</t>
  </si>
  <si>
    <t>Technicien en génie mécatronique; Mécatronicien; Technicien en électromécanique; Technicien en automatisation; Technicien en électromécanique; Technicien système; Technicien en génie de l’automatisation; Technicien en génie de l’automatisation</t>
  </si>
  <si>
    <t>Mechatroniker/-in; Mechatroniker/in; Elektromechaniker; Automatisierungstechniker; Elektromechaniker; Systemtechniker; Techniker/in für Automatisierungstechnik; Techniker/in für Automatisierungstechnik</t>
  </si>
  <si>
    <t>Τεχνικός Μηχανοτρονικής; Τεχνικός Μηχατρονικής; Ηλεκτρομηχανολογικός Τεχνικός; Τεχνικός Αυτοματισμού; Ηλεκτρομηχανολογικός Τεχνικός; Τεχνικός Συστημάτων; Τεχνικός Μηχανικών Αυτοματισμού; Τεχνικός Μηχανικών Αυτοματισμού</t>
  </si>
  <si>
    <t>मेक्ट्रोनिक्स इंजीनियरिंग तकनीशियन; मेक्ट्रोनिक्स तकनीशियन; इलेक्ट्रो-मैकेनिकल तकनीशियन; स्वचालन तकनीशियन; इलेक्ट्रोमैकेनिकल तकनीशियन; सिस्टम तकनीशियन; स्वचालन इंजीनियरिंग तकनीशियन; स्वचालन इंजीनियरिंग तकनीशियन</t>
  </si>
  <si>
    <t>Mechatronikai mérnöki technikus; Mechatronikai technikus; Elektromechanikus technikus; Automatizálási technikus; Elektromechanikus technikus; Rendszertechnikus; Automatizálási mérnöki technikus; Automatizálási mérnöki technikus</t>
  </si>
  <si>
    <t>Tecnico Ingegnere Meccatronico; Tecnico Meccatronico; Tecnico Elettromeccanico; Tecnico dell'automazione; Tecnico Elettromeccanico; Impiantista; Tecnico di Ingegneria dell'Automazione; Tecnico di Ingegneria dell'Automazione</t>
  </si>
  <si>
    <t>メカトロニクス技術士; メカトロニクス技術者; 電気機械技術者; オートメーション技術者; 電気機械技術者; システム技術者; オートメーションエンジニアリング技術者; オートメーションエンジニアリング技術者</t>
  </si>
  <si>
    <t>Mehatronikas inženiertehniskais tehniķis; Mehatronikas tehniķis; Elektromehāniskais tehniķis; Automatizācijas tehniķis; Elektromehāniskais tehniķis; Sistēmu tehniķis; Automātikas inženiertehniskais tehniķis; Automātikas inženiertehniskais tehniķis</t>
  </si>
  <si>
    <t>Mechatronikos inžinerijos technikas; Mechatronikos technikas; Elektromechanikos technikas; Automatikos technikas; Elektromechanikos technikas; Sistemų technikas; Automatikos inžinerijos technikas; Automatikos inžinerijos technikas</t>
  </si>
  <si>
    <t>Juruteknik Kejuruteraan Mekatronik; Juruteknik Mekatronik; Juruteknik Elektro-Mekanikal; Juruteknik Automasi; Juruteknik Elektromekanikal; Juruteknik Sistem; Juruteknik Kejuruteraan Automasi; Juruteknik Kejuruteraan Automasi</t>
  </si>
  <si>
    <t>Technik Mechatronik; Technik Mechatronik; Technik elektromechanik; Technik Automatyk; Technik elektromechanik; Technik systemowy; Technik automatyk; Technik automatyk</t>
  </si>
  <si>
    <t>Técnico em Engenharia Mecatrônica; Técnico em Mecatrônica; Técnico em Eletromecânica; Técnico em Automação; Técnico em Eletromecânica; Técnico de Sistemas; Técnico em Engenharia de Automação; Técnico em Engenharia de Automação</t>
  </si>
  <si>
    <t>Técnico de Engenharia Mecatrônica; Técnico em Mecatrônica; Técnico em Eletromecânica; Técnico de Automação; Técnico em Eletromecânica; Técnico de Sistemas; Técnico em Engenharia de Automação; Técnico em Engenharia de Automação</t>
  </si>
  <si>
    <t>Tehnician inginer mecatronic; Tehnician mecatronic; Tehnician electromecanic; Tehnician de automatizare; Tehnician electromecanic; Tehnician de sisteme; Tehnician inginer automatizare; Tehnician inginer automatizare</t>
  </si>
  <si>
    <t>Tehnik mehatronike; Tehnik mehatronike; Elektromehanski tehnik; Tehnik za avtomatizacijo; Elektromehanski tehnik; Sistemski tehnik; Tehnik avtomatizacije; Tehnik avtomatizacije</t>
  </si>
  <si>
    <t>Technik mechatroniky; Technik mechatroniky; Elektromechanický technik; Automatizačný technik; Elektromechanický technik; Systémový technik; Automatizačný technik; Automatizačný technik</t>
  </si>
  <si>
    <t>Técnico en Ingeniería Mecatrónica; Técnico en Mecatrónica; Técnico Electromecánico; Técnico de Automatización; Técnico Electromecánico; Técnico de Sistemas; Técnico en Ingeniería de Automatización; Técnico en Ingeniería de Automatización</t>
  </si>
  <si>
    <t>Mekatronik Tekniker; Mekatronik tekniker; Elektromekanisk tekniker; Automationstekniker; Elektromekanisk tekniker; Systemtekniker; Tekniker inom automationsteknik; Tekniker inom automationsteknik</t>
  </si>
  <si>
    <t>Mekatronik Mühendisliği Teknikeri; Mekatronik Teknisyeni; Elektro-Mekanik Teknisyeni; Otomasyon Teknisyeni; Elektromekanik Teknisyeni; Sistem Teknisyeni; Otomasyon Mühendisliği Teknisyeni; Otomasyon Mühendisliği Teknisyeni</t>
  </si>
  <si>
    <t>Технік з мехатроніки; Технік з мехатроніки; Технік-електромеханік; Технік з автоматики; Технік-електромеханік; Технік-системолог; Технік з автоматизації; Технік з автоматизації</t>
  </si>
  <si>
    <t>Kỹ thuật viên kỹ thuật cơ điện tử; Kỹ thuật viên cơ điện tử; Kỹ thuật viên cơ điện; Kỹ thuật viên tự động hóa; Kỹ thuật viên cơ điện; Kỹ thuật viên hệ thống; Kỹ thuật viên kỹ thuật tự động hóa; Kỹ thuật viên kỹ thuật tự động hóa</t>
  </si>
  <si>
    <t>Mechatronics Engineering Technician II</t>
  </si>
  <si>
    <t>Mechatronics Engineering Technician I</t>
  </si>
  <si>
    <t>Mechanical Engineering Technician III</t>
  </si>
  <si>
    <t>Mechanical Technician; Industrial Mechanical Technician; Field Mechanical Technician; Mechanical Assembly Technician; Mechanical Equipment Technician; Mechanical Service Technician; Mechanic; Railway Engineering Technician</t>
  </si>
  <si>
    <t>Apply theory and principles of mechanical engineering to modify, develop, test, or calibrate machinery and equipment under direction of engineering staff or physical scientists.</t>
  </si>
  <si>
    <t>Strojírenský technik; Strojní technik; Průmyslový strojní technik; Terénní strojní technik; Technik mechanické montáže; Technik mechanických zařízení; Mechanický servisní technik; Mechanik; Technik železničního strojírenství</t>
  </si>
  <si>
    <t>فني هندسة ميكانيكية; فني ميكانيكي; فني ميكانيكي صناعي; فني ميكانيكي ميداني; فني تجميع ميكانيكي; فني معدات ميكانيكية; فني خدمات ميكانيكية; ميكانيكي; فني هندسة السكك الحديدية</t>
  </si>
  <si>
    <t>机械工程技术员; 机械技术员; 工业机械技术员; 现场机械技术员; 机械装配技术员; 机械设备技术员; 机械服务技术员; 技工; 铁路工程技术员</t>
  </si>
  <si>
    <t>Maskintekniker; Mekanisk tekniker; Industriel Mekanisk Tekniker; Feltmekaniker; Mekanisk montagetekniker; Tekniker for mekanisk udstyr; Mekanisk servicetekniker; Mekaniker; Jernbaneteknisk tekniker</t>
  </si>
  <si>
    <t>Werktuigbouwkundig technicus; Mechanisch technicus; Industrieel Mechanisch Technicus; Veld Mechanisch Technicus; Technicus mechanische assemblage; Technicus mechanische apparatuur; Mechanische Service Technicus; Werktuigkundige; Technicus spoorwegtechniek</t>
  </si>
  <si>
    <t>Masinaehituse tehnik; Mehaanikatehnik; Tööstuslik mehaanikatehnik; Välimehaanikatehnik; Mehaaniline montaažitehnik; Mehaaniliste seadmete tehnik; Mehaaniline hooldustehnik; Mehaanik; Raudteetehnika tehnik</t>
  </si>
  <si>
    <t>Konetekniikan teknikko; Mekaaninen teknikko; Teollinen mekaanikko; Kenttämekaanikko; Mekaaninen kokoonpanoteknikko; Mekaanisten laitteiden teknikko; Mekaaninen huoltoteknikko; Mekaanikko; Rautatietekniikan teknikko</t>
  </si>
  <si>
    <t>Technicien en génie mécanique; Technicien en mécanique; Technicien en mécanique industrielle; Technicien en mécanique sur le terrain; Technicien en assemblage mécanique; Technicien en équipement mécanique; Technicien d’entretien mécanique; Mécanicien; Technicien en génie ferroviaire</t>
  </si>
  <si>
    <t>Techniker für Maschinenbau; Maschinenbautechniker; Industriemechaniker; Außendienst-Mechaniker; Mechanischer Montagetechniker; Techniker für mechanische Anlagen; Mechanischer Servicetechniker; Mechaniker; Bahntechniker/in</t>
  </si>
  <si>
    <t>Τεχνικός Μηχανολόγων Μηχανικών; Μηχανολόγος Τεχνικός; Βιομηχανικός Μηχανολόγος Τεχνικός; Τεχνικός Πεδίου, Μηχανολόγος; Τεχνικός Μηχανολογικών Συναρμολογήσεων; Τεχνικός Μηχανολογικού Εξοπλισμού; Τεχνικός Μηχανολογικών Υπηρεσιών; Μηχανικός; Τεχνικός Σιδηροδρομικής Μηχανικής</t>
  </si>
  <si>
    <t>मैकेनिकल इंजीनियरिंग तकनीशियन; यांत्रिक तकनीशियन; औद्योगिक यांत्रिक तकनीशियन; फील्ड मैकेनिकल तकनीशियन; मैकेनिकल असेंबली तकनीशियन; यांत्रिक उपकरण तकनीशियन; यांत्रिक सेवा तकनीशियन; क्रियाविधि; रेलवे इंजीनियरिंग तकनीशियन</t>
  </si>
  <si>
    <t>Gépészmérnöki technikus; Gépésztechnikus; Ipari gépészeti technikus; Terepi mechanikai technikus; Mechanikus összeszerelő technikus; Mechanikai berendezések technikusa; Mechanikai szerviztechnikus; Szerelő; Vasútmérnöki technikus</t>
  </si>
  <si>
    <t>Tecnico Meccanico; Tecnico Meccanico; Tecnico Meccanico Industriale; Tecnico Meccanico sul Campo; Tecnico Assemblaggio Meccanico; Tecnico Attrezzature Meccaniche; Tecnico dell'assistenza meccanica; Meccanico; Tecnico Ferroviario</t>
  </si>
  <si>
    <t>機械工学技術者; 機械技術者; 産業機械技術者; フィールド機械技術者; 機械組立技術者; 機械設備技術者; 機械サービス技術者; メカニック; 鉄道技術技術者</t>
  </si>
  <si>
    <t>Mašīnbūves tehniķis; Mehānikas tehniķis; Rūpnieciskais mehāniķis; Lauka mehānikas tehniķis; Mehāniskās montāžas tehniķis; Mehānisko iekārtu tehniķis; Mehānikas servisa tehniķis; Mehāniķis; Dzelzceļa inženierzinātņu tehniķis</t>
  </si>
  <si>
    <t>Mechanikos inžinerijos technikas; Mechanikos technikas; Pramonės mechanikos technikas; Lauko mechanikos technikas; Mechaninio surinkimo technikas; Mechaninės įrangos technikas; Mechaninio aptarnavimo technikas; Mechanikas; Geležinkelių inžinerijos technikas</t>
  </si>
  <si>
    <t>Juruteknik Kejuruteraan Mekanikal; Juruteknik Mekanikal; Juruteknik Mekanikal Industri; Juruteknik Mekanikal Lapangan; Juruteknik Perhimpunan Mekanikal; Juruteknik Peralatan Mekanikal; Juruteknik Perkhidmatan Mekanikal; Mekanik; Juruteknik Kejuruteraan Kereta Api</t>
  </si>
  <si>
    <t>Technik Inżynierii Mechanicznej; Technik mechanik; Technik mechanik przemysłowy; Technik mechanik terenowy; Technik montażu mechanicznego; Technik Urządzeń Mechanicznych; Serwisant mechaniczny; Mechanik; Technik kolejnictwa</t>
  </si>
  <si>
    <t>Técnico em Engenharia Mecânica; Técnico em Mecânica; Técnico em Mecânica Industrial; Técnico em Mecânica de Campo; Técnico de Montagem Mecânica; Técnico em Equipamentos Mecânicos; Técnico de Serviço Mecânico; Mecânico; Técnico em Engenharia Ferroviária</t>
  </si>
  <si>
    <t>Técnico de Engenharia Mecânica; Técnico em Mecânica; Técnico Industrial Mecânico; Técnico Mecânico de Campo; Técnico de Montagem Mecânica; Técnico em Equipamentos Mecânicos; Técnico de Serviço Mecânico; Mecânico; Técnico de Engenharia Ferroviária</t>
  </si>
  <si>
    <t>Tehnician Inginerie Mecanică; Tehnician mecanic; Tehnician mecanic industrial; Tehnician mecanic de teren; Tehnician de asamblare mecanică; Tehnician echipamente mecanice; Tehnician de service mecanic; Mecanic; Tehnician inginer feroviar</t>
  </si>
  <si>
    <t>Strojni tehnik; Strojni tehnik; Industrijski strojni tehnik; Terenski strojni tehnik; Tehnik za strojno montažo; Tehnik mehanske opreme; Mehanski servisni tehnik; Mehanik; Železniški tehnik</t>
  </si>
  <si>
    <t>Strojársky technik; Strojný technik; Priemyselný strojný technik; Terénny strojný technik; Technik mechanickej montáže; Technik mechanických zariadení; Mechanický servisný technik; Mechanik; Technik železničného inžinierstva</t>
  </si>
  <si>
    <t>Técnico en Ingeniería Mecánica; Técnico Mecánico; Técnico Mecánico Industrial; Técnico Mecánico de Campo; Técnico de Montaje Mecánico; Técnico de Equipos Mecánicos; Técnico de Servicio Mecánico; Mecánico; Técnico en Ingeniería Ferroviaria</t>
  </si>
  <si>
    <t>Tekniker inom maskinteknik; Mekanisk tekniker; Industriell mekanisk tekniker; Fält: Maskintekniker; Mekanisk montör; Tekniker för mekanisk utrustning; Mekanisk servicetekniker; Mekaniker; Tekniker inom järnvägsteknik</t>
  </si>
  <si>
    <t>Makine Mühendisliği Teknisyeni; Makine Teknisyeni; Endüstriyel Makine Teknisyeni; Saha Makine Teknisyeni; Mekanik Montaj Teknikeri; Mekanik Ekipman Teknisyeni; Mekanik Servis Teknisyeni; Makinist; Demiryolu Mühendisliği Teknisyeni</t>
  </si>
  <si>
    <t>Технік-механік; Технік-механік; Технік промисловий механік; Технік польовий механік; Слюсар-механік зі складання; Слюсар з механічного обладнання; Слюсар з механічного обслуговування; Механік; Технік залізничного транспорту</t>
  </si>
  <si>
    <t>Kỹ thuật viên cơ khí; Kỹ thuật viên cơ khí; Kỹ thuật viên cơ khí công nghiệp; Kỹ thuật viên cơ khí hiện trường; Kỹ thuật viên lắp ráp cơ khí; Kỹ thuật viên thiết bị cơ khí; Kỹ thuật viên dịch vụ cơ khí; Thợ máy; Kỹ thuật viên kỹ thuật đường sắt</t>
  </si>
  <si>
    <t>Mechanical Engineering Technician II</t>
  </si>
  <si>
    <t>Mechanical Engineering Technician I</t>
  </si>
  <si>
    <t>Marine Engineering Technician III</t>
  </si>
  <si>
    <t>Marine Engineering Assistant; Maritime Engineering Technician; Marine Service Technician; Marine Systems Technician; Ship Systems Engineering Technician; Ship Engineering Technician; Maritime Equipment Technician</t>
  </si>
  <si>
    <t>Assist the marine engineers to design testing, installation, and repair of maritime vessels, marine apparatus, and equipment using computer software and other tools necessary for analyzing projects and designing solutions.</t>
  </si>
  <si>
    <t>Technik námořního strojírenství; Asistent námořního inženýrství; Technik námořního strojírenství; Námořní servisní technik; Technik námořních systémů; Technik lodních systémů; Lodní technik; Technik námořního vybavení; Technik námořního strojírenství</t>
  </si>
  <si>
    <t>فني هندسة بحرية; مساعد هندسة بحرية; فني هندسة بحرية; فني خدمة بحرية; فني أنظمة بحرية; فني هندسة أنظمة السفن; فني هندسة السفن; فني معدات بحرية; فني هندسة بحرية</t>
  </si>
  <si>
    <t>轮机工程技术员; 轮机工程助理; 海洋工程技术员; 海事服务技术员; 船舶系统技术员; 船舶系统工程技术员; 船舶工程技术员; 海事设备技术员; 海洋工程技术员</t>
  </si>
  <si>
    <t>Maskintekniker; Maskiningeniørassistent; Maritim ingeniør tekniker; Marine Servicetekniker; Tekniker til marinesystemer; Teknisk tekniker for skibssystemer; Skibstekniker; Maritim udstyrstekniker; Maritim ingeniør tekniker</t>
  </si>
  <si>
    <t>Technicus scheepsbouwkunde; Assistent scheepsbouwkunde; Maritiem Technisch Technicus; Maritieme Service Technicus; Technicus maritieme systemen; Technisch technicus scheepssystemen; Scheepswerktuigkundige technicus; Technicus maritieme apparatuur; Maritiem Technisch Technicus</t>
  </si>
  <si>
    <t>Laevatehnika tehnik; Mereinseneri assistent; Meretehnika tehnik; Merehoolduse tehnik; Meresüsteemide tehnik; Laevasüsteemide inseneri tehnik; Laevatehnika tehnik; Merevarustuse tehnik; Meretehnika tehnik</t>
  </si>
  <si>
    <t>Meritekniikan teknikko; Meritekniikan assistentti; Meritekniikan teknikko; Merenkulun huoltoteknikko; Merijärjestelmien teknikko; Laivajärjestelmien tekninen teknikko; Laivatekniikan teknikko; Merenkulun laiteteknikko; Meritekniikan teknikko</t>
  </si>
  <si>
    <t>Technicien en génie maritime; Assistant en génie maritime; Technicien en génie maritime; Technicien d’entretien maritime; Technicien en systèmes maritimes; Technicien en ingénierie des systèmes navals; Technicien en génie naval; Technicien en équipement maritime; Technicien en génie maritime</t>
  </si>
  <si>
    <t>Techniker/in für Schiffstechnik; Assistent für Schiffstechnik; Techniker/in für Schifffahrt; Servicetechniker für die Schifffahrt; Techniker für Schiffssysteme; Techniker für Schiffssystemtechnik; Techniker für Schiffstechnik; Techniker für maritime Ausrüstung; Techniker/in für Schifffahrt</t>
  </si>
  <si>
    <t>Τεχνικός Ναυτικής Μηχανικής; Βοηθός Ναυτικού Μηχανικού; Τεχνικός Ναυτικής Μηχανικής; Τεχνικός Ναυτικών Υπηρεσιών; Τεχνικός Ναυτιλιακών Συστημάτων; Τεχνικός Μηχανικών Συστημάτων Πλοίων; Τεχνικός Ναυπηγείων; Τεχνικός Ναυτιλιακού Εξοπλισμού; Τεχνικός Ναυτικής Μηχανικής</t>
  </si>
  <si>
    <t>समुद्री इंजीनियरिंग तकनीशियन; समुद्री इंजीनियरिंग सहायक; समुद्री इंजीनियरिंग तकनीशियन; समुद्री सेवा तकनीशियन; समुद्री प्रणाली तकनीशियन; शिप सिस्टम इंजीनियरिंग तकनीशियन; शिप इंजीनियरिंग तकनीशियन; समुद्री उपकरण तकनीशियन; समुद्री इंजीनियरिंग तकनीशियन</t>
  </si>
  <si>
    <t>Tengerészmérnöki technikus; Tengerészmérnöki asszisztens; Tengerészeti mérnöki technikus; Tengeri szerviztechnikus; Tengeri rendszerek technikusa; Hajórendszerek mérnöki technikus; Hajómérnöki technikus; Tengerészeti felszerelés technikus; Tengerészeti mérnöki technikus</t>
  </si>
  <si>
    <t>Tecnico di ingegneria navale; Assistente di ingegneria navale; Tecnico di Ingegneria Marittima; Tecnico dell'assistenza marittima; Tecnico dei Sistemi Marini; Tecnico di Ingegneria dei Sistemi Navali; Tecnico Tecnico Navale; Tecnico Attrezzature Marittime; Tecnico di Ingegneria Marittima</t>
  </si>
  <si>
    <t>マリンエンジニアリング技術者; マリンエンジニアリングアシスタント; 海事技術技術者; マリンサービス技術者; マリンシステム技術者; 船舶システムエンジニアリング技術者; 船舶技術技術者; 海事機器技術者; 海事技術技術者</t>
  </si>
  <si>
    <t>Jūras inženiertehniskais tehniķis; Jūras inženieru asistents; Jūras inženiertehniskais tehniķis; Jūras servisa tehniķis; Jūras sistēmu tehniķis; Kuģu sistēmu inženiertehniskais tehniķis; Kuģu inženiertehniskais tehniķis; Jūras tehnikas tehniķis; Jūras inženiertehniskais tehniķis</t>
  </si>
  <si>
    <t>Jūrų inžinerijos technikas; Jūrų inžinerijos asistentas; Jūrų inžinerijos technikas; Jūrų tarnybos technikas; Jūrų sistemų technikas; Laivų sistemų inžinerijos technikas; Laivų inžinerijos technikas; Jūrų įrangos technikas; Jūrų inžinerijos technikas</t>
  </si>
  <si>
    <t>Juruteknik Kejuruteraan Marin; Pembantu Kejuruteraan Marin; Juruteknik Kejuruteraan Maritim; Juruteknik Perkhidmatan Marin; Juruteknik Sistem Marin; Juruteknik Kejuruteraan Sistem Kapal; Juruteknik Kejuruteraan Kapal; Juruteknik Peralatan Maritim; Juruteknik Kejuruteraan Maritim</t>
  </si>
  <si>
    <t>Technik inżynierii morskiej; Asystent inżyniera morskiego; Technik inżynierii morskiej; Technik serwisu morskiego; Technik systemów morskich; Technik Inżynierii Systemów Okrętowych; Technik inżynierii okrętowej; Technik sprzętu morskiego; Technik inżynierii morskiej</t>
  </si>
  <si>
    <t>Técnico em Engenharia Naval; Assistente de Engenharia Naval; Técnico em Engenharia Marítima; Técnico de Serviços Marítimos; Técnico de Sistemas Marítimos; Técnico em Engenharia de Sistemas Navais; Técnico em Engenharia Naval; Técnico de Equipamentos Marítimos; Técnico em Engenharia Marítima</t>
  </si>
  <si>
    <t>Técnico de Engenharia Naval; Assistente de Engenharia Naval; Técnico de Engenharia Marítima; Técnico de Serviços Marítimos; Técnico de Sistemas Navais; Técnico de Engenharia de Sistemas Navais; Técnico de Engenharia Naval; Técnico de Equipamento Marítimo; Técnico de Engenharia Marítima</t>
  </si>
  <si>
    <t>Tehnician inginer maritim; Asistent inginerie navală; Tehnician inginerie maritimă; Tehnician de service maritim; Tehnician Sisteme Marine; Tehnician inginer sisteme navale; Tehnician de inginerie navală; Tehnician echipament maritim; Tehnician inginerie maritimă</t>
  </si>
  <si>
    <t>Tehnik pomorskega inženiringa; Pomočnik za pomorski inženiring; Tehnik pomorskega inženiringa; Pomorski servisni tehnik; Tehnik za pomorske sisteme; Tehnik za inženiring ladijskih sistemov; Tehnik za ladijski inženiring; Tehnik za pomorsko opremo; Tehnik pomorskega inženiringa</t>
  </si>
  <si>
    <t>Technik námorného inžinierstva; Asistent námorného inžinierstva; Technik námorného inžinierstva; Námorný servisný technik; Technik námorných systémov; Technik inžinierstva lodných systémov; Technik lodného inžinierstva; Technik námornej techniky; Technik námorného inžinierstva</t>
  </si>
  <si>
    <t>Técnico en Ingeniería Naval; Asistente de Ingeniería Marina; Técnico en Ingeniería Marítima; Técnico de Servicio Marino; Técnico de Sistemas Marinos; Técnico en Ingeniería de Sistemas Navales; Técnico en Ingeniería Naval; Técnico de Equipos Marítimos; Técnico en Ingeniería Marítima</t>
  </si>
  <si>
    <t>Marintekniker; Assistent inom marinteknik; Tekniker inom sjöfartsteknik; Marinservicetekniker; Tekniker inom marina system; Tekniker inom fartygssystemteknik; Tekniker inom fartygsteknik; Tekniker för maritim utrustning; Tekniker inom sjöfartsteknik</t>
  </si>
  <si>
    <t>Gemi Makineleri İşletme Mühendisliği Teknisyeni; Gemi Makineleri İşletme Mühendisliği Asistanı; Gemi Makineleri İşletme Mühendisliği Teknisyeni; Deniz Servis Teknisyeni; Deniz Sistemleri Teknisyeni; Gemi Sistemleri Mühendisliği Teknisyeni; Gemi Mühendisliği Teknisyeni; Denizcilik Ekipmanları Teknisyeni; Gemi Makineleri İşletme Mühendisliği Teknisyeni</t>
  </si>
  <si>
    <t>Морський інженер-технік; Асистент морського інженера; Технік морського інженера; Технік з морського обслуговування; Технік з морських систем; Технік з інженерії суднових систем; Технік суднового інженера; Технік з морського обладнання; Технік морського інженера</t>
  </si>
  <si>
    <t>Kỹ thuật viên kỹ thuật hàng hải; Trợ lý kỹ thuật hàng hải; Kỹ thuật viên kỹ thuật hàng hải; Kỹ thuật viên dịch vụ hàng hải; Kỹ thuật viên hệ thống hàng hải; Kỹ thuật viên kỹ thuật hệ thống tàu; Kỹ thuật viên kỹ thuật tàu biển; Kỹ thuật viên thiết bị hàng hải; Kỹ thuật viên kỹ thuật hàng hải</t>
  </si>
  <si>
    <t>Marine Engineering Technician II</t>
  </si>
  <si>
    <t>Marine Engineering Technician I</t>
  </si>
  <si>
    <t>Industrial Engineering Technician III</t>
  </si>
  <si>
    <t>Industrial Production Technician; Process Support Technician; Production Support Technician; Process Technician</t>
  </si>
  <si>
    <t>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t>
  </si>
  <si>
    <t>Technik průmyslového inženýrství; Technik průmyslové výroby; Technik procesní podpory; Technik podpory výroby; Procesní technik</t>
  </si>
  <si>
    <t>فني هندسة صناعية; فني إنتاج صناعي; فني دعم العمليات; فني دعم الإنتاج; فني عمليات</t>
  </si>
  <si>
    <t>工业工程技术员; 工业生产技术员; 工艺支持技术员; 生产支持技术员; 工艺技术员</t>
  </si>
  <si>
    <t>Industriel ingeniør; Industriel produktionstekniker; Tekniker til processtøtte; Tekniker til produktionsstøtte; Procestekniker</t>
  </si>
  <si>
    <t>Industrieel Technisch Technicus; Technicus industriële productie; Proces Ondersteuning Technicus; Productie Ondersteuning Technicus; Proces Technicus</t>
  </si>
  <si>
    <t>Tööstustehnika tehnik; Tööstusliku tootmise tehnik; Protsessi tugitehnik; Tootmise tugitehnik; Protsessi tehnik</t>
  </si>
  <si>
    <t>Tuotantotalouden teknikko; Teollisen tuotannon teknikko; Prosessin tukiteknikko; Tuotannon tukiteknikko; Prosessiteknikko</t>
  </si>
  <si>
    <t>Technicien en génie industriel; Technicien de production industrielle; Technicien de support de processus; Technicien Support Production; Technicien de procédés</t>
  </si>
  <si>
    <t>Techniker/in für Wirtschaftsingenieurwesen; Industrieller Produktionstechniker; Techniker für Prozessunterstützung; Techniker für Produktionsunterstützung; Verfahrenstechniker/in</t>
  </si>
  <si>
    <t>Τεχνικός Βιομηχανικής Μηχανικής; Τεχνικός Βιομηχανικής Παραγωγής; Τεχνικός Υποστήριξης Διαδικασιών; Τεχνικός Υποστήριξης Παραγωγής; Τεχνικός Διεργασιών</t>
  </si>
  <si>
    <t>औद्योगिक इंजीनियरिंग तकनीशियन; औद्योगिक उत्पादन तकनीशियन; प्रक्रिया समर्थन तकनीशियन; उत्पादन समर्थन तकनीशियन; प्रक्रिया तकनीशियन</t>
  </si>
  <si>
    <t>Ipari mérnöki technikus; Ipari termelési technikus; Folyamattámogató technikus; Termeléstámogató technikus; Folyamattechnikus</t>
  </si>
  <si>
    <t>Tecnico Industriale; Tecnico di Produzione Industriale; Tecnico di supporto ai processi; Tecnico di Supporto alla Produzione; Tecnico di processo</t>
  </si>
  <si>
    <t>インダストリアルエンジニアリング技術者; 工業生産技術者; プロセスサポート技術者; プロダクションサポートテクニシャン; プロセス技術者</t>
  </si>
  <si>
    <t>Rūpnieciskās inženierzinātnes tehniķis; Rūpnieciskās ražošanas tehniķis; Procesu atbalsta tehniķis; Ražošanas atbalsta tehniķis; Procesu tehniķis</t>
  </si>
  <si>
    <t>Pramonės inžinerijos technikas; Pramoninės gamybos technikas; Proceso palaikymo technikas; Gamybos palaikymo technikas; Proceso technikas</t>
  </si>
  <si>
    <t>Juruteknik Kejuruteraan Industri; Juruteknik Pengeluaran Perindustrian; Juruteknik Sokongan Proses; Juruteknik Sokongan Pengeluaran; Juruteknik Proses</t>
  </si>
  <si>
    <t>Technik inżynierii przemysłowej; Technik Produkcji Przemysłowej; Technik Wsparcia Procesu; Technik Wsparcia Produkcji; Technolog</t>
  </si>
  <si>
    <t>Técnico em Engenharia Industrial; Técnico de Produção Industrial; Técnico de Suporte a Processos; Técnico de Suporte à Produção; Técnico de Processos</t>
  </si>
  <si>
    <t>Técnico de Engenharia Industrial; Técnico de Produção Industrial; Técnico de Suporte a Processos; Técnico de Suporte à Produção; Técnico de Processos</t>
  </si>
  <si>
    <t>Tehnician inginerie industrială; Tehnician de producție industrială; Tehnician suport proces; Tehnician suport producție; Tehnician de proces</t>
  </si>
  <si>
    <t>Tehnik industrijskega inženiringa; Tehnik industrijske proizvodnje; Tehnik za podporo procesom; Tehnik za podporo proizvodnji; Procesni tehnik</t>
  </si>
  <si>
    <t>Technik priemyselného inžinierstva; Technik priemyselnej výroby; Technik podpory procesov; Technik podpory výroby; Procesný technik</t>
  </si>
  <si>
    <t>Técnico en Ingeniería Industrial; Técnico de Producción Industrial; Técnico de Soporte de Procesos; Técnico de Soporte a la Producción; Técnico de Procesos</t>
  </si>
  <si>
    <t>Tekniker inom industriell teknik; Tekniker inom industriell produktion; Processtöd tekniker; Tekniker för produktionsstöd; Processtekniker</t>
  </si>
  <si>
    <t>Endüstri Mühendisliği Teknisyeni; Endüstriyel Üretim Teknikeri; Proses Destek Teknisyeni; Üretim Destek Teknisyeni; Proses Teknisyeni</t>
  </si>
  <si>
    <t>Технік промислового машинобудування; Технік з промислового виробництва; Технік з підтримки процесів; Технік з підтримки виробництва; Технік-технолог</t>
  </si>
  <si>
    <t>Kỹ thuật viên kỹ thuật công nghiệp; Kỹ thuật viên sản xuất công nghiệp; Kỹ thuật viên hỗ trợ quy trình; Kỹ thuật viên hỗ trợ sản xuất; Kỹ thuật viên quy trình</t>
  </si>
  <si>
    <t>Industrial Engineering Technician II</t>
  </si>
  <si>
    <t>Industrial Engineering Technician I</t>
  </si>
  <si>
    <t>Energy Engineering Technician III</t>
  </si>
  <si>
    <t>Energy Technician; Sustainability Technician; Energy Efficiency Technician; Energy Systems Technician; Energy Management Technician; Energy Conservation Technician; Energy Performance Technician; Energy Control Technician; Energy Specialist</t>
  </si>
  <si>
    <t>Assist the engineers to design, develop, or evaluate energy-related projects or programs to reduce energy costs or improve energy efficiency during the designing, building, or remodeling stages of construction.</t>
  </si>
  <si>
    <t>Technik energetického inženýrství; Energetický technik; Technik pro udržitelnost; Technik energetické účinnosti; Technik energetických systémů; Technik energetického managementu; Technik úspory energie; Technik energetické náročnosti; Technik řízení energie; Energetický specialista</t>
  </si>
  <si>
    <t>فني هندسة الطاقة; فني طاقة; فني استدامة; فني كفاءة الطاقة; فني أنظمة الطاقة; فني إدارة الطاقة; فني ترشيد الطاقة; فني أداء الطاقة; فني التحكم في الطاقة; أخصائي طاقة</t>
  </si>
  <si>
    <t>能源工程技术员; 能源技术员; 可持续发展技术员; 能源效率技术员; 能源系统技术员; 能源管理技术员; 节能技术员; 能源绩效技术员; 能源控制技术员; 能源专家</t>
  </si>
  <si>
    <t>Energiteknisk tekniker; Energitekniker; Tekniker til bæredygtighed; Tekniker til energieffektivitet; Tekniker til energisystemer; Tekniker til energistyring; Tekniker til energibesparelse; Tekniker til energimæssig ydeevne; Tekniker til energistyring; Energispecialist</t>
  </si>
  <si>
    <t>Technicus energietechniek; Energie Technicus; Technicus duurzaamheid; Technicus energie-efficiëntie; Technicus energiesystemen; Technicus energiebeheer; Technicus energiebesparing; Technicus energieprestatie; Technicus energiebeheersing; Energie Specialist</t>
  </si>
  <si>
    <t>Energeetikatehnika tehnik; Energeetikatehnik; Jätkusuutlikkuse tehnik; Energiatõhususe tehnik; Energiasüsteemide tehnik; Energiajuhtimise tehnik; Energiasäästu tehnik; Energiatõhususe tehnik; Energiakontrolli tehnik; Energeetika spetsialist</t>
  </si>
  <si>
    <t>Energiatekniikan teknikko; Energia-asentaja; Kestävän kehityksen teknikko; Energiatehokkuuden teknikko; Energiajärjestelmien teknikko; Energianhallinnan teknikko; Energiansäästöteknikko; Energiatehokkuuden teknikko; Energianhallinnan teknikko; Energia-asiantuntija</t>
  </si>
  <si>
    <t>Technicien en génie énergétique; Technicien en énergie; Technicien en développement durable; Technicien en efficacité énergétique; Technicien en systèmes énergétiques; Technicien en gestion de l’énergie; Technicien en conservation de l’énergie; Technicien en Performance Energétique; Technicien en contrôle de l’énergie; Spécialiste de l’énergie</t>
  </si>
  <si>
    <t>Techniker/in für Energietechnik; Energietechniker/in; Technikerin für Nachhaltigkeit; Techniker für Energieeffizienz; Techniker/in für Energiesysteme; Techniker/in für Energiemanagement; Techniker für Energieeinsparung; Techniker für Energieleistung; Techniker für Energiesteuerung; Spezialist für Energie</t>
  </si>
  <si>
    <t>Τεχνικός Ενεργειακής Μηχανικής; Τεχνικός Ενέργειας; Τεχνικός Βιωσιμότητας; Τεχνικός Ενεργειακής Απόδοσης; Τεχνικός Ενεργειακών Συστημάτων; Τεχνικός Διαχείρισης Ενέργειας; Τεχνικός Εξοικονόμησης Ενέργειας; Τεχνικός Ενεργειακής Απόδοσης; Τεχνικός Ενεργειακού Ελέγχου; Ειδικός Ενέργειας</t>
  </si>
  <si>
    <t>ऊर्जा इंजीनियरिंग तकनीशियन; ऊर्जा तकनीशियन; स्थिरता तकनीशियन; ऊर्जा दक्षता तकनीशियन; ऊर्जा प्रणाली तकनीशियन; ऊर्जा प्रबंधन तकनीशियन; ऊर्जा संरक्षण तकनीशियन; ऊर्जा प्रदर्शन तकनीशियन; ऊर्जा नियंत्रण तकनीशियन; ऊर्जा विशेषज्ञ</t>
  </si>
  <si>
    <t>Energetikai technikus; Energetikai technikus; Fenntarthatósági technikus; Energiahatékonysági technikus; Energiarendszer-technikus; Energiagazdálkodási technikus; Energiatakarékos technikus; Energiahatékonysági technikus; Energiaszabályozási technikus; Energetikai szakember</t>
  </si>
  <si>
    <t>Tecnico di Ingegneria Energetica; Tecnico Energetico; Tecnico della sostenibilità; Tecnico dell'Efficienza Energetica; Tecnico dei Sistemi Energetici; Tecnico Gestione Energia; Tecnico per il risparmio energetico; Tecnico delle prestazioni energetiche; Tecnico Controllo Energia; Specialista in energia</t>
  </si>
  <si>
    <t>エネルギーエンジニアリング技術者; エネルギー技術者; サステナビリティ技術者; エネルギー効率技術者; エネルギーシステム技術者; エネルギー管理技術者; 省エネ技術者; エネルギーパフォーマンス技術者; エネルギー制御技術者; エネルギースペシャリスト</t>
  </si>
  <si>
    <t>Energotehnikas tehniķis; Enerģētikas tehniķis; Ilgtspējas tehniķis; Energoefektivitātes tehniķis; Energosistēmu tehniķis; Energopārvaldības tehniķis; Enerģijas taupīšanas tehniķis; Energoefektivitātes tehniķis; Enerģijas kontroles tehniķis; Enerģētikas speciālists</t>
  </si>
  <si>
    <t>Energetikos inžinerijos technikas; Energetikos technikas; Tvarumo technikas; Energijos vartojimo efektyvumo technikas; Energetikos sistemų technikas; Energijos valdymo technikas; Energijos taupymo technikas; Energijos vartojimo efektyvumo technikas; Energijos kontrolės technikas; Energetikos specialistas</t>
  </si>
  <si>
    <t>Juruteknik Kejuruteraan Tenaga; Juruteknik Tenaga; Juruteknik Kelestarian; Juruteknik Kecekapan Tenaga; Juruteknik Sistem Tenaga; Juruteknik Pengurusan Tenaga; Juruteknik Penjimatan Tenaga; Juruteknik Prestasi Tenaga; Juruteknik Kawalan Tenaga; Pakar Tenaga</t>
  </si>
  <si>
    <t>Technik Energetyk; Technik energetyk; Technik ds. zrównoważonego rozwoju; Technik ds. efektywności energetycznej; Technik Systemów Energetycznych; Technik Zarządzania Energią; Technik Oszczędzania Energii; Technik ds. Efektywności Energetycznej; Technik Kontroli Energetycznej; Specjalista ds. energetyki</t>
  </si>
  <si>
    <t>Técnico em Engenharia de Energia; Técnico em Energia; Técnico em Sustentabilidade; Técnico de Eficiência Energética; Técnico em Sistemas de Energia; Técnico de Gestão de Energia; Técnico em Conservação de Energia; Técnico de Desempenho Energético; Técnico de Controle de Energia; Especialista em Energia</t>
  </si>
  <si>
    <t>Técnico de Engenharia de Energia; Técnico de Energia; Técnico em Sustentabilidade; Técnico de Eficiência Energética; Técnico de Sistemas de Energia; Técnico de Gestão de Energia; Técnico de Conservação de Energia; Técnico de Desempenho Energético; Técnico de Controlo de Energia; Especialista em Energia</t>
  </si>
  <si>
    <t>Tehnician Inginerie Energetică; Tehnician energetic; Tehnician de sustenabilitate; Tehnician Eficiență Energetică; Tehnician Sisteme Energetice; Tehnician Managementul Energiei; Tehnician de conservare a energiei; Tehnician de performanță energetică; Tehnician de control al energiei; Specialist în energie</t>
  </si>
  <si>
    <t>Tehnik za energetiko; Energetski tehnik; Tehnik za trajnostni razvoj; Tehnik za energetsko učinkovitost; Tehnik energetskih sistemov; Tehnik za upravljanje z energijo; Tehnik za varčevanje z energijo; Tehnik za energetsko učinkovitost; Tehnik za nadzor energije; Strokovnjak za energijo</t>
  </si>
  <si>
    <t>Technik energetiky; Energetický technik; Technik udržateľnosti; Technik energetickej účinnosti; Technik energetických systémov; Technik energetického manažmentu; Technik úspory energie; Technik energetickej efektívnosti; Technik kontroly energie; Špecialista na energetiku</t>
  </si>
  <si>
    <t>Técnico en Ingeniería Energética; Técnico en Energía; Técnico en Sostenibilidad; Técnico en Eficiencia Energética; Técnico de Sistemas Energéticos; Técnico en Gestión Energética; Técnico de Conservación de Energía; Técnico de Eficiencia Energética; Técnico en Control de Energía; Especialista en Energía</t>
  </si>
  <si>
    <t>Energitekniker; Energitekniker; Hållbarhetstekniker; Tekniker för energieffektivitet; Energisystemtekniker; Tekniker inom energihantering; Tekniker för energibesparing; Tekniker inom energiprestanda; Tekniker för energikontroll; Specialist på energi</t>
  </si>
  <si>
    <t>Enerji Mühendisliği Teknisyeni; Enerji Teknisyeni; Sürdürülebilirlik Teknisyeni; Enerji Verimliliği Teknikeri; Enerji Sistemleri Teknikeri; Enerji Yönetimi Teknikeri; Enerji Tasarrufu Teknisyeni; Enerji Performans Teknisyeni; Enerji Kontrol Teknisyeni; Enerji Uzmanı</t>
  </si>
  <si>
    <t>Технік з енергетики; Технік-енергетик; Технік зі сталого розвитку; Технік з енергоефективності; Технік з енергетичних систем; Технік з енергоменеджменту; Технік з енергозбереження; Технік з енергоефективності; Технік з енергетичного контролю; Фахівець з енергетики</t>
  </si>
  <si>
    <t>Kỹ thuật viên kỹ thuật năng lượng; Kỹ thuật viên năng lượng; Kỹ thuật viên phát triển bền vững; Kỹ thuật viên hiệu quả năng lượng; Kỹ thuật viên hệ thống năng lượng; Kỹ thuật viên quản lý năng lượng; Kỹ thuật viên tiết kiệm năng lượng; Kỹ thuật viên Hiệu suất Năng lượng; Kỹ thuật viên điều khiển năng lượng; Chuyên gia năng lượng</t>
  </si>
  <si>
    <t>Energy Engineering Technician II</t>
  </si>
  <si>
    <t>Energy Engineering Technician I</t>
  </si>
  <si>
    <t>Aviation Engineering Technician III</t>
  </si>
  <si>
    <t>Aerospace Engineering Technician; Aviation Maintenance Technician; Aircraft Maintenance Technician; Aviation Maintenance Mechanic; Aerospace Technician; Aircraft Technician; Avionics Technician; Aircraft Structural Technician; Aircraft Systems Technician; Jet Engine Technician; Avionic Technical Instructor</t>
  </si>
  <si>
    <t>Assist aviation engineers in doing research, development and design of aircraft, their components, and support equipment. Involve in supporting the assembly, testing, and modification of components and design specifications to improve safety features and minimize fuel consumption and pollution with an increasing focus on the environmental impact of aircraft.</t>
  </si>
  <si>
    <t>Technik leteckého strojírenství; Technik leteckého inženýrství; Technik údržby letadel; Technik údržby letadel; Mechanik údržby letadel; Letecký technik; Letecký technik; Avionický technik; Technický pracovník leteckých konstrukcí; Technik leteckých systémů; Technik proudových motorů; Technický instruktor Avionic</t>
  </si>
  <si>
    <t>فني هندسة الطيران; فني هندسة الطيران; فني صيانة الطيران; فني صيانة الطائرات; ميكانيكي صيانة الطيران; فني طيران; فني طائرات; فني إلكترونيات الطيران; فني إنشاءات الطائرات; فني أنظمة الطائرات; فني محرك نفاث; مدرب تقني إلكتروني للطيران.</t>
  </si>
  <si>
    <t>航空工程技术员; 航空航天工程技术员; 航空维修技术员; 飞机维修技术员; 航空维修技工; 航空航天技术员; 飞机技术员; 航空电子技术员; 飞机结构技术员; 飞机系统技术员; 喷气发动机技术员; 航空电子技术讲师</t>
  </si>
  <si>
    <t>Tekniker for luftfartsteknik; Tekniker til luftfartsteknik; Tekniker til vedligeholdelse af luftfart; Tekniker til vedligeholdelse af fly; Mekaniker til vedligeholdelse af luftfart; Luftfartstekniker; Flytekniker; Flyelektronik tekniker; Flykonstruktionstekniker; Tekniker til flysystemer; Jetmotor Tekniker; Avionic Teknisk Instruktør</t>
  </si>
  <si>
    <t>Luchtvaart Technisch Technicus; Technicus Lucht- en Ruimtevaarttechniek; Onderhoudstechnicus luchtvaart; Technicus vliegtuigonderhoud; Luchtvaart Onderhoudsmonteur; Lucht- en ruimtevaarttechnicus; Vliegtuig technicus; Avionica technicus; Structureel technicus voor vliegtuigen; Technicus vliegtuigsystemen; Straalmotor technicus; Avionic Technisch Instructeur</t>
  </si>
  <si>
    <t>Lennundusinseneri tehnik; Lennundustehnika tehnik; Lennunduse hooldustehnik; Õhusõiduki hooldustehnik; Lennunduse hooldusmehaanik; Lennunduse tehnik; Lennuki tehnik; Avioonika tehnik; Õhusõiduki konstruktsioonitehnik; Õhusõidukisüsteemide tehnik; Reaktiivmootori tehnik; Avionika tehniline juhendaja</t>
  </si>
  <si>
    <t>Ilmailutekniikan teknikko; Ilmailu- ja avaruustekniikan teknikko; Ilmailun huoltoteknikko; Lentokoneen huoltoteknikko; Ilmailun huoltomekaanikko; Ilmailu- ja avaruusteknikko; Lentokoneen teknikko; Avioniikka-teknikko; Lentokoneen rakenneteknikko; Lentokoneen järjestelmäteknikko; Suihkumoottorin teknikko; Avionikan tekninen ohjaaja</t>
  </si>
  <si>
    <t>Technicien en génie aéronautique; Technicien en génie aérospatial; Technicien d’entretien aéronautique; Technicien d’entretien d’aéronefs; Mécanicien d’entretien aéronautique; Technicien en aérospatiale; Technicien d’aéronefs; Technicien en avionique; Technicien en structure d’aéronef; Technicien en systèmes d’aéronefs; Technicien de moteurs à réaction; Instructeur technique en avionique</t>
  </si>
  <si>
    <t>Techniker/in für Luftfahrttechnik; Techniker für Luft- und Raumfahrttechnik; Techniker für die Luftfahrtwartung; Techniker für Flugzeugwartung; Mechaniker für die Luftfahrtwartung; Luft- und Raumfahrttechniker; Flugzeugtechniker; Avionik-Techniker; Flugzeugbautechniker; Techniker für Flugzeugsysteme; Techniker für Düsentriebwerke; Technischer Ausbilder für Avionik</t>
  </si>
  <si>
    <t>Τεχνικός Αεροπορικής Μηχανικής; Τεχνικός Αεροδιαστημικής Μηχανικής; Τεχνικός Συντήρησης Αεροσκαφών; Τεχνικός Συντήρησης Αεροσκαφών; Μηχανικός Συντήρησης Αεροσκαφών; Τεχνικός Αεροδιαστημικής; Τεχνικός Αεροσκαφών; Τεχνικός Ηλεκτρονικών Συστημάτων; Τεχνικός Κατασκευών Αεροσκαφών; Τεχνικός Συστημάτων Αεροσκαφών; Τεχνικός Jet Engine; Ηλεκτρονικός Τεχνικός Εκπαιδευτής</t>
  </si>
  <si>
    <t>विमानन इंजीनियरिंग तकनीशियन; एयरोस्पेस इंजीनियरिंग तकनीशियन; विमानन रखरखाव तकनीशियन; विमान रखरखाव तकनीशियन; विमानन रखरखाव मैकेनिक; एयरोस्पेस तकनीशियन; विमान तकनीशियन; एवियोनिक्स तकनीशियन; विमान संरचनात्मक तकनीशियन; विमान प्रणाली तकनीशियन; जेट इंजन तकनीशियन; एवियोनिक तकनीकी प्रशिक्षक</t>
  </si>
  <si>
    <t>Repüléstechnikai technikus; Repülőgép-mérnöki technikus; Légiközlekedési karbantartó technikus; Repülőgép-karbantartó technikus; Légiközlekedési karbantartó szerelő; Repülőgép-technikus; Repülőgép-technikus; Repüléselektronikai technikus; Repülőgép-szerkezeti technikus; Repülőgép-rendszerek technikusa; Sugárhajtómű-technikus; Avionika műszaki oktató</t>
  </si>
  <si>
    <t>Tecnico di ingegneria aeronautica; Tecnico di Ingegneria Aerospaziale; Tecnico di Manutenzione Aeronautica; Tecnico Manutentore Aeronautico; Meccanico di manutenzione aeronautica; Tecnico aerospaziale; Tecnico aeronautico; Tecnico Avionico; Tecnico Strutturale Aeronautico; Tecnico dei sistemi aeronautici; Tecnico Motori a Reazione; Istruttore Tecnico Avionico</t>
  </si>
  <si>
    <t>航空技術技術者; 航空宇宙工学技術者; 航空整備士; 航空機整備士; 航空整備士; 航空宇宙技術者; 航空機技術者; アビオニクス技術者; 航空機構造技術者; 航空機システム技術者; ジェットエンジン技術者; アビオニクステクニカルインストラクター</t>
  </si>
  <si>
    <t>Aviācijas inženiertehniskais tehniķis; Kosmosa inženierzinātņu tehniķis; Aviācijas tehniskās apkopes tehniķis; Gaisa kuģu tehniskās apkopes tehniķis; Aviācijas tehniskās apkopes mehāniķis; Kosmosa tehniķis; Gaisa kuģu tehniķis; Avionikas tehniķis; Gaisa kuģu būvtehniķis; Gaisa kuģu sistēmu tehniķis; Reaktīvo dzinēju tehniķis; Avionijas tehniskais instruktors</t>
  </si>
  <si>
    <t>Aviacijos inžinerijos technikas; Aviacijos ir kosmoso inžinerijos technikas; Aviacijos techninės priežiūros technikas; Orlaivių techninės priežiūros technikas; Aviacijos techninės priežiūros mechanikas; Aviacijos ir kosmoso technikas; Orlaivių technikas; Avionikos technikas; Orlaivių konstrukcijos technikas; Orlaivių sistemų technikas; Reaktyvinių variklių technikas; Avionikos techninis instruktorius</t>
  </si>
  <si>
    <t>Juruteknik Kejuruteraan Penerbangan; Juruteknik Kejuruteraan Aeroangkasa; Juruteknik Penyelenggaraan Penerbangan; Juruteknik Penyelenggaraan Pesawat; Mekanik Penyelenggaraan Penerbangan; Juruteknik Aeroangkasa; Juruteknik Pesawat; Juruteknik Avionik; Juruteknik Struktur Pesawat; Juruteknik Sistem Pesawat; Juruteknik Enjin Jet; Pengajar Teknikal Avionik</t>
  </si>
  <si>
    <t>Technik Inżynier Lotnictwa; Technik inżynierii lotniczej i kosmicznej; Technik Obsługi Technicznej Lotnictwa; Technik Obsługi Technicznej Statków Powietrznych; Mechanik obsługi technicznej lotnictwa; Technik lotnictwa i kosmonautyki; Technik lotniczy; Technik awioniki; Technik konstrukcji lotniczej; Technik systemów lotniczych; Technik silników odrzutowych; Instruktor techniczny awioniki</t>
  </si>
  <si>
    <t>Técnico em Engenharia Aeronáutica; Técnico em Engenharia Aeroespacial; Técnico de Manutenção de Aviação; Técnico de Manutenção de Aeronaves; Mecânico de Manutenção de Aviação; Técnico Aeroespacial; Técnico de Aeronaves; Técnico em Aviônica; Técnico em Estruturas de Aeronaves; Técnico de Sistemas Aeronáuticos; Técnico em Motores a Jato; Instrutor Técnico Aviônico</t>
  </si>
  <si>
    <t>Técnico de Engenharia Aeronáutica; Técnico de Engenharia Aeroespacial; Técnico de Manutenção Aeronáutica; Técnico de Manutenção Aeronáutica; Mecânico de Manutenção Aeronáutica; Técnico Aeroespacial; Técnico Aeronáutico; Técnico em Aviónica; Técnico de Estruturas Aeronáuticas; Técnico de Sistemas Aeronáuticos; Técnico de Motores a Jato; Instrutor Técnico Aviônico</t>
  </si>
  <si>
    <t>Tehnician inginer aviatic; Tehnician inginerie aerospațială; Tehnician de întreținere aviatică; Tehnician de întreținere aeronave; Mecanic de întreținere aviatică; Tehnician aerospațial; Tehnician de aeronave; Tehnician avionică; Tehnician structural aeronave; Tehnician sisteme de aeronave; Tehnician motoare cu reacție; Instructor tehnic avionic</t>
  </si>
  <si>
    <t>Tehnik letalskega inženiringa; Tehnik vesoljskega inženiringa; Tehnik za vzdrževanje letalstva; Tehnik za vzdrževanje letal; Mehanik za vzdrževanje letalstva; Vesoljski tehnik; Letalski tehnik; Letalski tehnik; Letalski konstrukcijski tehnik; Tehnik letalskih sistemov; Tehnik reaktivnih motorjev; Inštruktor letalske tehnike</t>
  </si>
  <si>
    <t>Technik leteckého inžinierstva; Technik leteckého inžinierstva; Technik leteckej údržby; Technik údržby lietadiel; Mechanik údržby letectva; Letecký technik; Letecký technik; Technik avioniky; Letecký konštrukčný technik; Technik leteckých systémov; Technik prúdových motorov; Technický inštruktor avioniky</t>
  </si>
  <si>
    <t>Técnico en Ingeniería Aeronáutica; Técnico en Ingeniería Aeroespacial; Técnico de Mantenimiento Aeronáutico; Técnico de Mantenimiento de Aeronaves; Mecánico de Mantenimiento Aeronáutico; Técnico Aeroespacial; Técnico Aeronáutico; Técnico de Aviónica; Técnico Estructural Aeronáutico; Técnico de Sistemas Aeronáuticos; Técnico de motores a reacción; Instructor Técnico de Aviónica</t>
  </si>
  <si>
    <t>Flygtekniker; Tekniker inom flyg- och rymdteknik; Tekniker för flygunderhåll; Tekniker för flygplansunderhåll; Mekaniker för flygunderhåll; Flyg- och rymdtekniker; Flygplanstekniker; Avionik tekniker; Flygplan Byggnadstekniker; Tekniker för flygplanssystem; Jetmotor tekniker; Avionic Teknisk Instruktör</t>
  </si>
  <si>
    <t>Havacılık Mühendisliği Teknikeri; Havacılık ve Uzay Mühendisliği Teknisyeni; Havacılık Bakım Teknisyeni; Uçak Bakım Teknisyeni; Havacılık Bakım Teknisyeni; Havacılık ve Uzay Teknisyeni; Uçak Teknisyeni; Aviyonik Teknisyeni; Uçak Yapı Teknisyeni; Uçak Sistemleri Teknisyeni; Jet Motor Teknisyeni; Aviyonik Teknik Eğitmen</t>
  </si>
  <si>
    <t>Технік авіаційного інженера; Технік аерокосмічної інженерії; Технік з обслуговування авіації; Технік з обслуговування повітряних суден; Слюсар з обслуговування авіації; Аерокосмічний технік; Авіаційний технік; Технік з авіоніки; Авіаційний технік-конструктор; Технік з авіаційних систем; Технік з реактивних двигунів; Технічний інструктор з авіонії</t>
  </si>
  <si>
    <t>Kỹ thuật viên kỹ thuật hàng không; Kỹ thuật viên kỹ thuật hàng không vũ trụ; Kỹ thuật viên bảo trì hàng không; Kỹ thuật viên bảo dưỡng máy bay; Thợ cơ khí bảo trì hàng không; Kỹ thuật viên hàng không vũ trụ; Kỹ thuật viên máy bay; Kỹ thuật viên điện tử hàng không; Kỹ thuật viên kết cấu máy bay; Kỹ thuật viên hệ thống máy bay; Kỹ thuật viên động cơ phản lực; Giảng viên kỹ thuật điện tử hàng không</t>
  </si>
  <si>
    <t>Aviation Engineering Technician II</t>
  </si>
  <si>
    <t>Aviation Engineering Technician I</t>
  </si>
  <si>
    <t>Head of Bioengineering</t>
  </si>
  <si>
    <t>Lead the enterprise-wide, large or global bio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oengineering function.</t>
  </si>
  <si>
    <t>VP Bioengineering</t>
  </si>
  <si>
    <t>Lead the bio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oengineering function.</t>
  </si>
  <si>
    <t>Director Bioengineering</t>
  </si>
  <si>
    <t>Direct several managers and supervisors who together manage the bioengineering functional area. Develop and implement policy plans, processes, and procedures to enhance the performance and efficiency of the functional area.</t>
  </si>
  <si>
    <t>Biomedical Engineering Expert III</t>
  </si>
  <si>
    <t>Lead Biomedical Engineer; Principal Biomedical Engineer; Senior Biomedical Engineer; Chief Biomedical Engineer; Head of Biomedical Engineering Department</t>
  </si>
  <si>
    <t>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Odborník na biomedicínské inženýrství; Vedoucí biomedicínský inženýr; Hlavní biomedicínský inženýr; Vedoucí biomedicínský inženýr; Hlavní biomedicínský inženýr; Vedoucí Oddělení biomedicínského inženýrství</t>
  </si>
  <si>
    <t>خبير الهندسة الطبية الحيوية; مهندس الطب الحيوي الرئيسي; مهندس الطب الحيوي الرئيسي; مهندس أول في الطب الحيوي; كبير مهندسي الطب الحيوي; رئيس قسم الهندسة الطبية الحيوية</t>
  </si>
  <si>
    <t>生物医学工程专家; 首席生物医学工程师; 首席生物医学工程师; 高级生物医学工程师; 首席生物医学工程师; 生物医学工程系主任</t>
  </si>
  <si>
    <t>Ekspert i biomedicinsk teknik; Ledende biomedicinsk ingeniør; Ledende biomedicinsk ingeniør; Senior biomedicinsk ingeniør; Ledende biomedicinsk ingeniør; Leder af Institut for Biomedicinsk Teknologi</t>
  </si>
  <si>
    <t>Expert biomedische technologie; Hoofd biomedisch ingenieur; Hoofd Biomedisch Ingenieur; Senior Biomedisch Ingenieur; Hoofd Biomedisch Ingenieur; Hoofd van de afdeling Biomedische Technologie</t>
  </si>
  <si>
    <t>Biomeditsiinitehnika ekspert; Juhtiv biomeditsiiniinsener; Biomeditsiini peainsener; Biomeditsiini vaneminsener; Biomeditsiini peainsener; Biomeditsiinitehnika osakonna juhataja</t>
  </si>
  <si>
    <t>Biolääketieteen tekniikan asiantuntija; Johtava biolääketieteen insinööri; Johtava biolääketieteen insinööri; Vanhempi biolääketieteen insinööri; Biolääketieteen pääinsinööri; Biolääketieteellisen tekniikan osaston johtaja</t>
  </si>
  <si>
    <t>Expert en génie biomédical; Ingénieur biomédical en chef; Ingénieur biomédical principal; Ingénieur biomédical senior; Ingénieur biomédical en chef; Chef du département de génie biomédical</t>
  </si>
  <si>
    <t>Experte für Biomedizintechnik; Leitender Biomedizin-Ingenieur; Leitender Biomedizin-Ingenieur; Leitender Biomedizin-Ingenieur; Leitender Biomedizintechniker; Leiter der Abteilung Biomedizinische Technik</t>
  </si>
  <si>
    <t>Εμπειρογνώμονας Βιοϊατρικής Μηχανικής; Επικεφαλής Βιοϊατρικός Μηχανικός; Κύριος Βιοϊατρικός Μηχανικός; Ανώτερος Βιοϊατρικός Μηχανικός; Επικεφαλής Βιοϊατρικός Μηχανικός; Προϊστάμενος Τμήματος Βιοϊατρικής Τεχνολογίας</t>
  </si>
  <si>
    <t>बायोमेडिकल इंजीनियरिंग विशेषज्ञ; लीड बायोमेडिकल इंजीनियर; प्रिंसिपल बायोमेडिकल इंजीनियर; वरिष्ठ बायोमेडिकल इंजीनियर; मुख्य बायोमेडिकल इंजीनियर; बायोमेडिकल इंजीनियरिंग विभाग के प्रमुख</t>
  </si>
  <si>
    <t>Orvosbiológiai mérnöki szakértő; Vezető orvosbiológiai mérnök; Orvosbiológiai főmérnök; Vezető orvosbiológiai mérnök; Orvosbiológiai főmérnök; Orvosbiológiai mérnöki osztály vezetője</t>
  </si>
  <si>
    <t>Esperto in Ingegneria Biomedica; Ingegnere Biomedico Capo; Ingegnere Biomedico Principale; Ingegnere Biomedico Senior; Ingegnere Biomedico Capo; Responsabile del Dipartimento di Ingegneria Biomedica</t>
  </si>
  <si>
    <t>医用生体工学専門家; リードバイオメディカルエンジニア; 主任バイオメディカルエンジニア; シニアバイオメディカルエンジニア; チーフバイオメディカルエンジニア; 医用生体工学部長</t>
  </si>
  <si>
    <t>Biomedicīnas inženierzinātņu eksperts; Vadošais biomedicīnas inženieris; Galvenais biomedicīnas inženieris; Vecākais biomedicīnas inženieris; Galvenais biomedicīnas inženieris; Biomedicīnas inženierzinātņu katedras vadītājs</t>
  </si>
  <si>
    <t>Biomedicininės inžinerijos ekspertas; Pagrindinis biomedicinos inžinierius; Vyriausiasis biomedicinos inžinierius; Vyresnysis biomedicinos inžinierius; Vyriausiasis biomedicinos inžinierius; Biomedicininės inžinerijos katedros vedėjas</t>
  </si>
  <si>
    <t>Pakar Kejuruteraan Bioperubatan; Jurutera Bioperubatan Utama; Jurutera Bioperubatan Utama; Jurutera Bioperubatan Kanan; Ketua Jurutera Bioperubatan; Ketua Jabatan Kejuruteraan Bioperubatan</t>
  </si>
  <si>
    <t>Ekspert Inżynierii Biomedycznej; Główny inżynier biomedyczny; Główny inżynier biomedyczny; Starszy Inżynier Biomedyczny; Główny Inżynier Biomedyczny; Kierownik Zakładu Inżynierii Biomedycznej</t>
  </si>
  <si>
    <t>Especialista em Engenharia Biomédica; Engenheiro Biomédico Líder; Engenheiro Biomédico Principal; Engenheiro Biomédico Sênior; Engenheiro Biomédico Chefe; Chefe do Departamento de Engenharia Biomédica</t>
  </si>
  <si>
    <t>Especialista em Engenharia Biomédica; Engenheira Biomédica Líder; Engenheira Biomédica Principal; Engenheira Biomédica Sénior; Engenheiro Biomédico Chefe; Chefe do Departamento de Engenharia Biomédica</t>
  </si>
  <si>
    <t>Expert în inginerie biomedicală; Inginer biomedical șef; Inginer biomedical principal; Inginer biomedical senior; Inginer biomedical șef; Șef Departament Inginerie Biomedicală</t>
  </si>
  <si>
    <t>Strokovnjak za biomedicinski inženiring; Vodilni biomedicinski inženir; Glavni biomedicinski inženir; Višji biomedicinski inženir; Glavni biomedicinski inženir; Vodja oddelka za biomedicinski inženiring</t>
  </si>
  <si>
    <t>Odborník na biomedicínske inžinierstvo; Vedúci biomedicínsky inžinier; Hlavný biomedicínsky inžinier; Hlavný biomedicínsky inžinier; Hlavný biomedicínsky inžinier; Vedúci oddelenia biomedicínskeho inžinierstva</t>
  </si>
  <si>
    <t>Experto en Ingeniería Biomédica; Ingeniero Biomédico Principal; Ingeniero Biomédico Principal; Ingeniero Biomédico Superior; Ingeniero Biomédico Jefe; Jefe del Departamento de Ingeniería Biomédica</t>
  </si>
  <si>
    <t>Expert på biomedicinsk teknik; Förste biomedicinsk ingenjör; Senior biomedicinsk ingenjör; Chefsbiomedicinsk ingenjör; Avdelningschef för medicinsk teknik</t>
  </si>
  <si>
    <t>Biyomedikal Mühendisliği Uzmanı; Baş Biyomedikal Mühendisi; Baş Biyomedikal Mühendisi; Kıdemli Biyomedikal Mühendisi; Baş Biyomedikal Mühendisi; Biyomedikal Mühendisliği Anabilim Dalı Başkanı</t>
  </si>
  <si>
    <t>Експерт з біомедичної інженерії; Провідний інженер-біомедик; Головний інженер-біомедик; Старший інженер-біомедик; Головний інженер-медик; Завідувач кафедри біомедичної інженерії</t>
  </si>
  <si>
    <t>Chuyên gia kỹ thuật y sinh; Kỹ sư y sinh chính; Kỹ sư y sinh chính; Kỹ sư y sinh cao cấp; Kỹ sư trưởng y sinh; Trưởng phòng Kỹ thuật Y sinh</t>
  </si>
  <si>
    <t>Biomedical Engineering Expert II</t>
  </si>
  <si>
    <t>Biomedical Engineering Expert I</t>
  </si>
  <si>
    <t>Bioengineering Expert III</t>
  </si>
  <si>
    <t>Make decisions and recommendations recognized as authoritative and have important business impact on a variety of bioengineering topics, including medical device design and development, biomaterials, tissue engineering, and biomanufactu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Bioengineering Expert II</t>
  </si>
  <si>
    <t>Bioengineering Expert I</t>
  </si>
  <si>
    <t>Biochemical Engineering Expert III</t>
  </si>
  <si>
    <t>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Biochemical Engineering Expert II</t>
  </si>
  <si>
    <t>Biochemical Engineering Expert I</t>
  </si>
  <si>
    <t>Bioengineering Manager IV</t>
  </si>
  <si>
    <t>Biomedical Engineering Manager; Medical Device Engineering Manager; Medical Device Development Manager; Bioengineering Project Manager; Director Biomedical Engineering; Bioinstrumentation Manager</t>
  </si>
  <si>
    <t>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t>
  </si>
  <si>
    <t>Manažer bioinženýrství; Manažer biomedicínského inženýrství; Manažer inženýrství zdravotnických prostředků; Manažer vývoje zdravotnických prostředků; Projektový manažer bioinženýrství; Ředitel biomedicínského inženýrství; Manažer bioinstrumentace</t>
  </si>
  <si>
    <t>مدير الهندسة الحيوية; مدير الهندسة الطبية الحيوية; مدير هندسة الأجهزة الطبية; مدير تطوير الأجهزة الطبية; مدير مشروع الهندسة الحيوية; مدير الهندسة الطبية الحيوية; مدير الأجهزة الحيوية</t>
  </si>
  <si>
    <t>生物工程经理; 生物医学工程经理; 医疗器械工程经理; 医疗器械开发经理; 生物工程项目经理; 生物医学工程总监; 生物仪器管理器</t>
  </si>
  <si>
    <t>Leder af bioteknologi; Leder af biomedicinsk teknik; Teknisk leder af medicinsk udstyr; Udviklingschef for medicinsk udstyr; Bioengineering projektleder; Direktør for biomedicinsk teknik; Leder af bioinstrumentering</t>
  </si>
  <si>
    <t>Manager bio-engineering; Manager Biomedische Technologie; Manager Engineering voor medische hulpmiddelen; Manager ontwikkeling medische hulpmiddelen; Projectmanager bio-engineering; Directeur Biomedische Technologie; Manager bio-instrumentatie</t>
  </si>
  <si>
    <t>Biotehnika juht; Biomeditsiinitehnika juht; Meditsiiniseadmete inseneri juht; Meditsiiniseadmete arendusjuht; Biotehnika projektijuht; Biomeditsiinitehnika direktor; Bioinstrumentide juht</t>
  </si>
  <si>
    <t>Biotekniikan päällikkö; Biolääketieteen tekniikan päällikkö; Lääkinnällisten laitteiden suunnittelupäällikkö; Lääkinnällisten laitteiden kehityspäällikkö; Biotekniikan projektipäällikkö; Biolääketieteellisen tekniikan johtaja; Bioinstrumentoinnin päällikkö</t>
  </si>
  <si>
    <t>Responsable bio-ingénierie; Responsable du génie biomédical; Responsable de l’ingénierie des dispositifs médicaux; Responsable du développement des dispositifs médicaux; Chef de projet en bio-ingénierie; Directeur du génie biomédical; Responsable Bioinstrumentation</t>
  </si>
  <si>
    <t>Leiter Bioengineering; Leiter Biomedizintechnik; Leiter Medizintechnik; Leiter der Entwicklung von Medizinprodukten; Projektmanager Bioengineering; Direktor Biomedizinische Technik; Manager für Bioinstrumentierung</t>
  </si>
  <si>
    <t>Διευθυντής Εμβιομηχανικής; Διευθυντής Βιοϊατρικής Μηχανικής; Διευθυντής μηχανικής ιατρικών συσκευών; Διευθυντής ανάπτυξης ιατρικών συσκευών; Υπεύθυνος Έργου Εμβιομηχανικής; Διευθυντής Βιοϊατρικής Μηχανικής; Διευθυντής Βιοοργάνων</t>
  </si>
  <si>
    <t>बायोइंजिनियरिंग प्रबंधक; बायोमेडिकल इंजीनियरिंग प्रबंधक; मेडिकल डिवाइस इंजीनियरिंग मैनेजर; चिकित्सा उपकरण विकास प्रबंधक; बायोइंजीनियरिंग परियोजना प्रबंधक; निदेशक, बायोमेडिकल इंजीनियरिंग; बायोइंस्ट्रमेंटेशन मैनेजर</t>
  </si>
  <si>
    <t>Biomérnöki vezető; Orvosbiológiai mérnöki vezető; Orvostechnikai eszközök mérnöki vezetője; Orvostechnikai eszközfejlesztő menedzser; Biomérnöki projektmenedzser; Orvosbiológiai mérnöki igazgató; Bioműszerek menedzsere</t>
  </si>
  <si>
    <t>Responsabile Bioingegneria; Responsabile Ingegneria Biomedica; Responsabile dell'ingegneria dei dispositivi medici; Responsabile Sviluppo Dispositivi Medici; Responsabile di progetto di bioingegneria; Direttore Ingegneria Biomedica; Responsabile Biostrumentazione</t>
  </si>
  <si>
    <t>バイオエンジニアリングマネージャー; 医用生体工学マネージャー; 医療機器エンジニアリングマネージャー; 医療機器開発マネージャー; バイオエンジニアリングプロジェクトマネージャー; 医用生体工学部長; バイオインスツルメンテーションマネージャー</t>
  </si>
  <si>
    <t>Bioinženierijas vadītājs; Biomedicīnas inženierijas vadītājs; Medicīnas ierīču inženierijas vadītājs; Medicīnisko ierīču izstrādes vadītājs; Bioinženierijas projektu vadītājs; Biomedicīnas inženierijas direktors; Bioinstrumentu vadītājs</t>
  </si>
  <si>
    <t>Bioinžinerijos vadovas; Biomedicinos inžinerijos vadovas; Medicinos prietaisų inžinerijos vadovas; Medicinos prietaisų kūrimo vadovas; Bioinžinerijos projektų vadovas; Direktorius Biomedicinos inžinerija; Bioinstrumentacijos vadybininkas</t>
  </si>
  <si>
    <t>Pengurus Bioengineering; Pengurus Kejuruteraan Bioperubatan; Pengurus Kejuruteraan Peranti Perubatan; Pengurus Pembangunan Peranti Perubatan; Pengurus Projek Bioengineering; Pengarah Kejuruteraan Bioperubatan; Pengurus Bioinstrumentasi</t>
  </si>
  <si>
    <t>Kierownik ds. bioinżynierii; Kierownik ds. Inżynierii Biomedycznej; Kierownik ds. inżynierii urządzeń medycznych; Kierownik ds. Rozwoju Wyrobów Medycznych; Kierownik Projektu Bioinżynieria; Dyrektor ds. Inżynierii Biomedycznej; Kierownik ds. Bioaparatury</t>
  </si>
  <si>
    <t>Gerente de Bioengenharia; Gerente de Engenharia Biomédica; Gerente de Engenharia de Dispositivos Médicos; Gerente de Desenvolvimento de Dispositivos Médicos; Gerente de Projetos de Bioengenharia; Diretor de Engenharia Biomédica; Gerente de Bioinstrumentação</t>
  </si>
  <si>
    <t>Manager Bioinginerie; Manager Inginerie Biomedicală; Manager inginerie dispozitive medicale; Manager de dezvoltare a dispozitivelor medicale; Manager de proiect de bioinginerie; Director Inginerie Biomedicală; Manager de bioinstrumentație</t>
  </si>
  <si>
    <t>Vodja bioinženiringa; Vodja biomedicinskega inženiringa; Vodja inženiringa medicinskih pripomočkov; Vodja razvoja medicinskih pripomočkov; Vodja projekta bioinženiringa; Direktor biomedicinskega inženiringa; Vodja bioinstrumentacije</t>
  </si>
  <si>
    <t>Manažér bioinžinierstva; Manažér biomedicínskeho inžinierstva; Manažér inžinierstva zdravotníckych pomôcok; Manažér vývoja zdravotníckych pomôcok; Projektový manažér bioinžinierstva; Riaditeľ biomedicínskeho inžinierstva; Manažér bioprístrojov</t>
  </si>
  <si>
    <t>Gerente de Bioingeniería; Gerente de Ingeniería Biomédica; Gerente de Ingeniería de Dispositivos Médicos; Gerente de Desarrollo de Dispositivos Médicos; Gerente de Proyectos de Bioingeniería; Director de Ingeniería Biomédica; Gerente de Bioinstrumentación</t>
  </si>
  <si>
    <t>Chef för bioteknik; Chef för medicinsk teknik; Teknisk chef för medicintekniska produkter; Utvecklingschef för medicintekniska produkter; Projektledare inom bioteknik; Direktör Biomedicinsk teknik; Chef för bioinstrumentering</t>
  </si>
  <si>
    <t>Biyomühendislik Müdürü; Biyomedikal Mühendisliği Müdürü; Tıbbi Cihaz Mühendisliği Müdürü; Tıbbi Cihaz Geliştirme Müdürü; Biyomühendislik Proje Yöneticisi; Direktör Biyomedikal Mühendisliği; Biyoenstrümantasyon Müdürü</t>
  </si>
  <si>
    <t>Менеджер з біоінженерії; Менеджер з біомедичної інженерії; Менеджер з розробки медичних пристроїв; Менеджер з розробки медичного обладнання; Керівник проекту з біоінженерії; Директор з біомедичної інженерії; Менеджер з біоприладобудування</t>
  </si>
  <si>
    <t>Giám đốc kỹ thuật sinh học; Giám đốc kỹ thuật y sinh; Giám đốc kỹ thuật thiết bị y tế; Giám đốc phát triển thiết bị y tế; Quản lý dự án kỹ thuật sinh học; Giám đốc Kỹ thuật Y sinh; Quản lý dụng cụ sinh học</t>
  </si>
  <si>
    <t>Bioengineering Manager III</t>
  </si>
  <si>
    <t>Bioengineering Manager II</t>
  </si>
  <si>
    <t>Bioengineering Manager I</t>
  </si>
  <si>
    <t>Biomedical Engineer IV</t>
  </si>
  <si>
    <t>Medical Systems Engineer; Bioinformatics Engineer; Tissue Engineer; Biomechanical Engineer; Research Biomedical Engineer; Biological Engineer; Rehabilitation Engineer; Healthcare Technology Engineer; Biomedical Manager</t>
  </si>
  <si>
    <t>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t>
  </si>
  <si>
    <t>Biomedicínský inženýr; Inženýr zdravotnických systémů; Inženýr bioinformatiky; Tkáňový inženýr; Biomechanický inženýr; Výzkumný biomedicínský inženýr; Biologický inženýr; Rehabilitační inženýr; Inženýr zdravotnických technologií; Biomedicínský manažer</t>
  </si>
  <si>
    <t>مهندس طب حيوي; مهندس أنظمة طبية; مهندس معلوماتية حيوية; مهندس أنسجة; مهندس ميكانيكي حيوي; مهندس أبحاث الطب الحيوي; مهندس بيولوجي; مهندس إعادة تأهيل; مهندس تكنولوجيا الرعاية الصحية; مدير الطب الحيوي</t>
  </si>
  <si>
    <t>生物医学工程师; 医疗系统工程师; 生物信息学工程师; 组织工程师; 生物力学工程师; 研究 生物医学工程师; 生物工程师; 康复工程师; 医疗保健技术工程师; 生物医学经理</t>
  </si>
  <si>
    <t>Biomedicinsk ingeniør; Ingeniør i medicinske systemer; Bioinformatik ingeniør; Vævsingeniør; Biomekanisk ingeniør; Forskning Biomedicinsk ingeniør; Biologisk ingeniør; Rehabiliteringsingeniør; Ingeniør inden for sundhedsteknologi; Biomedicinsk leder</t>
  </si>
  <si>
    <t>Biomedisch ingenieur; Ingenieur medische systemen; Ingenieur bio-informatica; Weefsel ingenieur; Biomechanisch ingenieur; Onderzoek Biomedisch Ingenieur; Biologisch ingenieur; Revalidatie Ingenieur; Ingenieur Technologie in de Gezondheidszorg; Biomedisch manager</t>
  </si>
  <si>
    <t>Biomeditsiini insener; Meditsiinisüsteemide insener; Bioinformaatika insener; Kudede insener; Biomehaanika insener; Biomeditsiini teadusinsener; Bioloogiline insener; Taastusravi insener; Tervishoiutehnoloogia insener; Biomeditsiini juht</t>
  </si>
  <si>
    <t>Biolääketieteen insinööri; Lääketieteellisten järjestelmien insinööri; Bioinformatiikan insinööri; Kudosinsinööri; Biomekaniikkainsinööri; Tutkimus Biolääketieteen insinööri; Biologinen insinööri; Kuntoutusinsinööri; Terveydenhuollon teknologiainsinööri; Biolääketieteen johtaja</t>
  </si>
  <si>
    <t>Ingénieur biomédical; Ingénieur Systèmes Médicaux; Ingénieur en bioinformatique; Ingénieur tissulaire; Ingénieur biomécanique; Ingénieur biomédical de recherche; Ingénieur biologique; Ingénieur en réhabilitation; Ingénieur en technologie de la santé; Gestionnaire biomédical</t>
  </si>
  <si>
    <t>Biomedizinischer Ingenieur; Ingenieur für medizinische Systeme; Bioinformatik-Ingenieur; Tissue Engineer; Biomechanik-Ingenieur; Forschung Biomedizinischer Ingenieur; Bioingenieur; Ingenieur für Sanierung; Ingenieur für Gesundheitstechnologie; Biomedizinischer Manager</t>
  </si>
  <si>
    <t>Βιοϊατρικός Μηχανικός; Μηχανικός Ιατρικών Συστημάτων; Μηχανικός Βιοπληροφορικής; Μηχανικός ιστών; Μηχανολόγος Μηχανικός; Ερευνητής Βιοϊατρικός Μηχανικός; Βιολογικός Μηχανικός; Μηχανικός Αποκατάστασης; Μηχανικός τεχνολογίας υγειονομικής περίθαλψης; Διευθυντής Βιοϊατρικής</t>
  </si>
  <si>
    <t>बायोमेडिकल इंजीनियर; मेडिकल सिस्टम इंजीनियर; जैव सूचना विज्ञान इंजीनियर; ऊतक इंजीनियर; बायोमैकेनिकल इंजीनियर; अनुसंधान बायोमेडिकल इंजीनियर; जैविक इंजीनियर; पुनर्वास इंजीनियर; हेल्थकेयर टेक्नोलॉजी इंजीनियर; जैव चिकित्सा प्रबंधक</t>
  </si>
  <si>
    <t>Orvosbiológiai mérnök; Orvosi rendszermérnök; Bioinformatikai mérnök; Szövetmérnök; Biomechanikai mérnök; Kutató orvosbiológiai mérnök; Biológiai mérnök; Rehabilitációs mérnök; Egészségügyi technológiai mérnök; Orvosbiológiai vezető</t>
  </si>
  <si>
    <t>Ingegnere Biomedico; Ingegnere dei sistemi medici; Ingegnere Bioinformatico; Ingegnere tissutale; Ingegnere Biomeccanico; Ingegnere Biomedico Ricercatore; Ingegnere Biologico; Ingegnere della Riabilitazione; Ingegnere Informatico Sanitario; Responsabile Biomedico</t>
  </si>
  <si>
    <t>バイオメディカルエンジニア; メディカルシステムエンジニア; バイオインフォマティクスエンジニア; ティッシュエンジニア; バイオメカニクスエンジニア; 研究医用生体工学者; バイオエンジニア; リハビリテーションエンジニア; ヘルスケアテクノロジーエンジニア; バイオメディカルマネージャー</t>
  </si>
  <si>
    <t>Biomedicīnas inženieris; Medicīnas sistēmu inženieris; Bioinformātikas inženieris; Audu inženieris; Biomehāniskais inženieris; Pētniecības biomedicīnas inženieris; Bioloģiskais inženieris; Rehabilitācijas inženieris; Veselības aprūpes tehnoloģiju inženieris; Biomedicīnas vadītājs</t>
  </si>
  <si>
    <t>Biomedicinos inžinierius; Medicinos sistemų inžinierius; Bioinformatikos inžinierius; Audinių inžinierius; Biomechanikos inžinierius; Mokslinių tyrimų biomedicinos inžinierius; Biologijos inžinierius; Reabilitacijos inžinierius; Sveikatos priežiūros technologijų inžinierius; Biomedicinos vadovas</t>
  </si>
  <si>
    <t>Jurutera Bioperubatan; Jurutera Sistem Perubatan; Jurutera Bioinformatik; Jurutera Tisu; Jurutera Biomekanikal; Jurutera Bioperubatan Penyelidikan; Jurutera Biologi; Jurutera Pemulihan; Jurutera Teknologi Penjagaan Kesihatan; Pengurus Bioperubatan</t>
  </si>
  <si>
    <t>Inżynier biomedyczny; Inżynier Systemów Medycznych; Inżynier Bioinformatyk; Inżynier tkankowy; Inżynier biomechanik; Inżynier biomedyczny ds. badań; Inżynier biolog; Inżynier Rehabilitacji; Inżynier technologii opieki zdrowotnej; Kierownik biomedyczny</t>
  </si>
  <si>
    <t>Engenheiro Biomédico; Engenheiro de Sistemas Médicos; Engenheiro de Bioinformática; Engenheira de Tecidos; Engenheiro Biomecânico; Engenheiro Biomédico de Pesquisa; Engenheiro Biológico; Engenheiro de Reabilitação; Engenheiro de Tecnologia em Saúde; Gerente Biomédico</t>
  </si>
  <si>
    <t>Engenheira Biomédica; Engenheiro de Sistemas Médicos; Engenheiro de Bioinformática; Engenheira de Tecidos; Engenheiro Biomecânico; Engenheira Biomédica de Pesquisa; Engenheira Biológica; Engenheiro de Reabilitação; Engenheiro de Tecnologia em Saúde; Gerente Biomédico</t>
  </si>
  <si>
    <t>Inginer biomedical; Inginer Sisteme Medicale; Inginer bioinformatic; Inginer de țesuturi; Inginer biomecanic; Inginer biomedical de cercetare; Inginer biolog; Inginer de reabilitare; Inginer de tehnologie medicală; Biomedical Manager</t>
  </si>
  <si>
    <t>Biomedicinski inženir; Inženir medicinskih sistemov; Inženir bioinformatike; Tkivni inženir; Biomehanski inženir; Raziskovalni biomedicinski inženir; Biološki inženir; Rehabilitacijski inženir; Inženir zdravstvene tehnologije; Biomedicinski vodja</t>
  </si>
  <si>
    <t>Biomedicínsky inžinier; Inžinier medicínskych systémov; Inžinier bioinformatiky; Tkanivový inžinier; Biomechanický inžinier; Výskumný biomedicínsky inžinier; Biologický inžinier; Rehabilitátor; Inžinier zdravotníckych technológií; Biomedicínsky manažér</t>
  </si>
  <si>
    <t>Ingeniero Biomédico; Ingeniero de Sistemas Médicos; Ingeniero Bioinformático; Ingeniero de Tejidos; Ingeniero Biomecánico; Ingeniero Biomédico de Investigación; Ingeniero Biológico; Ingeniero de Rehabilitación; Ingeniero en Tecnologías Sanitarias; Gerente Biomédico</t>
  </si>
  <si>
    <t>Biomedicinsk ingenjör; Medicinsk systemingenjör; Bioinformatikingenjör; Vävnadsingenjör; Biomekaniker ingenjör; Forskning Biomedicinsk ingenjör; Biologisk ingenjör; Rehabilitering ingenjör; Ingenjör inom hälso- och sjukvårdsteknik; Biomedicinsk chef</t>
  </si>
  <si>
    <t>Biyomedikal Mühendisi; Medikal Sistem Mühendisi; Biyoinformatik Mühendisi; Temizlik Kağıdı Mühendisi; Biyomekanik Mühendisi; Araştırma Biyomedikal Mühendisi; Biyoloji Mühendisi; Rehabilitasyon Mühendisi; Sağlık Teknolojisi Mühendisi; Biyomedikal Müdürü</t>
  </si>
  <si>
    <t>Інженер-біомедик; Інженер медичних систем; Інженер з біоінформатики; Інженер тканин; Інженер-біомеханік; Науковий біомедичний інженер; Інженер-біолог; Інженер-реабілітолог; Інженер з технологій охорони здоров'я; Менеджер з біомедицини</t>
  </si>
  <si>
    <t>Kỹ sư y sinh; Kỹ sư hệ thống y tế; Kỹ sư tin sinh học; Kỹ sư mô; Kỹ sư cơ sinh học; Kỹ sư y sinh nghiên cứu; Kỹ sư sinh học; Kỹ sư phục hồi chức năng; Kỹ sư công nghệ chăm sóc sức khỏe; Giám đốc Y sinh</t>
  </si>
  <si>
    <t>Biomedical Engineer III</t>
  </si>
  <si>
    <t>Biomedical Engineer II</t>
  </si>
  <si>
    <t>Biomedical Engineer I</t>
  </si>
  <si>
    <t>Bioengineering Engineer IV</t>
  </si>
  <si>
    <t>Medical Device Engineer; Healthcare Engineer; Medical Equipment Design Engineer; Product Development Engineer – Biomedical Devices; R&amp;D Engineer – Medical Devices; Clinical Engineer; Bioinstrumentation Engineer; Bioengineering Solutions Engineer</t>
  </si>
  <si>
    <t>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t>
  </si>
  <si>
    <t>Bioinženýr; Inženýr zdravotnických prostředků; Zdravotnický inženýr; Konstruktér zdravotnických prostředků; Inženýr vývoje produktů – biomedicínské přístroje; Inženýr výzkumu a vývoje – zdravotnické prostředky; Klinický inženýr; Inženýr bioinstrumentace; Inženýr bioinženýrských řešení</t>
  </si>
  <si>
    <t>مهندس هندسة حيوية; مهندس أجهزة طبية; مهندس رعاية صحية; مهندس تصميم معدات طبية; مهندس تطوير المنتجات - الأجهزة الطبية الحيوية; مهندس البحث والتطوير - الأجهزة الطبية; مهندس إكلينيكي; مهندس الأجهزة الحيوية; مهندس حلول الهندسة الحيوية</t>
  </si>
  <si>
    <t>生物工程工程师; 医疗器械工程师; 医疗保健工程师; 医疗设备设计工程师; 产品开发工程师 – 生物医学设备; 研发工程师 - 医疗设备; 临床工程师; 生物仪器工程师; 生物工程解决方案工程师</t>
  </si>
  <si>
    <t>Bioingeniør; Ingeniør for medicinsk udstyr; Ingeniør i sundhedssektoren; Designingeniør for medicinsk udstyr; Produktudviklingsingeniør – Biomedicinsk udstyr; R&amp;D Engineer – Medicinsk udstyr; Klinisk ingeniør; Bioinstrumentation ingeniør; Ingeniør inden for biotekniske løsninger</t>
  </si>
  <si>
    <t>Bio-ingenieur; Ingenieur medische hulpmiddelen; Ingenieur in de gezondheidszorg; Ingenieur ontwerp medische apparatuur; Ingenieur productontwikkeling - Biomedische hulpmiddelen; R&amp;D Engineer – Medische hulpmiddelen; Klinisch ingenieur; Bio-instrumentatie ingenieur; Ingenieur Bio-engineering Solutions</t>
  </si>
  <si>
    <t>Biotehnika insener; Meditsiiniseadmete insener; Tervishoiu insener; Meditsiiniseadmete projekteerimisinsener; Tootearendusinsener – biomeditsiinilised seadmed; Teadus- ja arendusinsener – meditsiiniseadmed; Kliiniline insener; Bioinstrumentide insener; Biotehnika lahenduste insener</t>
  </si>
  <si>
    <t>Biotekniikan insinööri; Lääkinnällisten laitteiden insinööri; Terveydenhuollon insinööri; Lääketieteellisten laitteiden suunnitteluinsinööri; Tuotekehitysinsinööri – Biolääketieteelliset laitteet; Tuotekehitysinsinööri – lääkinnälliset laitteet; Kliininen insinööri; Bioinstrumentoinnin insinööri; Biotekniikan ratkaisujen insinööri</t>
  </si>
  <si>
    <t>Ingénieur en bio-ingénierie; Ingénieur en dispositifs médicaux; Ingénieur Santé; Ingénieur Conception d’Equipements Médicaux; Ingénieur en développement de produits – Dispositifs biomédicaux; Ingénieur R&amp;D – Dispositifs médicaux; Ingénieur clinique; Ingénieur en bioinstrumentation; Ingénieur en solutions de bio-ingénierie</t>
  </si>
  <si>
    <t>Ingenieur für Bioingenieurwesen; Ingenieur für medizinische Geräte; Ingenieur im Gesundheitswesen; Entwicklungsingenieur für medizinische Geräte; Produktentwicklungsingenieur – Biomedizinische Geräte; F&amp;E-Ingenieur – Medizinprodukte; Klinischer Ingenieur; Ingenieur für Bioinstrumentierung; Ingenieur für biotechnische Lösungen</t>
  </si>
  <si>
    <t>Μηχανικός Εμβιομηχανικής; Μηχανικός ιατρικών συσκευών; Μηχανικός Υγείας; Μηχανικός Σχεδιασμού Ιατρικού Εξοπλισμού; Μηχανικός Ανάπτυξης Προϊόντων – Βιοϊατρικές Συσκευές; Μηχανικός Ε&amp;Α – Ιατρικές συσκευές; Κλινικός Μηχανικός; Μηχανικός Βιοοργάνων; Μηχανικός Λύσεων Εμβιομηχανικής</t>
  </si>
  <si>
    <t>बायोइंजीनियरिंग इंजीनियर; चिकित्सा उपकरण इंजीनियर; हेल्थकेयर इंजीनियर; चिकित्सा उपकरण डिजाइन इंजीनियर; उत्पाद विकास इंजीनियर - बायोमेडिकल उपकरण; आर एंड डी इंजीनियर - चिकित्सा उपकरण; क्लिनिकल इंजीनियर; बायोइंस्ट्रमेंटेशन इंजीनियर; बायोइंजीनियरिंग सॉल्यूशंस इंजीनियर</t>
  </si>
  <si>
    <t>Biomérnöki mérnök; Orvostechnikai eszközök mérnöke; Egészségügyi mérnök; Orvosi berendezések tervezőmérnöke; Termékfejlesztő mérnök – Orvosbiológiai eszközök; Kutatás-fejlesztési mérnök – Orvostechnikai eszközök; Klinikai mérnök; Bioműszeres mérnök; Biomérnöki megoldások mérnöke</t>
  </si>
  <si>
    <t>Ingegnere Bioingegneristico; Ingegnere di dispositivi medici; Ingegnere sanitario; Ingegnere progettista di apparecchiature mediche; Ingegnere di sviluppo prodotti - Dispositivi biomedici; Ingegnere R&amp;D – Dispositivi Medici; Ingegnere clinico; Ingegnere Biostrumentazione; Ingegnere di soluzioni di bioingegneria</t>
  </si>
  <si>
    <t>バイオエンジニアリングエンジニア; 医療機器エンジニア; ヘルスケアエンジニア; 医療機器設計エンジニア; 製品開発エンジニア – バイオメディカルデバイス; R&amp;Dエンジニア – 医療機器; 臨床工学者; バイオインスツルメンテーションエンジニア; バイオエンジニアリングソリューションエンジニア</t>
  </si>
  <si>
    <t>Bioinženierijas inženieris; Medicīnas ierīču inženieris; Veselības aprūpes inženieris; Medicīnas iekārtu projektēšanas inženieris; Produktu izstrādes inženieris - Biomedicīnas ierīces; Pētniecības un attīstības inženieris – medicīnas ierīces; Klīniskais inženieris; Bioinstrumentu inženieris; Bioinženierijas risinājumu inženieris</t>
  </si>
  <si>
    <t>Bioinžinerijos inžinierius; Medicinos prietaisų inžinierius; Sveikatos priežiūros inžinierius; Medicinos įrangos projektavimo inžinierius; Produktų kūrimo inžinierius - biomedicinos prietaisai; R&amp;D inžinierius - medicinos prietaisai; Klinikinis inžinierius; Bioinstrumentacijos inžinierius; Bioinžinerinių sprendimų inžinierius</t>
  </si>
  <si>
    <t>Jurutera Biokejuruteraan; Jurutera Peranti Perubatan; Jurutera Penjagaan Kesihatan; Jurutera Reka Bentuk Peralatan Perubatan; Jurutera Pembangunan Produk – Peranti Bioperubatan; Jurutera R&amp;D – Peranti Perubatan; Jurutera Klinikal; Jurutera Bioinstrumentasi; Jurutera Penyelesaian Biokejuruteraan</t>
  </si>
  <si>
    <t>Inżynier bioinżynierii; Inżynier ds. Urządzeń Medycznych; Inżynier opieki zdrowotnej; Inżynier Projektant Sprzętu Medycznego; Inżynier ds. Rozwoju Produktu – Urządzenia Biomedyczne; Inżynier R&amp;D – Urządzenia Medyczne; Inżynier kliniczny; Inżynier biooprzyrządowania; Inżynier ds. rozwiązań bioinżynieryjnych</t>
  </si>
  <si>
    <t>Engenheiro de Bioengenharia; Engenheiro de Dispositivos Médicos; Engenheiro de Saúde; Engenheiro de Projetos de Equipamentos Médicos; Engenheiro de Desenvolvimento de Produto - Dispositivos Biomédicos; Engenheiro de P&amp;D - Dispositivos Médicos; Engenheiro Clínico; Engenheiro de Bioinstrumentação; Engenheiro de Soluções de Bioengenharia</t>
  </si>
  <si>
    <t>Engenheira de Bioengenharia; Engenheiro de Dispositivos Médicos; Engenheira de Saúde; Engenheiro de Projeto de Equipamentos Médicos; Engenheiro de Desenvolvimento de Produto – Dispositivos Biomédicos; Engenheiro de I&amp;D – Medical Devices; Engenheira Clínica; Engenheiro de Bioinstrumentação; Engenheiro de Soluções de Bioengenharia</t>
  </si>
  <si>
    <t>Inginer bioinginer; Inginer dispozitive medicale; Inginer medical; Inginer proiectant echipamente medicale; Inginer de dezvoltare de produs – Dispozitive biomedicale; Inginer R&amp;D – Dispozitive medicale; Inginer clinic; Inginer bioinstrumentație; Inginer de soluții de bioinginerie</t>
  </si>
  <si>
    <t>Inženir bioinženiringa; Inženir medicinskih pripomočkov; Zdravstveni inženir; Inženir za načrtovanje medicinske opreme; Inženir za razvoj izdelkov – biomedicinski pripomočki; Inženir za raziskave in razvoj – medicinski pripomočki; Klinični inženir; Inženir bioinstrumentacije; Inženir bioinženirskih rešitev</t>
  </si>
  <si>
    <t>Inžinier bioinžinierstva; Inžinier zdravotníckych pomôcok; Zdravotnícky inžinier; Inžinier dizajnu zdravotníckych zariadení; Inžinier vývoja produktov – biomedicínske pomôcky; Inžinier výskumu a vývoja – zdravotnícke pomôcky; Klinický inžinier; Bioprístrojový inžinier; Inžinier bioinžinierskych riešení</t>
  </si>
  <si>
    <t>Ingeniero en Bioingeniería; Ingeniero de Dispositivos Médicos; Ingeniero Sanitario; Ingeniero de Diseño de Equipos Médicos; Ingeniero de Desarrollo de Productos – Dispositivos Biomédicos; Ingeniero de Investigación y Desarrollo – Dispositivos Médicos; Ingeniero Clínico; Ingeniero de Bioinstrumentación; Ingeniero de Soluciones de Bioingeniería</t>
  </si>
  <si>
    <t>Bioingenjör; Ingenjör inom medicinteknik; Hälso- och sjukvårdsingenjör; Konstruktör av medicinsk utrustning; Produktutvecklingsingenjör – Biomedicinsk utrustning; R&amp;D Engineer – Medicintekniska produkter; Klinisk ingenjör; Ingenjör för bioinstrumentering; Ingenjör för biotekniska lösningar</t>
  </si>
  <si>
    <t>Biyomühendislik Mühendisi; Tıbbi Cihaz Mühendisi; Sağlık Mühendisi; Tıbbi Ekipman Tasarım Mühendisi; Ürün Geliştirme Mühendisi – Biyomedikal Cihazlar; Ar-Ge Mühendisi – Tıbbi Cihazlar; Klinik Mühendisi; Biyoenstrümantasyon Mühendisi; Biyomühendislik Çözümleri Mühendisi</t>
  </si>
  <si>
    <t>Інженер-біоінженер; Інженер з медичного обладнання; Інженер з охорони здоров'я; Інженер-конструктор медичного обладнання; Інженер з розробки продуктів – Біомедичні пристрої; Інженер з досліджень і розробок – Медичні пристрої; Інженер-клініцист; Інженер з біоприладобудування; Інженер з біоінженерних рішень</t>
  </si>
  <si>
    <t>Kỹ sư kỹ thuật sinh học; Kỹ sư thiết bị y tế; Kỹ sư chăm sóc sức khỏe; Kỹ sư thiết kế thiết bị y tế; Kỹ sư phát triển sản phẩm – Thiết bị y sinh; Kỹ sư R&amp;D – Thiết bị y tế; Kỹ sư lâm sàng; Kỹ sư thiết bị sinh học; Kỹ sư giải pháp kỹ thuật sinh học</t>
  </si>
  <si>
    <t>Bioengineering Engineer III</t>
  </si>
  <si>
    <t>Bioengineering Engineer II</t>
  </si>
  <si>
    <t>Bioengineering Engineer I</t>
  </si>
  <si>
    <t>Biochemical Engineer IV</t>
  </si>
  <si>
    <t>Biological Process Engineer; Biomanufacturing Engineer; Bioprocess Engineer; Biotechnology Engineer; Biochemical Process Engineer; Bioprocess Development Engineer; Bioprocessing Engineer; Biotech Engineer; Fermentation Engineer; Process Biochemist; Upstream Process Engineer; Biomedical Research Engineer</t>
  </si>
  <si>
    <t>Develop usable, tangible products, using knowledge of biology, chemistry, or engineering. Solve problems related to materials, systems, or processes that interact with humans, plants, animals, microorganisms, or biological materials.</t>
  </si>
  <si>
    <t>Biochemický inženýr; Inženýr biologických procesů; Inženýr biovýroby; Inženýr bioprocesů; Biotechnologický inženýr; Inženýr biochemických procesů; Inženýr vývoje bioprocesů; Inženýr biologického zpracování; Biotechnologický inženýr; Fermentační inženýr; Procesní biochemik; Procesní inženýr; Inženýr biomedicínského výzkumu</t>
  </si>
  <si>
    <t>مهندس كيميائي حيوي; مهندس عمليات بيولوجية; مهندس تصنيع حيوي; مهندس العمليات الحيوية; مهندس تكنولوجيا حيوية; مهندس عمليات كيميائية حيوية; مهندس تطوير العمليات الحيوية; مهندس معالجة حيوية; مهندس التكنولوجيا الحيوية; مهندس تخمير; عملية الكيمياء الحيوية; مهندس عمليات المنبع; مهندس أبحاث طبية حيوية</t>
  </si>
  <si>
    <t>生化工程师; 生物工艺工程师; 生物制造工程师; 生物工艺工程师; 生物技术工程师; 生化工艺工程师; 生物工艺开发工程师; 生物工艺工程师; 生物技术工程师; 发酵工程师; 工艺生物化学家; 上游工艺工程师; 生物医学研究工程师</t>
  </si>
  <si>
    <t>Biokemisk ingeniør; Biologisk procesingeniør; Biomanufacturing ingeniør; Bioprocesingeniør; Bioteknologisk ingeniør; Biokemisk procesingeniør; Ingeniør i udvikling af bioprocesser; Bioprocesingeniør; Biotek ingeniør; Fermenteringsingeniør; Proces biokemiker; Opstrøms procesingeniør; Biomedicinsk forskningsingeniør</t>
  </si>
  <si>
    <t>Biochemisch ingenieur; Biologisch Proces Engineer; Ingenieur bioproductie; Bioproces Ingenieur; Ingenieur biotechnologie; Biochemisch Proces Ingenieur; Ingenieur bioprocesontwikkeling; Ingenieur bioprocessing; Biotech ingenieur; Fermentatie Ingenieur; Proces Biochemicus; Stroomopwaarts Proces Engineer; Biomedisch onderzoeksingenieur</t>
  </si>
  <si>
    <t>Biokeemia insener; Bioloogiliste protsesside insener; Biotootmise insener; Bioprotsesside insener; Biotehnoloogia insener; Biokeemiliste protsesside insener; Bioprotsesside arendamise insener; Biotöötlemise insener; Biotehnoloogia insener; Kääritamise insener; Protsessi biokeemik; Ülesvoolu protsessiinsener; Biomeditsiiniliste uuringute insener</t>
  </si>
  <si>
    <t>Biokemian insinööri; Biologisten prosessien insinööri; Biovalmistusinsinööri; Bioprosessi-insinööri; Biotekniikan insinööri; Biokemiallinen prosessi-insinööri; Bioprosessien kehitysinsinööri; Bioprosessointi-insinööri; Biotekniikan insinööri; Käymisinsinööri; Prosessi Biokemisti; Alkupään prosessi-insinööri; Biolääketieteen tutkimusinsinööri</t>
  </si>
  <si>
    <t>Ingénieur biochimiste; Ingénieur des procédés biologiques; Ingénieur en biofabrication; Ingénieur Bioprocédés; Ingénieur en biotechnologie; Ingénieur des procédés biochimiques; Ingénieur en développement de bioprocédés; Ingénieur en bioprocédés; Ingénieur Biotech; Ingénieur en fermentation; Biochimiste des procédés; Ingénieur Procédés Amont; Ingénieur de recherche biomédicale</t>
  </si>
  <si>
    <t>Biochemischer Ingenieur; Biologischer Verfahrenstechniker; Ingenieur für Bioproduktion; Bioverfahrenstechniker; Ingenieur für Biotechnologie; Biochemischer Verfahrenstechniker; Ingenieur für Bioprozessentwicklung; Ingenieur für Bioprozesstechnik; Biotech-Ingenieur; Ingenieur für Fermentation; Prozess-Biochemiker; Vorgelagerter Prozessingenieur; Biomedizinischer Forschungsingenieur</t>
  </si>
  <si>
    <t>Βιοχημικός Μηχανικός; Μηχανικός Βιολογικών Διεργασιών; Μηχανικός Βιοπαραγωγής; Μηχανικός Βιοδιεργασιών; Μηχανικός Βιοτεχνολογίας; Μηχανικός Βιοχημικών Διεργασιών; Μηχανικός Ανάπτυξης Βιοδιεργασιών; Μηχανικός Βιοεπεξεργασίας; Μηχανικός Βιοτεχνολογίας; Μηχανικός ζύμωσης; Βιοχημικός διεργασιών; Μηχανικός διεργασιών ανάντη; Μηχανικός Βιοϊατρικής Έρευνας</t>
  </si>
  <si>
    <t>बायोकेमिकल इंजीनियर; जैविक प्रक्रिया इंजीनियर; बायोमैनुफैक्चरिंग इंजीनियर; बायोप्रोसेस इंजीनियर; जैव प्रौद्योगिकी इंजीनियर; बायोकेमिकल प्रोसेस इंजीनियर; बायोप्रोसेस डेवलपमेंट इंजीनियर; बायोप्रोसेसिंग इंजीनियर; बायोटेक इंजीनियर; किण्वन इंजीनियर; प्रक्रिया बायोकेमिस्ट; अपस्ट्रीम प्रोसेस इंजीनियर; बायोमेडिकल रिसर्च इंजीनियर</t>
  </si>
  <si>
    <t>Biokémiai mérnök; Biológiai folyamatmérnök; Biogyártási mérnök; Biofolyamat-mérnök; Biotechnológiai mérnök; Biokémiai folyamatmérnök; Biofolyamat-fejlesztő mérnök; Biofeldolgozó mérnök; Biotechnológiai mérnök; Fermentációs mérnök; Folyamat biokémikus; Upstream folyamatmérnök; Orvosbiológiai kutatómérnök</t>
  </si>
  <si>
    <t>Ingegnere Biochimico; Ingegnere di Processo Biologico; Ingegnere Biomanifatturiero; Ingegnere dei bioprocessi; Ingegnere Biotecnologico; Ingegnere di Processo Biochimico; Ingegnere per lo sviluppo di bioprocessi; Ingegnere dei bioprocessi; Ingegnere Biotecnologico; Ingegnere di fermentazione; Biochimico di processo; Ingegnere di processo a monte; Ingegnere di Ricerca Biomedica</t>
  </si>
  <si>
    <t>生化学エンジニア; バイオロジカルプロセスエンジニア; バイオマニュファクチャリングエンジニア; バイオプロセスエンジニア; バイオテクノロジーエンジニア; 生化学プロセスエンジニア; バイオプロセス開発エンジニア; バイオプロセシングエンジニア; バイオテクノロジーエンジニア; 発酵エンジニア; プロセス生化学者; アップストリームプロセスエンジニア; バイオメディカルリサーチエンジニア</t>
  </si>
  <si>
    <t>Bioķīmijas inženieris; Bioloģisko procesu inženieris; Bioražošanas inženieris; Bioprocesu inženieris; Biotehnoloģiju inženieris; Bioķīmisko procesu inženieris; Bioprocesu attīstības inženieris; Bioapstrādes inženieris; Biotehnoloģiju inženieris; Fermentācijas inženieris; Procesa bioķīmiķis; Augšupējā procesa inženieris; Biomedicīnas pētniecības inženieris</t>
  </si>
  <si>
    <t>Biocheminis inžinierius; Biologinio proceso inžinierius; Biogamybos inžinierius; Bioproceso inžinierius; Biotechnologijų inžinierius; Biocheminio proceso inžinierius; Bioprocesų plėtros inžinierius; Bioapdorojimo inžinierius; Biotechnologijų inžinierius; Fermentacijos inžinierius; Proceso biochemikas; Procesų inžinierius; Biomedicininių tyrimų inžinierius</t>
  </si>
  <si>
    <t>Jurutera Biokimia; Jurutera Proses Biologi; Jurutera Biopembuatan; Jurutera Bioproses; Jurutera Bioteknologi; Jurutera Proses Biokimia; Jurutera Pembangunan Bioproses; Jurutera Biopemprosesan; Jurutera Bioteknologi; Jurutera Penapaian; Ahli Biokimia Proses; Jurutera Proses Huluan; Jurutera Penyelidikan Bioperubatan</t>
  </si>
  <si>
    <t>Inżynier biochemik; Inżynier Procesu Biologicznego; Inżynier bioprodukcji; Inżynier bioprocesu; Inżynier biotechnologii; Inżynier Procesu Biochemicznego; Inżynier ds. Rozwoju Bioprocesów; Inżynier bioprocesów; Inżynier biotechnolog; Inżynier fermentacji; Proces Biochemik; Inżynier procesu wyższego szczebla; Inżynier Badań Biomedycznych</t>
  </si>
  <si>
    <t>Engenheiro Bioquímico; Engenheiro de Processos Biológicos; Engenheiro de Biomanufatura; Engenheiro de Bioprocessos; Engenheiro de Biotecnologia; Engenheiro de Processos Bioquímicos; Engenheiro de Desenvolvimento de Bioprocessos; Engenheiro de Bioprocessamento; Engenheiro de Biotecnologia; Engenheiro de Fermentação; Bioquímico de Processo; Engenheiro de Processos Upstream; Engenheiro de Pesquisa Biomédica</t>
  </si>
  <si>
    <t>Engenheira Bioquímica; Engenheiro de Processos Biológicos; Engenheira de Biomanufatura; Engenheiro de Bioprocessos; Engenheira de Biotecnologia; Engenheiro de Processos Bioquímicos; Engenheiro de Desenvolvimento de Bioprocessos; Engenheiro de Bioprocessamento; Engenheira Biotecnológica; Engenheiro de Fermentação; Bioquímico de Processos; Engenheiro de Processos Upstream; Engenheira de Pesquisa Biomédica</t>
  </si>
  <si>
    <t>Inginer biochimist; Inginer de procese biologice; Inginer biomanufacturing; Inginer bioproces; Inginer biotehnologie; Inginer de procese biochimice; Inginer de dezvoltare a bioproceselor; Inginer bioprocesare; Inginer biotehnologic; Inginer de fermentare; Biochimist de proces; Inginer de proces în amonte; Inginer de cercetare biomedicală</t>
  </si>
  <si>
    <t>Biokemijski inženir; Inženir bioloških procesov; Inženir bioproizvodnje; Bioprocesni inženir; Biotehnološki inženir; Inženir biokemičnih procesov; Inženir za razvoj bioprocesov; Inženir bioprocesiranja; Biotehnološki inženir; Inženir fermentacije; Procesni biokemik; Zgornji procesni inženir; Inženir za biomedicinske raziskave</t>
  </si>
  <si>
    <t>Biochemický inžinier; Inžinier biologických procesov; Biovýrobný inžinier; Bioprocesný inžinier; Biotechnologický inžinier; Inžinier biochemických procesov; Inžinier vývoja bioprocesov; Inžinier biologického spracovania; Biotechnologický inžinier; Fermentačný inžinier; Procesný biochemik; Dodávateľský procesný inžinier; Inžinier biomedicínskeho výskumu</t>
  </si>
  <si>
    <t>Ingeniero Bioquímico; Ingeniero de Procesos Biológicos; Ingeniero de Biomanufactura; Ingeniero de Bioprocesos; Ingeniero en Biotecnología; Ingeniero de Procesos Bioquímicos; Ingeniero de Desarrollo de Bioprocesos; Ingeniero de Bioprocesamiento; Ingeniero Biotecnológico; Ingeniero de Fermentación; Bioquímico de Procesos; Ingeniero de Procesos Upstream; Ingeniero de Investigación Biomédica</t>
  </si>
  <si>
    <t>Biokemisk ingenjör; Biologisk processingenjör; Biomanufacturing ingenjör; Bioprocessingenjör; Bioteknikingenjör; Biokemisk processingenjör; Utvecklingsingenjör för bioprocesser; Bioprocessingenjör; Bioteknik ingenjör; Fermentation ingenjör; Process Biokemist; Processingenjör uppströms; Biomedicinsk forskningsingenjör</t>
  </si>
  <si>
    <t>Biyokimya Mühendisi; Biyolojik Proses Mühendisi; Biyoüretim Mühendisi; Biyoproses Mühendisi; Biyoteknoloji Mühendisi; Biyokimyasal Proses Mühendisi; Biyoproses Geliştirme Mühendisi; Biyoproses Mühendisi; Biyoteknoloji Mühendisi; Fermantasyon Mühendisi; Proses Biyokimyacısı; Yukarı Akış Proses Mühendisi; Biyomedikal Araştırma Mühendisi</t>
  </si>
  <si>
    <t>Інженер-біохімік; Інженер біологічного процесу; Інженер з біовиробництва; Інженер з біопроцесів; Інженер-біотехнолог; Інженер-біохімічний технолог; Інженер з розробки біопроцесів; Інженер з біопереробки; Інженер-біотехнолог; Інженер з ферментації; Біохімік процесу; Інженер-технолог; Інженер з біомедичних досліджень</t>
  </si>
  <si>
    <t>Kỹ sư sinh hóa; Kỹ sư quy trình sinh học; Kỹ sư sản xuất sinh học; Kỹ sư quy trình sinh học; Kỹ sư công nghệ sinh học; Kỹ sư quy trình sinh hóa; Kỹ sư phát triển quy trình sinh học; Kỹ sư xử lý sinh học; Kỹ sư công nghệ sinh học; Kỹ sư lên men; Nhà hóa sinh quy trình; Kỹ sư quy trình thượng nguồn; Kỹ sư nghiên cứu y sinh</t>
  </si>
  <si>
    <t>Biochemical Engineer III</t>
  </si>
  <si>
    <t>Biochemical Engineer II</t>
  </si>
  <si>
    <t>Biochemical Engineer I</t>
  </si>
  <si>
    <t>Biomedical Engineering Technician III</t>
  </si>
  <si>
    <t>Biomedical Equipment Technician (Bmet); Clinical Equipment Specialist; Biomedical Service Technician; Biomedical Technician; Biomedical Coordinator</t>
  </si>
  <si>
    <t>Support biomedical engineers in the design, development, and evaluation of biological and health systems and products, such as artificial organs, prostheses, instrumentation, medical information systems, and health management and care delivery systems.</t>
  </si>
  <si>
    <t>Technik biomedicínského inženýrství; Technik biomedicínského vybavení (Bmet); Specialista na klinické vybavení; Biomedicínský servisní technik; Biomedicínský technik; Biomedicínský koordinátor</t>
  </si>
  <si>
    <t>فني هندسة طبية حيوية; فني معدات طبية حيوية (Bmet); أخصائي المعدات السريرية; فني خدمات طبية حيوية; فني الطب الحيوي; منسق الطب الحيوي</t>
  </si>
  <si>
    <t>生物医学工程技术员; 生物医学设备技术员 （Bmet）; 临床设备专家; 生物医学服务技术员; 生物医学技术员; 生物医学协调员</t>
  </si>
  <si>
    <t>Biomedicinsk ingeniør; Tekniker for biomedicinsk udstyr (Bmet); Specialist i klinisk udstyr; Biomedicinsk servicetekniker; Biomedicinsk tekniker; Biomedicinsk koordinator</t>
  </si>
  <si>
    <t>Technicus biomedische technologie; Technicus biomedische apparatuur (Bmet); Specialist in klinische apparatuur; Biomedisch Service Technicus; Biomedisch technicus; Biomedisch Coördinator</t>
  </si>
  <si>
    <t>Biomeditsiinitehnika tehnik; Biomeditsiiniseadmete tehnik (Bmet); Kliiniliste seadmete spetsialist; Biomeditsiini teenindustehnik; Biomeditsiini tehnik; Biomeditsiini koordinaator</t>
  </si>
  <si>
    <t>Biolääketieteen tekniikan teknikko; Biolääketieteellisten laitteiden teknikko (Bmet); Kliinisten laitteiden asiantuntija; Biolääketieteen huoltoteknikko; Biolääketieteen teknikko; Biolääketieteen koordinaattori</t>
  </si>
  <si>
    <t>Technicien en génie biomédical; Technicien en équipement biomédical (Bmet); Spécialiste de l’équipement clinique; Technicien de service biomédical; Technicien biomédical; Coordonnatrice biomédicale</t>
  </si>
  <si>
    <t>Techniker/in für Biomedizintechnik; Techniker für biomedizinische Geräte (Bmet); Spezialist für klinische Geräte; Biomedizinischer Servicetechniker; Biomedizinischer Techniker; Biomedizinischer Koordinator</t>
  </si>
  <si>
    <t>Τεχνικός Βιοϊατρικής Μηχανικής; Τεχνικός Βιοϊατρικού Εξοπλισμού (Bmet); Ειδικός Κλινικού Εξοπλισμού; Τεχνικός Βιοϊατρικών Υπηρεσιών; Τεχνικός Βιοϊατρικής; Συντονιστής Βιοϊατρικής</t>
  </si>
  <si>
    <t>बायोमेडिकल इंजीनियरिंग तकनीशियन; बायोमेडिकल उपकरण तकनीशियन (Bmet); नैदानिक उपकरण विशेषज्ञ; बायोमेडिकल सेवा तकनीशियन; बायोमेडिकल तकनीशियन; बायोमेडिकल समन्वयक</t>
  </si>
  <si>
    <t>Orvosbiológiai mérnöki technikus; Orvosbiológiai berendezések technikusa (BMET); Klinikai berendezések specialistája; Orvosbiológiai szerviztechnikus; Orvosbiológiai technikus; Orvosbiológiai koordinátor</t>
  </si>
  <si>
    <t>Tecnico di Ingegneria Biomedica; Tecnico di apparecchiature biomediche (Bmet); Specialista in apparecchiature cliniche; Tecnico dell'assistenza biomedica; Tecnico Biomedico; Coordinatore Biomedico</t>
  </si>
  <si>
    <t>医用生体工学技術者; バイオメディカル機器技術者(Bmet); 臨床機器スペシャリスト; バイオメディカルサービス技術者; 生物医学技術者; バイオメディカルコーディネーター</t>
  </si>
  <si>
    <t>Biomedicīnas inženierzinātņu tehniķis; Biomedicīnas iekārtu tehniķis (Bmet); Klīnisko iekārtu speciālists; Biomedicīnas pakalpojumu tehniķis; Biomedicīnas tehniķis; Biomedicīnas koordinators</t>
  </si>
  <si>
    <t>Biomedicinos inžinerijos technikas; Biomedicinos įrangos technikas (Bmet); Klinikinės įrangos specialistas; Biomedicinos paslaugų technikas; Biomedicinos technikas; Biomedicinos koordinatorė</t>
  </si>
  <si>
    <t>Juruteknik Kejuruteraan Bioperubatan; Juruteknik Peralatan Bioperubatan (Bmet); Pakar Peralatan Klinikal; Juruteknik Perkhidmatan Bioperubatan; Juruteknik Bioperubatan; Penyelaras Bioperubatan</t>
  </si>
  <si>
    <t>Technik Inżynierii Biomedycznej; Technik Sprzętu Biomedycznego (Bmet); Specjalista ds. Sprzętu Klinicznego; Technik Serwisu Biomedycznego; Technik biomedyczny; Koordynator ds. biomedycznych</t>
  </si>
  <si>
    <t>Técnico em Engenharia Biomédica; Técnico de Equipamentos Biomédicos (Bmet); Especialista em Equipamentos Clínicos; Técnico de Serviços Biomédicos; Técnico em Biomedicina; Coordenador Biomédico</t>
  </si>
  <si>
    <t>Técnico de Engenharia Biomédica; Técnico em Equipamentos Biomédicos (Bmet); Especialista em Equipamentos Clínicos; Técnico de Serviços Biomédicos; Técnico Biomédico; Coordenador Biomédico</t>
  </si>
  <si>
    <t>Tehnician inginerie biomedicală; Tehnician echipamente biomedicale (Bmet); Specialist în echipamente clinice; Tehnician de service biomedical; Tehnician biomedical; Coordonator Biomedical</t>
  </si>
  <si>
    <t>Tehnik biomedicinskega inženiringa; Tehnik za biomedicinsko opremo (Bmet); Specialist za klinično opremo; Biomedicinski servisni tehnik; Biomedicinski tehnik; Biomedicinski koordinator</t>
  </si>
  <si>
    <t>Technik biomedicínskeho inžinierstva; Technik biomedicínskych zariadení (Bmet); Špecialista na klinické vybavenie; Biomedicínsky servisný technik; Biomedicínsky technik; Biomedicínsky koordinátor</t>
  </si>
  <si>
    <t>Técnico en Ingeniería Biomédica; Técnico en Equipos Biomédicos (Bmet); Especialista en Equipos Clínicos; Técnico de Servicios Biomédicos; Técnico Biomédico; Coordinador Biomédico</t>
  </si>
  <si>
    <t>Biomedicinsk teknik Tekniker; Tekniker för biomedicinsk utrustning (Bmet); Specialist på klinisk utrustning; Biomedicinsk servicetekniker; Biomedicinsk analytiker; Biomedicinsk koordinator</t>
  </si>
  <si>
    <t>Biyomedikal Mühendisliği Teknisyeni; Biyomedikal Cihaz Teknisyeni (Bmet); Klinik Ekipman Uzmanı; Biyomedikal Servis Teknisyeni; Biyomedikal Teknisyeni; Biyomedikal Koordinatörü</t>
  </si>
  <si>
    <t>Технік з біомедичної інженерії; Технік з біомедичного обладнання (Bmet); Фахівець з клінічного обладнання; Технік з біомедичної служби; Біомедичний технік; Біомедичний координатор</t>
  </si>
  <si>
    <t>Kỹ thuật viên kỹ thuật y sinh; Kỹ thuật viên thiết bị y sinh (Bmet); Chuyên gia thiết bị lâm sàng; Kỹ thuật viên dịch vụ y sinh; Kỹ thuật viên y sinh; Điều phối viên y sinh</t>
  </si>
  <si>
    <t>Biomedical Engineering Technician II</t>
  </si>
  <si>
    <t>Biomedical Engineering Technician I</t>
  </si>
  <si>
    <t>Biofuels Processing Technician III</t>
  </si>
  <si>
    <t>Biofuels Production Technician; Process Technician (Biofuels); Biofuel Operations Technician; Renewable Fuels Technician; Biodiesel Technician; Ethanol Production Technician; Fuel Production Technician; Biorefinery Operator</t>
  </si>
  <si>
    <t>Operate and maintain equipment used in the production of biofuels, such as ethanol, biodiesel, and other renewable energy sources. Monitor production processes, troubleshoot issues that arise, and make adjustments to equipment as needed. Collect and analyze samples, test product quality, and maintain records of production data.</t>
  </si>
  <si>
    <t>Technik zpracování biopaliv; Technik výroby biopaliv; Procesní technik (biopaliva); Provozní technik biopaliv; Technik obnovitelných paliv; Technik bionafty; Technik výroby etanolu; Technik výroby pohonných hmot; Provozovatel biorafinerie</t>
  </si>
  <si>
    <t>فني معالجة الوقود الحيوي; فني إنتاج الوقود الحيوي; فني عمليات (الوقود الحيوي); فني عمليات الوقود الحيوي; فني الوقود المتجدد; فني وقود الديزل الحيوي; فني إنتاج الإيثانول; فني إنتاج الوقود; مشغل المصفاة الحيوية</t>
  </si>
  <si>
    <t>生物燃料加工技术员; 生物燃料生产技术员; 工艺技术员 （生物燃料）; 生物燃料作技术员; 可再生燃料技术员; 生物柴油技术员; 乙醇生产技术员; 燃料生产技术员; 生物精炼厂运营商</t>
  </si>
  <si>
    <t>Tekniker til forarbejdning af biobrændstoffer; Tekniker til produktion af biobrændstoffer; Procestekniker (biobrændstoffer); Tekniker til drift af biobrændsel; Tekniker til vedvarende brændstoffer; Biodiesel tekniker; Tekniker til produktion af ethanol; Tekniker til brændstofproduktion; Operatør af bioraffinaderi</t>
  </si>
  <si>
    <t>Technicus voor de verwerking van biobrandstoffen; Technicus productie biobrandstoffen; Procestechnicus (biobrandstoffen); Technicus biobrandstof; Technicus hernieuwbare brandstoffen; Biodiesel technicus; Technicus ethanolproductie; Technicus brandstofproductie; Exploitant bioraffinaderij</t>
  </si>
  <si>
    <t>Biokütuste töötlemise tehnik; Biokütuste tootmise tehnik; Protsessitehnik (biokütused); Biokütuse käitamise tehnik; Taastuvkütuste tehnik; Biodiisli tehnik; Etanooli tootmise tehnik; Kütuse tootmise tehnik; Puidurafineerimistehase operaator</t>
  </si>
  <si>
    <t>Biopolttoaineiden käsittelyteknikko; Biopolttoaineiden tuotantoteknikko; Prosessiteknikko (biopolttoaineet); Biopolttoaineiden käyttöteknikko; Uusiutuvien polttoaineiden teknikko; Biodiesel-teknikko; Etanolin tuotantoteknikko; Polttoaineen tuotannon teknikko; Biojalostamon operaattori</t>
  </si>
  <si>
    <t>Technicien en traitement des biocarburants; Technicien en production de biocarburants; Technicien de procédés (biocarburants); Technicien en exploitation de biocarburants; Technicien en carburants renouvelables; Technicien Biodiesel; Technicien en production d’éthanol; Technicien en production de combustible; Exploitant de bioraffinerie</t>
  </si>
  <si>
    <t>Techniker für die Verarbeitung von Biokraftstoffen; Techniker für die Herstellung von Biokraftstoffen; Verfahrenstechniker (Biokraftstoffe); Betriebstechniker für Biokraftstoffe; Techniker für erneuerbare Kraftstoffe; Biodiesel-Techniker; Techniker für die Herstellung von Ethanol; Techniker für die Kraftstoffproduktion; Betreiber der Bioraffinerie</t>
  </si>
  <si>
    <t>Τεχνικός επεξεργασίας βιοκαυσίμων; Τεχνικός Παραγωγής Βιοκαυσίμων; Τεχνικός Διεργασιών (Βιοκαύσιμα); Τεχνικός Λειτουργίας Βιοκαυσίμων; Τεχνικός Ανανεώσιμων Καυσίμων; Τεχνικός βιοντίζελ; Τεχνικός παραγωγής αιθανόλης; Τεχνικός Παραγωγής Καυσίμων; Χειριστής βιοδιυλιστηρίου</t>
  </si>
  <si>
    <t>जैव ईंधन प्रसंस्करण तकनीशियन; जैव ईंधन उत्पादन तकनीशियन; प्रक्रिया तकनीशियन (जैव ईंधन); जैव ईंधन संचालन तकनीशियन; अक्षय ईंधन तकनीशियन; बायोडीजल तकनीशियन; इथेनॉल उत्पादन तकनीशियन; ईंधन उत्पादन तकनीशियन; बायोरिफाइनरी ऑपरेटर</t>
  </si>
  <si>
    <t>Bioüzemanyag-feldolgozó technikus; Bioüzemanyag-gyártó technikus; Folyamattechnikus (bioüzemanyagok); Bioüzemanyag-üzemeltetési technikus; Megújuló üzemanyagok technikus; Biodízel technikus; Etanolgyártó technikus; Üzemanyag-előállító technikus; Biofinomító üzemeltetője</t>
  </si>
  <si>
    <t>Tecnico Processo Biocarburanti; Tecnico Produzione Biocarburanti; Tecnico di processo (biocarburanti); Tecnico delle operazioni di biocarburanti; Tecnico Combustibili Rinnovabili; Tecnico Biodiesel; Tecnico Produzione Etanolo; Tecnico Produzione Carburante; Operatore di Bioraffineria</t>
  </si>
  <si>
    <t>バイオ燃料加工技術者; バイオ燃料製造技術者; プロセス技術者(バイオ燃料); バイオ燃料運用技術者; 再生可能燃料技術者; バイオディーゼル技術者; エタノール製造技術者; 燃料製造技術者; バイオリファイナリーオペレーター</t>
  </si>
  <si>
    <t>Biodegvielas pārstrādes tehniķis; Biodegvielas ražošanas tehniķis; Procesu tehniķis (biodegviela); Biodegvielas operāciju tehniķis; Atjaunojamo degvielu tehniķis; Biodīzeļdegvielas tehniķis; Etanola ražošanas tehniķis; Degvielas ražošanas tehniķis; Biorafinēšanas rūpnīcas operators</t>
  </si>
  <si>
    <t>Biokuro perdirbimo technikas; Biokuro gamybos technikas; Proceso technikas (biokuras); Biokuro operacijų technikas; Atsinaujinančio kuro technikas; Biodyzelino technikas; Etanolio gamybos technikas; Kuro gamybos technikas; Biologinio perdirbimo operatorius</t>
  </si>
  <si>
    <t>Juruteknik Pemprosesan Biofuel; Juruteknik Pengeluaran Biofuel; Juruteknik Proses (Biofuel); Juruteknik Operasi Biofuel; Juruteknik Bahan Api Boleh Diperbaharui; Juruteknik Biodiesel; Juruteknik Pengeluaran Etanol; Juruteknik Pengeluaran Bahan Api; Pengendali Biorefinery</t>
  </si>
  <si>
    <t>Technik Przetwórstwa Biopaliw; Technik Produkcji Biopaliw; Technik procesowy (biopaliwa); Technik ds. Eksploatacji Biopaliw; Technik ds. paliw odnawialnych; Technik biodiesla; Technik produkcji etanolu; Technik Produkcji Paliw; Operator biorafinerii</t>
  </si>
  <si>
    <t>Técnico em Processamento de Biocombustíveis; Técnico de Produção de Biocombustíveis; Técnico de Processos (Biocombustíveis); Técnico de Operações de Biocombustíveis; Técnico em Combustíveis Renováveis; Técnico em Biodiesel; Técnico de Produção de Etanol; Técnico de Produção de Combustíveis; Operador de Biorrefinaria</t>
  </si>
  <si>
    <t>Técnico de Processamento de Biocombustíveis; Técnico de Produção de Biocombustíveis; Técnico de Processos (Biocombustíveis); Técnico de Operações de Biocombustíveis; Técnico em Combustíveis Renováveis; Técnico em Biodiesel; Técnico de Produção de Etanol; Técnico de Produção de Combustíveis; Operador de Biorrefinaria</t>
  </si>
  <si>
    <t>Tehnician procesare biocombustibili; Tehnician producție biocombustibili; Tehnician de proces (biocombustibili); Tehnician operațiuni biocombustibil; Tehnician combustibili regenerabili; Tehnician biodiesel; Tehnician de producție de etanol; Tehnician de producție de combustibil; Operator biorafinărie</t>
  </si>
  <si>
    <t>Tehnik za predelavo biogoriv; Tehnik za proizvodnjo biogoriv; Procesni tehnik (biogoriva); Tehnik za delovanje biogoriv; Tehnik za obnovljiva goriva; Tehnik za biodizel; Tehnik za proizvodnjo etanola; Tehnik za proizvodnjo goriva; Upravljavec biorafinerije</t>
  </si>
  <si>
    <t>Technik spracovania biopalív; Technik výroby biopalív; Procesný technik (biopalivá); Prevádzkový technik pre biopalivá; Technik obnoviteľných palív; Technik bionafty; Technik výroby etanolu; Technik výroby paliva; Prevádzkovateľ biorafinérie</t>
  </si>
  <si>
    <t>Técnico en Procesamiento de Biocombustibles; Técnico de Producción de Biocombustibles; Técnico de Procesos (Biocombustibles); Técnico de Operaciones de Biocombustibles; Técnico en Combustibles Renovables; Técnico en Biodiesel; Técnico de Producción de Etanol; Técnico de Producción de Combustible; Operador de biorrefinería</t>
  </si>
  <si>
    <t>Tekniker för bearbetning av biobränslen; Tekniker för produktion av biobränslen; Processtekniker (biobränslen); Drifttekniker för biobränsle; Tekniker för förnybara bränslen; Biodiesel Tekniker; Tekniker för etanolproduktion; Tekniker för bränsleproduktion; Operatör av bioraffinaderi</t>
  </si>
  <si>
    <t>Biyoyakıt İşleme Teknisyeni; Biyoyakıt Üretim Teknisyeni; Proses Teknisyeni (Biyoyakıtlar); Biyoyakıt İşlemleri Teknisyeni; Yenilenebilir Yakıtlar Teknisyeni; Biyodizel Teknisyeni; Etanol Üretim Teknisyeni; Akaryakıt Üretim Teknisyeni; Biyorafineri Operatörü</t>
  </si>
  <si>
    <t>Технік з переробки біопалива; Технік з виробництва біопалива; Технік-технолог (біопаливо); Технік з експлуатації біопалива; Технік з відновлюваних видів палива; Технік з біодизеля; Технік з виробництва етанолу; Технік з виробництва палива; Оператор біопереробного заводу</t>
  </si>
  <si>
    <t>Kỹ thuật viên chế biến nhiên liệu sinh học; Kỹ thuật viên sản xuất nhiên liệu sinh học; Kỹ thuật viên quy trình (Nhiên liệu sinh học); Kỹ thuật viên vận hành nhiên liệu sinh học; Kỹ thuật viên nhiên liệu tái tạo; Kỹ thuật viên diesel sinh học; Kỹ thuật viên sản xuất ethanol; Kỹ thuật viên sản xuất nhiên liệu; Nhà điều hành nhà máy lọc sinh học</t>
  </si>
  <si>
    <t>Biofuels Processing Technician II</t>
  </si>
  <si>
    <t>Biofuels Processing Technician I</t>
  </si>
  <si>
    <t>Bioengineering Technician III</t>
  </si>
  <si>
    <t>Bioinstrumentation Technician</t>
  </si>
  <si>
    <t>Assist in designing, developing, and testing medical equipment and devices. Set up laboratory equipment and experiments, perform tests and experiments, record and analyze data, and troubleshoot technical issues. Maintain laboratory equipment, ensure compliance with safety and regulatory standards, and prepare reports and presentations on findings.</t>
  </si>
  <si>
    <t>Bioinženýrský technik; Technik bioinstrumentace</t>
  </si>
  <si>
    <t>فني الهندسة الحيوية; فني الأجهزة الحيوية</t>
  </si>
  <si>
    <t>生物工程技术员; 生物仪器技术员</t>
  </si>
  <si>
    <t>Bioteknisk tekniker; Bioinstrumenteringstekniker</t>
  </si>
  <si>
    <t>Bio-ingenieur; Bio-instrumentatie technicus</t>
  </si>
  <si>
    <t>Biotehnika tehnik; Bioinstrumentide tehnik</t>
  </si>
  <si>
    <t>Biotekniikan teknikko; Bioinstrumentoinnin teknikko</t>
  </si>
  <si>
    <t>Technicien en bio-ingénierie; Technicien en bioinstrumentation</t>
  </si>
  <si>
    <t>Techniker/in für Biotechnik; Techniker für Bioinstrumentierung</t>
  </si>
  <si>
    <t>Τεχνικός Εμβιομηχανικής; Τεχνικός Βιοοργάνων</t>
  </si>
  <si>
    <t>बायोइंजीनियरिंग तकनीशियन; बायोइंस्ट्रमेंटेशन तकनीशियन</t>
  </si>
  <si>
    <t>Biomérnöki technikus; Bioműszeres technikus</t>
  </si>
  <si>
    <t>Tecnico di Bioingegneria; Tecnico di Biostrumentazione</t>
  </si>
  <si>
    <t>バイオエンジニアリング技術者; バイオインスツルメンテーション技術者</t>
  </si>
  <si>
    <t>Bioinženierijas tehniķis; Bioinstrumentu tehniķis</t>
  </si>
  <si>
    <t>Bioinžinerijos technikas; Bioinstrumentacijos technikas</t>
  </si>
  <si>
    <t>Juruteknik Biokejuruteraan; Juruteknik Bioinstrumentasi</t>
  </si>
  <si>
    <t>Technik bioinżynier; Technik bioinstrumentacji</t>
  </si>
  <si>
    <t>Técnico em Bioengenharia; Técnico em Bioinstrumentação</t>
  </si>
  <si>
    <t>Técnico de Bioengenharia; Técnico em Bioinstrumentação</t>
  </si>
  <si>
    <t>Tehnician bioinginerie; Tehnician bioinstrumentație</t>
  </si>
  <si>
    <t>Bioinženirski tehnik; Tehnik za bioinstrumentacijo</t>
  </si>
  <si>
    <t>Bioinžiniersky technik; Bioprístrojový technik</t>
  </si>
  <si>
    <t>Técnico en Bioingeniería; Técnico en Bioinstrumentación</t>
  </si>
  <si>
    <t>Biotekniker; Tekniker för bioinstrumentering</t>
  </si>
  <si>
    <t>Biyomühendislik Teknisyeni; Biyoenstrümantasyon Teknisyeni</t>
  </si>
  <si>
    <t>Технік-біоінженер; Технік з біоприладобудування</t>
  </si>
  <si>
    <t>Kỹ thuật viên kỹ thuật sinh học; Kỹ thuật viên thiết bị sinh học</t>
  </si>
  <si>
    <t>Bioengineering Technician II</t>
  </si>
  <si>
    <t>Bioengineering Technician I</t>
  </si>
  <si>
    <t>Biochemical Engineering Technician III</t>
  </si>
  <si>
    <t>Biomanufacturing Technician; Bioprocess Technician; Biotechnology Technician; Biochemical Lab Technician; Biochemical Process Technician; Bioprocessing Technician; Biotech Process Technician; Laboratory Technician (Biotech); Process Engineering Technician (Biotech); Biological Engineering Technician; Biotech Laboratory Technician</t>
  </si>
  <si>
    <t>Assist biochemical engineers in developing usable, tangible products, using knowledge of biology, chemistry, or engineering. Help solve problems related to materials, systems, or processes that interact with humans, plants, animals, microorganisms, or biological materials.</t>
  </si>
  <si>
    <t>Technik biochemického inženýrství; Technik biovýroby; Bioprocesní technik; Biotechnologický technik; Biochemický laboratorní technik; Technik biochemických procesů; Technik biologického zpracování; Biotechnologický procesní technik; Laboratorní technik (Biotech); Technik procesního inženýrství (biotechnologie); Technik biologického inženýrství; Biotechnologický laboratorní technik</t>
  </si>
  <si>
    <t>فني هندسة كيميائية حيوية; فني التصنيع الحيوي; فني العمليات الحيوية; فني التكنولوجيا الحيوية; فني مختبر الكيمياء الحيوية; فني عمليات كيميائية حيوية; فني معالجة حيوية; فني عمليات التكنولوجيا الحيوية; فني مختبرات (التكنولوجيا الحيوية); فني هندسة العمليات (التكنولوجيا الحيوية); فني هندسة بيولوجية; فني مختبر التكنولوجيا الحيوية</t>
  </si>
  <si>
    <t>生化工程技术员; 生物制造技术员; 生物过程技术员; 生物技术技术员; 生化实验室技术员; 生化工艺技术员; 生物工艺技术员; 生物技术工艺技术员; 实验室技术员 （生物科技）; 工艺工程技术员 （生物科技）; 生物工程技术员; 生物技术实验室技术员</t>
  </si>
  <si>
    <t>Biokemisk ingeniør; Tekniker til bioproduktion; Bioprocestekniker; Bioteknologisk tekniker; Biokemisk laboratorietekniker; Biokemisk procestekniker; Bioprocestekniker; Biotek procestekniker; Laborant (biotek); Procesteknisk tekniker (biotek); Biologisk ingeniør; Bioteknologisk Laborant</t>
  </si>
  <si>
    <t>Technicus biochemische technologie; Technicus bioproductie; Bioproces technicus; Biotechnologie Technicus; Biochemisch laboratoriumtechnicus; Biochemisch Proces Technicus; Technicus bioprocessing; Biotech Proces Technicus; Laborant (Biotech); Procestechnisch technicus (biotech); Biologisch ingenieur; Biotech Laboratorium Technicus</t>
  </si>
  <si>
    <t>Biokeemia inseneri tehnik; Biotootmise tehnik; Bioprotsesside tehnik; Biotehnoloogia tehnik; Biokeemilise labori tehnik; Biokeemiliste protsesside tehnik; Biotöötluse tehnik; Biotehnoloogia protsessitehnik; Laborantuur (biotehnoloogia); Protsessitehnika tehnik (biotehnoloogia); Biotehnika tehnik; Biotehnoloogia labori tehnik</t>
  </si>
  <si>
    <t>Biokemian tekniikan teknikko; Biovalmistusteknikko; Bioprosessien teknikko; Biotekniikan teknikko; Biokemian laboratorioteknikko; Biokemiallinen prosessiteknikko; Bioprosessointiteknikko; Biotekniikan prosessiteknikko; Laboratorioteknikko (biotekniikka); Prosessitekniikan teknikko (biotekniikka); Biotekniikan teknikko; Biotekniikan laboratorioteknikko</t>
  </si>
  <si>
    <t>Technicien en génie biochimique; Technicien en biofabrication; Technicien en bioprocédés; Technicien en biotechnologie; Technicien de laboratoire en biochimie; Technicien en procédés biochimiques; Technicien en bioprocédés; Technicien en procédés biotechnologiques; Technicien de laboratoire (Biotech); Technicien en génie des procédés (biotechnologie); Technicien en génie biologique; Technicien de laboratoire en biotechnologie</t>
  </si>
  <si>
    <t>Techniker/in für Bioverfahrenstechnik; Techniker für Bioproduktion; Bioverfahrenstechniker/in; Techniker für Biotechnologie; Biochemischer Laborant; Biochemischer Verfahrenstechniker; Techniker für Bioprozesstechnik; Biotech-Verfahrenstechniker; Laborant (Biotech); Verfahrenstechniker (Biotech); Techniker/in für Biotechnik; Biotech-Laborant</t>
  </si>
  <si>
    <t>Τεχνικός Βιοχημικής Μηχανικής; Τεχνικός Βιοπαραγωγής; Τεχνικός Βιοδιεργασιών; Τεχνικός Βιοτεχνολογίας; Τεχνικός Βιοχημικών Εργαστηρίων; Τεχνικός Βιοχημικών Διεργασιών; Τεχνικός Βιοεπεξεργασίας; Τεχνικός Βιοτεχνολογικών Διεργασιών; Τεχνικός Εργαστηρίου (Biotech); Τεχνικός Μηχανικής Διεργασιών (Biotech); Τεχνικός Βιολογικής Μηχανικής; Τεχνικός Εργαστηρίου Βιοτεχνολογίας</t>
  </si>
  <si>
    <t>बायोकेमिकल इंजीनियरिंग तकनीशियन; बायोमैनुफैक्चरिंग तकनीशियन; बायोप्रोसेस तकनीशियन; जैव प्रौद्योगिकी तकनीशियन; बायोकेमिकल लैब तकनीशियन; जैव रासायनिक प्रक्रिया तकनीशियन; बायोप्रोसेसिंग तकनीशियन; बायोटेक प्रक्रिया तकनीशियन; प्रयोगशाला तकनीशियन (बायोटेक); प्रोसेस इंजीनियरिंग तकनीशियन (बायोटेक); जैविक इंजीनियरिंग तकनीशियन; बायोटेक प्रयोगशाला तकनीशियन</t>
  </si>
  <si>
    <t>Biokémiai mérnöki technikus; Biogyártási technikus; Biotechnológiai technikus; Biotechnológiai technikus; Biokémiai laboratóriumi technikus; Biokémiai folyamattechnikus; Biofeldolgozó technikus; Biotechnológiai folyamattechnikus; Laboratóriumi technikus (biotech); Folyamatmérnöki technikus (biotechnológia); Biológiai mérnöki technikus; Biotechnológiai laboratóriumi technikus</t>
  </si>
  <si>
    <t>Tecnico di Ingegneria Biochimica; Tecnico di Bioproduzione; Tecnico dei Bioprocessi; Tecnico delle Biotecnologie; Tecnico di Laboratorio Biochimico; Tecnico di Processo Biochimico; Tecnico dei Bioprocessi; Tecnico di processo biotecnologico; Tecnico di Laboratorio (Biotech); Tecnico di Ingegneria di Processo (Biotech); Tecnico di Ingegneria Biologica; Tecnico di Laboratorio Biotech</t>
  </si>
  <si>
    <t>生化学工学技術者; バイオ製造技術者; バイオプロセス技術者; バイオテクノロジー技術者; 生化学ラボ技術者; 生化学プロセス技術者; バイオプロセッシング技術者; バイオテクノロジープロセス技術者; ラボラトリーテクニシャン(バイオテクノロジー); プロセスエンジニアリング技術者(バイオテクノロジー); 生物工学技術者; バイオテクノロジー研究所技術者</t>
  </si>
  <si>
    <t>Bioķīmijas inženierzinātņu tehniķis; Bioražošanas tehniķis; Bioprocesu tehniķis; Biotehnoloģijas tehniķis; Bioķīmiskās laboratorijas tehniķis; Bioķīmisko procesu tehniķis; Bioapstrādes tehniķis; Biotehnoloģiju procesu tehniķis; Laboratorijas tehniķis (biotehnoloģija); Procesu inženierijas tehniķis (biotehnoloģija); Bioloģiskās inženierzinātnes tehniķis; Biotehnoloģiju laboratorijas tehniķis</t>
  </si>
  <si>
    <t>Biocheminės inžinerijos technikas; Biogamybos technikas; Bioproceso technikas; Biotechnologijų technikas; Biocheminis laboratorijos technikas; Biocheminio proceso technikas; Bioapdorojimo technikas; Biotechnologijų proceso technikas; Laboratorijos technikas (biotechnologijos); Procesų inžinerijos technikas (biotechnologijos); Biologijos inžinerijos technikas; Biotechnologijų laboratorijos technikas</t>
  </si>
  <si>
    <t>Juruteknik Kejuruteraan Biokimia; Juruteknik Biopembuatan; Juruteknik Bioproses; Juruteknik Bioteknologi; Juruteknik Makmal Biokimia; Juruteknik Proses Biokimia; Juruteknik Biopemprosesan; Juruteknik Proses Bioteknologi; Juruteknik Makmal (Bioteknologi); Juruteknik Kejuruteraan Proses (Bioteknologi); Juruteknik Kejuruteraan Biologi; Juruteknik Makmal Bioteknologi</t>
  </si>
  <si>
    <t>Technik inżynierii biochemicznej; Technik bioprodukcji; Technik bioprocesów; Technik biotechnologii; Laborant biochemiczny; Technik procesów biochemicznych; Technik bioprocesowy; Technik Procesów Biotechnologicznych; Technik laboratoryjny (biotechnologia); Technik Inżynierii Procesowej (Biotechnologia); Technik Inżynierii Biologicznej; Technik Laboratorium Biotechnologicznego</t>
  </si>
  <si>
    <t>Técnico em Engenharia Bioquímica; Técnico em Biomanufatura; Técnico em Bioprocessos; Técnico em Biotecnologia; Técnico de Laboratório Bioquímico; Técnico de Processos Bioquímicos; Técnico em Bioprocessamento; Técnico de Processos Biotecnológicos; Técnico de Laboratório (Biotecnologia); Técnico em Engenharia de Processos (Biotecnologia); Técnico em Engenharia Biológica; Técnico de Laboratório de Biotecnologia</t>
  </si>
  <si>
    <t>Técnico em Engenharia Bioquímica; Técnico em Biomanufatura; Técnico em Bioprocessos; Técnico em Biotecnologia; Técnico de Laboratório Bioquímico; Técnico de Processos Bioquímicos; Técnico em Bioprocessamento; Técnico de Processos Biotecnológicos; Técnico de Laboratório (Biotecnologia); Técnico de Engenharia de Processos (Biotecnologia); Técnico de Engenharia Biológica; Técnico de Laboratório de Biotecnologia</t>
  </si>
  <si>
    <t>Tehnician în inginerie biochimică; Tehnician biomanufacturing; Tehnician bioproces; Tehnician biotehnologie; Tehnician de laborator biochimic; Tehnician proces biochimic; Tehnician bioprocesare; Tehnician de procese biotehnologice; Tehnician de laborator (biotehnologie); Tehnician în ingineria proceselor (biotehnologie); Tehnician inginerie biologică; Tehnician de laborator biotehnologic</t>
  </si>
  <si>
    <t>Tehnik biokemijskega inženiringa; Tehnik bioproizvodnje; Bioprocesni tehnik; Biotehnološki tehnik; Biokemični laboratorijski tehnik; Tehnik za biokemične procese; Tehnik bioprocesiranja; Biotehnološki procesni tehnik; Laboratorijski tehnik (biotehnologija); Tehnik procesnega inženiringa (biotehnologija); Tehnik biološkega inženiringa; Biotehnološki laboratorijski tehnik</t>
  </si>
  <si>
    <t>Technik biochemického inžinierstva; Biovýrobný technik; Bioprocesný technik; Biotechnologický technik; Biochemický laboratórny technik; Technik biochemických procesov; Technik biologického spracovania; Biotechnologický procesný technik; Laboratórny technik (biotechnológie); Technik procesného inžinierstva (biotechnológia); Technik biologického inžinierstva; Biotechnologický laboratórny technik</t>
  </si>
  <si>
    <t>Técnico en Ingeniería Bioquímica; Técnico en Biofabricación; Técnico de Bioprocesos; Técnico en Biotecnología; Técnico de Laboratorio Bioquímico; Técnico de Procesos Bioquímicos; Técnico en Bioprocesamiento; Técnico de Procesos Biotecnológicos; Técnico de Laboratorio (Biotech); Técnico en Ingeniería de Procesos (Biotech); Técnico en Ingeniería Biológica; Técnico de Laboratorio de Biotecnología</t>
  </si>
  <si>
    <t>Biokemisk tekniktekniker; Biomanufacturing Tekniker; Bioprocesstekniker; Biotekniker; Biokemisk laboratorietekniker; Biokemisk processtekniker; Bioprocesstekniker; Biotech processtekniker; Laboratorietekniker (Bioteknik); Processtekniker (Bioteknik); Tekniker inom bioteknik; Bioteknik Laboratorietekniker</t>
  </si>
  <si>
    <t>Biyokimya Mühendisliği Teknisyeni; Biyoüretim Teknisyeni; Biyoproses Teknisyeni; Biyoteknoloji Teknikeri; Biyokimya Laboratuvarı Teknisyeni; Biyokimyasal Proses Teknisyeni; Biyoproses Teknisyeni; Biyoteknoloji Proses Teknisyeni; Laboratuvar Teknisyeni (Biyoteknoloji); Proses Mühendisliği Teknisyeni (Biyoteknoloji); Biyoloji Mühendisliği Teknisyeni; Biyoteknoloji Laboratuvar Teknisyeni</t>
  </si>
  <si>
    <t>Технік з біохімічної інженерії; Технік з біовиробництва; Технік з біопроцесів; Технік-біотехнолог; Технік біохімічної лабораторії; Технік з біохімічних процесів; Технік з біообробки; Технік з біотехнологічних процесів; Лаборант (біотехнолог); Технік-технолог (біотех); Технік-біолог; Технік біотехнологічної лабораторії</t>
  </si>
  <si>
    <t>Kỹ thuật viên kỹ thuật hóa sinh; Kỹ thuật viên sản xuất sinh học; Kỹ thuật viên quy trình sinh học; Kỹ thuật viên công nghệ sinh học; Kỹ thuật viên phòng thí nghiệm sinh hóa; Kỹ thuật viên quy trình sinh hóa; Kỹ thuật viên xử lý sinh học; Kỹ thuật viên quy trình công nghệ sinh học; Kỹ thuật viên phòng thí nghiệm (Công nghệ sinh học); Kỹ thuật viên kỹ thuật quy trình (Công nghệ sinh học); Kỹ thuật viên kỹ thuật sinh học; Kỹ thuật viên phòng thí nghiệm công nghệ sinh học</t>
  </si>
  <si>
    <t>Biochemical Engineering Technician II</t>
  </si>
  <si>
    <t>Biochemical Engineering Technician I</t>
  </si>
  <si>
    <t>Head of Robotics</t>
  </si>
  <si>
    <t>Lead the enterprise-wide, large or global robo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botics function.</t>
  </si>
  <si>
    <t>VP Robotics</t>
  </si>
  <si>
    <t>Area Head of Robotics; Department Head of Robotics; Country Head of Robotics; EVP Robotics; SVP Robotics; Executive VP Robotics; Senior VP Robotics; Vice President Robotics</t>
  </si>
  <si>
    <t>Lead the robo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botics function.</t>
  </si>
  <si>
    <t>Viceprezident pro robotiku; Oblastní vedoucí robotiky; Vedoucí oddělení robotiky; Country Head of Robotics; Výkonný viceprezident pro robotiku; SVP Robotika; Výkonný viceprezident pro robotiku; Senior viceprezident pro robotiku; Viceprezident pro robotiku</t>
  </si>
  <si>
    <t>نائب الرئيس للروبوتات; رئيس منطقة الروبوتات; رئيس قسم الروبوتات; الرئيس القطري للروبوتات; EVP الروبوتات; نائب الرئيس الأول للروبوتات; نائب الرئيس التنفيذي للروبوتات; نائب الرئيس الأول للروبوتات; نائب الرئيس للروبوتات</t>
  </si>
  <si>
    <t>机器人副总裁; 机器人领域负责人; 机器人部门负责人; 机器人技术国家负责人; 机器人执行副总裁; 机器人高级副总裁; 机器人执行副总裁; 机器人高级副总裁; 机器人副总裁</t>
  </si>
  <si>
    <t>VP Robotics; Områdechef for robotteknologi; Afdelingsleder for Robotteknologi; Landechef for robotteknologi; EVP Robotteknologi; SVP Robotteknologi; Direktør for robotteknologi; Senior VP Robotics; Vicepræsident for robotteknologi</t>
  </si>
  <si>
    <t>VP Robotica; Hoofd Robotica; Afdelingshoofd Robotica; Country Hoofd Robotica; EVP Robotica; SVP Robotica; Executive VP Robotica; Senior VP Robotica; Vice-president Robotica</t>
  </si>
  <si>
    <t>Robootika asepresident; Robootika valdkonna juht; Robootika osakonna juhataja; Robootika valdkonna juht; Robootika asepresident; Robootika asepresident; Robootika tegevjuht; Robootika vanem asepresident; Robootika asepresident</t>
  </si>
  <si>
    <t>Robotiikan johtaja; Robotiikan aluejohtaja; Robotiikan laitoksen johtaja; Robotiikan maajohtaja; Robotiikan johtaja; Robotiikan johtaja; Robotiikan johtaja; Vanhempi varapääjohtaja, robotiikka; Robotiikka-asioista vastaava johtaja</t>
  </si>
  <si>
    <t>VP Robotique; Chef de zone Robotique; Chef de département Robotique; Responsable Pays de la Robotique; EVP Robotique; SVP Robotique; Vice-président exécutif Robotique; Vice-président principal, Robotique; Vice-président Robotique</t>
  </si>
  <si>
    <t>Vizepräsident Robotik; Bereichsleiter Robotik; Abteilungsleiter Robotik; Landesleiter Robotik; EVP Robotik; SVP Robotik; Leitender Vizepräsident Robotik; Leitender Vizepräsident Robotik; Vizepräsident Robotik</t>
  </si>
  <si>
    <t>VP Ρομποτική; Υπεύθυνος Ρομποτικής; Τμηματάρχης Ρομποτικής; Επικεφαλής Ρομποτικής Χώρας; EVP Ρομποτική; SVP Ρομποτική; Εκτελεστικός Αντιπρόεδρος Ρομποτικής; Ανώτερος VP Ρομποτικής; Αντιπρόεδρος Ρομποτικής</t>
  </si>
  <si>
    <t>वीपी रोबोटिक्स; रोबोटिक्स के क्षेत्र प्रमुख; रोबोटिक्स विभाग प्रमुख; रोबोटिक्स के कंट्री हेड; ईवीपी रोबोटिक्स; एसवीपी रोबोटिक्स; कार्यकारी वीपी रोबोटिक्स; वरिष्ठ वीपी रोबोटिक्स; उपाध्यक्ष, रोबोटिक्स</t>
  </si>
  <si>
    <t>Robotika alelnök; Robotikai területvezető; Robotika tanszékvezető; Robotikai országvezető; Robotika alelnök; Robotika alelnök; Robotika ügyvezető alelnök; Vezető alelnök, robotika; Robotikai alelnök</t>
  </si>
  <si>
    <t>Vicepresidente Robotica; Area Responsabile Robotica; Responsabile Dipartimento di Robotica; Responsabile nazionale della robotica; EVP Robotica; SVP Robotica; Vicepresidente esecutivo Robotica; Vicepresidente senior Robotica; Vicepresidente Robotica</t>
  </si>
  <si>
    <t>ロボティクス担当副社長; ロボティクス領域責任者; ロボティクス部門長; ロボティクスのカントリーヘッド; EVPロボティクス; SVPロボティクス; エグゼクティブバイスプレジデント ロボティクス; シニアバイスプレジデント ロボティクス; ロボティクス担当副社長</t>
  </si>
  <si>
    <t>Robotikas viceprezidents; Robotikas jomas vadītājs; Robotikas katedras vadītājs; Robotikas valsts vadītājs; EVP robotika; SVP Robotika; Robotikas izpildviceprezidents; Vecākais viceprezidents robotikas jautājumos; Robotikas viceprezidents</t>
  </si>
  <si>
    <t>VP robotika; Robotikos srities vadovas; Robotikos skyriaus vedėjas; Šalies robotikos vadovas; EVP robotika; SVP robotika; Vykdomasis viceprezidentas robotika; Vyresnysis viceprezidentas robotika; Robotikos viceprezidentas</t>
  </si>
  <si>
    <t>Naib Presiden Robotik; Ketua Kawasan Robotik; Ketua Jabatan Robotik; Ketua Robotik Negara; EVP Robotik; SVP Robotik; Naib Presiden Eksekutif Robotik; Naib Presiden Kanan Robotik; Naib Presiden Robotik</t>
  </si>
  <si>
    <t>wiceprezes ds. robotyki; Kierownik Obszaru Robotyki; Kierownik Zakładu Robotyki; Krajowy dyrektor ds. robotyki; Wiceprezes wykonawczy ds. robotyki; Starszy wiceprezes ds. robotyki; Wiceprezes wykonawczy ds. robotyki; Starszy wiceprezes ds. robotyki; Wiceprezes ds. robotyki</t>
  </si>
  <si>
    <t>Vice-presidente de robótica; Chefe de Área de Robótica; Chefe do Departamento de Robótica; Chefe Nacional de Robótica; EVP Robótica; Vice-presidente sênior de robótica; Vice-presidente executivo de robótica; Vice-presidente sênior de robótica; Vice-presidente de robótica</t>
  </si>
  <si>
    <t>Vice-Presidente de Robótica; Chefe de Área de Robótica; Chefe do Departamento de Robótica; Chefe Nacional de Robótica; EVP Robótica; SVP Robótica; Vice-Presidente Executivo de Robótica; Vice-Presidente Sénior de Robótica; Vice-Presidente de Robótica</t>
  </si>
  <si>
    <t>VP Robotică; Șef de zonă de robotică; Șef de departament de robotică; Șef de țară pentru robotică; EVP Robotică; SVP Robotică; Vicepreședinte executiv Robotică; Vicepreședinte senior Robotică; Vicepreședinte Robotică</t>
  </si>
  <si>
    <t>Podpredsednik za robotiko; Področni vodja robotike; Vodja oddelka za robotiko; Vodja oddelka za robotiko; EVP Robotika; SVP Robotika; Izvršni podpredsednik za robotiko; Višji podpredsednik za robotiko; Podpredsednik za robotiko</t>
  </si>
  <si>
    <t>Viceprezident pre robotiku; Vedúci oblasti robotiky; Vedúci oddelenia robotiky; Vedúci oddelenia robotiky v krajine; EVP Robotika; Viceprezident pre robotiku; Výkonný viceprezident pre robotiku; Senior viceprezident pre robotiku; Viceprezident pre robotiku</t>
  </si>
  <si>
    <t>Vicepresidente de Robótica; Jefe de Área de Robótica; Jefe de Departamento de Robótica; Jefe Nacional de Robótica; EVP Robótica; Vicepresidente sénior de Robótica; Vicepresidente Ejecutivo de Robótica; Vicepresidente Sénior de Robótica; Vicepresidente de Robótica</t>
  </si>
  <si>
    <t>VP Robotteknik; Områdeschef för robotik; Avdelningschef för robotik; Landschef för robotik; EVP Robotteknik; SVP Robotteknik; Verkställande direktör för robotteknik; Senior VP Robotik; Direktör, robotteknik</t>
  </si>
  <si>
    <t>Robotlardan Sorumlu Başkan Yardımcısı; Robotik Alan Başkanı; Robotik Bölüm Başkanı; Robotik Ülke Başkanı; EVP Robotları; Kıdemli Başkan Yardımcısı Robotik; Robotikten Sorumlu Başkan Yardımcısı; Robotikten Sorumlu Kıdemli Başkan Yardımcısı; Robotikten Sorumlu Başkan Yardımcısı</t>
  </si>
  <si>
    <t>Віце-президент з робототехніки; Керівник відділу робототехніки; Завідувач кафедри робототехніки; Керівник відділу робототехніки в Україні; Виконавчий віце-президент з робототехніки; SVP Робототехніка; Виконавчий віце-президент з робототехніки; Старший віце-президент з робототехніки; Віце-президент з робототехніки</t>
  </si>
  <si>
    <t>Phó chủ tịch Robot; Trưởng khu vực Robot; Trưởng khoa Robot; Trưởng bộ môn Robot; EVP Robotics; Phó chủ tịch cấp cao Robot; Phó chủ tịch điều hành Robotics; Phó chủ tịch cấp cao về robot; Phó Chủ tịch Robot</t>
  </si>
  <si>
    <t>Director Robotics</t>
  </si>
  <si>
    <t>Direct several managers and supervisors who together manage the robotics functional area. Develop and implement policy plans, processes, and procedures to enhance the performance and efficiency of the functional area.</t>
  </si>
  <si>
    <t>Ředitel robotiky; Vedoucí oddělení pokročilé výroby; Ředitel pro pokročilou výrobu; Manažer pokročilé výroby</t>
  </si>
  <si>
    <t>مدير الروبوتات; رئيس قسم التصنيع المتقدم; مدير التصنيع المتقدم; مدير التصنيع المتقدم</t>
  </si>
  <si>
    <t>机器人总监; 先进制造负责人; 先进制造总监; 高级制造经理</t>
  </si>
  <si>
    <t>Direktør Robotteknologi; Leder af avanceret produktion; Avanceret produktionsdirektør; Avanceret produktionsleder</t>
  </si>
  <si>
    <t>Directeur Robotica; Hoofd Advanced Manufacturing; Directeur geavanceerde productie; Geavanceerde productiemanager</t>
  </si>
  <si>
    <t>Robootika direktor; Täiustatud tootmise juht; Täiustatud tootmisdirektor; Edasijõudnud tootmisjuht</t>
  </si>
  <si>
    <t>Robotiikan johtaja; Edistyneen valmistuksen johtaja; Edistynyt valmistusjohtaja; Edistynyt valmistuspäällikkö</t>
  </si>
  <si>
    <t>Directeur Robotique; Responsable de la fabrication avancée; Directeur de la fabrication avancée; Responsable de la fabrication avancée</t>
  </si>
  <si>
    <t>Direktor Robotik; Leiter der Abteilung Fortschrittliche Fertigung; Direktor für fortschrittliche Fertigung; Manager für fortschrittliche Fertigung</t>
  </si>
  <si>
    <t>Διευθυντής Ρομποτικής; Επικεφαλής Προηγμένης Παραγωγής; Διευθυντής Προηγμένης Παραγωγής; Διευθυντής Προηγμένης Παραγωγής</t>
  </si>
  <si>
    <t>निदेशक रोबोटिक्स; उन्नत विनिर्माण के प्रमुख; उन्नत विनिर्माण निदेशक; उन्नत विनिर्माण प्रबंधक</t>
  </si>
  <si>
    <t>Robotika igazgató; Fejlett gyártás vezetője; Haladó gyártási igazgató; Haladó gyártási vezető</t>
  </si>
  <si>
    <t>Direttore Robotica; Responsabile della produzione avanzata; Direttore Produzione Avanzata; Responsabile Produzione Avanzata</t>
  </si>
  <si>
    <t>ディレクターロボティクス; 先端製造責任者; アドバンスド・マニュファクチャリング・ディレクター; アドバンスド・マニュファクチャリング・マネージャー</t>
  </si>
  <si>
    <t>Robotikas direktors; Progresīvās ražošanas vadītājs; Uzlabotais ražošanas direktors; Uzlabotais ražošanas vadītājs</t>
  </si>
  <si>
    <t>Direktorius Robotika; Pažangios gamybos vadovas; Išplėstinės gamybos direktorius; Išplėstinės gamybos vadovas</t>
  </si>
  <si>
    <t>Pengarah Robotik; Ketua Pembuatan Termaju; Pengarah Pembuatan Lanjutan; Pengurus Pembuatan Lanjutan</t>
  </si>
  <si>
    <t>Dyrektor ds. robotyki; Kierownik Działu Produkcji Zaawansowanej; Dyrektor ds. Zaawansowanej Produkcji; Zaawansowany Kierownik Produkcji</t>
  </si>
  <si>
    <t>Diretor de Robótica; Chefe de Manufatura Avançada; Diretor de Manufatura Avançada; Gerente de Manufatura Avançada</t>
  </si>
  <si>
    <t>Director Robotică; Șef de producție avansată; Director de producție avansată; Manager de producție avansată</t>
  </si>
  <si>
    <t>Direktor robotike; Vodja napredne proizvodnje; Direktor napredne proizvodnje; Napredni vodja proizvodnje</t>
  </si>
  <si>
    <t>Riaditeľ robotiky; Vedúci pokročilej výroby; Riaditeľ pokročilej výroby; Pokročilý manažér výroby</t>
  </si>
  <si>
    <t>Director de Robótica; Jefe de Fabricación Avanzada; Director de Manufactura Avanzada; Gerente de Manufactura Avanzada</t>
  </si>
  <si>
    <t>Direktör Robotik; Chef för avancerad tillverkning; Chef för avancerad tillverkning; Avancerad tillverkningschef</t>
  </si>
  <si>
    <t>Yönetmen Robotik; İleri Üretim Başkanı; İleri Üretim Direktörü; Gelişmiş Üretim Müdürü</t>
  </si>
  <si>
    <t>Режисер з робототехніки; Керівник відділу передового виробництва; Директор з передового виробництва; Керівник передового виробництва</t>
  </si>
  <si>
    <t>Giám đốc Robot; Trưởng bộ phận Sản xuất Tiên tiến; Giám đốc sản xuất tiên tiến; Giám đốc sản xuất tiên tiến</t>
  </si>
  <si>
    <t>Robotics Manager II</t>
  </si>
  <si>
    <t>Lead the Robotics team and provide management review and control over robotics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t>
  </si>
  <si>
    <t>Robotics Manager I</t>
  </si>
  <si>
    <t>Robotics Engineering Expert III</t>
  </si>
  <si>
    <t>Make decisions and expert recommendations that have important business impact on extensive engineering activities. Develop and evaluate plans and criteria for a variety of projects and activities. Assess feasibility and soundness of proposed engineering evaluation tests, products, and equipment, when necessary data are insufficient or confirmation by testing is advisable. Act as a Robotics expert within the organization. Contribute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organization. Develop new or modified components, products, manufacturing processes, materials, and equipment.</t>
  </si>
  <si>
    <t>Robotics Engineering Expert II</t>
  </si>
  <si>
    <t>Robotics Engineering Expert I</t>
  </si>
  <si>
    <t>Robotics Engineer IV</t>
  </si>
  <si>
    <t>Robotics Development Engineer; Robotics Systems Engineer; Motion Control Engineer; Robot Design Engineer; R&amp;D Robotics Engineer; Robotics Design Engineer; Robotics Software Engineer; Automation And Robotics Engineer; Robotics Developer; Devopsengineer Robotics</t>
  </si>
  <si>
    <t>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t>
  </si>
  <si>
    <t>Inženýr robotiky; Inženýr vývoje robotiky; Systémový inženýr robotiky; Inženýr řízení pohybu; Konstruktér robotů; Inženýr výzkumu a vývoje robotiky; Konstruktér robotiky; Softwarový inženýr robotiky; Inženýr automatizace a robotiky; Vývojář robotiky; Devopsengineer Robotika</t>
  </si>
  <si>
    <t>مهندس روبوتات; مهندس تطوير الروبوتات; مهندس أنظمة الروبوتات; مهندس التحكم في الحركة; مهندس تصميم الروبوت; مهندس روبوتات البحث والتطوير; مهندس تصميم الروبوتات; مهندس برمجيات الروبوتات; مهندس الأتمتة والروبوتات; مطور الروبوتات; Devopsengineer الروبوتات</t>
  </si>
  <si>
    <t>机器人工程师; 机器人开发工程师; 机器人系统工程师; 运动控制工程师; 机器人设计工程师; 研发机器人工程师; 机器人设计工程师; 机器人软件工程师; 自动化和机器人工程师; 机器人开发人员; Devopsengineer 机器人</t>
  </si>
  <si>
    <t>Robotingeniør; Robotudvikling ingeniør; Robotsystemingeniør; Motion Control Ingeniør; Robotdesigningeniør; R&amp;D Robotteknologi Ingeniør; Robotteknologi Design Ingeniør; Robotteknologi softwareingeniør; Automatiserings- og robotingeniør; Udvikler af robotteknologi; Devopsengineer Robotteknologi</t>
  </si>
  <si>
    <t>Robotica ingenieur; Ingenieur voor robotica-ontwikkeling; Ingenieur robotica-systemen; Motion Control Ingenieur; Robot Ontwerp Ingenieur; Ingenieur R&amp;D Robotica; Robotica Ontwerpingenieur; Robotica Software Engineer; Ingenieur automatisering en robotica; Robotica ontwikkelaar; Devopsengineer Robotica</t>
  </si>
  <si>
    <t>Robootika insener; Robootika arendusinsener; Robootika süsteemide insener; Liikumisjuhtimise insener; Roboti disaini insener; Teadus- ja arendustegevuse robootika insener; Robootika disaini insener; Robootika tarkvarainsener; Automaatika- ja robootikainsener; Robootika arendaja; Devopsengineer Robootika</t>
  </si>
  <si>
    <t>Robotiikkainsinööri; Robotiikan kehitysinsinööri; Robotiikan järjestelmäinsinööri; Liikkeenohjauksen insinööri; Robotin suunnitteluinsinööri; T&amp;K-robotiikkainsinööri; Robotiikan suunnitteluinsinööri; Robotiikan ohjelmistoinsinööri; Automaatio- ja robotiikkainsinööri; Robotiikan kehittäjä; Devopsengineer Robotiikka</t>
  </si>
  <si>
    <t>Ingénieur en robotique; Ingénieur Développement Robotique; Ingénieur Systèmes Robotique; Ingénieur en contrôle de mouvement; Ingénieur de conception de robots; Ingénieur R&amp;D Robotique; Ingénieur d’Etudes Robotique; Ingénieur logiciel en robotique; Ingénieur en Automatisation et Robotique; Développeur Robotique; Devopsengineer Robotique</t>
  </si>
  <si>
    <t>Robotik-Ingenieur; Entwicklungsingenieur Robotik; Robotik-Systemingenieur; Ingenieur für Bewegungssteuerung; Roboter-Konstrukteur; F&amp;E Robotik-Ingenieur; Konstrukteur für Robotik; Robotik-Software-Ingenieur; Ingenieur für Automatisierung und Robotik; Robotik-Entwickler; Devopsengineer Robotik</t>
  </si>
  <si>
    <t>Μηχανικός Ρομποτικής; Μηχανικός Ανάπτυξης Ρομποτικής; Μηχανικός Ρομποτικών Συστημάτων; Μηχανικός Ελέγχου Κίνησης; Μηχανικός σχεδιασμού ρομπότ; Μηχανικός Ρομποτικής Ε&amp;Α; Μηχανικός Σχεδιασμού Ρομποτικής; Μηχανικός Λογισμικού Ρομποτικής; Μηχανικός Αυτοματισμού Και Ρομποτικής; Προγραμματιστής ρομποτικής; Devopsengineer Ρομποτική</t>
  </si>
  <si>
    <t>रोबोटिक्स इंजीनियर; रोबोटिक्स डेवलपमेंट इंजीनियर; रोबोटिक्स सिस्टम इंजीनियर; मोशन कंट्रोल इंजीनियर; रोबोट डिजाइन इंजीनियर; आर एंड डी रोबोटिक्स इंजीनियर; रोबोटिक्स डिजाइन इंजीनियर; रोबोटिक्स सॉफ्टवेयर इंजीनियर; स्वचालन और रोबोटिक्स इंजीनियर; रोबोटिक्स डेवलपर; Devopsengineer रोबोटिक्स</t>
  </si>
  <si>
    <t>Robotikai mérnök; Robotikai fejlesztőmérnök; Robotikai rendszermérnök; Mozgásvezérlő mérnök; Robottervező mérnök; Kutatás-fejlesztési robotikai mérnök; Robotikai tervezőmérnök; Robotikai szoftvermérnök; Automatizálási és robotikai mérnök; Robotikai fejlesztő; Devopsengineer robotika</t>
  </si>
  <si>
    <t>Ingegnere Robotico; Ingegnere di sviluppo robotica; Ingegnere dei sistemi robotici; Ingegnere del controllo del movimento; Ingegnere progettista di robot; R&amp;D Ingegnere Robotico; Ingegnere progettista di robotica; Ingegnere informatico robotico; Ingegnere Automazione E Robotica; Sviluppatore di robotica; Devopsengineer Robotica</t>
  </si>
  <si>
    <t>ロボティクスエンジニア; ロボティクス開発エンジニア; ロボティクスシステムエンジニア; モーションコントロールエンジニア; ロボット設計エンジニア; R&amp;Dロボティクスエンジニア; ロボティクスデザインエンジニア; ロボティクスソフトウェアエンジニア; オートメーションおよびロボティクスエンジニア; ロボティクス開発者; Devopsengineerロボティクス</t>
  </si>
  <si>
    <t>Robotikas inženieris; Robotikas izstrādes inženieris; Robotikas sistēmu inženieris; Kustības vadības inženieris; Robotu projektēšanas inženieris; R&amp;D robotikas inženieris; Robotikas dizaina inženieris; Robotikas programmatūras inženieris; Automatizācijas un robotikas inženieris; Robotikas izstrādātājs; Devops inženieris robotika</t>
  </si>
  <si>
    <t>Robotikos inžinierius; Robotikos plėtros inžinierius; Robotikos sistemų inžinierius; Judesio valdymo inžinierius; Robotų projektavimo inžinierius; R&amp;D robotikos inžinierius; Robotikos projektavimo inžinierius; Robotikos programinės įrangos inžinierius; Automatikos ir robotikos inžinierius; Robotikos kūrėjas; Devopsengineer robotika</t>
  </si>
  <si>
    <t>Jurutera Robotik; Jurutera Pembangunan Robotik; Jurutera Sistem Robotik; Jurutera Kawalan Gerakan; Jurutera Reka Bentuk Robot; Jurutera R&amp;D Robotik; Jurutera Reka Bentuk Robotik; Jurutera Perisian Robotik; Jurutera Automasi Dan Robotik; Pembangun Robotik; Devopsengineer Robotik</t>
  </si>
  <si>
    <t>Inżynier robotyki; Inżynier ds. Rozwoju Robotyki; Inżynier Systemów Robotyki; Inżynier Sterowania Ruchem; Inżynier Konstruktor Robotów; Inżynier R&amp;D Robotyki; Inżynier Konstruktor Robotyki; Inżynier oprogramowania dla robotyki; Inżynier Automatyki i Robotyki; Programista robotyki; Devopsengineer Robotyka</t>
  </si>
  <si>
    <t>Engenheiro de Robótica; Engenheiro de Desenvolvimento de Robótica; Engenheiro de Sistemas Robóticos; Engenheiro de Controle de Movimento; Engenheiro de Projeto de Robôs; Engenheiro de Robótica de P&amp;D; Engenheiro de Projeto de Robótica; Engenheiro de Software de Robótica; Engenheiro de Automação e Robótica; Desenvolvedor de Robótica; Devopsengineer Robótica</t>
  </si>
  <si>
    <t>Engenheira de Robótica; Engenheiro de Desenvolvimento de Robótica; Engenheiro de Sistemas de Robótica; Engenheiro de Controle de Movimento; Engenheiro de Design de Robôs; Engenheiro de I&amp;D Robótica; Engenheiro de Design de Robótica; Engenheiro de Software de Robótica; Engenheiro de Automação e Robótica; Desenvolvedor de Robótica; Devopsengineer Robótica</t>
  </si>
  <si>
    <t>Inginer robotic; Inginer de dezvoltare robotică; Inginer Sisteme Robotice; Inginer de control al mișcării; Inginer proiectant robot; Inginer robotic R&amp;D; Inginer proiectant robotică; Inginer software robotic; Inginer de automatizare și robotică; Dezvoltator de robotică; Devopsengineer Robotică</t>
  </si>
  <si>
    <t>Inženir robotike; Inženir za razvoj robotike; Inženir robotskih sistemov; Inženir za nadzor gibanja; Inženir za oblikovanje robotov; Inženir za raziskave in razvoj robotike; Inženir za oblikovanje robotike; Inženir programske opreme za robotiko; Inženir avtomatizacije in robotike; Razvijalec robotike; Devopsengineer Robotika</t>
  </si>
  <si>
    <t>Inžinier robotiky; Inžinier vývoja robotiky; Inžinier robotických systémov; Inžinier riadenia pohybu; Konštruktér robotov; Inžinier robotiky pre výskum a vývoj; Konštruktér robotiky; Softvérový inžinier robotiky; Inžinier automatizácie a robotiky; Vývojár robotiky; Devopsengineer Robotika</t>
  </si>
  <si>
    <t>Ingeniero en Robótica; Ingeniero de Desarrollo Robótico; Ingeniero de Sistemas Robóticos; Ingeniero de Control de Movimiento; Ingeniero de diseño de robots; R&amp;D Ingeniero en Robótica; Ingeniero de Diseño Robótico; Ingeniero de Software en Robótica; Ingeniero de Automatización y Robótica; Desarrollador de Robótica; Devopsengineer Robótica</t>
  </si>
  <si>
    <t>Robotingenjör; Utvecklingsingenjör för robotik; Ingenjör robotiksystem; Ingenjör för rörelsekontroll; Ingenjör av robotkonstruktör; R&amp;D Robotingenjör; Ingenjör inom robotikdesign; Robotik, mjukvaruingenjör; Automations- och robotingenjör; Utvecklare av robotik; Devopsengineer Robotteknik</t>
  </si>
  <si>
    <t>Robotik Mühendisi; Robotik Geliştirme Mühendisi; Robotik Sistem Mühendisi; Hareket Kontrol Mühendisi; Robot Tasarım Mühendisi; Ar-Ge Robotik Mühendisi; Robotik Tasarım Mühendisi; Robotik Yazılım Mühendisi; Otomasyon ve Robotik Mühendisi; Robotik Geliştirici; Devopsengineer Robotik</t>
  </si>
  <si>
    <t>Інженер з робототехніки; Інженер-розробник робототехніки; Інженер з робототехнічних систем; Інженер з управління рухом; Інженер-конструктор роботів; Інженер-робототехнік; Інженер-конструктор з робототехніки; Інженер-програміст з робототехніки; Інженер з автоматизації та робототехніки; Розробник робототехніки; Devopsengineer Робототехніка</t>
  </si>
  <si>
    <t>Kỹ sư robot; Kỹ sư phát triển robot; Kỹ sư hệ thống robot; Kỹ sư điều khiển chuyển động; Kỹ sư thiết kế robot; Kỹ sư Robot R &amp; D; Kỹ sư thiết kế robot; Kỹ sư phần mềm robot; Kỹ sư tự động hóa và robot; Nhà phát triển robot; Devopsengineer Robot</t>
  </si>
  <si>
    <t>Robotics Engineer III</t>
  </si>
  <si>
    <t>Robotics Engineer II</t>
  </si>
  <si>
    <t>Robotics Engineer I</t>
  </si>
  <si>
    <t>Robotics Technician III</t>
  </si>
  <si>
    <t>Robotic Systems Technician; Robotics Maintenance Technician; Robotics Service Technician; Robotics Field Technician; Robot Mechanic; Field Service Engineer Robots</t>
  </si>
  <si>
    <t>Provide technical support to scientists, engineers, and line operations. Provide maintenance in specialized areas that require a multidisciplinary base of technical understanding for complex troubleshooting, modification, assembly, and testing. Build, install, test, or maintain robotic equipment or related automated production systems. Analyze problems and recommend improvements. Troubleshoot equipment malfunctions and develop practical improvements and modifications to correct problems. Set up and assemble equipment and test, record, and summarize data. Modify prototypes to improve performance within limitations set by engineer.</t>
  </si>
  <si>
    <t>Technik robotiky; Technik robotických systémů; Technik údržby robotiky; Servisní technik robotiky; Terénní technik robotiky; Robotický mechanik; Roboti pro servisní techniky v terénu</t>
  </si>
  <si>
    <t>فني الروبوتات; فني أنظمة روبوتية; فني صيانة الروبوتات; فني خدمة الروبوتات; فني ميداني للروبوتات; ميكانيكي الروبوت; روبوتات مهندس الخدمة الميدانية</t>
  </si>
  <si>
    <t>机器人技术员; 机器人系统技术员; 机器人维护技术员; 机器人服务技术员; 机器人现场技术员; 机器人机械师; 现场服务工程师机器人</t>
  </si>
  <si>
    <t>Robotteknologi tekniker; Robotsystemtekniker; Tekniker til vedligeholdelse af robotteknologi; Servicetekniker for robotteknologi; Robotteknologi Felttekniker; Robotmekaniker; Robotter til serviceteknikere i marken</t>
  </si>
  <si>
    <t>Robotica technicus; Technicus robotsystemen; Robotica Onderhoudstechnicus; Robotica Service Technicus; Robotica veldtechnicus; Robot monteur; Field Service Engineer Robots</t>
  </si>
  <si>
    <t>Robootika tehnik; Robootiliste süsteemide tehnik; Robootika hooldustehnik; Robootika hooldustehnik; Robootika välitehnik; Roboti mehaanik; Väliteeninduse inseneri robotid</t>
  </si>
  <si>
    <t>Robotiikka-teknikko; Robottijärjestelmien teknikko; Robotiikan huoltoteknikko; Robotiikan huoltoteknikko; Robotiikan kenttäteknikko; Robottimekaanikko; Kenttähuoltoinsinöörin robotit</t>
  </si>
  <si>
    <t>Technicien en robotique; Technicien en systèmes robotiques; Technicien de maintenance en robotique; Technicien de service en robotique; Technicien de terrain en robotique; Mécanicien de robots; Robots d’ingénierie de service sur le terrain</t>
  </si>
  <si>
    <t>Robotik-Techniker; Techniker für robotische Systeme; Techniker für Robotik-Wartung; Robotik-Servicetechniker; Robotik-Außendiensttechniker; Roboter-Mechaniker; Roboter für Außendiensttechniker</t>
  </si>
  <si>
    <t>Τεχνικός Ρομποτικής; Τεχνικός Ρομποτικών Συστημάτων; Τεχνικός Συντήρησης Ρομποτικής; Τεχνικός Ρομποτικής; Τεχνικός Πεδίου Ρομποτικής; Μηχανικός ρομπότ; Ρομπότ μηχανικών υπηρεσίας πεδίου</t>
  </si>
  <si>
    <t>रोबोटिक्स तकनीशियन; रोबोटिक सिस्टम तकनीशियन; रोबोटिक्स रखरखाव तकनीशियन; रोबोटिक्स सेवा तकनीशियन; रोबोटिक्स फील्ड तकनीशियन; रोबोट मैकेनिक; Field Service इंजीनियर रोबोट</t>
  </si>
  <si>
    <t>Robotikai technikus; Robotikai rendszerek technikusa; Robotikai karbantartó technikus; Robotikai szerviztechnikus; Robotikai terepi technikus; Robotszerelő; Helyszíni szervizmérnök robotok</t>
  </si>
  <si>
    <t>Tecnico di robotica; Tecnico di Sistemi Robotici; Manutentore di robotica; Tecnico dell'assistenza robotica; Tecnico sul campo di robotica; Meccanico robot; Robot per tecnici dell'assistenza sul campo</t>
  </si>
  <si>
    <t>ロボティクス技術者; ロボットシステム技術者; ロボティクスメンテナンステクニシャン; ロボティクスサービス技術者; ロボティクスフィールドテクニシャン; ロボットメカニック; フィールドサービスエンジニアロボット</t>
  </si>
  <si>
    <t>Robotikas tehniķis; Robotu sistēmu tehniķis; Robotikas tehniskās apkopes tehniķis; Robotikas servisa tehniķis; Robotikas lauka tehniķis; Robotu mehāniķis; Lauka servisa inženieru roboti</t>
  </si>
  <si>
    <t>Robotikos technikas; Robotų sistemų technikas; Robotikos priežiūros technikas; Robotikos serviso technikas; Robotikos lauko technikas; Robotas mechanikas; "Field Service" inžinieriaus robotai</t>
  </si>
  <si>
    <t>Juruteknik Robotik; Juruteknik Sistem Robotik; Juruteknik Penyelenggaraan Robotik; Juruteknik Perkhidmatan Robotik; Juruteknik Lapangan Robotik; Mekanik Robot; Robot Jurutera Perkhidmatan Lapangan</t>
  </si>
  <si>
    <t>Technik robotyk; Technik Systemów Robotycznych; Technik Utrzymania Ruchu w Robotyce; Serwisant Robotyki; Technik terenowy robotyki; Mechanik robotów; Inżynier serwisu terenowego Roboty</t>
  </si>
  <si>
    <t>Técnico em Robótica; Técnico em Sistemas Robóticos; Técnico de Manutenção de Robótica; Técnico de Serviços de Robótica; Técnico de Campo em Robótica; Robô Mecânico; Robôs engenheiros de serviço de campo</t>
  </si>
  <si>
    <t>Técnico em Robótica; Técnico de Sistemas Robóticos; Técnico de Manutenção Robótica; Técnico de Serviços de Robótica; Técnico de Campo de Robótica; Mecânico de Robôs; Robôs Engenheiros de Serviço de Campo</t>
  </si>
  <si>
    <t>Tehnician robotic; Tehnician Sisteme Robotice; Tehnician de întreținere robotică; Tehnician de service robotică; Tehnician de teren în robotică; Mecanic robot; Roboți pentru ingineri de service pe teren</t>
  </si>
  <si>
    <t>Tehnik robotike; Tehnik robotskih sistemov; Tehnik za vzdrževanje robotike; Servisni tehnik za robotiko; Terenski tehnik za robotiko; Robotski mehanik; Roboti inženirjev terenskih storitev</t>
  </si>
  <si>
    <t>Technik robotiky; Technik robotických systémov; Technik údržby robotiky; Servisný technik robotiky; Technik robotiky v teréne; Robotický mechanik; Roboty servisných inžinierov v teréne</t>
  </si>
  <si>
    <t>Técnico en Robótica; Técnico en Sistemas Robóticos; Técnico de Mantenimiento de Robótica; Técnico de Servicio de Robótica; Técnico de campo en robótica; Mecánico de robots; Robots para ingenieros de servicio de campo</t>
  </si>
  <si>
    <t>Robotik tekniker; Tekniker för robotsystem; Underhållstekniker för robotik; Servicetekniker för robotteknik; Robotik Fälttekniker; Robotmekaniker; Fältserviceingenjör Robotar</t>
  </si>
  <si>
    <t>Robotik Teknisyeni; Robotik Sistemler Teknikeri; Robotik Bakım Teknisyeni; Robotik Servis Teknisyeni; Robotik Saha Teknisyeni; Robot Tamircisi; Saha Servis Mühendisi Robotlar</t>
  </si>
  <si>
    <t>Технік-робототехнік; Технік з роботизованих систем; Технік з обслуговування робототехніки; Технік з обслуговування робототехніки; Польовий технік з робототехніки; Робот-механік; Роботи інженера виїзного сервісу</t>
  </si>
  <si>
    <t>Kỹ thuật viên robot; Kỹ thuật viên hệ thống robot; Kỹ thuật viên bảo trì robot; Kỹ thuật viên dịch vụ robot; Kỹ thuật viên hiện trường robot; Thợ cơ khí robot; Robot kỹ sư dịch vụ hiện trường</t>
  </si>
  <si>
    <t>Robotics Technician II</t>
  </si>
  <si>
    <t>Robotics Technician I</t>
  </si>
  <si>
    <t>Manufacturing Engineering Manager IV</t>
  </si>
  <si>
    <t>Manage a team of manufacturing engineers and technicians to design, integrate, and optimize manufacturing systems, equipment, and processes that ensure safe, efficient, and cost-effective production. Collaborate with cross-functional teams, including product design, quality, supply chain, and operations, to translate product requirements into manufacturable solutions and improve process capability. Manage the implementation of new technologies, automation, and tooling to enhance productivity and quality. Develop and execute project plans to introduce and upgrade manufacturing lines, ensuring alignment with cost, schedule, and performance targets. Hire, train, and mentor team members to support skill development and foster a culture of continuous improvement, safety, and operational excellence. Manage compliance with all relevant regulations, standards, and organization policies.</t>
  </si>
  <si>
    <t>Manufacturing Engineering Manager III</t>
  </si>
  <si>
    <t>Manufacturing Engineering Manager II</t>
  </si>
  <si>
    <t>Manufacturing Engineering Manager I</t>
  </si>
  <si>
    <t>Manufacturing Engineering Expert III</t>
  </si>
  <si>
    <t>Manufacturing Engineering Specialist; Manufacturing Engineering Advisor; Lead Manufacturing Engineer; Senior Manufacturing Engineer; Principal Manufacturing Engineer; Manufacturing Engineering Manager; Manufacturing Professional; Manufacturing Production Process Engineering - Team Leader (Professionals) (M2); Manufacturing Engineer Manager; Production Director; Manager Manufacturing Engineering; Head of Manufacturing Services; Production Engineering Expert</t>
  </si>
  <si>
    <t>Make decisions and recommendations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ing a variety of unique and complex engineering problems.</t>
  </si>
  <si>
    <t>Odborník na výrobní inženýrství; Specialista výrobního inženýrství; Poradce pro výrobní inženýrství; Vedoucí výrobní inženýr; Vedoucí výrobní inženýr; Hlavní výrobní inženýr; Manažer výrobního inženýrství; Profesionální výroba; Výroba Výrobní proces Inženýrství - vedoucí týmu (odborníci) (M2); Vedoucí výrobního inženýra; Výrobní ředitel; Manažer výrobního inženýrství; Vedoucí výrobních služeb; Odborník na výrobní inženýrství</t>
  </si>
  <si>
    <t>خبير هندسة التصنيع; أخصائي هندسة التصنيع; مستشار هندسة التصنيع; مهندس تصنيع رئيسي; مهندس تصنيع أول; مهندس تصنيع رئيسي; مدير هندسة التصنيع; محترف التصنيع; هندسة عمليات الإنتاج التصنيعي - قائد الفريق (المحترفون) (M2); مدير مهندس التصنيع; مدير الإنتاج; مدير هندسة التصنيع; رئيس خدمات التصنيع; خبير هندسة الإنتاج</t>
  </si>
  <si>
    <t>制造工程专家; 制造工程专家; 制造工程顾问; 首席制造工程师; 高级制造工程师; 首席制造工程师; 制造工程经理; 制造专业; 制造生产流程工程 - 团队负责人 （专业组） （M2）; 制造工程师经理; 生产总监; 制造工程经理; 制造服务主管; 生产工程专家</t>
  </si>
  <si>
    <t>Ekspert i produktionsteknik; Specialist i produktionsteknik; Udviklingsteknisk rådgiver; Ledende produktionsingeniør; Senior produktionsingeniør; Ledende produktionsingeniør; Produktionschef; Professionel produktion; Produktionsprocesteknik - Teamleder (fagfolk) (M2); Produktionsingeniør Manager; Produktionsdirektør; Leder af produktionsteknik; Chef for produktionstjenester; Ekspert i produktionsteknik</t>
  </si>
  <si>
    <t>Expert op het gebied van productietechniek; Specialist in productietechniek; Adviseur productietechniek; Hoofd productie-ingenieur; Senior productie-ingenieur; Hoofd productie-ingenieur; Manager productietechniek; Productie Professional; Manufacturing Production Process Engineering - Teamleider (Professionals) (M2); Manager productie-ingenieur; Directeur productie; Manager Manufacturing Engineering; Hoofd Manufacturing Services; Expert op het gebied van productietechniek</t>
  </si>
  <si>
    <t>Tootmistehnika ekspert; Tootmistehnika spetsialist; Tootmistehnika nõustaja; Juhtiv tootmisinsener; Vanem tootmisinsener; Peamine tootmisinsener; Tootmistehnika juht; Tootmise professionaal; Tootmine Tootmisprotsesside projekteerimine - meeskonnajuht (professionaalid) (M2); Tootmisinseneri juht; Tootmisdirektor; Tootmistehnika juht; Tootmisteenuste juht; Tootmistehnika ekspert</t>
  </si>
  <si>
    <t>Valmistustekniikan asiantuntija; Valmistustekniikan asiantuntija; Valmistustekniikan neuvonantaja; Johtava valmistusinsinööri; Vanhempi valmistusinsinööri; Johtava valmistusinsinööri; Valmistustekniikan päällikkö; Valmistuksen ammattilainen; Valmistus Tuotantoprosessien suunnittelu - tiiminvetäjä (ammattilaiset) (M2); Valmistusinsinöörin päällikkö; Tuotantojohtaja; Valmistustekniikan päällikkö; Valmistuspalveluiden johtaja; Tuotantotekniikan asiantuntija</t>
  </si>
  <si>
    <t>Expert en ingénierie de fabrication; Spécialiste en génie manufacturier; Conseiller en ingénierie manufacturière; Ingénieur de fabrication en chef; Ingénieur Manufacturier Senior; Ingénieur de fabrication principal; Responsable de l’ingénierie de fabrication; Professionnel de la fabrication; Génie des Processus de Production Manufacturière - Chef d’équipe (Professionnels) (M2); Responsable Ingénieur Fabrication; Directeur de production; Directeur, Ingénierie de fabrication; Responsable des services de fabrication; Expert en ingénierie de production</t>
  </si>
  <si>
    <t>Experte für Fertigungstechnik; Spezialist für Fertigungstechnik; Berater für Fertigungstechnik; Leitender Fertigungsingenieur; Leitender Fertigungsingenieur; Leitender Fertigungsingenieur; Leiter Fertigungstechnik; Professioneller Fertigungsprofi; Fertigung Produktionsverfahrenstechnik - Teamleiter (Professionals) (M2); Leiter Fertigungsingenieur; Sendeleiter; Leiter Fertigungstechnik; Leiter Fertigungsdienstleistungen; Experte für Produktionstechnik</t>
  </si>
  <si>
    <t>Εμπειρογνώμονας Μηχανικής Παραγωγής; Ειδικός Μηχανικός Παραγωγής; Σύμβουλος Μηχανικών Παραγωγής; Επικεφαλής Μηχανικός Κατασκευής; Ανώτερος Μηχανικός Παραγωγής; Κύριος Μηχανικός Παραγωγής; Διευθυντής Μηχανικής Παραγωγής; Επαγγελματική κατασκευή; Μηχανική Παραγωγικής Διαδικασίας Παραγωγής - Επικεφαλής Ομάδας (Επαγγελματίες) (M2); Διευθυντής Μηχανικού Παραγωγής; Διευθυντής Παραγωγής; Διευθυντής Μηχανικής Παραγωγής; Επικεφαλής Κατασκευαστικών Υπηρεσιών; Εμπειρογνώμονας Μηχανικών Παραγωγής</t>
  </si>
  <si>
    <t>विनिर्माण इंजीनियरिंग विशेषज्ञ; विनिर्माण इंजीनियरिंग विशेषज्ञ; विनिर्माण इंजीनियरिंग सलाहकार; लीड मैन्युफैक्चरिंग इंजीनियर; वरिष्ठ विनिर्माण इंजीनियर; प्रिंसिपल मैन्युफैक्चरिंग इंजीनियर; विनिर्माण इंजीनियरिंग प्रबंधक; विनिर्माण पेशेवर; विनिर्माण उत्पादन प्रक्रिया इंजीनियरिंग - टीम लीडर (पेशेवर) (M2); विनिर्माण इंजीनियर प्रबंधक; उत्पादन निदेशक; प्रबंधक विनिर्माण इंजीनियरिंग; विनिर्माण सेवाओं के प्रमुख; प्रोडक्शन इंजीनियरिंग विशेषज्ञ</t>
  </si>
  <si>
    <t>Gyártásmérnöki szakértő; Gyártásmérnöki szakember; Gyártásmérnöki tanácsadó; Vezető gyártómérnök; Vezető gyártómérnök; Vezető gyártómérnök; Gyártásmérnöki vezető; Gyártási szakember; Gyártás Termelési folyamattechnika - Csoportvezető (szakemberek) (M2); Gyártómérnök menedzser; Produkciós igazgató; Gyártásmérnöki vezető; Gyártási szolgáltatások vezetője; Gyártásmérnöki szakértő</t>
  </si>
  <si>
    <t>Esperto di ingegneria di produzione; Specialista in ingegneria di produzione; Consulente per l'ingegneria di produzione; Ingegnere di produzione capo; Ingegnere di produzione senior; Ingegnere di produzione principale; Responsabile Ingegneria di Produzione; Professionista della produzione; Ingegneria dei processi produttivi - Team Leader (Professionisti) (M2); Responsabile Ingegnere di Produzione; Direttore di produzione; Responsabile Ingegneria di Produzione; Responsabile dei servizi di produzione; Esperto di ingegneria di produzione</t>
  </si>
  <si>
    <t>製造エンジニアリングの専門家; マニュファクチャリングエンジニアリングスペシャリスト; 製造エンジニアリングアドバイザー; リード・マニュファクチャリング・エンジニア; シニア製造エンジニア; 主任製造エンジニア; 製造エンジニアリングマネージャー; 製造業の専門家; 生産プロセス工学 チームリーダー(専門職)(M2); 製造エンジニアマネージャー; プロダクションディレクター; 製造エンジニアリングマネージャー; 製造サービス責任者; 生産技術の専門家</t>
  </si>
  <si>
    <t>Ražošanas inženierzinātņu eksperts; Ražošanas inženierzinātņu speciālists; Ražošanas inženierzinātņu padomnieks; Vadošais ražošanas inženieris; Vecākais ražošanas inženieris; Galvenais ražošanas inženieris; Ražošanas inženierzinātņu vadītājs; Ražošanas profesionālis; Ražošanas ražošanas procesu inženierija - komandas vadītājs (profesionāļi) (M2); Ražošanas inženieru vadītājs; Ražošanas direktors; Ražošanas inženierijas vadītājs; Ražošanas pakalpojumu vadītājs; Ražošanas inženierijas eksperts</t>
  </si>
  <si>
    <t>Gamybos inžinerijos ekspertas; Gamybos inžinerijos specialistas; Gamybos inžinerijos patarėjas; Pagrindinis gamybos inžinierius; Vyresnysis gamybos inžinierius; Vyriausiasis gamybos inžinierius; Gamybos inžinerijos vadovas; Gamybos profesionalas; Gamybos proceso inžinerija - komandos vadovas (profesionalai) (M2); Gamybos inžinieriaus vadybininkas; Gamybos direktorius; Gamybos inžinerijos vadovas; Gamybos paslaugų vadovas; Gamybos inžinerijos ekspertas</t>
  </si>
  <si>
    <t>Pakar Kejuruteraan Pembuatan; Pakar Kejuruteraan Pembuatan; Penasihat Kejuruteraan Pembuatan; Jurutera Pembuatan Utama; Jurutera Pembuatan Kanan; Jurutera Pembuatan Utama; Pengurus Kejuruteraan Pembuatan; Profesional Pembuatan; Kejuruteraan Proses Pengeluaran Pembuatan - Ketua Pasukan (Profesional) (M2); Pengurus Jurutera Pembuatan; Pengarah Pengeluaran; Pengurus Kejuruteraan Pembuatan; Ketua Perkhidmatan Pembuatan; Pakar Kejuruteraan Pengeluaran</t>
  </si>
  <si>
    <t>Ekspert w dziedzinie inżynierii produkcji; Specjalista ds. inżynierii produkcji; Doradca ds. inżynierii produkcji; Główny inżynier produkcji; Starszy Inżynier Produkcji; Główny inżynier produkcji; Kierownik ds. inżynierii produkcji; Profesjonalista w branży produkcyjnej; Produkcja Inżynieria Procesu Produkcyjnego - Lider Zespołu (Profesjonaliści) (M2); Kierownik Inżyniera Produkcji; Dyrektor ds. Produkcji; Kierownik ds. inżynierii produkcji; Kierownik Działu Usług Produkcyjnych; Ekspert ds. inżynierii produkcji</t>
  </si>
  <si>
    <t>Especialista em Engenharia de Manufatura; Especialista em Engenharia de Manufatura; Assessor de Engenharia de Manufatura; Engenheiro de Manufatura Líder; Engenheiro de Manufatura Sênior; Engenheiro de Manufatura Principal; Gerente de Engenharia de Manufatura; Profissional de Manufatura; Engenharia de Processos de Produção de Manufatura - Líder de Equipe (Profissionais) (M2); Gerente de Engenharia de Manufatura; Diretor de Produção; Gerente de Engenharia de Manufatura; Chefe de Serviços de Manufatura; Especialista em Engenharia de Produção</t>
  </si>
  <si>
    <t>Especialista em Engenharia de Produção; Especialista em Engenharia de Produção; Consultor de Engenharia de Produção; Engenheiro de Manufatura Líder; Engenheiro de Manufatura Sênior; Engenheiro de Manufatura Principal; Gerente de Engenharia de Manufatura; Profissional de Manufatura; Engenharia de Processos de Produção de Manufatura - Líder de Equipe (Profissionais) (M2); Gerente de Engenharia de Manufatura; Diretor de Produção; Gerente de Engenharia de Manufatura; Chefe de Serviços de Manufatura; Especialista em Engenharia de Produção</t>
  </si>
  <si>
    <t>Expert în inginerie de producție; Specialist în inginerie de producție; Consilier în inginerie de producție; Inginer șef de producție; Inginer senior de producție; Inginer principal de producție; Manager de inginerie de producție; Profesionist în producție; Ingineria proceselor de producție - Lider de echipă (profesioniști) (M2); Manager inginer de producție; Director de producție; Manager Inginerie de producție; Șef de servicii de producție; Expert în inginerie de producție</t>
  </si>
  <si>
    <t>Strokovnjak za proizvodni inženiring; Strokovnjak za proizvodni inženiring; Svetovalec za proizvodni inženiring; Vodilni proizvodni inženir; Višji proizvodni inženir; Glavni proizvodni inženir; Vodja proizvodnega inženiringa; Strokovnjak za proizvodnjo; Proizvodni proizvodni procesni inženiring - vodja ekipe (strokovnjaki) (M2); Vodja proizvodnega inženirja; Direktor proizvodnje; Vodja proizvodnega inženiringa; Vodja proizvodnih storitev; Strokovnjak za proizvodni inženiring</t>
  </si>
  <si>
    <t>Odborník na výrobné inžinierstvo; Špecialista na výrobné inžinierstvo; Poradca pre výrobné inžinierstvo; Vedúci výrobný inžinier; Hlavný výrobný inžinier; Hlavný výrobný inžinier; Manažér výrobného inžinierstva; Profesionál v oblasti výroby; Výrobný výrobný proces, inžinierstvo - vedúci tímu (profesionáli) (M2); Manažér výrobného inžiniera; Výrobný riaditeľ; Manažér výrobného inžinierstva; Vedúci výrobných služieb; Odborník na výrobné inžinierstvo</t>
  </si>
  <si>
    <t>Experto en Ingeniería de Fabricación; Especialista en Ingeniería de Manufactura; Asesor de Ingeniería de Manufactura; Ingeniero Jefe de Fabricación; Ingeniero Senior de Manufactura; Ingeniero Principal de Manufactura; Gerente de Ingeniería de Manufactura; Profesional de la Fabricación; Ingeniería de Procesos de Producción de Manufactura - Líder de Equipo (Profesionales) (M2); Gerente de Ingeniería de Manufactura; Director de Producción; Gerente de Ingeniería de Manufactura; Jefe de Servicios de Manufactura; Experto en Ingeniería de Producción</t>
  </si>
  <si>
    <t>Expert på tillverkningsteknik; Specialist på tillverkningsteknik; Rådgivare inom tillverkningsteknik; Ledande tillverkningsingenjör; Senior Tillverkningsingenjör; Huvudsaklig tillverkningsingenjör; Chef för produktionsteknik; Professionell tillverkning; Tillverkning Produktionsprocessteknik - Teamledare (yrkesverksamma) (M2); Chef för tillverkningsingenjör; Produktionsledare; Chef Produktionsteknik; Chef för tillverkningstjänster; Expert på produktionsteknik</t>
  </si>
  <si>
    <t>İmalat Mühendisliği Uzmanı; İmalat Mühendisliği Uzmanı; İmalat Mühendisliği Danışmanı; Baş İmalat Mühendisi; Kıdemli İmalat Mühendisi; Baş İmalat Mühendisi; İmalat Mühendisliği Müdürü; İmalat Profesyoneli; İmalat Üretim Proses Mühendisliği - Takım Lideri (Profesyoneller) (M2); İmalat Mühendisi Müdürü; Üretim Direktörü; Müdür İmalat Mühendisliği; Üretim Hizmetleri Başkanı; Üretim Mühendisliği Uzmanı</t>
  </si>
  <si>
    <t>Експерт з виробничого інжинірингу; Фахівець з виробничого інжинірингу; Консультант з виробничого інжинірингу; Провідний інженер-технолог; Старший інженер-технолог; Головний інженер-технолог; Менеджер з виробничого інжинірингу; Професійне виробництво; Інженерія виробничого процесу - керівник групи (професіонали) (М2); Керівник інженера-технолога; Директор з виробництва; Керівник відділу виробничого інжинірингу; Керівник відділу виробничих послуг; Експерт з виробничого інжинірингу</t>
  </si>
  <si>
    <t>Chuyên gia kỹ thuật sản xuất; Chuyên gia kỹ thuật sản xuất; Cố vấn kỹ thuật sản xuất; Kỹ sư sản xuất chính; Kỹ sư sản xuất cao cấp; Kỹ sư sản xuất chính; Giám đốc kỹ thuật sản xuất; Sản xuất chuyên nghiệp; Kỹ thuật quy trình sản xuất sản xuất - Trưởng nhóm (Chuyên nghiệp) (M2); Giám đốc kỹ sư sản xuất; Giám đốc sản xuất; Giám đốc kỹ thuật sản xuất; Trưởng bộ phận Dịch vụ Sản xuất; Chuyên gia kỹ thuật sản xuất</t>
  </si>
  <si>
    <t>Manufacturing Engineering Expert II</t>
  </si>
  <si>
    <t>Manufacturing Engineering Expert I</t>
  </si>
  <si>
    <t>Manufacturing Engineer IV</t>
  </si>
  <si>
    <t>Manufacturing Process Engineer; Production Engineer; Manufacturing Professional; Production Specialist; Product Management Manufacturing Professional</t>
  </si>
  <si>
    <t>Design, integrate, and improve manufacturing systems or related processes. May work with commercial or industrial designers to refine product designs to increase producibility and decrease costs.</t>
  </si>
  <si>
    <t>Výrobní inženýr; Inženýr výrobního procesu; Výrobní inženýr; Profesionální výroba; Specialista výroby; Produktový management Profesionální výroba; Výrobní inženýr</t>
  </si>
  <si>
    <t>مهندس تصنيع; مهندس عمليات التصنيع; مهندس إنتاج; محترف التصنيع; أخصائي إنتاج; إدارة المنتجات المهنية التصنيع; مهندس إنتاج</t>
  </si>
  <si>
    <t>制造工程师; 制造工艺工程师; 生产工程师; 制造专业; 生产专员; 产品管理 制造专业; 生产工程师</t>
  </si>
  <si>
    <t>Produktionsingeniør; Produktionsprocesingeniør; Produktionsingeniør; Professionel produktion; Produktionsspecialist; Professionel produktstyring; Produktionsingeniør</t>
  </si>
  <si>
    <t>Productie Ingenieur; Ingenieur productieproces; Productie Ingenieur; Productie Professional; Productie Specialist; Productmanagement Productie Professional; Productie Ingenieur</t>
  </si>
  <si>
    <t>Tootmisinsener; Tootmisprotsessi insener; Tootmisinsener; Tootmise professionaal; Tootmise spetsialist; Tootejuhtimine Tootmise professionaal; Tootmisinsener</t>
  </si>
  <si>
    <t>Valmistusinsinööri; Valmistusprosessin insinööri; Tuotantoinsinööri; Valmistuksen ammattilainen; Tuotannon asiantuntija; Tuotehallinta Valmistuksen ammattilainen; Tuotantoinsinööri</t>
  </si>
  <si>
    <t>Ingénieur de fabrication; Ingénieur Procédés de Fabrication; Ingénieur de production; Professionnel de la fabrication; Spécialiste de la production; Professionnel de la fabrication de la gestion de produits; Ingénieur de production</t>
  </si>
  <si>
    <t>Fertigungsingenieur; Ingenieur für Fertigungsverfahren; Produktionsingenieur; Professioneller Fertigungsprofi; Spezialist für Produktion; Produktmanagement Fertigungsprofi; Produktionsingenieur</t>
  </si>
  <si>
    <t>Μηχανικός Παραγωγής; Μηχανικός Παραγωγικής Διαδικασίας; Μηχανικός Παραγωγής; Επαγγελματική κατασκευή; Ειδικός Παραγωγής; Διαχείριση Προϊόντων Επαγγελματίας Κατασκευής; Μηχανικός Παραγωγής</t>
  </si>
  <si>
    <t>विनिर्माण इंजीनियर; विनिर्माण प्रक्रिया इंजीनियर; प्रोडक्शन इंजीनियर; विनिर्माण पेशेवर; उत्पादन विशेषज्ञ; उत्पाद प्रबंधन विनिर्माण पेशेवर; प्रोडक्शन इंजीनियर</t>
  </si>
  <si>
    <t>Gyártómérnök; Gyártási folyamatmérnök; Termelési mérnök; Gyártási szakember; Gyártási szakember; Termékmenedzsment Gyártási szakember; Termelési mérnök</t>
  </si>
  <si>
    <t>Ingegnere di produzione; Ingegnere di processo di produzione; Ingegnere di produzione; Professionista della produzione; Specialista di produzione; Professionista della produzione di gestione del prodotto; Ingegnere di produzione</t>
  </si>
  <si>
    <t>製造エンジニア; 製造プロセスエンジニア; プロダクションエンジニア; 製造業の専門家; プロダクションスペシャリスト; 製品管理、製造プロフェッショナル; プロダクションエンジニア</t>
  </si>
  <si>
    <t>Ražošanas inženieris; Ražošanas procesu inženieris; Ražošanas inženieris; Ražošanas profesionālis; Ražošanas speciālists; Produktu vadības ražošanas profesionālis; Ražošanas inženieris</t>
  </si>
  <si>
    <t>Gamybos inžinierius; Gamybos proceso inžinierius; Gamybos inžinierius; Gamybos profesionalas; Gamybos specialistas; Produktų valdymo gamybos profesionalas; Gamybos inžinierius</t>
  </si>
  <si>
    <t>Jurutera Pembuatan; Jurutera Proses Pembuatan; Jurutera Pengeluaran; Profesional Pembuatan; Pakar Pengeluaran; Profesional Pembuatan Pengurusan Produk; Jurutera Pengeluaran</t>
  </si>
  <si>
    <t>Inżynier produkcji; Inżynier Procesu Produkcyjnego; Inżynier Produkcji; Profesjonalista w branży produkcyjnej; Specjalista ds. produkcji; Zarządzanie produktem Profesjonalista w produkcji; Inżynier Produkcji</t>
  </si>
  <si>
    <t>Engenheiro de Manufatura; Engenheiro de Processos de Manufatura; Engenheiro de Produção; Profissional de Manufatura; Especialista em Produção; Profissional de Manufatura de Gerenciamento de Produtos; Engenheiro de Produção</t>
  </si>
  <si>
    <t>Engenheiro de Manufatura; Engenheiro de Processos de Fabricação; Engenheira de Produção; Profissional de Manufatura; Especialista de Produção; Profissional de Gestão de Produto; Engenheira de Produção</t>
  </si>
  <si>
    <t>Inginer de producție; Inginer de procese de producție; Inginer de producție; Profesionist în producție; Specialist în producție; Profesionist în managementul produselor de producție; Inginer de producție</t>
  </si>
  <si>
    <t>Proizvodni inženir; Inženir proizvodnih procesov; Proizvodni inženir; Strokovnjak za proizvodnjo; Strokovnjak za proizvodnjo; Strokovnjak za upravljanje izdelkov; Proizvodni inženir</t>
  </si>
  <si>
    <t>Výrobný inžinier; Inžinier výrobných procesov; Výrobný inžinier; Profesionál v oblasti výroby; Špecialista na výrobu; Produktový manažment Výrobný profesionál; Výrobný inžinier</t>
  </si>
  <si>
    <t>Ingeniero de Manufactura; Ingeniero de Procesos de Manufactura; Ingeniero de Producción; Profesional de la Fabricación; Especialista en Producción; Gestión de Productos Profesional de Fabricación; Ingeniero de Producción</t>
  </si>
  <si>
    <t>Tillverkningsingenjör; Processingenjör inom tillverkning; Produktionsingenjör; Professionell tillverkning; Specialist på produktion; Produkthantering, Tillverkning, Professionell; Produktionsingenjör</t>
  </si>
  <si>
    <t>İmalat Mühendisi; İmalat Proses Mühendisi; Üretim Mühendisi; İmalat Profesyoneli; Üretim Uzmanı; Ürün Yönetimi Üretim Uzmanı; Üretim Mühendisi</t>
  </si>
  <si>
    <t>Інженер-технолог; Інженер-технолог; Інженер-технолог; Професійне виробництво; Спеціаліст з виробництва; Професіонал з управління продактом на виробництві; Інженер-технолог</t>
  </si>
  <si>
    <t>Kỹ sư sản xuất; Kỹ sư quy trình sản xuất; Kỹ sư sản xuất; Sản xuất chuyên nghiệp; Chuyên gia sản xuất; Quản lý sản phẩm chuyên nghiệp sản xuất; Kỹ sư sản xuất</t>
  </si>
  <si>
    <t>Manufacturing Engineer III</t>
  </si>
  <si>
    <t>Manufacturing Engineer II</t>
  </si>
  <si>
    <t>Manufacturing Engineer I</t>
  </si>
  <si>
    <t>Manufacturing Engineering Technologist IV</t>
  </si>
  <si>
    <t>Manufacturing Integration Technologist; Process Development Technologist; Product And Process Technologist; Production Technologist; Manufacturing Process Technologist; Production Engineering Technologist</t>
  </si>
  <si>
    <t>Develop tools, implement designs, and integrate machinery, equipment, and computer technologies to ensure effective manufacturing processes.</t>
  </si>
  <si>
    <t>Technolog výrobního inženýrství; Technolog výrobní integrace; Technolog vývoje procesů; Technolog produktů a procesů; Technolog výroby; Technolog výrobního procesu; Technolog výrobního inženýrství</t>
  </si>
  <si>
    <t>تقني هندسة التصنيع; تقني تكامل التصنيع; تقني تطوير العمليات; تقني المنتج والعمليات; تقني إنتاج; تقني عملية التصنيع; تقني هندسة الإنتاج</t>
  </si>
  <si>
    <t>制造工程技术员; 制造集成技术专家; 工艺开发技术专家; 产品和工艺技术专家; 生产技术员; 制造工艺技术专家; 生产工程技术员</t>
  </si>
  <si>
    <t>Produktionsteknisk teknolog; Produktionsintegrationsteknolog; Procesudviklingsteknolog; Produkt- og procesteknolog; Produktionsteknolog; Produktionsprocesteknolog; Produktionsteknisk teknolog</t>
  </si>
  <si>
    <t>Technoloog productietechniek; Technoloog voor productie-integratie; Technoloog procesontwikkeling; Product- en procestechnoloog; Productie Technoloog; Technoloog in het productieproces; Technoloog productietechniek</t>
  </si>
  <si>
    <t>Tootmistehnika tehnoloog; Tootmise integreerimise tehnoloog; Protsessiarenduse tehnoloog; Toote- ja protsessitehnoloog; Tootmistehnoloog; Tootmisprotsessi tehnoloog; Tootmistehnika tehnoloog</t>
  </si>
  <si>
    <t>Valmistustekniikan teknikko; Valmistuksen integrointiteknikko; Prosessikehitysteknikko; Tuote- ja prosessiteknikko; Tuotantoteknikko; Valmistusprosessin teknikko; Tuotantotekniikan teknikko</t>
  </si>
  <si>
    <t>Technologue en génie de la fabrication; Technologue en intégration de la fabrication; Technologue en développement de procédés; Technologue de produits et de procédés; Technologue de production; Technologue en procédés de fabrication; Technologue en génie de production</t>
  </si>
  <si>
    <t>Technologe für Fertigungstechnik; Technologe für Fertigungsintegration; Technologe für Prozessentwicklung; Produkt- und Verfahrenstechnologe; Produktionstechnologe; Technologe für Fertigungsverfahren; Technologe für Produktionstechnik</t>
  </si>
  <si>
    <t>Τεχνολόγος Μηχανικών Παραγωγής; Τεχνολόγος ολοκλήρωσης κατασκευής; Τεχνολόγος Ανάπτυξης Διεργασιών; Τεχνολόγος προϊόντων και διαδικασιών; Τεχνολόγος Παραγωγής; Τεχνολόγος Παραγωγικής Διαδικασίας; Τεχνολόγος Μηχανικών Παραγωγής</t>
  </si>
  <si>
    <t>विनिर्माण इंजीनियरिंग टेक्नोलॉजिस्ट; विनिर्माण एकीकरण प्रौद्योगिकीविद्; प्रोसेस डेवलपमेंट टेक्नोलॉजिस्ट; उत्पाद और प्रक्रिया टेक्नोलॉजिस्ट; प्रोडक्शन टेक्नोलॉजिस्ट; विनिर्माण प्रक्रिया टेक्नोलॉजिस्ट; प्रोडक्शन इंजीनियरिंग टेक्नोलॉजिस्ट</t>
  </si>
  <si>
    <t>Gyártásmérnöki technológus; Gyártási integrációs technológus; Folyamatfejlesztési technológus; Termék- és folyamattechnológus; Termelési technológus; Gyártási folyamat technológus; Gyártásmérnöki technológus</t>
  </si>
  <si>
    <t>Tecnologo di ingegneria della produzione; Tecnologo dell'integrazione della produzione; Tecnologo Sviluppo Processi; Tecnologo di prodotto e di processo; Tecnologo di produzione; Tecnologo dei processi di produzione; Tecnologo di ingegneria della produzione</t>
  </si>
  <si>
    <t>製造技術技術者; 製造統合技術者; プロセス開発技術者; 製品およびプロセス技術者; 生産技術者; 製造プロセス技術者; 生産技術士</t>
  </si>
  <si>
    <t>Ražošanas inženierzinātņu tehnologs; Ražošanas integrācijas tehnologs; Procesu izstrādes tehnologs; Produktu un procesu tehnologs; Ražošanas tehnologs; Ražošanas procesu tehnologs; Ražošanas inženierijas tehnologs</t>
  </si>
  <si>
    <t>Gamybos inžinerijos technologas; Gamybos integracijos technologas; Procesų kūrimo technologas; Produktų ir procesų technologas; Gamybos technologas; Gamybos proceso technologas; Gamybos inžinerijos technologas</t>
  </si>
  <si>
    <t>Ahli Teknologi Kejuruteraan Pembuatan; Ahli Teknologi Integrasi Pembuatan; Ahli Teknologi Pembangunan Proses; Ahli Teknologi Produk Dan Proses; Ahli Teknologi Pengeluaran; Ahli Teknologi Proses Pengilangan; Ahli Teknologi Kejuruteraan Pengeluaran</t>
  </si>
  <si>
    <t>Inżynier Produkcji Technolog; Technolog Integracji Produkcji; Technolog Rozwoju Procesów; Technolog Produktu i Procesu; Technolog produkcji; Technolog Procesu Produkcyjnego; Technolog Inżynierii Produkcji</t>
  </si>
  <si>
    <t>Tecnólogo em Engenharia de Manufatura; Tecnólogo em Integração de Manufatura; Tecnólogo em Desenvolvimento de Processos; Tecnólogo de Produto e Processo; Tecnólogo de Produção; Tecnólogo em Processos de Manufatura; Tecnólogo em Engenharia de Produção</t>
  </si>
  <si>
    <t>Tecnólogo em Engenharia de Produção; Tecnólogo em Integração de Manufatura; Tecnólogo em Desenvolvimento de Processos; Tecnólogo em Produtos e Processos; Tecnólogo em Produção; Tecnólogo em Processos de Fabricação; Tecnólogo em Engenharia de Produção</t>
  </si>
  <si>
    <t>Tehnolog inginer de producție; Tehnolog de integrare a producției; Tehnolog în dezvoltarea proceselor; Tehnolog de produse și procese; Tehnolog de producție; Tehnolog proces de fabricație; Tehnolog inginer de producție</t>
  </si>
  <si>
    <t>Tehnolog proizvodnega inženiringa; Tehnolog za integracijo proizvodnje; Tehnolog za razvoj procesov; Tehnolog izdelkov in procesov; Proizvodni tehnolog; Tehnolog proizvodnih procesov; Tehnolog proizvodnega inženiringa</t>
  </si>
  <si>
    <t>Technológ výrobného inžinierstva; Technológ pre integráciu výroby; Technológ vývoja procesov; Produktový a procesný technológ; Výrobný technológ; Technológ výrobných procesov; Technológ výrobného inžinierstva</t>
  </si>
  <si>
    <t>Tecnólogo en Ingeniería de Manufactura; Tecnólogo de Integración de Manufactura; Tecnólogo en Desarrollo de Procesos; Tecnólogo de productos y procesos; Tecnólogo de Producción; Tecnólogo de Procesos de Fabricación; Tecnólogo en Ingeniería de Producción</t>
  </si>
  <si>
    <t>Tekniker inom tillverkningsteknik; Tekniker för tillverkningsintegration; Processutveckling teknolog; Produkt- och processtekniker; Produktionstekniker; Tekniker för tillverkningsprocesser; Produktionsteknik, tekniker</t>
  </si>
  <si>
    <t>İmalat Mühendisliği Teknoloji Uzmanı; Üretim Entegrasyon Teknoloji Uzmanı; Süreç Geliştirme Teknoloji Uzmanı; Ürün ve Süreç Teknolojisi Uzmanı; Üretim Teknolojisi Uzmanı; Üretim Süreci Teknoloji Uzmanı; Üretim Mühendisliği Teknoloji Uzmanı</t>
  </si>
  <si>
    <t>Технолог з машинобудування; Технолог з інтеграції виробництва; Технолог з розробки технологічних процесів; Технолог продукції та процесів; Технолог виробництва; Технолог виробничого процесу; Технолог з машинобудування</t>
  </si>
  <si>
    <t>Kỹ thuật viên kỹ thuật sản xuất; Kỹ thuật viên tích hợp sản xuất; Kỹ thuật viên phát triển quy trình; Kỹ thuật viên sản phẩm và quy trình; Kỹ thuật viên sản xuất; Kỹ thuật viên quy trình sản xuất; Kỹ thuật viên kỹ thuật sản xuất</t>
  </si>
  <si>
    <t>Manufacturing Engineering Technologist III</t>
  </si>
  <si>
    <t>Manufacturing Engineering Technologist II</t>
  </si>
  <si>
    <t>Manufacturing Engineering Technologist I</t>
  </si>
  <si>
    <t>Manufacturing Engineering Technician III</t>
  </si>
  <si>
    <t>Assembly Technician; Manufacturing Equipment Technician; Production Equipment Technician; Manufacturing Operations Technician; Production Technician; Manufacturing Technician; Production Engineering Technician</t>
  </si>
  <si>
    <t>Set up, test, and adjust manufacturing machinery or equipment, using any combination of electrical, electronic, mechanical, hydraulic, pneumatic, or computer technologies.</t>
  </si>
  <si>
    <t>Technik výrobního inženýrství; Montážní technik; Technik výrobních zařízení; Technik výrobních zařízení; Technik výrobních operací; Výrobní technik; Výrobní technik; Technik výrobního inženýrství</t>
  </si>
  <si>
    <t>فني هندسة التصنيع; فني تجميع; فني معدات التصنيع; فني معدات الإنتاج; فني عمليات التصنيع; فني إنتاج; فني تصنيع; فني هندسة الإنتاج</t>
  </si>
  <si>
    <t>制造工程技术员; 装配技术员; 制造设备技术员; 生产设备技术员; 制造运营技术员; 生产技术员; 制造技术员; 生产工程技术员</t>
  </si>
  <si>
    <t>Produktionstekniker; Monteringstekniker; Tekniker til fremstilling af udstyr; Tekniker til produktionsudstyr; Tekniker til produktionsdrift; Produktionstekniker; Produktionstekniker; Produktionsteknisk tekniker</t>
  </si>
  <si>
    <t>Productie Engineering Technicus; Assemblage technicus; Technicus productieapparatuur; Technicus productieapparatuur; Technicus productieactiviteiten; Productie Technicus; Productie technicus; Productie Engineering Technicus</t>
  </si>
  <si>
    <t>Tootmisinseneri tehnik; Montaaži tehnik; Tootmisseadmete tehnik; Tootmisseadmete tehnik; Tootmisoperatsioonide tehnik; Tootmistehnik; Tootmistehnik; Tootmisinseneri tehnik</t>
  </si>
  <si>
    <t>Valmistustekniikan teknikko; Kokoonpanon teknikko; Valmistuslaitteiden teknikko; Tuotantolaitteiden teknikko; Valmistustoimintojen teknikko; Tuotantoteknikko; Valmistusteknikko; Tuotantotekniikan teknikko</t>
  </si>
  <si>
    <t>Technicien en génie de fabrication; Technicien d’assemblage; Technicien d’équipement de fabrication; Technicien d’équipement de production; Technicien des opérations de fabrication; Technicien de production; Technicien de fabrication; Technicien en génie de production</t>
  </si>
  <si>
    <t>Techniker für Fertigungstechnik; Montagetechniker; Techniker für Fertigungsanlagen; Techniker für Produktionsanlagen; Techniker für Fertigungsbetrieb; Produktionstechniker; Fertigungstechniker; Techniker/in für Produktionstechnik</t>
  </si>
  <si>
    <t>Τεχνικός Μηχανικών Παραγωγής; Τεχνικός συναρμολόγησης; Τεχνικός Εξοπλισμού Παραγωγής; Τεχνικός Εξοπλισμού Παραγωγής; Τεχνικός Κατασκευαστικών Εργασιών; Τεχνικός Παραγωγής; Τεχνικός Κατασκευής; Τεχνικός Μηχανικών Παραγωγής</t>
  </si>
  <si>
    <t>विनिर्माण इंजीनियरिंग तकनीशियन; विधानसभा तकनीशियन; विनिर्माण उपकरण तकनीशियन; उत्पादन उपकरण तकनीशियन; विनिर्माण संचालन तकनीशियन; उत्पादन तकनीशियन; विनिर्माण तकनीशियन; प्रोडक्शन इंजीनियरिंग तकनीशियन</t>
  </si>
  <si>
    <t>Gyártásmérnöki technikus; Összeszerelő technikus; Gyártóberendezések technikusa; Gyártóberendezések technikusa; Gyártási műveleti technikus; Termelési technikus; Gyártási technikus; Gyártásmérnöki technikus</t>
  </si>
  <si>
    <t>Tecnico di ingegneria di produzione; Tecnico di montaggio; Tecnico delle attrezzature di produzione; Tecnico delle attrezzature di produzione; Tecnico delle operazioni di produzione; Tecnico di Produzione; Tecnico di produzione; Tecnico di Ingegneria di Produzione</t>
  </si>
  <si>
    <t>製造技術技術者; 組立技術者; 製造装置技術者; 生産設備技術者; 製造オペレーション技術者; プロダクションテクニシャン; 製造技術者; 生産技術技術者</t>
  </si>
  <si>
    <t>Ražošanas inženiertehniskais tehniķis; Montāžas tehniķis; Ražošanas iekārtu tehniķis; Ražošanas iekārtu tehniķis; Ražošanas operāciju tehniķis; Ražošanas tehniķis; Ražošanas tehniķis; Ražošanas inženiertehniskais tehniķis</t>
  </si>
  <si>
    <t>Gamybos inžinerijos technikas; Surinkimo technikas; Gamybos įrangos technikas; Gamybos įrangos technikas; Gamybos operacijų technikas; Gamybos technikas; Gamybos technikas; Gamybos inžinerijos technikas</t>
  </si>
  <si>
    <t>Juruteknik Kejuruteraan Pembuatan; Juruteknik Perhimpunan; Juruteknik Peralatan Pembuatan; Juruteknik Peralatan Pengeluaran; Juruteknik Operasi Pembuatan; Juruteknik Pengeluaran; Juruteknik Pembuatan; Juruteknik Kejuruteraan Pengeluaran</t>
  </si>
  <si>
    <t>Technik inżynierii produkcji; Technik montażu; Technik sprzętu produkcyjnego; Technik Urządzeń Produkcyjnych; Technik Operacji Produkcyjnych; Technik produkcji; Technik produkcji; Technik Inżynierii Produkcji</t>
  </si>
  <si>
    <t>Técnico em Engenharia de Manufatura; Técnico de Montagem; Técnico de Equipamentos de Manufatura; Técnico de Equipamentos de Produção; Técnico de Operações de Manufatura; Técnico de Produção; Técnico de Manufatura; Técnico em Engenharia de Produção</t>
  </si>
  <si>
    <t>Técnico em Engenharia de Produção; Técnico de Montagem; Técnico de Equipamentos de Fabricação; Técnico de Equipamentos de Produção; Técnico de Operações de Manufatura; Técnico de Produção; Técnico de Manufatura; Técnico em Engenharia de Produção</t>
  </si>
  <si>
    <t>Tehnician inginer de producție; Tehnician de asamblare; Tehnician echipamente de producție; Tehnician echipamente de producție; Tehnician operațiuni de producție; Tehnician de producție; Tehnician de producție; Tehnician inginer de producție</t>
  </si>
  <si>
    <t>Tehnik proizvodnega inženiringa; Montažni tehnik; Tehnik za proizvodno opremo; Tehnik proizvodne opreme; Tehnik za proizvodne operacije; Proizvodni tehnik; Proizvodni tehnik; Tehnik proizvodnega inženiringa</t>
  </si>
  <si>
    <t>Výrobný technik; Montážny technik; Technik výrobných zariadení; Technik výrobných zariadení; Technik výrobných operácií; Výrobný technik; Výrobný technik; Technik výrobného inžinierstva</t>
  </si>
  <si>
    <t>Técnico en Ingeniería de Fabricación; Técnico de montaje; Técnico de Equipos de Fabricación; Técnico de Equipos de Producción; Técnico de Operaciones de Manufactura; Técnico de Producción; Técnico de Fabricación; Técnico en Ingeniería de Producción</t>
  </si>
  <si>
    <t>Tekniker inom tillverkningsteknik; Monteringstekniker; Tekniker för tillverkningsutrustning; Tekniker för produktionsutrustning; Tekniker för tillverkningsverksamhet; Produktionstekniker; Tillverkningstekniker; Produktionstekniker</t>
  </si>
  <si>
    <t>İmalat Mühendisliği Teknisyeni; Montaj Teknisyeni; Üretim Ekipmanları Teknisyeni; Üretim Ekipmanları Teknisyeni; İmalat Operasyonları Teknisyeni; Üretim Teknisyeni; İmalat Teknisyeni; Üretim Mühendisliği Teknisyeni</t>
  </si>
  <si>
    <t>Технік-технолог; Слюсар-монтажник; Технік з виробничого обладнання; Технік з виробничого обладнання; Технік з виробничих операцій; Технік з виробництва; Технік-технолог; Технік з виробництва</t>
  </si>
  <si>
    <t>Kỹ thuật viên kỹ thuật sản xuất; Kỹ thuật viên lắp ráp; Kỹ thuật viên thiết bị sản xuất; Kỹ thuật viên thiết bị sản xuất; Kỹ thuật viên hoạt động sản xuất; Kỹ thuật viên sản xuất; Kỹ thuật viên sản xuất; Kỹ thuật viên kỹ thuật sản xuất</t>
  </si>
  <si>
    <t>Manufacturing Engineering Technician II</t>
  </si>
  <si>
    <t>Manufacturing Engineering Technician I</t>
  </si>
  <si>
    <t>Maintenance Engineering Expert III</t>
  </si>
  <si>
    <t>Maintenance Technology Expert; Lead Maintenance Engineer; Senior Maintenance Engineer; Principal Maintenance Engineer; Reliability Lead; Maintenance Engineering Team Lead; Reliability And Maintenance Specialist; Commissioning Engineering Expert, Installations Engineering Expert, Firmware Engineering Expert</t>
  </si>
  <si>
    <t>Make decisions and recommendations that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e program objectives and requirements, perform feasibility studies of engineering solution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t>
  </si>
  <si>
    <t>Odborník na techniku údržby; Odborník na technologii údržby; Vedoucí technik údržby; Vedoucí technik údržby; Hlavní technik údržby; Vedení spolehlivosti; Vedoucí týmu techniky údržby; Specialista na spolehlivost a údržbu; Technický expert pro uvádění do provozu, Odborník na technické instalace, Odborník na firmware</t>
  </si>
  <si>
    <t>خبير هندسة الصيانة; خبير تكنولوجيا الصيانة; مهندس صيانة رئيسي; مهندس صيانة أول; مهندس صيانة رئيسي; الموثوقية الرصاص; رئيس فريق هندسة الصيانة; أخصائي الموثوقية والصيانة; خبير هندسة التكليف ، خبير هندسة التركيبات ، خبير هندسة البرامج الثابتة</t>
  </si>
  <si>
    <t>维护工程专家; 维修技术专家; 首席维护工程师; 高级维护工程师; 首席维护工程师; 可靠性主管; 维护工程团队负责人; 可靠性与维护专家; 调试工程专家、安装工程专家、固件工程专家</t>
  </si>
  <si>
    <t>Ekspert i vedligeholdelsesteknik; Ekspert i vedligeholdelsesteknologi; Ledende vedligeholdelsesingeniør; Senior vedligeholdelsesingeniør; Ledende vedligeholdelsesingeniør; Pålidelighed Lead; Leder af vedligeholdelsesingeniørteamet; Specialist i pålidelighed og vedligeholdelse; Idriftsættelse af teknisk ekspert, installationsingeniørekspert, firmwareingeniørekspert</t>
  </si>
  <si>
    <t>Expert op het gebied van onderhoudstechniek; Expert op het gebied van onderhoudstechnologie; Hoofd Onderhoudsmonteur; Senior Onderhoudsmonteur; Hoofd Onderhoudsmonteur; Betrouwbaarheid voorsprong; Teamleider Maintenance Engineering; Specialist in betrouwbaarheid en onderhoud; Expert inbedrijfstelling, Expert installatietechniek, Expert firmware-engineering</t>
  </si>
  <si>
    <t>Hooldustehnika ekspert; Hooldustehnoloogia ekspert; Juhtiv hooldusinsener; Vanem hooldusinsener; Peamine hooldusinsener; Usaldusväärsuse juht; Hooldustehnika meeskonna juht; Töökindluse ja hoolduse spetsialist; Kasutuselevõtu inseneri ekspert, paigaldusinseneri ekspert, püsivara inseneri ekspert</t>
  </si>
  <si>
    <t>Kunnossapitotekniikan asiantuntija; Kunnossapitotekniikan asiantuntija; Johtava kunnossapitoinsinööri; Vanhempi huoltoinsinööri; Pääkunnossapitoinsinööri; Luotettavuuden johto; Kunnossapitosuunnittelutiimin vetäjä; Luotettavuuden ja huollon asiantuntija; Käyttöönottotekniikan asiantuntija, asennustekniikan asiantuntija, laiteohjelmistotekniikan asiantuntija</t>
  </si>
  <si>
    <t>Expert en ingénierie de maintenance; Expert en technologie de maintenance; Ingénieur en chef de la maintenance; Ingénieur de maintenance principal; Ingénieur principal de maintenance; Fiabilité en tête; Chef d’équipe d’ingénierie de maintenance; Spécialiste de la fiabilité et de la maintenance; Expert en ingénierie de mise en service, Expert en ingénierie d’installations, Expert en ingénierie de micrologiciels</t>
  </si>
  <si>
    <t>Experte für Instandhaltungstechnik; Experte für Instandhaltungstechnik; Leitender Wartungstechniker; Leitender Wartungstechniker; Leitender Wartungstechniker; Vorsprung bei der Zuverlässigkeit; Teamleiter Instandhaltungstechnik; Spezialist für Zuverlässigkeit und Wartung; Sachverständiger für Inbetriebnahmetechnik, Experte für Installationstechnik, Experte für Firmware-Technik</t>
  </si>
  <si>
    <t>Ειδικός Μηχανικός Συντήρησης; Ειδικός τεχνολογίας συντήρησης; Επικεφαλής Μηχανικός Συντήρησης; Ανώτερος Μηχανικός Συντήρησης; Κύριος Μηχανικός Συντήρησης; Μόλυβδος αξιοπιστίας; Επικεφαλής Ομάδας Μηχανικών Συντήρησης; Ειδικός αξιοπιστίας και συντήρησης; Εμπειρογνώμονας μηχανικής θέσης σε λειτουργία, εμπειρογνώμονας μηχανικής εγκαταστάσεων, εμπειρογνώμονας μηχανικής υλικολογισμικού</t>
  </si>
  <si>
    <t>रखरखाव इंजीनियरिंग विशेषज्ञ; रखरखाव प्रौद्योगिकी विशेषज्ञ; लीड मेंटेनेंस इंजीनियर; वरिष्ठ रखरखाव इंजीनियर; प्रिंसिपल मेंटेनेंस इंजीनियर; विश्वसनीयता लीड; रखरखाव इंजीनियरिंग टीम लीड; विश्वसनीयता और रखरखाव विशेषज्ञ; कमीशनिंग इंजीनियरिंग विशेषज्ञ, इंस्टॉलेशन इंजीनियरिंग विशेषज्ञ, फर्मवेयर इंजीनियरिंग विशेषज्ञ</t>
  </si>
  <si>
    <t>Karbantartási mérnöki szakértő; Karbantartási technológiai szakértő; Vezető karbantartó mérnök; Vezető karbantartó mérnök; Vezető karbantartó mérnök; Megbízhatóság vezető; Karbantartási mérnöki csapatvezető; Megbízhatósági és karbantartási szakember; Üzembe helyezési mérnök, telepítési mérnök, firmware-mérnöki szakértő</t>
  </si>
  <si>
    <t>Esperto di Ingegneria della Manutenzione; Esperto di tecnologia di manutenzione; Ingegnere capo della manutenzione; Ingegnere di manutenzione senior; Ingegnere di manutenzione principale; Leader dell'affidabilità; Responsabile del team di ingegneria della manutenzione; Specialista Affidabilità E Manutenzione; Esperto di ingegneria della messa in servizio, Esperto di ingegneria delle installazioni, Esperto di ingegneria del firmware</t>
  </si>
  <si>
    <t>メンテナンスエンジニアリングの専門家; メンテナンス技術の専門家; リードメンテナンスエンジニア; シニアメンテナンスエンジニア; プリンシパル・メンテナンス・エンジニア; 信頼性リード; メンテナンスエンジニアリングチームリーダー; 信頼性とメンテナンスのスペシャリスト; コミッショニングエンジニアリングエキスパート、インストールエンジニアリングエキスパート、ファームウェアエンジニアリングエキスパート</t>
  </si>
  <si>
    <t>Tehniskās apkopes inženierzinātņu eksperts; Apkopes tehnoloģiju eksperts; Vadošais tehniskās apkopes inženieris; Vecākais tehniskās apkopes inženieris; Galvenais tehniskās apkopes inženieris; Uzticamības vads; Apkopes inženieru komandas vadītājs; Uzticamības un apkopes speciālists; Ekspluatācijas inženierzinātņu eksperts, iekārtu inženierzinātņu eksperts, programmaparatūras inženierijas eksperts</t>
  </si>
  <si>
    <t>Techninės priežiūros inžinerijos ekspertas; Techninės priežiūros technologijų ekspertas; Pagrindinis techninės priežiūros inžinierius; Vyresnysis techninės priežiūros inžinierius; Pagrindinis techninės priežiūros inžinierius; Patikimumo švinas; Techninės priežiūros inžinierių komandos vadovas; Patikimumo ir techninės priežiūros specialistas; Paleidimo inžinerijos ekspertas, įrenginių inžinerijos ekspertas, programinės įrangos inžinerijos ekspertas</t>
  </si>
  <si>
    <t>Pakar Kejuruteraan Penyelenggaraan; Pakar Teknologi Penyelenggaraan; Jurutera Penyelenggaraan Utama; Jurutera Penyelenggaraan Kanan; Jurutera Penyelenggaraan Utama; Kebolehpercayaan Utama; Ketua Pasukan Kejuruteraan Penyelenggaraan; Pakar Kebolehpercayaan Dan Penyelenggaraan; Pakar Kejuruteraan Pentauliahan, Pakar Kejuruteraan Pemasangan, Pakar Kejuruteraan Firmware</t>
  </si>
  <si>
    <t>Ekspert w dziedzinie inżynierii utrzymania ruchu; Ekspert ds. technologii utrzymania ruchu; Główny inżynier utrzymania ruchu; Starszy Inżynier Utrzymania Ruchu; Główny Inżynier Utrzymania Ruchu; Lider ds. niezawodności; Kierownik Zespołu Inżynierii Utrzymania Ruchu; Specjalista ds. niezawodności i konserwacji; Ekspert ds. Inżynierii Uruchomieniowej, Ekspert ds. Inżynierii Instalacji, Ekspert ds. Inżynierii Oprogramowania Układowego</t>
  </si>
  <si>
    <t>Especialista em Engenharia de Manutenção; Especialista em Tecnologia de Manutenção; Engenheiro de Manutenção Líder; Engenheiro de Manutenção Sênior; Engenheiro de Manutenção Principal; Líder de confiabilidade; Líder de Equipe de Engenharia de Manutenção; Especialista em Confiabilidade e Manutenção; Especialista em Engenharia de Comissionamento, Especialista em Engenharia de Instalações, Especialista em Engenharia de Firmware</t>
  </si>
  <si>
    <t>Especialista em Engenharia de Manutenção; Especialista em Tecnologia de Manutenção; Engenheiro de Manutenção Líder; Engenheiro de Manutenção Sénior; Engenheiro de Manutenção Principal; Líder de Confiabilidade; Líder da Equipa de Engenharia de Manutenção; Especialista em Confiabilidade e Manutenção; Especialista em Engenharia de Comissionamento, Especialista em Engenharia de Instalações, Especialista em Engenharia de Firmware</t>
  </si>
  <si>
    <t>Expert în inginerie de întreținere; Expert în tehnologie de întreținere; Inginer șef de întreținere; Inginer senior de întreținere; Inginer principal de întreținere; Lider de fiabilitate; Șef de echipă de inginerie de întreținere; Specialist în fiabilitate și întreținere; Expert în inginerie de punere în funcțiune, Expert în inginerie instalații, Expert în inginerie firmware</t>
  </si>
  <si>
    <t>Strokovnjak za vzdrževalni inženiring; Strokovnjak za tehnologijo vzdrževanja; Vodilni inženir za vzdrževanje; Višji vzdrževalni inženir; Glavni vzdrževalni inženir; Vodja zanesljivosti; Vodja ekipe za vzdrževanje; Strokovnjak za zanesljivost in vzdrževanje; Strokovnjak za zagon inženiringa, strokovnjak za inženiring instalacij, strokovnjak za inženiring vdelane programske opreme</t>
  </si>
  <si>
    <t>Odborník na údržbu; Odborník na technológiu údržby; Vedúci inžinier údržby; Hlavný inžinier údržby; Hlavný inžinier údržby; Vedúci spoľahlivosti; Vedúci tímu inžinierov údržby; Špecialista na spoľahlivosť a údržbu; Odborník na uvedenie do prevádzky, odborník na inštalačné inžinierstvo, odborník na inžinierstvo firmvéru</t>
  </si>
  <si>
    <t>Experto en Ingeniería de Mantenimiento; Experto en Tecnología de Mantenimiento; Ingeniero Jefe de Mantenimiento; Ingeniero de Mantenimiento Senior; Ingeniero Principal de Mantenimiento; Líder de confiabilidad; Jefe del equipo de ingeniería de mantenimiento; Especialista en Confiabilidad y Mantenimiento; Experto en Ingeniería de Puesta en Marcha, Experto en Ingeniería de Instalaciones, Experto en Ingeniería de Firmware</t>
  </si>
  <si>
    <t>Expert på underhållsteknik; Expert på underhållsteknik; Ledande underhållsingenjör; Senior Underhållsingenjör; Huvudansvarig underhållsingenjör; Tillförlitlighet Lead; Teamledare för underhållsteknik; Specialist på tillförlitlighet och underhåll; Expert på driftsättningsteknik, expert på installationsteknik, expert på firmwareteknik</t>
  </si>
  <si>
    <t>Bakım Mühendisliği Uzmanı; Bakım Teknolojisi Uzmanı; Baş Bakım Mühendisi; Kıdemli Bakım Mühendisi; Baş Bakım Mühendisi; Güvenilirlik Lideri; Bakım Mühendisliği Ekip Lideri; Güvenilirlik ve Bakım Uzmanı; Devreye Alma Mühendisliği Uzmanı, Kurulum Mühendisliği Uzmanı, Firmware Mühendisliği Uzmanı</t>
  </si>
  <si>
    <t>Експерт з технічного обслуговування; Експерт з технологій технічного обслуговування; Провідний інженер з технічного обслуговування; Старший інженер з технічного обслуговування; Головний інженер з технічного обслуговування; Провідний лідер надійності; Керівник команди інженерів з технічного обслуговування; Фахівець з надійності та обслуговування; Експерт з інжинірингу в пусконалагоджувальних роботах, експерт з інжинірингу монтажу, експерт з інженерії прошивки</t>
  </si>
  <si>
    <t>Chuyên gia kỹ thuật bảo trì; Chuyên gia công nghệ bảo trì; Kỹ sư bảo trì chính; Kỹ sư bảo trì cao cấp; Kỹ sư bảo trì chính; Dẫn đầu độ tin cậy; Trưởng nhóm kỹ thuật bảo trì; Chuyên gia bảo trì và độ tin cậy; Chuyên gia kỹ thuật vận hành, chuyên gia kỹ thuật lắp đặt, chuyên gia kỹ thuật chương trình cơ sở</t>
  </si>
  <si>
    <t>Maintenance Engineering Expert II</t>
  </si>
  <si>
    <t>Maintenance Engineering Expert I</t>
  </si>
  <si>
    <t>Maintenance Engineer IV</t>
  </si>
  <si>
    <t>Electrical Maintenance Engineer; Facilities Maintenance Engineer; Mechanical Maintenance Engineer; Preventive Maintenance Engineer; Maintenance Technical Support Engineer; Maintenance Planning Engineer; Operations Maintenance Engineer; Commissioning Engineer, Installations Engineer, Firmware Engineer</t>
  </si>
  <si>
    <t>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organization, such as engineering, manufacturing, and marketing. May develop new or modified components, products, manufacturing processes, materials, and equipment.</t>
  </si>
  <si>
    <t>Technik údržby; Technik elektrické údržby; Technik údržby zařízení; Technik mechanické údržby; Technik preventivní údržby; Technik technické podpory údržby; Inženýr plánování údržby; Technik provozní údržby; Inženýr uvádění do provozu, technik instalací, inženýr firmwaru</t>
  </si>
  <si>
    <t>مهندس صيانة; مهندس صيانة كهربائية; مهندس صيانة المرافق; مهندس صيانة ميكانيكية; مهندس الصيانة الوقائية; مهندس دعم فني صيانة; مهندس تخطيط الصيانة; مهندس صيانة العمليات; مهندس تكليف ، مهندس تركيبات ، مهندس برامج ثابتة</t>
  </si>
  <si>
    <t>维护工程师; 电气维修工程师; 设施维护工程师; 机械维修工程师; 预防性维护工程师; 维修技术支持工程师; 维护规划工程师; 运营维护工程师; 调试工程师、安装工程师、固件工程师</t>
  </si>
  <si>
    <t>Vedligeholdelsesingeniør; Elektrisk vedligeholdelsesingeniør; Vedligeholdelsesingeniør for faciliteter; Ingeniør i mekanisk vedligeholdelse; Ingeniør til forebyggende vedligeholdelse; Vedligeholdelse teknisk supportingeniør; Vedligeholdelsesplanlægningsingeniør; Driftsvedligeholdelsesingeniør; Idriftsættelsesingeniør, installationsingeniør, firmwareingeniør</t>
  </si>
  <si>
    <t>Onderhoud Engineer; Ingenieur elektrisch onderhoud; Technicus Facilitair Onderhoud; Mechanisch Onderhoudsmonteur; Preventief Onderhoud Engineer; Technicus Onderhoud Technische Ondersteuning; Ingenieur onderhoudsplanning; Operationeel Onderhoud Engineer; Inbedrijfstellingsingenieur, installatietechnicus, firmware-ingenieur</t>
  </si>
  <si>
    <t>Hooldusinsener; Elektrihoolduse insener; Rajatiste hooldusinsener; Mehaanikahoolduse insener; Ennetava hoolduse insener; Hoolduse tehnilise toe insener; Hoolduse planeerimise insener; Operatsioonide hooldusinsener; Kasutuselevõtu insener, paigaldusinsener, püsivara insener</t>
  </si>
  <si>
    <t>Huoltoinsinööri; Sähköhuoltoinsinööri; Tilojen kunnossapitoinsinööri; Mekaaninen huoltoinsinööri; Ennaltaehkäisevän kunnossapidon insinööri; Kunnossapidon teknisen tuen insinööri; Kunnossapidon suunnitteluinsinööri; Käyttökunnossapidon insinööri; Käyttöönottoinsinööri, asennusinsinööri, laiteohjelmistoinsinööri</t>
  </si>
  <si>
    <t>Ingénieur de maintenance; Ingénieur d’entretien électrique; Ingénieur Maintenance Installations; Ingénieur d’entretien mécanique; Ingénieur Maintenance Préventive; Ingénieur Support Technique Maintenance; Ingénieur Planification Maintenance; Ingénieur d’entretien des opérations; Ingénieur de mise en service, Ingénieur d’installations, Ingénieur micrologiciel</t>
  </si>
  <si>
    <t>Instandhalter; Elektrischer Wartungstechniker; Ingenieur für Anlageninstandhaltung; Ingenieur für mechanische Instandhaltung; Ingenieur für vorbeugende Wartung; Techniker für technischen Support in der Instandhaltung; Ingenieur für Instandhaltungsplanung; Ingenieur für Betriebswartung; Inbetriebnahmetechniker, Installationsingenieur, Firmware-Ingenieur</t>
  </si>
  <si>
    <t>Μηχανικός Συντήρησης; Ηλεκτρολόγος Συντηρητής; Μηχανικός Συντήρησης Εγκαταστάσεων; Μηχανολόγος Συντηρητής; Μηχανικός Προληπτικής Συντήρησης; Μηχανικός Τεχνικής Υποστήριξης Συντήρησης; Μηχανικός Σχεδιασμού Συντήρησης; Μηχανικός Συντήρησης Λειτουργιών; Μηχανικός θέσης σε λειτουργία, μηχανικός εγκαταστάσεων, μηχανικός υλικολογισμικού</t>
  </si>
  <si>
    <t>रखरखाव इंजीनियर; इलेक्ट्रिकल मेंटेनेंस इंजीनियर; सुविधाएं रखरखाव इंजीनियर; मैकेनिकल मेंटेनेंस इंजीनियर; निवारक रखरखाव इंजीनियर; रखरखाव तकनीकी सहायता इंजीनियर; रखरखाव योजना इंजीनियर; संचालन रखरखाव इंजीनियर; कमीशनिंग इंजीनियर, इंस्टॉलेशन इंजीनियर, फर्मवेयर इंजीनियर</t>
  </si>
  <si>
    <t>Karbantartó mérnök; Villamos karbantartó mérnök; Létesítmény-karbantartó mérnök; Gépészeti karbantartó mérnök; Megelőző karbantartási mérnök; Karbantartási műszaki támogató mérnök; Karbantartás-tervező mérnök; Üzemeltetési karbantartó mérnök; Üzembe helyezési mérnök, telepítő mérnök, firmware mérnök</t>
  </si>
  <si>
    <t>Ingegnere di manutenzione; Tecnico di manutenzione elettrica; Ingegnere di manutenzione delle strutture; Ingegnere Manutentore Meccanico; Ingegnere di manutenzione preventiva; Tecnico del supporto tecnico di manutenzione; Ingegnere Pianificatore Manutenzione; Ingegnere di manutenzione operativa; Ingegnere di messa in servizio, Ingegnere di installazione, Ingegnere del firmware</t>
  </si>
  <si>
    <t>メンテナンスエンジニア; 電気メンテナンスエンジニア; 設備保全技術者; 機械メンテナンスエンジニア; 予防保全技術者; メンテナンステクニカルサポートエンジニア; メンテナンスプランニングエンジニア; オペレーション・メンテナンス・エンジニア; コミッショニングエンジニア、インストールエンジニア、ファームウェアエンジニア</t>
  </si>
  <si>
    <t>Tehniskās apkopes inženieris; Elektrotehniskās apkopes inženieris; Telpu tehniskās apkopes inženieris; Mehāniskās apkopes inženieris; Profilaktiskās apkopes inženieris; Apkopes tehniskā atbalsta inženieris; Tehniskās apkopes plānošanas inženieris; Ekspluatācijas tehniskās apkopes inženieris; Ekspluatācijā inženieris, iekārtu inženieris, programmaparatūras inženieris</t>
  </si>
  <si>
    <t>Techninės priežiūros inžinierius; Elektros priežiūros inžinierius; Įrenginių priežiūros inžinierius; Mechaninės priežiūros inžinierius; Prevencinės priežiūros inžinierius; Techninės priežiūros techninės pagalbos inžinierius; Techninės priežiūros planavimo inžinierius; Operacijų priežiūros inžinierius; Paleidimo inžinierius, montavimo inžinierius, programinės įrangos inžinierius</t>
  </si>
  <si>
    <t>Jurutera Penyelenggaraan; Jurutera Penyelenggaraan Elektrik; Jurutera Penyelenggaraan Kemudahan; Jurutera Penyelenggaraan Mekanikal; Jurutera Penyelenggaraan Pencegahan; Jurutera Sokongan Teknikal Penyelenggaraan; Jurutera Perancangan Penyelenggaraan; Jurutera Penyelenggaraan Operasi; Jurutera Pentauliahan, Jurutera Pemasangan, Jurutera Firmware</t>
  </si>
  <si>
    <t>Inżynier Utrzymania Ruchu; Inżynier Utrzymania Ruchu Elektrycznego; Inżynier Utrzymania Obiektów; Inżynier Utrzymania Ruchu Mechanicznego; Inżynier Utrzymania Zapobiegawczego; Inżynier Wsparcia Technicznego ds. Utrzymania Ruchu; Inżynier ds. planowania utrzymania ruchu; Inżynier ds. Utrzymania Ruchu; Inżynier Uruchomienia, Inżynier Instalacji, Inżynier Oprogramowania Układowego</t>
  </si>
  <si>
    <t>Engenheiro de Manutenção; Engenheiro de Manutenção Elétrica; Engenheiro de Manutenção de Instalações; Engenheiro de Manutenção Mecânica; Engenheiro de Manutenção Preventiva; Engenheiro de Suporte Técnico de Manutenção; Engenheiro de Planejamento de Manutenção; Engenheiro de Manutenção de Operações; Engenheiro de Comissionamento, Engenheiro de Instalações, Engenheiro de Firmware</t>
  </si>
  <si>
    <t>Inginer de întreținere; Inginer de întreținere electrică; Inginer de întreținere a facilităților; Inginer de întreținere mecanică; Inginer de întreținere preventivă; Inginer de asistență tehnică de întreținere; Inginer de planificare a întreținerii; Inginer de întreținere a operațiunilor; Inginer de punere în funcțiune, inginer de instalații, inginer de firmware</t>
  </si>
  <si>
    <t>Vzdrževalni inženir; Inženir za električno vzdrževanje; Inženir za vzdrževanje objektov; Inženir strojnega vzdrževanja; Inženir preventivnega vzdrževanja; Inženir tehnične podpore za vzdrževanje; Inženir za načrtovanje vzdrževanja; Inženir za vzdrževanje operacij; Inženir za zagon, Inženir za namestitve, Inženir za vdelano programsko opremo</t>
  </si>
  <si>
    <t>Inžinier údržby; Inžinier elektrickej údržby; Inžinier údržby zariadení; Inžinier mechanickej údržby; Inžinier preventívnej údržby; Inžinier technickej podpory údržby; Inžinier plánovania údržby; Inžinier prevádzkovej údržby; Inžinier uvedenia do prevádzky, Inštalačný inžinier, Inžinier firmvéru</t>
  </si>
  <si>
    <t>Ingeniero de Mantenimiento; Ingeniero de Mantenimiento Eléctrico; Ingeniero de Mantenimiento de Instalaciones; Ingeniero de Mantenimiento Mecánico; Ingeniero de Mantenimiento Preventivo; Ingeniero de Soporte Técnico de Mantenimiento; Ingeniero de Planificación de Mantenimiento; Ingeniero de Mantenimiento de Operaciones; Ingeniero de Puesta en Marcha, Ingeniero de Instalaciones, Ingeniero de Firmware</t>
  </si>
  <si>
    <t>Underhållsingenjör; Ingenjör för elektriskt underhåll; Underhållsingenjör för anläggningar; Mekanisk underhållsingenjör; Ingenjör för förebyggande underhåll; Teknisk supportingenjör för underhåll; Ingenjör för underhållsplanering; Drift, Underhållsingenjör; Driftsättningsingenjör, Installationsingenjör, Firmwareingenjör</t>
  </si>
  <si>
    <t>Bakım Mühendisi; Elektrik Bakım Mühendisi; Tesis Bakım Mühendisi; Mekanik Bakım Mühendisi; Önleyici Bakım Mühendisi; Bakım Teknik Destek Mühendisi; Bakım Planlama Mühendisi; Operasyon Bakım Mühendisi; Devreye Alma Mühendisi, Kurulum Mühendisi, Firmware Mühendisi</t>
  </si>
  <si>
    <t>Інженер з технічного обслуговування; Інженер з електротехнічного обслуговування; Інженер з обслуговування об'єктів; Інженер з механіко-технічного обслуговування; Інженер з профілактичного обслуговування; Інженер з технічної підтримки з технічного обслуговування; Інженер з планування технічного обслуговування; Інженер з експлуатаційного обслуговування; Інженер з пусконалагоджувальних робіт, інженер з монтажу, інженер з прошивки</t>
  </si>
  <si>
    <t>Kỹ sư bảo trì; Kỹ sư bảo trì điện; Kỹ sư bảo trì cơ sở vật chất; Kỹ sư bảo trì cơ khí; Kỹ sư bảo trì phòng ngừa; Kỹ sư hỗ trợ kỹ thuật bảo trì; Kỹ sư lập kế hoạch bảo trì; Kỹ sư bảo trì vận hành; Kỹ sư vận hành, Kỹ sư lắp đặt, Kỹ sư chương trình cơ sở</t>
  </si>
  <si>
    <t>Maintenance Engineer III</t>
  </si>
  <si>
    <t>Maintenance Engineer II</t>
  </si>
  <si>
    <t>Maintenance Engineer I</t>
  </si>
  <si>
    <t>Maintenance Engineering Technician III</t>
  </si>
  <si>
    <t>Industrial Maintenance Technician; Plant Maintenance Technician; Maintenance Operations Technician; Electrical Maintenance Technician; Service Engineer; Commissioning Engineering Technician, Installations Engineering Technician, Firmware Engineering Technician</t>
  </si>
  <si>
    <t>Assist the maintenance engineers that check, repair, and service machinery, equipment, systems, and infrastructures to ensure that industrial machinery and equipment runs smoothly and reliably by planning and undertaking scheduled maintenance.</t>
  </si>
  <si>
    <t>Technik údržby; Technik průmyslové údržby; Technik údržby závodu; Provozní technik údržby; Technik elektrické údržby; Servisní technik; Uvedení do provozu Technický technik, Instalační technik Technik, Technický technik firmwaru</t>
  </si>
  <si>
    <t>فني هندسة صيانة; فني صيانة صناعية; فني صيانة المصنع; فني عمليات الصيانة; فني صيانة كهربائية; مهندس خدمة; تكليف فني هندسي, فني هندسة التركيبات, فني هندسة البرامج الثابتة</t>
  </si>
  <si>
    <t>维修工程技术员; 工业维护技术员; 工厂维护技术员; 维护作技术员; 电气维修技术员; 服务工程师; 调试工程技术员、安装工程技术员、固件工程技术员</t>
  </si>
  <si>
    <t>Vedligeholdelsestekniker; Industriel vedligeholdelsestekniker; Tekniker til vedligeholdelse af anlæg; Vedligeholdelsestekniker; Elektrisk vedligeholdelsestekniker; Servicetekniker; Idriftsættelse Ingeniør, Installationstekniker, Firmwareingeniør Tekniker</t>
  </si>
  <si>
    <t>Technisch technicus onderhoud; Industrieel Onderhoudstechnicus; Technicus onderhoud van de fabriek; Technicus onderhoudswerkzaamheden; Technicus elektrisch onderhoud; Service monteur; Ingebruikname Engineering Technician, Installaties Engineering Technician, Firmware Engineering Technician</t>
  </si>
  <si>
    <t>Hooldusinseneri tehnik; Tööstusliku hoolduse tehnik; Tehase hooldustehnik; Hooldusoperatsioonide tehnik; Elektrihoolduse tehnik; Teenindusinsener; Kasutuselevõtu inseneritehnik, paigaldusinseneri tehnik, püsivara inseneritehnik</t>
  </si>
  <si>
    <t>Kunnossapitotekniikan teknikko; Teollisuuden kunnossapitoteknikko; Laitoksen huoltoteknikko; Kunnossapidon teknikko; Sähköhuoltoteknikko; Huoltoinsinööri; Käyttöönottoteknikko, asennusteknikko, laiteohjelmistoteknikko</t>
  </si>
  <si>
    <t>Technicien en ingénierie de maintenance; Technicien de maintenance industrielle; Technicien d’entretien d’usine; Technicien des opérations de maintenance; Technicien d’entretien électrique; Ingénieur de service; Technicien en ingénierie de mise en service, Technicien en ingénierie des installations, Technicien en ingénierie des micrologiciels</t>
  </si>
  <si>
    <t>Techniker für Instandhaltungstechnik; Techniker für industrielle Instandhaltung; Techniker für Instandhaltung; Techniker für Instandhaltungsbetrieb; Elektrischer Wartungstechniker; Servicetechniker; Techniker für Inbetriebnahme, Techniker für Installationstechnik, Techniker für Firmware-Technik</t>
  </si>
  <si>
    <t>Τεχνικός Συντηρητής; Τεχνικός Βιομηχανικής Συντήρησης; Τεχνικός Συντήρησης Εγκαταστάσεων; Τεχνικός Συντήρησης; Τεχνικός Ηλεκτρολόγου Συντήρησης; Μηχανικός σέρβις; Θέση σε λειτουργία Τεχνικός Μηχανικός, Τεχνικός Μηχανικής Εγκαταστάσεων, Τεχνικός Υλικολογισμικού</t>
  </si>
  <si>
    <t>रखरखाव इंजीनियरिंग तकनीशियन; औद्योगिक रखरखाव तकनीशियन; संयंत्र रखरखाव तकनीशियन; रखरखाव संचालन तकनीशियन; विद्युत रखरखाव तकनीशियन; सेवा अभियंता; कमीशनिंग इंजीनियरिंग तकनीशियन, इंस्टॉलेशन इंजीनियरिंग तकनीशियन, फर्मवेयर इंजीनियरिंग तकनीशियन</t>
  </si>
  <si>
    <t>Karbantartó mérnöki technikus; Ipari karbantartó technikus; Üzemkarbantartó technikus; Karbantartó műveleti technikus; Elektromos karbantartó technikus; Szervizmérnök; Üzembe helyezési mérnök, telepítési technikus, firmware-mérnöki technikus</t>
  </si>
  <si>
    <t>Tecnico di Ingegneria della Manutenzione; Manutentore Industriale; Manutentore Impianti; Tecnico delle operazioni di manutenzione; Manutentore Elettrico; Tecnico dell'assistenza; Tecnico di Ingegneria della Messa in Servizio, Tecnico di Ingegneria delle Installazioni, Tecnico di Ingegneria del Firmware</t>
  </si>
  <si>
    <t>メンテナンス技術技術者; 産業メンテナンス技術者; プラントメンテナンス技術者; 保守運用技術者; 電気保守技術者; サービスエンジニア; コミッショニングエンジニアリング技術者、インストールエンジニアリング技術者、ファームウェアエンジニアリング技術者</t>
  </si>
  <si>
    <t>Tehniskās apkopes inženiertehniskais tehniķis; Rūpnieciskās apkopes tehniķis; Rūpnīcu tehniskās apkopes tehniķis; Tehniskās apkopes operāciju tehniķis; Elektroapkopes tehniķis; Servisa inženieris; Nodošanas ekspluatācijā inženiertehniskais tehniķis, iekārtu inženiertehniskais tehniķis, programmaparatūras inženiertehniskais tehniķis</t>
  </si>
  <si>
    <t>Techninės priežiūros inžinerijos technikas; Pramoninės priežiūros technikas; Augalų priežiūros technikas; Techninės priežiūros operacijų technikas; Elektros priežiūros technikas; Techninės priežiūros inžinierius; Paleidimo inžinerijos technikas, įrenginių inžinerijos technikas, programinės įrangos inžinerijos technikas</t>
  </si>
  <si>
    <t>Juruteknik Kejuruteraan Penyelenggaraan; Juruteknik Penyelenggaraan Industri; Juruteknik Penyelenggaraan Loji; Juruteknik Operasi Penyelenggaraan; Juruteknik Penyelenggaraan Elektrik; Jurutera Perkhidmatan; Juruteknik Kejuruteraan Pentauliahan, Juruteknik Kejuruteraan Pemasangan, Juruteknik Kejuruteraan Firmware</t>
  </si>
  <si>
    <t>Technik Inżynier Utrzymania Ruchu; Technik Utrzymania Ruchu w Przemyśle; Technik Utrzymania Ruchu; Technik ds. utrzymania ruchu; Technik Konserwacji Elektrycznej; Inżynier serwisu; Technik inżynier rozruchowy, technik inżynier instalacji, technik inżynierii oprogramowania układowego</t>
  </si>
  <si>
    <t>Técnico em Engenharia de Manutenção; Técnico de Manutenção Industrial; Técnico de Manutenção de Plantas; Técnico de Operações de Manutenção; Técnico de Manutenção Elétrica; Engenheiro de Serviço; Técnico em Engenharia de Comissionamento, Técnico em Engenharia de Instalações, Técnico em Engenharia de Firmware</t>
  </si>
  <si>
    <t>Técnico de Engenharia de Manutenção; Técnico de Manutenção Industrial; Técnico de Manutenção de Instalações; Técnico de Operações de Manutenção; Técnico de Manutenção Elétrica; Engenheiro de Serviços; Técnico de Engenharia de Comissionamento, Técnico de Engenharia de Instalações, Técnico de Engenharia de Firmware</t>
  </si>
  <si>
    <t>Tehnician inginer de întreținere; Tehnician de întreținere industrială; Tehnician de întreținere a instalațiilor; Tehnician operațiuni de întreținere; Tehnician de întreținere electrică; Inginer de service; Tehnician inginer punere în funcțiune, tehnician inginer instalații, tehnician inginer firmware</t>
  </si>
  <si>
    <t>Tehnik za vzdrževanje; Tehnik za industrijsko vzdrževanje; Tehnik za vzdrževanje obratov; Tehnik za vzdrževanje; Tehnik za električno vzdrževanje; Servisni inženir; Tehnik za zagon inženiringa, tehnik za inženiring instalacij, tehnik za inženiring vdelane programske opreme</t>
  </si>
  <si>
    <t>Technik údržby; Technik priemyselnej údržby; Technik údržby závodu; Technik údržby; Technik elektrickej údržby; Servisný technik; Technik uvedenie do prevádzky, technik inštalačného inžinierstva, technik inžinierstva firmvéru</t>
  </si>
  <si>
    <t>Técnico en Ingeniería de Mantenimiento; Técnico en Mantenimiento Industrial; Técnico de Mantenimiento de Planta; Técnico de Operaciones de Mantenimiento; Técnico de Mantenimiento Eléctrico; Ingeniero de servicio; Técnico de Ingeniería de Puesta en Marcha, Técnico de Ingeniería de Instalaciones, Técnico de Ingeniería de Firmware</t>
  </si>
  <si>
    <t>Tekniker inom underhållsteknik; Tekniker för industriellt underhåll; Tekniker för anläggningsunderhåll; Tekniker för underhållsverksamhet; Tekniker för elektriskt underhåll; Servicetekniker; Driftsättning Teknisk tekniker, Installationstekniker, Firmware Engineering Tekniker</t>
  </si>
  <si>
    <t>Bakım Mühendisliği Teknisyeni; Endüstriyel Bakım Teknisyeni; Tesis Bakım Teknisyeni; Bakım Operasyonları Teknisyeni; Elektrik Bakım Teknisyeni; Servis Mühendisi; Devreye Alma Mühendisliği Teknisyeni, Kurulum Mühendisliği Teknisyeni, Firmware Mühendisliği Teknisyeni</t>
  </si>
  <si>
    <t>Технік з технічного обслуговування; Технік з промислового обслуговування; Технік з обслуговування рослин; Слюсар з експлуатації технічного обслуговування; Слюсар з електрообслуговування; Сервісний інженер; Технік з пусконалагоджувальних робіт, технік з монтажу, технік-інженер з прошивки</t>
  </si>
  <si>
    <t>Kỹ thuật viên kỹ thuật bảo trì; Kỹ thuật viên bảo trì công nghiệp; Kỹ thuật viên bảo trì nhà máy; Kỹ thuật viên vận hành bảo trì; Kỹ thuật viên bảo trì điện; Kỹ sư dịch vụ; Kỹ thuật viên kỹ thuật vận hành, Kỹ thuật viên kỹ thuật lắp đặt, Kỹ thuật viên kỹ thuật chương trình cơ sở</t>
  </si>
  <si>
    <t>Maintenance Engineering Technician II</t>
  </si>
  <si>
    <t>Maintenance Engineering Technician I</t>
  </si>
  <si>
    <t>Technical Trainer IV</t>
  </si>
  <si>
    <t>Develop and deliver training programs to build technical skills across teams and departments. Create instructional materials, conduct hands-on workshops and virtual sessions, assess learner performance, and update training content to reflect current technologies and standards.</t>
  </si>
  <si>
    <t>Technical Trainer III</t>
  </si>
  <si>
    <t>Technical Trainer II</t>
  </si>
  <si>
    <t>Technical Trainer I</t>
  </si>
  <si>
    <t>Technical Training Manager III</t>
  </si>
  <si>
    <t>Manage a team of trainers that develop and deliver training programs. Manage training needs assessments, curriculum development, trainer supervision, and performance evaluation. Align training initiatives with business goals, manage budgets and resources, ensure compliance with industry standards, and collaborate with operations, HR, and subject matter experts.</t>
  </si>
  <si>
    <t>Technical Training Manager II</t>
  </si>
  <si>
    <t>Technical Training Manager I</t>
  </si>
  <si>
    <t>Remote Sensing Engineer IV</t>
  </si>
  <si>
    <t>Apply remote sensing principles and methods to analyze data and solve problems in areas such as natural resource management, urban planning, or homeland security. May develop new sensor systems, analytical techniques, or new applications for existing systems.</t>
  </si>
  <si>
    <t>Remote Sensing Engineer III</t>
  </si>
  <si>
    <t>Remote Sensing Engineer II</t>
  </si>
  <si>
    <t>Remote Sensing Engineer I</t>
  </si>
  <si>
    <t>Remote Sensing Technician IV</t>
  </si>
  <si>
    <t>Apply remote sensing technologies to assist scientists in areas such as natural resources, urban planning, or homeland security. Collect data using various remote sensing technologies, such as satellites, drones, and aerial photography. Analyze and interpret data to identify patterns and trends, and provide insights to support decision-making.</t>
  </si>
  <si>
    <t>Remote Sensing Technician III</t>
  </si>
  <si>
    <t>Remote Sensing Technician II</t>
  </si>
  <si>
    <t>Remote Sensing Technician I</t>
  </si>
  <si>
    <t>Chief Engineering Officer</t>
  </si>
  <si>
    <t>Chief Engineering And Technology Officer; Head of Engineering; Chief Technology Officer; Chief Technical Officer</t>
  </si>
  <si>
    <t>Lead the organization-wide, large or global engineer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engineering function.</t>
  </si>
  <si>
    <t>Hlavní technický ředitel; Ředitel pro inženýrství a technologie; Vedoucí technického oddělení; Technologický ředitel; Technický ředitel; Technologický ředitel</t>
  </si>
  <si>
    <t>الرئيس التنفيذي للهندسة; الرئيس التنفيذي للهندسة والتكنولوجيا; رئيس قسم الهندسة; الرئيس التنفيذي للتكنولوجيا; الرئيس الفني; الرئيس التنفيذي للتكنولوجيا</t>
  </si>
  <si>
    <t>总工程师; 首席工程技术官; 工程主管; 首席技术官; 首席技术官; 首席技术官</t>
  </si>
  <si>
    <t>Teknisk chef; Chief Engineering And Technology Officer; Teknisk leder; Chief Technology Officer; Teknisk chef; Chief Technology Officer</t>
  </si>
  <si>
    <t>Hoofd Engineering; Chief Engineering en Technology Officer; Hoofd Engineering; Hoofd Technologie; Technisch directeur; Hoofd Technologie</t>
  </si>
  <si>
    <t>Insenerjuht; Inseneri- ja tehnoloogiajuht; Inseneri juht; Tehnoloogiajuht; Tehniline juht; Tehnoloogiajuht</t>
  </si>
  <si>
    <t>Tekninen johtaja; Suunnittelu- ja teknologiajohtaja; Suunnittelupäällikkö; Teknologiajohtaja; Tekninen johtaja; Teknologiajohtaja</t>
  </si>
  <si>
    <t>Directeur de l’ingénierie; Directeur de l’ingénierie et de la technologie; Responsable de l’ingénierie; Directeur de la technologie; Directeur technique; Directeur de la technologie</t>
  </si>
  <si>
    <t>Technischer Leiter; Leitender Ingenieurs- und Technologiebeauftragter; Leiter Technik; Technischer Leiter; Technischer Geschäftsführer; Technischer Leiter</t>
  </si>
  <si>
    <t>Γενικός Διευθυντής Μηχανικών; Γενικός Διευθυντής Μηχανικής και Τεχνολογίας; Επικεφαλής Μηχανολογίας; Γενικός Διευθυντής Τεχνολογίας; Τεχνικός Διευθυντής; Γενικός Διευθυντής Τεχνολογίας</t>
  </si>
  <si>
    <t>मुख्य अभियांत्रिकी अधिकारी; मुख्य इंजीनियरिंग और प्रौद्योगिकी अधिकारी; इंजीनियरिंग के प्रमुख; मुख्य प्रौद्योगिकी अधिकारी; मुख्य तकनीकी अधिकारी; मुख्य प्रौद्योगिकी अधिकारी</t>
  </si>
  <si>
    <t>Mérnöki igazgató; Mérnöki és technológiai igazgató; Mérnöki vezető; Technológiai igazgató; Műszaki igazgató; Technológiai igazgató</t>
  </si>
  <si>
    <t>Direttore tecnico; Direttore tecnico e tecnologico; Responsabile dell'ingegneria; Direttore tecnico; Direttore tecnico; Direttore tecnico</t>
  </si>
  <si>
    <t>チーフエンジニアリングオフィサー; チーフエンジニアリング&amp;テクノロジーオフィサー; エンジニアリング責任者; 最高技術責任者; 最高技術責任者; 最高技術責任者</t>
  </si>
  <si>
    <t>Galvenais inženierzinātnieks; Galvenais inženierzinātņu un tehnoloģiju speciālists; Inženierzinātņu vadītājs; Galvenais tehnoloģiju direktors; Galvenais tehniskais direktors; Galvenais tehnoloģiju direktors</t>
  </si>
  <si>
    <t>Vyriausiasis inžinierius; Vyriausiasis inžinerijos ir technologijų pareigūnas; Inžinerijos vadovas; Vyriausiasis technologijų pareigūnas; Vyriausiasis techninis pareigūnas; Vyriausiasis technologijų pareigūnas</t>
  </si>
  <si>
    <t>Ketua Pegawai Kejuruteraan; Ketua Pegawai Kejuruteraan Dan Teknologi; Ketua Kejuruteraan; Ketua Pegawai Teknologi; Ketua Pegawai Teknikal; Ketua Pegawai Teknologi</t>
  </si>
  <si>
    <t>Dyrektor ds. inżynierii; Dyrektor ds. Inżynierii i Technologii; Kierownik Działu Inżynierii; Dyrektor ds. technologii; Dyrektor ds. technicznych; Dyrektor ds. technologii</t>
  </si>
  <si>
    <t>Diretor de Engenharia; Diretor de Engenharia e Tecnologia; Chefe de Engenharia; Diretor de Tecnologia; Diretor Técnico; Diretor de Tecnologia</t>
  </si>
  <si>
    <t>Director de inginerie; Director de inginerie și tehnologie; Șef de inginerie; Director de tehnologie; Director tehnic; Director de tehnologie</t>
  </si>
  <si>
    <t>Glavni inženir; Glavni direktor za inženiring in tehnologijo; Vodja inženiringa; Glavni tehnološki direktor; Glavni tehnični direktor; Glavni tehnološki direktor</t>
  </si>
  <si>
    <t>Hlavný technický riaditeľ; Hlavný technický a technologický riaditeľ; Vedúci inžinierstva; Technologický riaditeľ; Technický riaditeľ; Technologický riaditeľ</t>
  </si>
  <si>
    <t>Director de Ingeniería; Director de Ingeniería y Tecnología; Jefe de Ingeniería; Director de Tecnología; Director Técnico; Director de Tecnología</t>
  </si>
  <si>
    <t>Teknisk chef; Chef för ingenjörsvetenskap och teknik; Teknisk chef; Teknisk chef; Teknisk chef; Teknisk chef</t>
  </si>
  <si>
    <t>Baş Mühendislik Görevlisi; Baş Mühendislik ve Teknoloji Sorumlusu; Mühendislik Bölüm Başkanı; Baş Teknoloji Sorumlusu; Baş Teknik Görevli; Baş Teknoloji Sorumlusu</t>
  </si>
  <si>
    <t>Головний інженер; Головний інженерно-технічний директор; Керівник інженерного відділу; Технічний директор; Головний технічний директор; Технічний директор</t>
  </si>
  <si>
    <t>Giám đốc kỹ thuật; Giám đốc Kỹ thuật và Công nghệ; Trưởng phòng Kỹ thuật; Giám đốc công nghệ; Giám đốc kỹ thuật; Giám đốc công nghệ</t>
  </si>
  <si>
    <t>VP Engineering</t>
  </si>
  <si>
    <t>VP Product Engineering; Area Head of Engineering; Department Head of Engineering; Country Head of Engineering; EVP Engineering; SVP Engineering; Executive VP Engineering; Senior VP Engineering; Vice President Engineering</t>
  </si>
  <si>
    <t>Lead th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gineering function.</t>
  </si>
  <si>
    <t>Viceprezident pro inženýrství; Viceprezident pro produktové inženýrství; Oblastní vedoucí inženýringu; Vedoucí oddělení inženýringu; Vedoucí technického oddělení země; Výkonný viceprezident pro inženýrství; SVP Inženýrství; Výkonný viceprezident pro inženýrství; Senior viceprezident pro inženýrství; Viceprezident pro inženýrství</t>
  </si>
  <si>
    <t>نائب الرئيس الهندسي; نائب الرئيس لهندسة المنتجات; رئيس منطقة الهندسة; رئيس قسم الهندسة; الرئيس القطري للهندسة; نائب الرئيس التنفيذي للهندسة; نائب الرئيس الأول للهندسة; نائب الرئيس التنفيذي للهندسة; نائب الرئيس الأول للهندسة; نائب الرئيس الهندسي</t>
  </si>
  <si>
    <t>工程副总裁; 产品工程副总裁; 工程领域主管; 工程部主管; 国家工程主管; 工程执行副总裁; 工程高级副总裁; 工程执行副总裁; 高级工程副总裁; 工程副总裁</t>
  </si>
  <si>
    <t>VP Engineering; VP Product Engineering; Områdechef for teknik; Institutleder for ingeniørvidenskab; Landechef for ingeniørvidenskab; Teknisk direktør; Teknisk direktør; Ledende VP Engineering; Senior VP Engineering; Vicedirektør for teknik</t>
  </si>
  <si>
    <t>VP Engineering; VP Product Engineering; Hoofd Engineering; Afdelingshoofd Engineering; Hoofd Engineering per land; EVP Engineering; SVP Techniek; Uitvoerend VP Engineering; Senior VP Engineering; Vice-president Engineering</t>
  </si>
  <si>
    <t>Inseneri asepresident; Tootearenduse asepresident; Valdkonna insenerijuht; Inseneriosakonna juhataja; Riigi insenerijuht; Inseneri asepresident; Tehnika asepresident; Inseneri asepresident; Inseneri vanem asepresident; Inseneri asepresident</t>
  </si>
  <si>
    <t>Suunnittelujohtaja; Tuotesuunnittelusta vastaava johtaja; Alueen suunnittelupäällikkö; Tekniikan laitoksen johtaja; Maajohtaja; Suunnittelujohtaja; Suunnittelusta vastaava johtaja; Suunnittelujohtaja; Vanhempi suunnittelujohtaja; Suunnittelujohtaja</t>
  </si>
  <si>
    <t>Vice-président de l’ingénierie; Vice-président de l’ingénierie des produits; Chef de secteur Ingénierie; Chef du département d’ingénierie; Responsable pays de l’ingénierie; Vice-président exécutif de l’ingénierie; Vice-président directeur de l’ingénierie; Vice-président exécutif de l’ingénierie; Vice-président senior de l’ingénierie; Vice-président ingénierie</t>
  </si>
  <si>
    <t>Vizepräsident Technik; Vizepräsident Produktentwicklung; Bereichsleiter Technik; Abteilungsleiter Technik; Landesleiter Technik; EVP Technik; SVP Technik; Leitender Vizepräsident Technik; Leitender Vizepräsident Technik; Vizepräsident Technik</t>
  </si>
  <si>
    <t>VP Μηχανική; VP Μηχανική Προϊόντων; Επικεφαλής Τμήματος Μηχανικών; Πρόεδρος Τμήματος Μηχανικών; Επικεφαλής Μηχανολογίας Χώρας; EVP Μηχανική; SVP Μηχανική; Εκτελεστικός Αντιπρόεδρος Μηχανικής; Ανώτερος VP Engineering; Αντιπρόεδρος Μηχανικής</t>
  </si>
  <si>
    <t>वीपी इंजीनियरिंग; वीपी उत्पाद इंजीनियरिंग; इंजीनियरिंग के क्षेत्र प्रमुख; इंजीनियरिंग विभाग प्रमुख; इंजीनियरिंग के कंट्री हेड; ईवीपी इंजीनियरिंग; एसवीपी इंजीनियरिंग; कार्यकारी वीपी इंजीनियरिंग; सीनियर वीपी इंजीनियरिंग; उपाध्यक्ष इंजीनियरिंग</t>
  </si>
  <si>
    <t>Mérnöki alelnök; Termékmérnöki alelnök; Területi mérnöki vezető; Mérnöki tanszékvezető; Országos mérnöki vezető; Mérnöki alelnök; Mérnöki alelnök; Mérnöki ügyvezető alelnök; Vezető mérnöki alelnök; Mérnöki alelnök</t>
  </si>
  <si>
    <t>Vicepresidente Ingegneria; Vicepresidente dell'ingegneria di prodotto; Responsabile dell'area Engineering; Capo Dipartimento di Ingegneria; Responsabile nazionale dell'ingegneria; EVP Ingegneria; SVP Ingegneria; Vicepresidente esecutivo Ingegneria; Vicepresidente senior Ingegneria; Vicepresidente Ingegneria</t>
  </si>
  <si>
    <t>エンジニアリング担当副社長; 製品エンジニアリング担当副社長; エリア・ヘッド・オブ・エンジニアリング; エンジニアリング部門長; カントリー・ヘッド・オブ・エンジニアリング; エンジニアリング担当EVP; エンジニアリング担当シニア・バイス・マネージャー; エンジニアリング担当エグゼクティブバイスプレジデント; エンジニアリング担当シニアバイスプレジデント; エンジニアリング担当副社長</t>
  </si>
  <si>
    <t>VP inženierzinātnes; Produktu inženierijas viceprezidents; Inženierzinātņu jomas vadītājs; Inženierzinātņu katedras vadītājs; Valsts inženierzinātņu vadītājs; EVP inženierija; SVP inženierzinātnes; Izpildviceprezidents inženierzinātņu jautājumos; Vecākais viceprezidents inženierzinātnēs; Viceprezidents inženierzinātnēs</t>
  </si>
  <si>
    <t>VP inžinerija; VP produktų inžinerija; Srities inžinerijos vadovas; Katedros vedėjas Inžinerija; Šalies inžinerijos vadovas; EVP inžinerija; SVP inžinerija; Vykdomoji VP inžinerija; Vyresnysis VP inžinierius; Technikos viceprezidentas</t>
  </si>
  <si>
    <t>Naib Presiden Kejuruteraan; Naib Presiden Kejuruteraan Produk; Ketua Kawasan Kejuruteraan; Ketua Jabatan Kejuruteraan; Ketua Kejuruteraan Negara; EVP Kejuruteraan; SVP Kejuruteraan; Naib Presiden Eksekutif Kejuruteraan; Naib Presiden Kanan Kejuruteraan; Naib Presiden Kejuruteraan</t>
  </si>
  <si>
    <t>Wiceprezes ds. inżynierii; Wiceprezes ds. inżynierii produktu; Kierownik Działu Inżynierii; Kierownik Działu Inżynierii; Krajowy kierownik ds. inżynierii; Wiceprezes wykonawczy ds. inżynierii; Starszy Wiceprezes ds. Inżynierii; Wiceprezes wykonawczy ds. inżynierii; Starszy wiceprezes ds. inżynierii; Wiceprezes ds. inżynierii</t>
  </si>
  <si>
    <t>VP de Engenharia; VP de Engenharia de Produto; Chefe de Área de Engenharia; Chefe de Departamento de Engenharia; Chefe de Engenharia do País; EVP Engenharia; Vice-Presidente Sênior de Engenharia; Vice-presidente executivo de engenharia; Vice-presidente sênior de engenharia; Vice-Presidente de Engenharia</t>
  </si>
  <si>
    <t>Vice-Presidente de Engenharia; Vice-Presidente de Engenharia de Produto; Chefe de Área de Engenharia; Chefe de Departamento de Engenharia; Chefe Nacional de Engenharia; EVP Engenharia; SVP Engenharia; Vice-Presidente Executivo de Engenharia; Vice-Presidente Sênior de Engenharia; Vice-Presidente de Engenharia</t>
  </si>
  <si>
    <t>Vicepreședinte Inginerie; VP Inginerie de produs; Șef de zonă de inginerie; Șef de departament de inginerie; Șef de țară al departamentului de inginerie; Inginerie EVP; SVP Inginerie; Vicepreședinte executiv de inginerie; Vicepreședinte senior inginerie; Vicepreședinte Inginerie</t>
  </si>
  <si>
    <t>Podpredsednik inženiringa; Podpredsednik produktnega inženiringa; Področni vodja inženiringa; Vodja oddelka za inženiring; Vodja inženiringa v državi; EVP inženiring; SVP inženiring; Izvršni podpredsednik inženiringa; Višji podpredsednik za inženiring; Podpredsednik za inženiring</t>
  </si>
  <si>
    <t>Viceprezident pre inžinierstvo; Viceprezident produktového inžinierstva; Vedúci oblasti inžinierstva; Vedúci oddelenia inžinierstva; Vedúci technického oddelenia v krajine; Výkonný viceprezident pre inžinierstvo; SVP Engineering; Výkonný viceprezident pre inžinierstvo; Senior viceprezident pre inžinierstvo; Viceprezident pre inžinierstvo</t>
  </si>
  <si>
    <t>Vicepresidente de Ingeniería; Vicepresidente de Ingeniería de Productos; Jefe de Área de Ingeniería; Jefe de Departamento de Ingeniería; Jefe de Ingeniería en el país; Vicepresidente Ejecutivo de Ingeniería; Vicepresidente Senior de Ingeniería; Vicepresidente Ejecutivo de Ingeniería; Vicepresidente Senior de Ingeniería; Vicepresidente de Ingeniería</t>
  </si>
  <si>
    <t>Teknisk direktör; Verkställande direktör för produktutveckling; Områdeschef för teknik; Avdelningschef för ingenjörsvetenskaper; Landschef för teknik; EVP Engineering; Teknisk direktör; Verkställande direktör för teknik; Senior VP Engineering; Teknisk direktör</t>
  </si>
  <si>
    <t>Mühendislikten Sorumlu Başkan Yardımcısı; Ürün Mühendisliğinden Sorumlu Başkan Yardımcısı; Mühendislik Alan Başkanı; Mühendislik Bölüm Başkanı; Ülke Mühendislik Başkanı; EVP Mühendislik; Kıdemli Başkan Yardımcısı Mühendislik; Mühendislikten Sorumlu Başkan Yardımcısı; Mühendislikten Sorumlu Kıdemli Başkan Yardımcısı; Mühendislikten Sorumlu Başkan Yardımcısı</t>
  </si>
  <si>
    <t>Віце-президент з інжинірингу; Віце-президент з продуктового інжинірингу; Начальник інженерного відділу; Завідувач кафедри інженерії; Керівник інженерного відділу в Україні; Виконавчий віце-президент з інжинірингу; СВП Інжиніринг; Виконавчий віце-президент з інжинірингу; Старший віце-президент з інжинірингу; Віце-президент з інжинірингу</t>
  </si>
  <si>
    <t>Phó chủ tịch Kỹ thuật; Phó chủ tịch kỹ thuật sản phẩm; Trưởng khu vực Kỹ thuật; Trưởng bộ môn Kỹ thuật; Trưởng bộ phận Kỹ thuật Quốc gia; Phó chủ tịch Kỹ thuật; Phó chủ tịch cấp cao kỹ thuật; Phó chủ tịch điều hành kỹ thuật; Phó chủ tịch cấp cao kỹ thuật; Phó Chủ tịch Kỹ thuật</t>
  </si>
  <si>
    <t>Director Engineering</t>
  </si>
  <si>
    <t>Director Engineering Operations; Technical Director; Director Product Engineering; Director Systems Engineering; Director Technical Engineering; Engineering Head; Head of Engineering; Engineering Director; Engineering Manager</t>
  </si>
  <si>
    <t>Direct several managers and supervisors who together manage the engineering functional area. Develop and implement policy plans, processes, and procedures to enhance the performance and efficiency of the functional area.</t>
  </si>
  <si>
    <t>Ředitel Inženýrství; Ředitel technických operací; Technický ředitel; Ředitel produktového inženýrství; Ředitel systémového inženýrství; Ředitel technického inženýrství; Technický vedoucí; Vedoucí technického oddělení; Technický ředitel; Technický manažer</t>
  </si>
  <si>
    <t>مدير الهندسة; مدير العمليات الهندسية; المدير الفني; مدير هندسة المنتجات; مدير هندسة النظم; مدير الهندسة الفنية; رئيس الهندسة; رئيس قسم الهندسة; المدير الهندسي; مدير هندسي</t>
  </si>
  <si>
    <t>工程总监; 工程运营总监; 技术总监; 产品工程总监; 系统工程总监; 技术工程总监; 工程主管; 工程主管; 工程总监; 工程经理</t>
  </si>
  <si>
    <t>Direktør for teknik; Direktør for teknisk drift; Teknisk direktør; Direktør for produktudvikling; Direktør for systemteknik; Direktør for teknisk teknik; Teknisk leder; Teknisk leder; Teknisk direktør; Teknisk chef</t>
  </si>
  <si>
    <t>Directeur Engineering; Directeur Engineering Operations; Technisch Directeur; Directeur Product Engineering; Directeur Systems Engineering; Directeur Technische Engineering; Hoofd Engineering; Hoofd Engineering; Technisch directeur; Technisch manager</t>
  </si>
  <si>
    <t>Inseneridirektor; Insenerioperatsioonide direktor; Tehniline direktor; Tootearenduse direktor; Süsteemitehnika direktor; Tehnilise tehnika direktor; Inseneri juht; Inseneri juht; Inseneri direktor; Insenerijuht</t>
  </si>
  <si>
    <t>Suunnittelujohtaja; Suunnittelutoimintojen johtaja; Tekninen johtaja; Tuotesuunnittelun johtaja; Järjestelmäsuunnittelun johtaja; Teknisen suunnittelun johtaja; Tekninen johtaja; Suunnittelupäällikkö; Tekninen johtaja; Suunnittelupäällikkö</t>
  </si>
  <si>
    <t>Directeur de l’ingénierie; Directeur des opérations d’ingénierie; Directeur Technique; Directeur de l’ingénierie produit; Directeur Ingénierie des systèmes; Directeur Ingénierie Technique; Responsable de l’ingénierie; Responsable de l’ingénierie; Directeur de l’ingénierie; Responsable de l’ingénierie</t>
  </si>
  <si>
    <t>Direktor Technik; Direktor Engineering Operations; Technischer Direktor; Leiter Produktentwicklung; Direktor Systems Engineering; Leiter Technisches Engineering; Technischer Leiter; Leiter Technik; Technischer Direktor; Technischer Leiter</t>
  </si>
  <si>
    <t>Διευθυντής Μηχανικής; Διευθυντής Μηχανικών Λειτουργιών; Τεχνικός Διευθυντής; Διευθυντής Μηχανικής Προϊόντων; Διευθυντής Μηχανικής Συστημάτων; Διευθυντής Τεχνικής Μηχανικής; Επικεφαλής Μηχανικός; Επικεφαλής Μηχανολογίας; Διευθυντής Μηχανικής; Διευθυντής Μηχανικών</t>
  </si>
  <si>
    <t>निदेशक इंजीनियरिंग; निदेशक इंजीनियरिंग संचालन; तकनीकी निदेशक; निदेशक उत्पाद इंजीनियरिंग; निदेशक सिस्टम इंजीनियरिंग; निदेशक तकनीकी इंजीनियरिंग; इंजीनियरिंग प्रमुख; इंजीनियरिंग के प्रमुख; इंजीनियरिंग निदेशक; इंजीनियरिंग प्रबंधक</t>
  </si>
  <si>
    <t>Mérnöki igazgató; Mérnöki műveletek igazgatója; Műszaki igazgató; Termékmérnöki igazgató; Rendszermérnöki igazgató; Műszaki mérnöki igazgató; Mérnöki vezető; Mérnöki vezető; Mérnöki igazgató; Mérnöki vezető</t>
  </si>
  <si>
    <t>Direttore Ingegneria; Direttore delle operazioni di ingegneria; Direttore Tecnico; Direttore dell'ingegneria di prodotto; Direttore Ingegneria dei Sistemi; Direttore Ingegneria Tecnica; Responsabile Tecnico; Responsabile dell'ingegneria; Direttore Tecnico; Responsabile Tecnico</t>
  </si>
  <si>
    <t>エンジニアリングディレクター; エンジニアリングオペレーションディレクター; テクニカルディレクター; 製品エンジニアリング担当ディレクター; システムエンジニアリングディレクター; テクニカルエンジニアリングディレクター; エンジニアリングヘッド; エンジニアリング責任者; エンジニアリングディレクター; エンジニアリングマネージャー</t>
  </si>
  <si>
    <t>Inženierzinātņu direktors; Inženiertehnisko operāciju direktors; Tehniskais direktors; Produktu inženierijas direktors; Sistēmu inženierijas direktors; Tehniskās inženierijas direktors; Inženieru vadītājs; Inženierzinātņu vadītājs; Inženierzinātņu direktors; Inženierzinātņu vadītājs</t>
  </si>
  <si>
    <t>Direktorius Inžinerija; Inžinerinių operacijų direktorius; Technikos direktorius; Produktų inžinerijos direktorius; Direktorius Sistemų inžinerija; Techninės inžinerijos direktorius; Inžinerijos vadovas; Inžinerijos vadovas; Inžinerijos direktorius; Inžinerijos vadovas</t>
  </si>
  <si>
    <t>Pengarah Kejuruteraan; Pengarah Operasi Kejuruteraan; Pengarah Teknikal; Pengarah Kejuruteraan Produk; Pengarah Kejuruteraan Sistem; Pengarah Kejuruteraan Teknikal; Ketua Kejuruteraan; Ketua Kejuruteraan; Pengarah Kejuruteraan; Pengurus Kejuruteraan</t>
  </si>
  <si>
    <t>Dyrektor ds. inżynierii; Dyrektor ds. Operacji Inżynieryjnych; Dyrektor Techniczny; Dyrektor ds. inżynierii produktu; Dyrektor ds. Inżynierii Systemów; Dyrektor ds. Inżynierii Technicznej; Kierownik ds. inżynierii; Kierownik Działu Inżynierii; Dyrektor Techniczny; Kierownik ds. inżynierii</t>
  </si>
  <si>
    <t>Diretor de Engenharia; Diretor de Operações de Engenharia; Diretor Técnico; Diretor de Engenharia de Produto; Diretor de Engenharia de Sistemas; Diretor de Engenharia Técnica; Chefe de Engenharia; Chefe de Engenharia; Diretor de Engenharia; Gerente de Engenharia</t>
  </si>
  <si>
    <t>Diretor de Engenharia; Diretor de Operações de Engenharia; Diretor Técnico; Diretor de Engenharia de Produto; Diretor de Engenharia de Sistemas; Diretor Técnico de Engenharia; Chefe de Engenharia; Chefe de Engenharia; Diretor de Engenharia; Gerente de Engenharia</t>
  </si>
  <si>
    <t>Director Inginerie; Director Operațiuni de inginerie; Director tehnic; Director Inginerie de Produs; Director Inginerie Sisteme; Director Inginerie Tehnica; Șef de inginerie; Șef de inginerie; Director de inginerie; Manager de inginerie</t>
  </si>
  <si>
    <t>Direktor inženiringa; Direktor inženirskih operacij; Tehnični direktor; Direktor produktnega inženiringa; Direktor sistemskega inženiringa; Direktor tehničnega inženiringa; Vodja inženirstva; Vodja inženiringa; Inženirski direktor; Vodja inženiringa</t>
  </si>
  <si>
    <t>Riaditeľ inžinierstva; Riaditeľ inžinierskych operácií; Technický riaditeľ; Riaditeľ produktového inžinierstva; Riaditeľ systémového inžinierstva; Riaditeľ technického inžinierstva; Vedúci inžinierstva; Vedúci inžinierstva; Technický riaditeľ; Technický manažér</t>
  </si>
  <si>
    <t>Director de Ingeniería; Director de Operaciones de Ingeniería; Director Técnico; Director de Ingeniería de Producto; Director de Ingeniería de Sistemas; Director de Ingeniería Técnica; Jefe de Ingeniería; Jefe de Ingeniería; Director de Ingeniería; Gerente de Ingeniería</t>
  </si>
  <si>
    <t>Teknisk direktör; Direktör för teknisk verksamhet; Teknisk direktör; Direktör för produktutveckling; Direktör för systemteknik; Direktör för teknisk teknik; Teknisk chef; Teknisk chef; Teknisk chef; Teknisk chef</t>
  </si>
  <si>
    <t>Direktör Mühendislik; Mühendislik Operasyonları Direktörü; Teknik Direktör; Ürün Mühendisliği Direktörü; Direktör Sistem Mühendisliği; Direktör Teknik Mühendislik; Mühendislik Kafası; Mühendislik Bölüm Başkanı; Mühendislik Direktörü; Mühendislik Müdürü</t>
  </si>
  <si>
    <t>Директор з інжинірингу; Директор з інжинірингу; Технічний директор; Директор з продуктового інжинірингу; Директор з системної інженерії; Директор з технічного інжинірингу; Інженерний керівник; Керівник інженерного відділу; Директор з інжинірингу; Менеджер з інжинірингу</t>
  </si>
  <si>
    <t>Giám đốc Kỹ thuật; Giám đốc Vận hành Kỹ thuật; Giám đốc kỹ thuật; Giám đốc Kỹ thuật Sản phẩm; Giám đốc Kỹ thuật Hệ thống; Giám đốc Kỹ thuật Kỹ thuật; Trưởng phòng Kỹ thuật; Trưởng phòng Kỹ thuật; Giám đốc kỹ thuật; Giám đốc kỹ thuật</t>
  </si>
  <si>
    <t>Head of Engineering</t>
  </si>
  <si>
    <t>21-29</t>
  </si>
  <si>
    <t>Chief Executive Officer</t>
  </si>
  <si>
    <t>CEO; Chief Exec Officer; Group CEO; Group Chief Executive Officer; Chief Officer; Co-CEO; President</t>
  </si>
  <si>
    <t>23-37</t>
  </si>
  <si>
    <t>Lead the enterprise toward achievement of a board-approved vision by developing and implementing a business strategy that fully leverages the organization's capabilities and by creating conditions in which employees can contribute to the full extent of their potential.</t>
  </si>
  <si>
    <t>Generální ředitel; Výkonný ředitel; Výkonný ředitel; Generální ředitel skupiny; Generální ředitel skupiny; Vrchní důstojník; Spoluředitel společnosti; Prezident</t>
  </si>
  <si>
    <t>الرئيس التنفيذي; الرئيس التنفيذي; الرئيس التنفيذي; الرئيس التنفيذي للمجموعة; الرئيس التنفيذي للمجموعة; الرئيس التنفيذي; الرئيس التنفيذي المشارك; رئيس</t>
  </si>
  <si>
    <t>首席执行官; 首席执行官; 首席执行官; 集团首席执行官; 集团首席执行官; 大副; 联合首席执行官; 总统</t>
  </si>
  <si>
    <t>Administrerende direktør; Administrerende direktør; Chief Exec Officer; Koncernchef; Koncernchef; Ledende officer; Medadministrerende direktør; Præsident</t>
  </si>
  <si>
    <t>Algemeen directeur; CEO; Directeur; CEO van de groep; Algemeen directeur van de groep; Hoofdofficier; Co-CEO; President</t>
  </si>
  <si>
    <t>Tegevjuht; TEGEVJUHT; Tegevjuht; Kontserni tegevjuht; Kontserni tegevjuht; Peaohvitser; Kaastegevjuht; President</t>
  </si>
  <si>
    <t>Toimitusjohtaja; TOIMITUSJOHTAJA; Toimitusjohtaja; Konsernijohtaja; Konsernin toimitusjohtaja; Ylikonstaapeli; Toinen toimitusjohtaja; Presidentti</t>
  </si>
  <si>
    <t>Directeur général; PDG; Directeur général; Directeur Général du Groupe; Directeur Général du Groupe; Premier officier; Co-PDG; Président</t>
  </si>
  <si>
    <t>Vorsitzender der Geschäftsführung; HAUPTGESCHÄFTSFÜHRER; Leitender Angestellter; CEO der Gruppe; Vorsitzender der Konzernleitung; Leitender Offizier; Co-Geschäftsführer; Präsident</t>
  </si>
  <si>
    <t>Διευθύνων Σύμβουλος; Διευθύνων σύμβουλος; Διευθύνων Σύμβουλος; Διευθύνων Σύμβουλος Ομίλου; Διευθύνων Σύμβουλος Ομίλου; Γενικός Διευθυντής; Συν-Διευθύνων Σύμβουλος; Πρόεδρος</t>
  </si>
  <si>
    <t>मुख्य कार्यकारी अधिकारी; मुख्य कार्यकारी अधिकारी; मुख्य कार्यकारी अधिकारी; ग्रुप सीईओ; समूह के मुख्य कार्यकारी अधिकारी; मुख्य अधिकारी; सह-सीईओ; अध्यक्ष</t>
  </si>
  <si>
    <t>Vezérigazgató; VEZÉRIGAZGATÓ; Ügyvezető igazgató; Csoport vezérigazgatója; Csoport vezérigazgató; Főtiszt; Társ-vezérigazgató; Elnök</t>
  </si>
  <si>
    <t>Amministratore Delegato; Amministratore delegato; Direttore esecutivo; Amministratore Delegato del Gruppo; Amministratore Delegato del Gruppo; Direttore Generale; Co-CEO; Presidente</t>
  </si>
  <si>
    <t>最高経営責任者(CEO); 最高経営責任者; 最高経営責任者(CEO); グループCEO; グループ最高経営責任者; 事務 局長; 共同CEO; 大統領</t>
  </si>
  <si>
    <t>Izpilddirektors; CEO; Galvenais izpilddirektors; Grupas izpilddirektors; Grupas izpilddirektors; Galvenais direktors; Līdzizpilddirektors; Prezidents</t>
  </si>
  <si>
    <t>Generalinis direktorius; Generalinis direktorius; Vyriausiasis egzekutorius; Grupės generalinis direktorius; Grupės generalinis direktorius; Vyriausiasis pareigūnas; Vienas iš generalinių direktorių; Prezidentas</t>
  </si>
  <si>
    <t>Ketua Pegawai Eksekutif; CEO; Ketua Pegawai Eksekutif; Ketua Pegawai Eksekutif Kumpulan; Ketua Pegawai Eksekutif Kumpulan; Ketua Pegawai; Ketua Pegawai Eksekutif Bersama; Presiden</t>
  </si>
  <si>
    <t>Prezes Zarządu; Dyrektor generalny; Dyrektor Wykonawczy; Prezes Zarządu Grupy; Dyrektor Generalny Grupy; Główny oficer; Współdyrektor generalny; Prezydent</t>
  </si>
  <si>
    <t>Diretor Executivo; CEO; Diretor Executivo; CEO do Grupo; Diretor Executivo do Grupo; Diretor; Co-CEO; Presidente</t>
  </si>
  <si>
    <t>Diretor Executivo; Diretor-Presidente; Diretor Executivo; CEO do Grupo; Diretor Executivo do Grupo; Diretor Geral; Co-CEO; Presidente</t>
  </si>
  <si>
    <t>Director executiv; CEO; Director executiv; CEO al grupului; Director executiv al grupului; Ofițer șef; Co-CEO; Președinte</t>
  </si>
  <si>
    <t>Glavni izvršni direktor; CEO; Glavni izvršni direktor; Izvršni direktor skupine; Glavni izvršni direktor skupine; Glavni direktor; Soizvršni direktor; Predsednik</t>
  </si>
  <si>
    <t>Generálny riaditeľ; CEO; Výkonný riaditeľ; Generálny riaditeľ skupiny; Generálny riaditeľ skupiny; Hlavný riaditeľ; Spoluriaditeľ; Prezident</t>
  </si>
  <si>
    <t>Consejero Delegado; Consejero delegado; Director Ejecutivo; Consejero Delegado del Grupo; Consejero Delegado del Grupo; Oficial Principal; Co-Director Ejecutivo; Presidente</t>
  </si>
  <si>
    <t>Verkställande direktör; VD; Verkställande direktör; Koncernchef; Verkställande direktör; Styrman; Med-VD; President</t>
  </si>
  <si>
    <t>İcra Kurulu Başkanı; Ceo 'su; Baş İcra Kurulu Başkanı; Grup CEO'su; Grup İcra Kurulu Başkanı; Baş Memur; Eş Genel Müdür; Başkan</t>
  </si>
  <si>
    <t>Генеральний директор; ДИРЕКТОР; Головний виконавчий директор; Генеральний директор Групи; Генеральний директор Групи; Головний спеціаліст; Співгенеральний директор; Президент</t>
  </si>
  <si>
    <t>Giám đốc điều hành; Giám đốc điều hành; Giám đốc điều hành; Tổng Giám đốc Tập đoàn; Giám đốc điều hành Tập đoàn; Giám đốc điều hành; Đồng Giám đốc điều hành; Tổng thống</t>
  </si>
  <si>
    <t>Board Chair and Chief Executive Officer</t>
  </si>
  <si>
    <t>CEO And Chair; Chair And CEO; Chairman And CEO; Chairman And Chief Executive Officer; Chief Executive And Chair; Board Chair And Chief Executive Officer; Chairperson And Chief Executive Officer; President And CEO; President And Chief Executive Officer; Chair and Chief Executive Officer</t>
  </si>
  <si>
    <t>21-38</t>
  </si>
  <si>
    <t>Chairs the Board of Directors, reviews business strategy and represents the company to the shareholders and Government. The position may be either full or part-time. The individual is accountable only to Board of Directors.</t>
  </si>
  <si>
    <t>Předseda představenstva a generální ředitel; Generální ředitel a předseda; Předseda a generální ředitel; Předseda představenstva a generální ředitel; Předseda představenstva a generální ředitel; Generální ředitel a předseda představenstva; Předseda představenstva a generální ředitel; Předsedkyně a generální ředitelka; Prezident a generální ředitel; Prezident a generální ředitel; Předseda a generální ředitel</t>
  </si>
  <si>
    <t>رئيس مجلس الإدارة والرئيس التنفيذي; الرئيس التنفيذي والرئيس; رئيس مجلس الإدارة والرئيس التنفيذي; رئيس مجلس الإدارة والرئيس التنفيذي; رئيس مجلس الإدارة والرئيس التنفيذي; الرئيس التنفيذي والرئيس; رئيس مجلس الإدارة والرئيس التنفيذي; رئيس مجلس الإدارة والرئيس التنفيذي; الرئيس والمدير التنفيذي; الرئيس والمدير التنفيذي; رئيس مجلس الإدارة والرئيس التنفيذي</t>
  </si>
  <si>
    <t>董事长兼首席执行官; 首席执行官兼董事长; 董事长兼首席执行官; 董事长兼首席执行官; 董事长兼首席执行官; 首席执行官兼董事长; 董事会主席兼首席执行官; 董事长兼首席执行官; 总裁兼首席执行官; 总裁兼首席执行官; 董事长兼首席执行官</t>
  </si>
  <si>
    <t>Bestyrelsesformand og administrerende direktør; CEO og formand; Formand og administrerende direktør; Formand og administrerende direktør; Formand og administrerende direktør; Administrerende direktør og formand; Bestyrelsesformand og administrerende direktør; Bestyrelsesformand og administrerende direktør; Præsident og administrerende direktør; Præsident og administrerende direktør; Bestyrelsesformand og administrerende direktør</t>
  </si>
  <si>
    <t>Voorzitter en Chief Executive Officer; CEO en voorzitter; Voorzitter en CEO; Voorzitter en CEO; Voorzitter en Chief Executive Officer; Chief Executive en voorzitter; Bestuursvoorzitter en Chief Executive Officer; Voorzitter en Chief Executive Officer; President en CEO; President en Chief Executive Officer; Voorzitter en Chief Executive Officer</t>
  </si>
  <si>
    <t>Esimees ja tegevjuht; Tegevjuht ja esimees; Esimees ja tegevjuht; Esimees ja tegevjuht; Esimees ja tegevjuht; Tegevjuht ja esimees; Juhatuse esimees ja tegevjuht; Esimees ja tegevjuht; President ja tegevjuht; President ja tegevjuht; Esimees ja tegevjuht</t>
  </si>
  <si>
    <t>Puheenjohtaja ja toimitusjohtaja; Toimitusjohtaja ja puheenjohtaja; Puheenjohtaja ja toimitusjohtaja; Puheenjohtaja ja toimitusjohtaja; Puheenjohtaja ja toimitusjohtaja; Toimitusjohtaja ja puheenjohtaja; Hallituksen puheenjohtaja ja toimitusjohtaja; Puheenjohtaja ja toimitusjohtaja; Toimitusjohtaja; Toimitusjohtaja; Puheenjohtaja ja toimitusjohtaja</t>
  </si>
  <si>
    <t>Président et chef de la direction; PDG et président du conseil d’administration; Président et chef de la direction; Président et chef de la direction; Président du conseil et chef de la direction; Directeur général et président du conseil d’administration; Président du conseil d’administration et chef de la direction; Président et chef de la direction; Président et chef de la direction; Président et chef de la direction; Président et chef de la direction</t>
  </si>
  <si>
    <t>Vorsitzender und Vorstandsvorsitzender; CEO und Vorsitzender; Vorsitzender und CEO; Vorsitzender und CEO; Vorsitzender und Chief Executive Officer; Vorstandsvorsitzender und Vorsitzender; Vorstandsvorsitzender und Chief Executive Officer; Vorsitzender und Chief Executive Officer; Präsident und CEO; Präsident und Chief Executive Officer; Vorsitzender und Chief Executive Officer</t>
  </si>
  <si>
    <t>Πρόεδρος και Διευθύνων Σύμβουλος; Διευθύνων Σύμβουλος και Πρόεδρος; Πρόεδρος και Διευθύνων Σύμβουλος; Πρόεδρος και Διευθύνων Σύμβουλος; Πρόεδρος και Διευθύνων Σύμβουλος; Διευθύνων Σύμβουλος και Πρόεδρος; Πρόεδρος Διοικητικού Συμβουλίου και Διευθύνων Σύμβουλος; Πρόεδρος και Διευθύνων Σύμβουλος; Πρόεδρος και Διευθύνων Σύμβουλος; Πρόεδρος και Διευθύνων Σύμβουλος; Πρόεδρος και Διευθύνων Σύμβουλος</t>
  </si>
  <si>
    <t>अध्यक्ष और मुख्य कार्यकारी अधिकारी; सीईओ और अध्यक्ष; अध्यक्ष और सीईओ; अध्यक्ष और सीईओ; अध्यक्ष और मुख्य कार्यकारी अधिकारी; मुख्य कार्यकारी और अध्यक्ष; बोर्ड अध्यक्ष और मुख्य कार्यकारी अधिकारी; अध्यक्ष और मुख्य कार्यकारी अधिकारी; अध्यक्ष और सीईओ; अध्यक्ष और मुख्य कार्यकारी अधिकारी; अध्यक्ष और मुख्य कार्यकारी अधिकारी</t>
  </si>
  <si>
    <t>Elnök és vezérigazgató; Vezérigazgató és elnök; Elnök és vezérigazgató; Elnök-vezérigazgató; Elnök és vezérigazgató; Vezérigazgató és elnök; Igazgatósági elnök és vezérigazgató; Elnök és vezérigazgató; Elnök-vezérigazgató; Elnök-vezérigazgató; Elnök és vezérigazgató</t>
  </si>
  <si>
    <t>Presidente e Amministratore Delegato; CEO e presidente; Presidente e CEO; Presidente e CEO; Presidente e Amministratore Delegato; Amministratore delegato e presidente; Presidente del Consiglio di Amministrazione e Amministratore Delegato; Presidente e Amministratore Delegato; Presidente e CEO; Presidente e Amministratore Delegato; Presidente e Amministratore Delegato</t>
  </si>
  <si>
    <t>会長兼最高経営責任者(CEO); CEO兼会長; 会長兼CEO; 会長兼CEO; 会長兼最高経営責任者; 最高経営責任者兼会長; 取締役会長兼最高経営責任者; 会長兼最高経営責任者; 社長兼CEO; 社長兼最高経営責任者; 会長兼最高経営責任者(CEO)</t>
  </si>
  <si>
    <t>Priekšsēdētājs un izpilddirektors; Izpilddirektors un priekšsēdētājs; Priekšsēdētājs un izpilddirektors; Priekšsēdētājs un izpilddirektors; Priekšsēdētājs un izpilddirektors; Izpilddirektors un priekšsēdētājs; Valdes priekšsēdētājs un izpilddirektors; Priekšsēdētājs un izpilddirektors; Prezidents un izpilddirektors; Prezidents un izpilddirektors; Priekšsēdētājs un izpilddirektors</t>
  </si>
  <si>
    <t>Pirmininkas ir generalinis direktorius; Generalinis direktorius ir pirmininkas; Pirmininkas ir generalinis direktorius; Pirmininkas ir generalinis direktorius; Pirmininkas ir generalinis direktorius; Generalinis direktorius ir pirmininkas; Valdybos pirmininkas ir generalinis direktorius; Pirmininkas ir generalinis direktorius; Prezidentas ir generalinis direktorius; Prezidentas ir generalinis direktorius; Pirmininkas ir generalinis direktorius</t>
  </si>
  <si>
    <t>Pengerusi dan Ketua Pegawai Eksekutif; Ketua Pegawai Eksekutif Dan Pengerusi; Pengerusi Dan Ketua Pegawai Eksekutif; Pengerusi Dan Ketua Pegawai Eksekutif; Pengerusi Dan Ketua Pegawai Eksekutif; Ketua Eksekutif Dan Pengerusi; Pengerusi Lembaga Pengarah Dan Ketua Pegawai Eksekutif; Pengerusi Dan Ketua Pegawai Eksekutif; Presiden Dan Ketua Pegawai Eksekutif; Presiden Dan Ketua Pegawai Eksekutif; Pengerusi dan Ketua Pegawai Eksekutif</t>
  </si>
  <si>
    <t>Prezes i Dyrektor Generalny; Dyrektor Generalny i Prezes; Prezes i Dyrektor Generalny; Prezes i Dyrektor Generalny; Prezes i Dyrektor Generalny; Dyrektor Generalny i Prezes; Przewodniczący Rady Nadzorczej i Dyrektor Generalny; Prezes i Dyrektor Generalny; Prezes i dyrektor generalny; Prezes i Dyrektor Generalny; Prezes i Dyrektor Generalny</t>
  </si>
  <si>
    <t>Presidente e Diretor Executivo; CEO e Presidente; Presidente e CEO; Presidente e CEO; Presidente e Diretor Executivo; Chefe Executivo e Presidente; Presidente do Conselho e Diretor Executivo; Presidente e Diretor Executivo; Presidente e CEO; Presidente e Diretor Executivo; Presidente e Diretor Executivo</t>
  </si>
  <si>
    <t>Presidente e Diretor Executivo; CEO e Presidente; Presidente e CEO; Presidente e CEO; Presidente e Diretor Executivo; Chefe Executivo e Presidente; Presidente do Conselho de Administração e Diretor Executivo; Presidente e Diretor Executivo; Presidente e CEO; Presidente E Diretor Executivo; Presidente e Diretor Executivo</t>
  </si>
  <si>
    <t>Președinte și director executiv; CEO și președinte; Președinte și CEO; Președinte și CEO; Președinte și director executiv; Director executiv și președinte; Președinte al Consiliului de Administrație și Director Executiv; Președinte și director executiv; Președinte și CEO; Președinte și director executiv; Președinte și director executiv</t>
  </si>
  <si>
    <t>Predsednik in glavni izvršni direktor; Izvršni direktor in predsednik; Predsednik in izvršni direktor; Predsednik in izvršni direktor; Predsednik in glavni izvršni direktor; Izvršni direktor in predsednik; Predsednik upravnega odbora in glavni izvršni direktor; Predsednik in glavni izvršni direktor; Predsednik in izvršni direktor; Predsednik in glavni izvršni direktor; Predsednik in glavni izvršni direktor</t>
  </si>
  <si>
    <t>Predseda a generálny riaditeľ; Generálny riaditeľ a predseda; Predseda a generálny riaditeľ; Predseda predstavenstva a generálny riaditeľ; Predseda predstavenstva a generálny riaditeľ; Generálny riaditeľ a predseda; Predseda predstavenstva a generálny riaditeľ; Predseda predstavenstva a generálny riaditeľ; Prezident a generálny riaditeľ; Prezident a generálny riaditeľ; Predseda predstavenstva a generálny riaditeľ</t>
  </si>
  <si>
    <t>Presidente y Director Ejecutivo; Director ejecutivo y presidente; Presidente y director ejecutivo; Presidente y Director Ejecutivo; Presidente y Director Ejecutivo; Consejero Delegado y Presidente; Presidente de la Junta Directiva y Director Ejecutivo; Presidente y Director Ejecutivo; Presidente y director ejecutivo; Presidente y Director Ejecutivo; Presidente y Director Ejecutivo</t>
  </si>
  <si>
    <t>Styrelseordförande och verkställande direktör; VD och styrelseordförande; Ordförande och VD; Styrelseordförande och VD; Styrelseordförande och verkställande direktör; Verkställande direktör och ordförande; Styrelseordförande och verkställande direktör; Ordförande och verkställande direktör; VD och koncernchef; VD och koncernchef; Styrelseordförande och verkställande direktör</t>
  </si>
  <si>
    <t>Yönetim Kurulu Başkanı ve İcra Kurulu Başkanı; CEO ve Yönetim Kurulu Başkanı; Yönetim Kurulu Başkanı ve CEO; Yönetim Kurulu Başkanı ve CEO; Yönetim Kurulu Başkanı ve İcra Kurulu Başkanı; İcra Kurulu Başkanı ve Yönetim Kurulu Başkanı; Yönetim Kurulu Başkanı ve İcra Kurulu Başkanı; Yönetim Kurulu Başkanı ve İcra Kurulu Başkanı; Başkan ve CEO; Başkan ve İcra Kurulu Başkanı; Yönetim Kurulu Başkanı ve İcra Kurulu Başkanı</t>
  </si>
  <si>
    <t>Голова та головний виконавчий директор; Генеральний директор та голова; Голова та генеральний директор; Голова та генеральний директор; Голова та головний виконавчий директор; Виконавчий директор і голова; Голова правління та головний виконавчий директор; Голова та головний виконавчий директор; Президент і генеральний директор; Президент і головний виконавчий директор; Голова та Головний виконавчий директор</t>
  </si>
  <si>
    <t>Chủ tịch kiêm Giám đốc điều hành; Giám đốc điều hành và Chủ tịch; Chủ tịch và Giám đốc điều hành; Chủ tịch HĐQT kiêm Giám đốc điều hành; Chủ tịch HĐQT kiêm Giám đốc điều hành; Giám đốc điều hành và Chủ tịch; Chủ tịch Hội đồng quản trị và Giám đốc điều hành; Chủ tịch và Giám đốc điều hành; Chủ tịch kiêm Giám đốc điều hành; Chủ tịch kiêm Giám đốc điều hành; Chủ tịch kiêm Giám đốc điều hành</t>
  </si>
  <si>
    <t>Board Chair</t>
  </si>
  <si>
    <t>Board Chair; Chairman; Chairman of The Board; Chairperson; Chairperson of The Board; Board Chairman; Chair of The Board; Independent Chair; Board President; Executive Chairman; President; Chair</t>
  </si>
  <si>
    <t>Židle; Předseda představenstva; Předseda; Předseda představenstva; Předseda; Předsedkyně představenstva; Předseda představenstva; Předseda představenstva; Nezávislý předseda; Předseda představenstva; Výkonný předseda; Prezident; Předseda</t>
  </si>
  <si>
    <t>كرسي; رئيس مجلس الإدارة; رئيس; رئيس مجلس الإدارة; الرئيس; رئيس مجلس الإدارة; رئيس مجلس الإدارة; رئيس مجلس الإدارة; رئيس مستقل; رئيس مجلس الإدارة; الرئيس التنفيذي; رئيس; الرئيس</t>
  </si>
  <si>
    <t>椅子; 董事会主席; 主席; 董事会主席; 主席; 董事会主席; 董事会主席; 董事会主席; 独立主席; 董事会主席; 执行主席; 总统; 主席</t>
  </si>
  <si>
    <t>Stol; Bestyrelsesformand; Formand; Bestyrelsesformand; Formand; Bestyrelsesformand; Bestyrelsesformand; Bestyrelsesformand; Uafhængig formand; Bestyrelsesformand; Arbejdende formand; Præsident; Formand</t>
  </si>
  <si>
    <t>Stoel; Voorzitter van de raad van bestuur; Voorzitter; Voorzitter van de Raad van Bestuur; Voorzitter; Voorzitter van de Raad van Bestuur; Voorzitter van de Raad van Bestuur; Voorzitter van de Raad van Bestuur; Onafhankelijke voorzitter; Voorzitter van de Raad van Bestuur; Uitvoerend voorzitter; President; Voorzitter</t>
  </si>
  <si>
    <t>Tool; Juhatuse esimees; Esimees; Juhatuse esimees; Esimehe; Juhatuse esimees; Juhatuse esimees; Juhatuse esimees; Sõltumatu esimees; Juhatuse esimees; Tegevjuht; President; Esimehe</t>
  </si>
  <si>
    <t>Tuoli; Hallituksen puheenjohtaja; Puheenjohtaja; Hallituksen puheenjohtaja; Puheenjohtaja; Hallituksen puheenjohtaja; Hallituksen puheenjohtaja; Hallituksen puheenjohtaja; Riippumaton puheenjohtaja; Hallituksen puheenjohtaja; Hallituksen puheenjohtaja; Presidentti; Puheenjohtaja</t>
  </si>
  <si>
    <t>Chaise; Président du conseil d’administration; Président; Président du conseil d’administration; Président; Président du Conseil; Président du conseil d’administration; Président du conseil d’administration; Président indépendant; Président du conseil d’administration; Président exécutif; Président; Président</t>
  </si>
  <si>
    <t>Stuhl; Vorsitzender des Vorstands; Vorsitzender; Vorsitzender des Verwaltungsrats; Vorsitzender; Vorsitzender des Vorstands; Vorsitzender; Vorsitzender des Vorstands; Unabhängiger Vorsitzender; Vorstandsvorsitzender; Geschäftsführender Vorsitzender; Präsident; Vorsitzender</t>
  </si>
  <si>
    <t>Καρέκλα; Πρόεδρος Διοικητικού Συμβουλίου; Πρόεδρος; Πρόεδρος Δ.Σ.; Πρόεδρος; Πρόεδρος Δ.Σ.; Πρόεδρος Δ.Σ.; Πρόεδρος Δ.Σ.; Ανεξάρτητος πρόεδρος; Πρόεδρος Δ.Σ.; Εκτελεστικός Πρόεδρος; Πρόεδρος; Πρόεδρος</t>
  </si>
  <si>
    <t>कुर्सी; बोर्ड की कुर्सी; अध्यक्ष; बोर्ड के अध्यक्ष; सभापति; बोर्ड के अध्यक्ष; बोर्ड के अध्यक्ष; बोर्ड के अध्यक्ष; स्वतंत्र कुर्सी; बोर्ड अध्यक्ष; कार्यकारी अध्यक्ष; अध्यक्ष; सभापति</t>
  </si>
  <si>
    <t>Szék; Igazgatósági elnök; Elnök; Az Igazgatóság elnöke; Elnök; Az Igazgatóság elnöke; Igazgatósági elnök; Az Igazgatóság elnöke; Független elnök; Igazgatósági elnök; Ügyvezető elnök; Elnök; Elnök</t>
  </si>
  <si>
    <t>Sedia; Presidente del consiglio di amministrazione; Presidente; Presidente del Consiglio di Amministrazione; Presidente; Presidente del Consiglio di Amministrazione; Presidente del Consiglio di Amministrazione; Presidente del Consiglio di Amministrazione; Sedia indipendente; Presidente del Consiglio di Amministrazione; Presidente Esecutivo; Presidente; Presidente</t>
  </si>
  <si>
    <t>椅子; 取締役会長; 議長; 取締役会長; 委員長; 取締役会長; 取締役会長; 取締役会長; 独立議長; 取締役社長; 会長; 大統領; 委員長</t>
  </si>
  <si>
    <t>Krēsls; Valdes priekšsēdētājs; Priekšsēdētājs; Valdes priekšsēdētājs; Priekšsēdētājs; Valdes priekšsēdētājs; Valdes priekšsēdētājs; Valdes priekšsēdētājs; Neatkarīgs priekšsēdētājs; Valdes priekšsēdētājs; Izpildpriekšsēdētājs; Prezidents; Priekšsēdētājs</t>
  </si>
  <si>
    <t>Kėdė; Valdybos pirmininkas; Pirmininkas; Valdybos pirmininkas; Pirmininkas; Valdybos pirmininkas; Valdybos pirmininkas; Valdybos pirmininkas; Nepriklausomas pirmininkas; Valdybos pirmininkas; Vykdomasis pirmininkas; Prezidentas; Pirmininkas</t>
  </si>
  <si>
    <t>Kerusi; Pengerusi Lembaga Pengarah; Pengerusi; Pengerusi Lembaga Pengarah; Pengerusi; Pengerusi Lembaga Pengarah; Pengerusi Lembaga Pengarah; Pengerusi Lembaga Pengarah; Pengerusi Bebas; Presiden Lembaga Pengarah; Pengerusi Eksekutif; Presiden; Pengerusi</t>
  </si>
  <si>
    <t>Krzesło; Przewodniczący Zarządu; Przewodniczący; Prezes Zarządu; Przewodniczący; Prezes Zarządu; Prezes Zarządu; Prezes Zarządu; Niezależny Przewodniczący; Prezes Zarządu; Prezes Wykonawczy; Prezydent; Przewodniczący</t>
  </si>
  <si>
    <t>Cadeira; Presidente do Conselho; Presidente; Presidente do Conselho; Presidente; Presidente do Conselho de Administração; Presidente do Conselho; Presidente do Conselho; Presidente independente; Presidente do Conselho; Presidente Executivo; Presidente; Presidente</t>
  </si>
  <si>
    <t>Presidente; Presidente do Conselho de Administração; Presidente; Presidente do Conselho de Administração; Presidente; Presidente do Conselho de Administração; Presidente do Conselho de Administração; Presidente do Conselho de Administração; Presidente independente; Presidente do Conselho de Administração; Presidente Executivo; Presidente; Presidente</t>
  </si>
  <si>
    <t>Scaun; Președintele consiliului de administrație; Preşedinte; Președinte al Consiliului de Administrație; Preşedintele; Președintele Consiliului de Administrație; Președinte al Consiliului de Administrație; Președintele Consiliului de Administrație; Președinte independent; Președintele Consiliului de Administrație; Președinte executiv; Președinte; Preşedintele</t>
  </si>
  <si>
    <t>Stol; Predsednik odbora; Predsednik; Predsednik upravnega odbora; Predsednik; Predsednik upravnega odbora; Predsednik upravnega odbora; Predsednik upravnega odbora; Neodvisni predsednik; Predsednik odbora; Izvršni predsednik; Predsednik; Predsednik</t>
  </si>
  <si>
    <t>Stolička; Predseda predstavenstva; Predseda; Predseda predstavenstva; Predseda; Predseda predstavenstva; Predseda predstavenstva; Predsedníčka predstavenstva; Nezávislý predseda; Predseda predstavenstva; Výkonný predseda; Prezident; Predseda</t>
  </si>
  <si>
    <t>Silla; Presidente de la Junta Directiva; Presidente; Presidente de la Junta Directiva; Presidente; Presidente de la Junta Directiva; Presidente de la Junta Directiva; Presidente de la Junta Directiva; Presidente Independiente; Presidente de la Junta Directiva; Presidente Ejecutivo; Presidente; Presidente</t>
  </si>
  <si>
    <t>Stol; Styrelseordförande; Ordförande; Styrelseordförande; Ordförande; Styrelseordförande; Styrelseordförande; Styrelseordförande; Oberoende ordförande; Styrelseordförande; Arbetande styrelseordförande; President; Ordförande</t>
  </si>
  <si>
    <t>Sandalye; Yönetim Kurulu Başkanı; Reis; Yönetim Kurulu Başkanı; Başkan; Yönetim Kurulu Başkanı; Yönetim Kurulu Başkanı; Yönetim Kurulu Başkanı; Bağımsız Sandalye; Yönetim Kurulu Başkanı; İcra Kurulu Başkanı; Başkan; Başkan</t>
  </si>
  <si>
    <t>Крісло; Голова правління; Голова; Голова Правління; Голова; Голова Правління; Голова Правління; Голова Правління; Незалежний голова; Голова Правління; Виконавчий голова; Президент; Голова</t>
  </si>
  <si>
    <t>Ghế; Chủ tịch Hội đồng quản trị; Chủ tịch; Chủ tịch HĐQT; Chủ tịch; Chủ tịch Hội đồng quản trị; Chủ tịch Hội đồng quản trị; Chủ tịch Hội đồng quản trị; Chủ tịch độc lập; Chủ tịch Hội đồng quản trị; Chủ tịch điều hành; Tổng thống; Chủ tịch</t>
  </si>
  <si>
    <t>Senior/Top Business Group Executive</t>
  </si>
  <si>
    <t>Senior Group Executive; Senior Vice President, Business Group; Senior Business Leader; Executive Business Group Leader; Head of Business Group; Corporate Business Group Head; Business Unit Executive; Chief Business Group Officer; Global Business Group Executive; Group Managing Director; Senior Business Group Manager; Executive Vice President; Deputy CEO; Executive Director; Division President; Chief Business Officer; Deputy Chief Executive Officer; Group Head, Division Head</t>
  </si>
  <si>
    <t>25-34</t>
  </si>
  <si>
    <t>Serve as enterprise-wide leader (e.g., business group president, business group executive vice president) of a large or global business group or group of business lines.</t>
  </si>
  <si>
    <t>Vedoucí/vrcholový manažer obchodní skupiny; Vedoucí pracovník skupiny; Senior viceprezident, obchodní skupina; Senior Business Leader; Výkonný vedoucí obchodní skupiny; Vedoucí obchodní skupiny; Vedoucí korporátní obchodní skupiny; Výkonná obchodní jednotka; Ředitel obchodní skupiny; Výkonný ředitel globální obchodní skupiny; Generální ředitel skupiny; Senior manažer obchodní skupiny; Výkonný viceprezident; Zástupce generálního ředitele; Výkonný ředitel; Prezident divize; Obchodní ředitel; Zástupce generálního ředitele; Vedoucí skupiny, vedoucí divize</t>
  </si>
  <si>
    <t>كبار المسؤولين التنفيذيين في مجموعة الأعمال; مسؤول تنفيذي أول للمجموعة; نائب الرئيس الأول لمجموعة الأعمال; قائد أعمال أول; قائد مجموعة الأعمال التنفيذية; رئيس مجموعة الأعمال; رئيس مجموعة أعمال الشركات; وحدة الأعمال التنفيذية; الرئيس التنفيذي لمجموعة الأعمال; تنفيذي مجموعة جلوبال بيزنس; العضو المنتدب للمجموعة; مدير أول مجموعة الأعمال; نائب الرئيس التنفيذي; نائب الرئيس التنفيذي; المدير التنفيذي; رئيس القسم; الرئيس التنفيذي للأعمال; نائب الرئيس التنفيذي; رئيس المجموعة، رئيس القسم</t>
  </si>
  <si>
    <t>高级/顶级业务组主管; 高级集团主管; 业务集团高级副总裁; 高级业务负责人; 执行业务组负责人; 业务组负责人; 企业业务组主管; 业务部主管; 首席业务集团官; 全球业务组主管; 集团董事总经理; 高级业务组经理; 执行副总裁; 副首席执行官; 执行董事; 事业部总裁; 首席商务官; 副首席执行官; 组长、事业部长</t>
  </si>
  <si>
    <t>Senior/Top Business Group Executive; Ledende koncernchef; Senior Vice President, Forretningsgruppen; Senior virksomhedsleder; Executive Business Group Leder; Leder af forretningsgruppen; Koncernchef; Forretningsenhed Executive; Chief Business Group Officer; Global Business Group Executive; Koncerndirektør; Senior Business Group Manager; Koncerndirektør; Viceadministrerende direktør; Administrerende direktør; Divisionsformand; Chief Business Officer; Viceadministrerende direktør; Gruppeleder, Divisionschef</t>
  </si>
  <si>
    <t>Senior/Top Business Group Executive; Senior Groep Executive; Senior vice-president, Business Group; Senior bedrijfsleider; Leidinggevende Business Group Leider; Hoofd Business Group; Hoofd van de Corporate Business Group; Business Unit Directie; Hoofd Business Group Officer; Leidinggevende van de Global Business Group; Algemeen directeur van de groep; Senior Business Group Manager; Uitvoerend vice-president; Plaatsvervangend CEO; Uitvoerend directeur; Divisie Voorzitter; Hoofd Zaken; Plaatsvervangend algemeen directeur; Groepshoofd, afdelingshoofd</t>
  </si>
  <si>
    <t>Ärigrupi vanem-/tippjuht; Grupi vanemjuht; Ärigrupi vanem asepresident; Vanem ärijuht; Ärigrupi juht; Ärigrupi juht; Korporatiivse ärigrupi juht; Äriüksuse juht; Ärigrupi juht; Globaalse ärigrupi juht; Kontserni tegevdirektor; Ärigrupi vanemjuht; Tegev asepresident; Tegevjuhi asetäitja; Tegevdirektor; Divisjoni president; Ärijuht; Tegevjuhi asetäitja; Grupi juht, divisjoni juht</t>
  </si>
  <si>
    <t>Ylin / ylin liiketoimintaryhmän johtaja; Ylin konsernijohtaja; Johtaja, liiketoimintaryhmä; Vanhempi yritysjohtaja; Johtoryhmän johtaja; Liiketoimintaryhmän johtaja; Yritysryhmän johtaja; Liiketoimintayksikön johtaja; Liiketoimintaryhmän johtaja; Globaali liiketoimintaryhmän johtaja; Konsernin toimitusjohtaja; Vanhempi liiketoimintaryhmäpäällikkö; Varatoimitusjohtaja; Toimitusjohtajan sijainen; Toimitusjohtaja; Divisioonan puheenjohtaja; Liiketoimintajohtaja; Varatoimitusjohtaja; Ryhmäpäällikkö, divisioonapäällikkö</t>
  </si>
  <si>
    <t>Cadre supérieur/supérieur du groupe d’affaires; Cadre supérieur du groupe; Vice-président principal, Groupe d’activités; Chef d’entreprise senior; Chef de groupe exécutif; Chef du groupe Entreprises; Chef du groupe Entreprises; Exécutif de l’unité commerciale; Directeur du Business Group Officer; Exécutif du groupe d’affaires mondiales; Directeur Général du Groupe; Gestionnaire principal des groupes d’activités; Vice-président exécutif; Directeur général adjoint; Directrice exécutive; Président de division; Chef de la direction commerciale; Directeur général délégué; Chef de groupe, chef de division</t>
  </si>
  <si>
    <t>Leitender/Top-Manager der Business Group; Senior Group Executive; Leitender Vizepräsident, Geschäftsbereich; Leitender Angestellter; Leiter der Executive Business Group; Leiter der Business Group; Leiter der Konzerngruppe Corporate Business; Geschäftsführer der Geschäftseinheit; Geschäftsführer der Unternehmensgruppe; Geschäftsführer der Global Business Group; Geschäftsführer der Gruppe; Senior Business Group Manager; Geschäftsführender Vizepräsident; Stellvertretender Vorstandsvorsitzender; Exekutivdirektor; Abteilungsleiter; Geschäftsführer; Stellvertretender Vorstandsvorsitzender; Gruppenleiter, Divisionsleiter</t>
  </si>
  <si>
    <t>Ανώτερο/Κορυφαίο στέλεχος του Ομίλου Επιχειρήσεων; Ανώτερο Στέλεχος Ομίλου; Ανώτερος Αντιπρόεδρος, Business Group; Ανώτερος Επιχειρηματικός Ηγέτης; Εκτελεστικός Επικεφαλής Επιχειρηματικής Ομάδας; Επικεφαλής Επιχειρηματικού Ομίλου; Επικεφαλής Εταιρικού Επιχειρηματικού Ομίλου; Στέλεχος Επιχειρηματικής Μονάδας; Γενικός Διευθυντής Επιχειρηματικής Ομάδας; Στέλεχος Παγκόσμιου Επιχειρηματικού Ομίλου; Διευθύνων Σύμβουλος Ομίλου; Ανώτερος Διευθυντής Επιχειρηματικής Ομάδας; Εκτελεστικός Αντιπρόεδρος; Αναπληρωτής Διευθύνων Σύμβουλος; Εκτελεστικός Διευθυντής; Πρόεδρος Τμήματος; Γενικός Διευθυντής Επιχειρήσεων; Αναπληρωτής Διευθύνων Σύμβουλος; Επικεφαλής Ομίλου, Τμηματάρχης</t>
  </si>
  <si>
    <t>वरिष्ठ/शीर्ष व्यवसाय समूह कार्यकारी; वरिष्ठ समूह कार्यकारी; वरिष्ठ उपाध्यक्ष, व्यापार समूह; वरिष्ठ व्यापार नेता; कार्यकारी व्यापार समूह के नेता; व्यापार समूह के प्रमुख; कॉर्पोरेट व्यापार समूह प्रमुख; व्यापार इकाई कार्यकारी; मुख्य व्यवसाय समूह अधिकारी; ग्लोबल बिजनेस ग्रुप एक्जीक्यूटिव; समूह प्रबंध निदेशक; वरिष्ठ व्यवसाय समूह प्रबंधक; कार्यकारी उपाध्यक्ष; डिप्टी सीईओ; कार्यकारी निदेशक; प्रभाग अध्यक्ष; मुख्य व्यवसाय अधिकारी; उप मुख्य कार्यकारी अधिकारी; समूह प्रमुख, प्रभाग प्रमुख</t>
  </si>
  <si>
    <t>Vezető / Felső Üzleti Csoport Vezető; Csoportvezető; Vezető alelnök, Üzleti Csoport; Vezető üzleti vezető; Vezetői üzleti csoport vezető; Üzleti csoport vezetője; Vállalati üzletág vezetője; Üzletág ügyvezető; Üzleti csoport igazgatója; Globális üzleti csoport vezetője; Csoport ügyvezető igazgató; Szenior üzletági csoport vezető; Ügyvezető alelnök; Vezérigazgató-helyettes; Ügyvezető igazgató; Divízió elnök; Üzleti igazgató; Vezérigazgató-helyettes; Csoportvezető, Osztályvezető</t>
  </si>
  <si>
    <t>Dirigente Senior/Top Business Group; Dirigente senior del Gruppo; Vicepresidente senior, Gruppo aziendale; Leader aziendale senior; Leader del gruppo aziendale esecutivo; Responsabile del Gruppo Aziendale; Responsabile del Gruppo Aziendale; Dirigente di Business Unit; Direttore generale del gruppo aziendale; Dirigente del gruppo aziendale globale; Amministratore delegato del gruppo; Responsabile Senior Gruppo Aziendale; Vicepresidente esecutivo; Vice CEO; Direttore esecutivo; Presidente di Divisione; Direttore commerciale; Vice Direttore Generale; Capo Gruppo, Capo Divisione</t>
  </si>
  <si>
    <t>シニア/トップビジネスグループエグゼクティブ; シニアグループエグゼクティブ; シニアバイスプレジデント、ビジネスグループ; シニアビジネスリーダー; エグゼクティブビジネスグループリーダー; ビジネスグループ長; コーポレートビジネスグループ長; エグゼクティブビジネスユニット; チーフビジネスグループオフィサー; グローバルビジネスグループエグゼクティブ; グループマネージングディレクター; シニアビジネスグループマネージャー; 取締役副社長; 副CEO; エグゼクティブディレクター; 事業部長; 最高経営責任者; 副最高経営責任者(CEO); グループ長、本部長</t>
  </si>
  <si>
    <t>Vecākais/augstākais biznesa grupas vadītājs; Grupas vecākais vadītājs; Biznesa grupas vecākais viceprezidents; Vecākais biznesa vadītājs; Biznesa grupas vadītājs; Biznesa grupas vadītājs; Korporatīvās biznesa grupas vadītāja; Biznesa nodaļas izpilddirektors; Biznesa grupas vadītājs; Globālās biznesa grupas vadītājs; Grupas rīkotājdirektors; Vecākais biznesa grupas vadītājs; Izpildviceprezidents; Izpilddirektora vietnieks; Izpilddirektors; Nodaļas priekšsēdētājs; Galvenais biznesa direktors; Izpilddirektora vietnieks; Grupas vadītājs, nodaļas vadītājs</t>
  </si>
  <si>
    <t>Vyresnysis / geriausias verslo grupės vadovas; Vyresnysis grupės vadovas; Verslo grupės vyresnysis viceprezidentas; Vyresnysis verslo vadovas; Vadovų verslo grupės vadovas; Verslo grupės vadovas; Verslo grupės vadovas; Verslo padalinio vadovas; Vyriausiasis verslo grupės pareigūnas; Pasaulinės verslo grupės vadovas; Grupės generalinis direktorius; Vyresnysis verslo grupės vadovas; Vykdomasis viceprezidentas; Generalinio direktoriaus pavaduotojas; Vykdomasis direktorius; Skyriaus pirmininkas; Vyriausiasis verslo pareigūnas; Generalinio direktoriaus pavaduotojas; Grupės vadovas, skyriaus vadovas</t>
  </si>
  <si>
    <t>Eksekutif Kumpulan Perniagaan Kanan/Teratas; Eksekutif Kanan Kumpulan; Naib Presiden Kanan, Kumpulan Perniagaan; Ketua Perniagaan Kanan; Ketua Kumpulan Perniagaan Eksekutif; Ketua Kumpulan Perniagaan; Ketua Kumpulan Perniagaan Korporat; Eksekutif Unit Perniagaan; Ketua Pegawai Kumpulan Perniagaan; Eksekutif Kumpulan Perniagaan Global; Pengarah Urusan Kumpulan; Pengurus Kumpulan Perniagaan Kanan; Naib Presiden Eksekutif; Timbalan Ketua Pegawai Eksekutif; Pengarah Eksekutif; Presiden Bahagian; Ketua Pegawai Perniagaan; Timbalan Ketua Pegawai Eksekutif; Ketua Kumpulan, Ketua Bahagian</t>
  </si>
  <si>
    <t>Starszy Kierownik Grupy Biznesowej; Starszy Kierownik Grupy; Starszy Wiceprezes ds. Grupy Biznesowej; Starszy Lider Biznesowy; Lider Wykonawczej Grupy Biznesowej; Kierownik Grupy Biznesowej; Kierownik Korporacyjnej Grupy Biznesowej; Kierownik Jednostki Biznesowej; Dyrektor ds. Grupy Biznesowej; Kierownik Globalnej Grupy Biznesowej; Dyrektor Zarządzający Grupy; Starszy Menedżer Grupy Biznesowej; Wiceprezes Wykonawczy; Zastępca Dyrektora Generalnego; Dyrektor Wykonawczy; Prezes Dywizji; Dyrektor ds. Biznesu; Zastępca Dyrektora Generalnego; Kierownik Grupy, Kierownik Działu</t>
  </si>
  <si>
    <t>Executivo Sênior / Topo do Grupo de Negócios; Executivo Sênior do Grupo; Vice-presidente sênior, grupo de negócios; Líder de Negócios Sênior; Líder Executivo do Grupo de Negócios; Chefe do Grupo de Negócios; Chefe do Grupo de Negócios Corporativos; Executivo de Unidade de Negócios; Diretor de Grupo de Negócios; Executivo de Grupo de Negócios Globais; Diretor Geral do Grupo; Gerente de Grupo de Negócios Sênior; Vice-Presidente Executivo; Vice-Presidente; Diretor Executivo; Presidente da Divisão; Diretor de Negócios; Diretor Executivo Adjunto; Chefe de Grupo, Chefe de Divisão</t>
  </si>
  <si>
    <t>Executivo Sénior/Top Business Group; Executivo de Grupo Sénior; Vice-Presidente Sénior, Business Group; Líder de Negócios Sênior; Líder Executivo de Grupo de Negócios; Chefe do Grupo Empresarial; Chefe de Grupo de Negócios Corporativos; Executivo de Unidade de Negócios; Diretor do Grupo de Negócios; Executivo do Global Business Group; Diretor Geral do Grupo; Gerente Sênior de Grupo de Negócios; Vice-Presidente Executivo; Vice-Presidente da República; Diretor Executivo; Presidente de Divisão; Diretor de Negócios; Vice-Presidente da Comissão Executiva; Chefe de Grupo, Chefe de Divisão</t>
  </si>
  <si>
    <t>Senior / Top Business Group Executive; Director executiv de grup; Vicepreședinte senior, Grupul de afaceri; Lider de afaceri senior; Lider executiv de grup de afaceri; Șef grup de afaceri; Șef de grup de afaceri corporative; Executiv Unitate de Afaceri; Director de grup de afaceri; Executiv Global Business Group; Director general al grupului; Manager senior de grup de afaceri; Vicepreședinte executiv; Director general adjunct; Director executiv; Președinte de divizie; Director de afaceri; Director executiv adjunct; Șef de grup, șef de divizie</t>
  </si>
  <si>
    <t>Višji/najvišji izvršni direktor poslovne skupine; Višji izvršni direktor skupine; Višji podpredsednik, poslovna skupina; Višji vodja poslovanja; Vodja izvršne poslovne skupine; Vodja poslovne skupine; Vodja poslovne skupine; Izvršni direktor poslovne enote; Glavni direktor poslovne skupine; Izvršni direktor globalne poslovne skupine; Generalni direktor skupine; Višji vodja poslovne skupine; Izvršni podpredsednik; Namestnik izvršnega direktorja; Izvršni direktor; Predsednik divizije; Glavni poslovni direktor; Namestnik izvršnega direktorja; Vodja skupine, vodja oddelka</t>
  </si>
  <si>
    <t>Vedúci pracovník hlavnej/najvyššej obchodnej skupiny; Vedúci pracovník skupiny; Senior viceprezident, obchodná skupina; Hlavný obchodný líder; Vedúci výkonnej obchodnej skupiny; Vedúci obchodnej skupiny; Vedúci podnikovej obchodnej skupiny; Výkonný riaditeľ obchodnej jednotky; Riaditeľ obchodnej skupiny; Výkonný riaditeľ globálnej obchodnej skupiny; Generálny riaditeľ skupiny; Senior manažér obchodnej skupiny; Výkonný viceprezident; Zástupca generálneho riaditeľa; Výkonný riaditeľ; Predseda divízie; Obchodný riaditeľ; Zástupca generálneho riaditeľa; Vedúci skupiny, vedúci divízie</t>
  </si>
  <si>
    <t>Ejecutivo Senior/Superior de Grupos Empresariales; Ejecutivo Senior del Grupo; Vicepresidente Sénior, Grupo de Negocios; Líder Empresarial Senior; Líder Ejecutivo de Grupo de Negocios; Jefe de Grupo Empresarial; Jefe del Grupo de Negocios Corporativos; Ejecutivo de la Unidad de Negocio; Director del Grupo de Negocios; Ejecutivo del Grupo de Negocios Globales; Director General del Grupo; Gerente Senior de Grupos de Negocios; Vicepresidenta Ejecutiva; Director General Adjunto; Directora Ejecutiva; Presidente de División; Director de Negocios; Director General Adjunto; Jefe de Grupo, Jefe de División</t>
  </si>
  <si>
    <t>Senior/Toppchef inom affärsgruppen; Ledande koncernchef; Senior Vice President, affärsområdet; Senior företagsledare; Gruppledare för verkställande verksamhet; Chef för affärsgruppen; Chef för koncernens affärsområde; Affärsenhetens chef; Chef för affärsgruppen; Chef för den globala affärsgruppen; Verkställande direktör; Senior affärsgruppschef; Vice verkställande direktör; Vice verkställande direktör; Verkställande direktör; Divisionschef; Verkställande direktör för affärsverksamhet; Vice verkställande direktör; Gruppchef, divisionschef</t>
  </si>
  <si>
    <t>Kıdemli/Üst Düzey İş Grubu Yöneticisi; Üst Grup Yöneticisi; Kıdemli Başkan Yardımcısı, İş Grubu; Kıdemli İş Lideri; Yönetici İş Grubu Lideri; İş Grubu Başkanı; Kurumsal İş Grubu Başkanı; İş Birimi Yöneticisi; Baş İş Grubu Sorumlusu; Global İş Grubu Yöneticisi; Grup Genel Müdürü; Kıdemli İşletme Grubu Müdürü; Genel Müdür Yardımcısı; Genel Müdür Yardımcısı; İcra Direktörü; Bölüm Başkanı; Baş İşletme Sorumlusu; İcra Kurulu Başkan Yardımcısı; Grup Başkanı, Bölüm Başkanı</t>
  </si>
  <si>
    <t>Старший/Топ Керівник Бізнес-групи; Старший керівник групи; Старший віце-президент, Бізнес-група; Старший бізнес-лідер; Керівник Бізнес-групи; Керівник бізнес-групи; Керівник корпоративної бізнес-групи; Керівник бізнес-підрозділу; Директор бізнес-групи; Виконавчий директор Глобальної бізнес-групи; Керуючий директор групи; Старший менеджер бізнес-групи; Виконавчий віце-президент; Заступник генерального директора; Виконавчий директор; Президент дивізіону; Комерційний директор; Заступник генерального директора; Керівник групи, керівник дивізіону</t>
  </si>
  <si>
    <t>Giám đốc điều hành cấp cao/hàng đầu của nhóm doanh nghiệp; Giám đốc điều hành cấp cao của Tập đoàn; Phó Chủ tịch Cấp cao, Nhóm Kinh doanh; Lãnh đạo doanh nghiệp cấp cao; Trưởng nhóm kinh doanh điều hành; Trưởng nhóm kinh doanh; Trưởng nhóm kinh doanh doanh nghiệp; Giám đốc điều hành đơn vị kinh doanh; Giám đốc Tập đoàn Kinh doanh; Giám đốc điều hành Tập đoàn Kinh doanh Toàn cầu; Giám đốc điều hành Tập đoàn; Giám đốc nhóm kinh doanh cấp cao; Phó chủ tịch điều hành; Phó Tổng Giám đốc; Giám đốc điều hành; Chủ tịch bộ phận; Giám đốc kinh doanh; Phó Tổng Giám đốc; Trưởng nhóm, Trưởng bộ phận</t>
  </si>
  <si>
    <t>Business Unit Leader</t>
  </si>
  <si>
    <t>Business Unit Director; Business Unit Head; Product Line Director; Division President; General Manager, Business Unit; Senior Director Business Unit; VP Business Unit; Division Head; Enterprise Business Leader; Segment Leader; Division CEO; President; Director; Country Business Unit Head; Executive Director; Executive Vice President; Business Segment Head; Vice President; Country Manager; Business Area Head; Country Business Unit Manager; Unit Head; P&amp;O Country Head; Region Business Area Head; Head of Bu; Legal Entity CEO; Head of Section</t>
  </si>
  <si>
    <t>Lead a part of the business toward achievement of set business unit goals. Participate in and support vision and strategy development and decision-making for the whole company. Translate mission, vision, and strategy for the enterprise into mission, vision, and strategy for the business unit.</t>
  </si>
  <si>
    <t>Vedoucí obchodní jednotky; Ředitel obchodní jednotky; Vedoucí obchodní jednotky; Ředitel produktové řady; Prezident divize; Generální ředitel, obchodní jednotka; Vrchní ředitel obchodní jednotky; Viceprezident obchodní jednotky; Vedoucí divize; Lídr v podnikovém podnikání; Lídr segmentu; Generální ředitel divize; Prezident; Ředitel; Vedoucí obchodní jednotky země; Výkonný ředitel; Výkonný viceprezident; Vedoucí obchodního segmentu; Viceprezident; Country Manager; Vedoucí obchodní oblasti; Manažer obchodní jednotky země; Vedoucí jednotky; Ředitel společnosti P&amp;O pro jednotlivé země; Vedoucí obchodní oblasti regionu; Vedoucí Bu; Generální ředitel právnické osoby; Vedoucí sekce; Vedoucí divize</t>
  </si>
  <si>
    <t>قائد وحدة الأعمال; مدير وحدة الأعمال; رئيس وحدة الأعمال; مدير خط الإنتاج; رئيس القسم; مدير عام وحدة الأعمال; مدير أول وحدة الأعمال; نائب الرئيس وحدة الأعمال; رئيس القسم; قائد أعمال المؤسسة; قائد القطاع; الرئيس التنفيذي للقسم; رئيس; مدير; رئيس وحدة الأعمال القطرية; المدير التنفيذي; نائب الرئيس التنفيذي; رئيس قطاع الأعمال; نائب الرئيس; المدير القطري; رئيس منطقة الأعمال; مدير وحدة الأعمال القطرية; رئيس الوحدة; الرئيس القطري لشركة P &amp; O; رئيس منطقة الأعمال في المنطقة; رئيس بو; الرئيس التنفيذي للكيان القانوني; رئيس القسم; رئيس القسم</t>
  </si>
  <si>
    <t>业务部门负责人; 业务部总监; 业务部门负责人; 产品线总监; 事业部总裁; 事业部总经理; 业务部高级总监; 业务部副总裁; 部门负责人; 企业业务负责人; 部门领导者; 事业部首席执行官; 总统; 导演; 国家业务部主管; 执行董事; 执行副总裁; 业务部主管; 副总统; 区域经理; 业务领域主管; 国家业务部经理; 单位头; P&amp;O 国家负责人; 区域业务领域主管; 布主任; 法人实体 CEO; 部门负责人; 部门负责人</t>
  </si>
  <si>
    <t>Leder af forretningsenhed; Direktør for forretningsenheden; Leder af forretningsenheden; Direktør for produktlinjen; Divisionsformand; Administrerende direktør, forretningsenhed; Senior Director Business Unit; VP Business Unit; Afdelingsleder; Virksomhedsleder; Førende inden for segmentet; Divisionens administrerende direktør; Præsident; Instruktør; Leder af forretningsenheden i landet; Administrerende direktør; Koncerndirektør; Leder af forretningssegmentet; Vicepresident; Landechef; Forretningsområdechef; Leder af forretningsenheder i land; Afdelingsleder; P&amp;O Country Head; Region Forretningsområdechef; Leder af Bu; Administrerende direktør for juridisk enhed; Sektionsleder; Afdelingsleder</t>
  </si>
  <si>
    <t>Leider van de Business Unit; Directeur Business Unit; Hoofd Business Unit; Directeur productlijn; Divisie Voorzitter; Algemeen directeur, Business Unit; Senior Directeur Business Unit; VP Business Unit; Afdelingshoofd; Leider in ondernemingen; Segmentleider; Divisie CEO; President; Directeur; Hoofd van de Country Business Unit; Uitvoerend directeur; Uitvoerend vice-president; Hoofd Business Segment; Vicepresident; Land Manager; Hoofd Business Area; Land Business Unit Manager; Hoofd van de eenheid; P &amp; O Country Head; Hoofd Business Area Regio; Hoofd van Bu; CEO van juridische entiteiten; Afdelingshoofd; Afdelingshoofd</t>
  </si>
  <si>
    <t>Äriüksuse juht; Äriüksuse direktor; Äriüksuse juht; Tootesarja direktor; Divisjoni president; Äriüksuse peadirektor; Äriüksuse vanemdirektor; Äriüksuse asepresident; Osakonna juhataja; Ettevõtte ärijuht; Segmendi juht; Divisjoni tegevjuht; President; Lavastaja; Riigi äriüksuse juht; Tegevdirektor; Tegev asepresident; Ärisegmendi juht; Asepresident; Riigijuht; Ärivaldkonna juht; Riigi äriüksuse juht; Üksuse juht; P&amp;O riigijuht; Regiooni ärivaldkonna juht; Bu juht; Juriidilise isiku tegevjuht; Sektsiooni juhataja; Osakonna juhataja</t>
  </si>
  <si>
    <t>Liiketoimintayksikön johtaja; Liiketoimintayksikön johtaja; Liiketoimintayksikön johtaja; Tuotelinjan johtaja; Divisioonan puheenjohtaja; Liiketoimintayksikön johtaja; Liiketoimintayksikön johtaja; Liiketoimintayksikön johtaja; Divisioonan päällikkö; Yritysjohtaja; Segmentin johtaja; Divisioonan toimitusjohtaja; Presidentti; Ohjaaja; Maaliiketoimintayksikön päällikkö; Toimitusjohtaja; Varatoimitusjohtaja; Liiketoimintasegmentin johtaja; Varapresidentti; Maajohtaja; Liiketoiminta-alueen johtaja; Maaliiketoimintayksikön johtaja; Yksikön johtaja; P&amp;O:n maajohtaja; Alue-liiketoiminta-alueen johtaja; Bu:n johtaja; Oikeushenkilön toimitusjohtaja; Jaostopäällikkö; Divisioonan päällikkö</t>
  </si>
  <si>
    <t>Responsable de l’unité commerciale; Directeur d’unité commerciale; Chef d’unité commerciale; Directeur de la gamme de produits; Président de division; Directeur général, unité commerciale; Directeur principal de l’unité commerciale; VP Unité d’affaires; Chef de division; Chef d’entreprise; Chef de segment; PDG de la division; Président; Directeur; Responsable de l’unité commerciale pays; Directrice exécutive; Vice-président exécutif; Chef de secteur d’activité; Vice-président; Responsable pays; Chef de secteur d’activité; Responsable de l’unité commerciale pays; Chef d’unité; Responsable Pays P&amp;O; Chef de secteur d’activité de la région; Directeur de Bu; Directeur Général Entité Juridique; Chef de section; Chef de division</t>
  </si>
  <si>
    <t>Leiter der Geschäftseinheit; Leiter der Geschäftseinheit; Leiter des Geschäftsbereichs; Leiter der Produktlinie; Abteilungsleiter; Geschäftsführer, Geschäftsbereich; Geschäftsbereich Senior Director; Vizepräsident Geschäftsbereich; Abteilungsleiter; Unternehmensleiter; Segment-Leader; Division CEO; Präsident; Regisseur; Leiter der Geschäftseinheit Land; Exekutivdirektor; Geschäftsführender Vizepräsident; Leiter des Geschäftsfelds; Vizepräsident; Landesleiter; Leiter des Geschäftsbereichs; Leiter der Länder-Geschäftseinheit; Leiter der Einheit; P&amp;O Landesleiter; Leiter des Geschäftsfelds Region; Leiter der Bu; CEO der juristischen Person; Sektionsleiter; Abteilungsleiter</t>
  </si>
  <si>
    <t>Επικεφαλής Επιχειρηματικής Μονάδας; Διευθυντής Επιχειρηματικής Μονάδας; Επικεφαλής Επιχειρηματικής Μονάδας; Διευθυντής γραμμής προϊόντων; Πρόεδρος Τμήματος; Γενικός Διευθυντής, Επιχειρησιακή Μονάδα; Ανώτερος Διευθυντής Επιχειρηματικής Μονάδας; Επιχειρηματική Μονάδα VP; Τμηματάρχης; Επιχειρηματικός ηγέτης; Ηγέτης τμήματος; Διευθύνων Σύμβουλος Τμήματος; Πρόεδρος; Διευθυντής; Επικεφαλής Επιχειρηματικής Μονάδας Χώρας; Εκτελεστικός Διευθυντής; Εκτελεστικός Αντιπρόεδρος; Επικεφαλής Επιχειρηματικού Τομέα; Αντιπρόεδρος; Διευθυντής χώρας; Επικεφαλής Επιχειρηματικής Περιοχής; Διευθυντής Επιχειρηματικής Μονάδας Χώρας; Προϊστάμενος Μονάδας; Επικεφαλής Χώρας P&amp;O; Επικεφαλής Επιχειρηματικής Περιοχής Περιφέρειας; Επικεφαλής του Bu; Διευθύνων Σύμβουλος Νομικού Προσώπου; Τμηματάρχης; Τμηματάρχης</t>
  </si>
  <si>
    <t>बिजनेस यूनिट लीडर; व्यापार इकाई निदेशक; व्यापार इकाई प्रमुख; उत्पाद लाइन निदेशक; प्रभाग अध्यक्ष; महाप्रबंधक, बिजनेस यूनिट; वरिष्ठ निदेशक व्यापार इकाई; VP बिजनेस यूनिट; प्रभाग प्रमुख; एंटरप्राइज बिजनेस लीडर; सेगमेंट लीडर; प्रभाग सीईओ; अध्यक्ष; निर्देशक; देश व्यापार इकाई प्रमुख; कार्यकारी निदेशक; कार्यकारी उपाध्यक्ष; व्यापार खंड प्रमुख; उपराष्ट्रपति; देश प्रबंधक; व्यापार क्षेत्र प्रमुख; देश व्यापार इकाई प्रबंधक; इकाई प्रमुख; P&amp;O कंट्री हेड; क्षेत्र व्यापार क्षेत्र प्रमुख; बू के प्रमुख; कानूनी इकाई सीईओ; अनुभाग के प्रमुख; प्रभाग प्रमुख</t>
  </si>
  <si>
    <t>Üzletágvezető; Üzletág igazgató; Üzletágvezető; Termékvonal igazgató; Divízió elnök; Ügyvezető igazgató, Üzletág; Vezető igazgató, Üzleti egység; Üzletági alelnök; Osztályvezető; Vállalati üzleti vezető; Szegmens vezető; Divízió vezérigazgató; Elnök; Igazgató; Országos üzletág vezetője; Ügyvezető igazgató; Ügyvezető alelnök; Üzleti szegmens vezető; Alelnök; Országvezető; Üzletágvezető; Országos üzletágvezető; Egység vezetője; P&amp;O országvezető; Régió üzletágvezető; Bu vezetője; Jogi személy vezérigazgatója; Osztályvezető; Osztályvezető</t>
  </si>
  <si>
    <t>Responsabile della Business Unit; Direttore Business Unit; Responsabile Business Unit; Direttore della linea di prodotti; Presidente di Divisione; Direttore Generale, Business Unit; Direttore Senior Business Unit; Vicepresidente della Business Unit; Capo Divisione; Leader aziendale; Leader di segmento; Amministratore Delegato della Divisione; Presidente; Direttore; Responsabile della Business Unit Paese; Direttore esecutivo; Vicepresidente esecutivo; Responsabile del Segmento di Business; Vicepresidente; Responsabile nazionale; Responsabile dell'area di business; Responsabile della Business Unit Paese; Responsabile dell'unità; Responsabile nazionale P&amp;O; Responsabile dell'area di business della regione; Capo di Bu; Amministratore Delegato Persona Giuridica; Capo Sezione; Capo Divisione</t>
  </si>
  <si>
    <t>ビジネスユニットリーダー; ビジネスユニットディレクター; ビジネスユニット長; 製品ラインディレクター; 事業部長; ビジネスユニット長; ビジネスユニット長; VPビジネスユニット; 事業部長; エンタープライズビジネスリーダー; セグメントリーダー; 事業部CEO; 大統領; ディレクター; カントリービジネスユニットヘッド; エグゼクティブディレクター; 取締役副社長; 事業セグメント長; 副大統領; カントリーマネージャー; ビジネスエリアヘッド; カントリービジネスユニットマネージャー; ユニットヘッド; P&amp;Oカントリーヘッド; リージョンビジネスエリアヘッド; ブの頭; 法人CEO; セクション長; 事業部長</t>
  </si>
  <si>
    <t>Biznesa nodaļas vadītājs; Biznesa nodaļas direktors; Biznesa nodaļas vadītājs; Produktu līnijas direktors; Nodaļas priekšsēdētājs; Ģenerāldirektors, Biznesa nodaļa; Vecākais direktors biznesa nodaļa; VP Biznesa nodaļa; Nodaļas vadītājs; Uzņēmuma biznesa līderis; Segmenta līderis; Nodaļas izpilddirektors; Prezidents; Direktors; Valsts biznesa nodaļas vadītājs; Izpilddirektors; Izpildviceprezidents; Biznesa segmenta vadītājs; Viceprezidents; Valsts vadītājs; Biznesa jomas vadītājs; Valsts biznesa nodaļas vadītājs; Nodaļas vadītājs; P&amp;O valsts vadītājs; Reģiona biznesa jomas vadītājs; Bu vadītājs; Juridiskās personas izpilddirektors; Specializētās nodaļas vadītājs; Nodaļas vadītājs</t>
  </si>
  <si>
    <t>Verslo padalinio vadovas; Verslo padalinio direktorius; Verslo skyriaus vadovas; Produktų linijos direktorius; Skyriaus pirmininkas; Verslo padalinio generalinis direktorius; Vyresnysis direktorius Verslo skyrius; VP verslo padalinys; Skyriaus vedėjas; Įmonės verslo lyderis; Segmento lyderis; Skyriaus generalinis direktorius; Prezidentas; Direktorius; Šalies verslo skyriaus vadovas; Vykdomasis direktorius; Vykdomasis viceprezidentas; Verslo segmento vadovas; Viceprezidentas; Šalies vadovas; Verslo srities vadovas; Šalies verslo vieneto vadovas; Skyriaus vedėjas; P&amp;O šalies vadovas; Regiono verslo srities vadovas; Bu vadovas; Juridinio asmens generalinis direktorius; Skyriaus vedėjas; Skyriaus vedėjas</t>
  </si>
  <si>
    <t>Ketua Unit Perniagaan; Pengarah Unit Perniagaan; Ketua Unit Perniagaan; Pengarah Barisan Produk; Presiden Bahagian; Pengurus Besar, Unit Perniagaan; Pengarah Kanan Unit Perniagaan; Naib Presiden Unit Perniagaan; Ketua Bahagian; Peneraju Perniagaan Perusahaan; Ketua Segmen; Ketua Pegawai Eksekutif Bahagian; Presiden; Pengarah; Ketua Unit Perniagaan Negara; Pengarah Eksekutif; Naib Presiden Eksekutif; Ketua Segmen Perniagaan; Naib Presiden; Pengurus Negara; Ketua Kawasan Perniagaan; Pengurus Unit Perniagaan Negara; Ketua Unit; Ketua Negara P&amp;O; Ketua Kawasan Perniagaan Wilayah; Ketua Bu; Ketua Pegawai Eksekutif Entiti Undang-undang; Ketua Seksyen; Ketua Bahagian</t>
  </si>
  <si>
    <t>Lider Jednostki Biznesowej; Dyrektor Jednostki Biznesowej; Kierownik Jednostki Biznesowej; Dyrektor Linii Produktów; Prezes Dywizji; Dyrektor Generalny, Jednostka Biznesowa; Starszy Dyrektor Jednostki Biznesowej; Wiceprezes ds. Jednostki Biznesowej; Kierownik Dywizji; Lider Biznesu Korporacyjnego; Lider segmentu; Prezes Zarządu Dywizji; Prezydent; Dyrektor; Kierownik Krajowej Jednostki Biznesowej; Dyrektor Wykonawczy; Wiceprezes Wykonawczy; Kierownik Segmentu Biznesowego; Wiceprezydent; Kierownik Krajowy; Kierownik Obszaru Biznesowego; Krajowy Kierownik Jednostki Biznesowej; Kierownik jednostki; Szef P&amp;O na kraj; Kierownik Regionalnego Obszaru Biznesowego; Szef Bu; Prezes Zarządu Osoby Prawnej; Kierownik Sekcji; Kierownik Dywizji</t>
  </si>
  <si>
    <t>Líder de Unidade de Negócios; Diretor de Unidade de Negócios; Chefe de Unidade de Negócios; Diretor de Linha de Produtos; Presidente da Divisão; Gerente Geral, Unidade de Negócios; Diretor Sênior da Unidade de Negócios; Vice-presidente da unidade de negócios; Chefe de Divisão; Líder de negócios corporativos; Líder do segmento; CEO da Divisão; Presidente; Diretor; Chefe de Unidade de Negócios Country; Diretor Executivo; Vice-Presidente Executivo; Head do Segmento de Negócios; Vice-presidente; Gerente Nacional; Chefe da Área de Negócios; Gerente da Unidade de Negócios Country; Chefe de Unidade; Chefe de país da P&amp;O; Chefe da Área de Negócios da Região; Cabeça de Bu; CEO Pessoa Jurídica; Chefe de Seção; Chefe de Divisão</t>
  </si>
  <si>
    <t>Líder de Unidade de Negócio; Diretor da Unidade de Negócios; Chefe da Unidade de Negócio; Diretor de Linha de Produtos; Presidente de Divisão; Gerente Geral, Unidade de Negócios; Diretor Sénior da Unidade de Negócios; VP Unidade de Negócios; Chefe de Divisão; Líder de Negócios Empresariais; Líder de Segmento; CEO da Divisão; Presidente; Diretor; Chefe da Unidade de Negócios do País; Diretor Executivo; Vice-Presidente Executivo; Chefe de Segmento de Negócio; Vice-Presidente; Gestor Nacional; Chefe da Área de Negócio; Gerente de Unidade de Negócios do País; Chefe de Unidade; Chefe Nacional da P&amp;O; Chefe da Área de Negócios da Região; Chefe de Bu; CEO de Pessoa Jurídica; Chefe de Secção; Chefe de Divisão</t>
  </si>
  <si>
    <t>Lider de unitate de afaceri; Director de unitate de afaceri; Șef de unitate de afaceri; Director de linie de produse; Președinte de divizie; Director General, Unitatea de Afaceri; Senior Director Business Unit; VP Unitatea de afaceri; Șef de divizie; Lider de afaceri pentru întreprinderi; Lider de segment; Director executiv al diviziei; Președinte; Regizor; Șef de unitate de țară; Director executiv; Vicepreședinte executiv; Șef de segment de afaceri; Vicepreședinte; Manager de țară; Șef Zonă de Afaceri; Manager de unitate de afaceri de țară; Șef de unitate; Șef de țară P&amp;O; Șef Zonă de Afaceri Regiune; Șef al Bu; Director General Persoană Juridică; Șef de secție; Șef de divizie</t>
  </si>
  <si>
    <t>Vodja poslovne enote; Direktor poslovne enote; Vodja poslovne enote; Direktor produktne linije; Predsednik divizije; Generalni direktor, poslovna enota; Višji direktor poslovne enote; Poslovna enota VP; Vodja oddelka; Vodja podjetja; Vodja segmenta; Izvršni direktor divizije; Predsednik; Direktor; Vodja poslovne enote za državo; Izvršni direktor; Izvršni podpredsednik; Vodja poslovnega segmenta; Podpredsednik; Direktor države; Vodja poslovnega področja; Upravitelj poslovne enote za državo; Vodja enote; P&amp;O vodja države; Vodja poslovnega področja regije; Vodja Bu; Izvršni direktor pravne osebe; Vodja oddelka; Vodja oddelka</t>
  </si>
  <si>
    <t>Vedúci obchodnej jednotky; Riaditeľ obchodnej jednotky; Vedúci obchodnej jednotky; Riaditeľ produktového radu; Predseda divízie; Generálny riaditeľ, obchodná jednotka; Obchodná jednotka hlavného riaditeľa; Obchodná jednotka viceprezidenta; Vedúci divízie; Podnikový líder; Vedúci segmentu; Generálny riaditeľ divízie; Prezident; Riaditeľ; Vedúci obchodnej jednotky pre krajiny; Výkonný riaditeľ; Výkonný viceprezident; Vedúci obchodného segmentu; Viceprezident; Manažér krajiny; Vedúci obchodnej oblasti; Country Business Unit Manager; Vedúca jednotky; P&amp;O Country Head; Vedúci obchodnej oblasti regiónu; Hlava Bu; Generálny riaditeľ právnickej osoby; Vedúci sekcie; Vedúci divízie</t>
  </si>
  <si>
    <t>Líder de Unidad de Negocio; Director de Unidad de Negocio; Jefe de Unidad de Negocio; Director de Línea de Productos; Presidente de División; Gerente General, Unidad de Negocios; Director Senior de la Unidad de Negocio; Vicepresidente de la Unidad de Negocio; Jefe de División; Líder de Negocios Empresariales; Líder del segmento; Director General de la División; Presidente; Director; Jefe de la Unidad de Negocio en el País; Directora Ejecutiva; Vicepresidenta Ejecutiva; Jefe del Segmento de Negocio; Vicepresidente; Gerente de País; Jefe del Área de Negocio; Gerente de la Unidad de Negocio País; Jefe de unidad; Jefe de País de P&amp;O; Jefe del Área de Negocio de la Región; Jefe de Bu; Director General de Personas Jurídicas; Jefe de Sección; Jefe de División</t>
  </si>
  <si>
    <t>Affärsenhetschef; Affärsenhetschef; Affärsenhetschef; Direktör för produktlinjen; Divisionschef; Verkställande direktör, affärsenheten; Affärsområdeschef; Affärschef Affärsenhet; Avdelningschef; Företagsledare; Ledare för segment; Divisionschef; President; Regissör; Chef för affärsenheten Country; Verkställande direktör; Vice verkställande direktör; Chef för affärssegment; Vicepresident; Landschef; Affärsområdeschef; Landschef för affärsenheten; Enhetschef; P&amp;O Landschef; Affärsområdeschef för region; Chef för Bu; Verkställande direktör för juridisk person; Sektionschef; Avdelningschef</t>
  </si>
  <si>
    <t>İş Birimi Lideri; İş Birimi Direktörü; İş Birimi Başkanı; Ürün Hattı Direktörü; Bölüm Başkanı; Genel Müdür, İş Birimi; İş Birimi Kıdemli Direktörü; Başkan Yardımcısı İş Birimi; Bölüm Başkanı; Kurumsal İş Lideri; Segment Lideri; Bölüm CEO'su; Başkan; Yönetmen; Ülke İş Birimi Başkanı; İcra Direktörü; Genel Müdür Yardımcısı; İş Segmenti Başkanı; Başkan Yardımcısı; Ülke Müdürü; İş Alanı Başkanı; Ülke İş Birimi Yöneticisi; Birim Başkanı; P&amp;O Ülke Başkanı; Bölge İş Alanı Başkanı; Bu Başkanı; Tüzel Kişi CEO'su; Bölüm Başkanı; Bölüm Başkanı</t>
  </si>
  <si>
    <t>Керівник бізнес-підрозділу; Директор бізнес-підрозділу; Керівник бізнес-підрозділу; Директор продуктової лінії; Президент дивізіону; Генеральний директор, бізнес-підрозділ; Старший директор бізнес-підрозділу; Віце-президент Бізнес-одиниця; Керівник дивізіону; Бізнес-лідер підприємства; Лідер сегменту; Генеральний директор дивізіону; Президент; Директор; Керівник бізнес-підрозділу в країні; Виконавчий директор; Виконавчий віце-президент; Керівник бізнес-сегменту; Віце-президент; Регіональний менеджер; Керівник бізнес-напрямку; Керівник бізнес-підрозділу в країні; Керівник підрозділу; Голова P&amp;O в Україні; Регіон: Керівник бізнес-напрямку; Керівник БУ; Генеральний директор юридичної особи; Керівник секції; Керівник дивізіону</t>
  </si>
  <si>
    <t>Lãnh đạo đơn vị kinh doanh; Giám đốc Đơn vị Kinh doanh; Trưởng đơn vị kinh doanh; Giám đốc dòng sản phẩm; Chủ tịch bộ phận; Tổng Giám đốc, Đơn vị Kinh doanh; Giám đốc cấp cao Bộ phận Kinh doanh; Phó chủ tịch đơn vị kinh doanh; Trưởng phòng; Lãnh đạo doanh nghiệp; Lãnh đạo phân khúc; Giám đốc điều hành bộ phận; Tổng thống; Giám đốc; Trưởng đơn vị kinh doanh quốc gia; Giám đốc điều hành; Phó chủ tịch điều hành; Trưởng bộ phận kinh doanh; Phó Chủ tịch; Giám đốc quốc gia; Trưởng khu vực kinh doanh; Giám đốc đơn vị kinh doanh quốc gia; Trưởng đơn vị; Giám đốc quốc gia P&amp;O; Trưởng khu vực kinh doanh; Trưởng Bu; Giám đốc điều hành pháp nhân; Trưởng phòng; Trưởng phòng</t>
  </si>
  <si>
    <t>Business Manager of Managers V</t>
  </si>
  <si>
    <t>Head of Business Operations; Group Manager; Country Business Unit Head; Country Business Unit Manager; Director; Country Business Segment Manager; Business Unit Manager; Head of Section; Country Manager; Executive Director; Business Segment Head; Vice President; Zone/Country Business Line Manager; Zone/Country Head; Senior Vice President; Business Unit Director; Head of Office; Country Business Head</t>
  </si>
  <si>
    <t>Manage multiple supervisors who together are responsible for an entire business unit (product line, service line, division, or region).</t>
  </si>
  <si>
    <t>Obchodní manažer manažerů; Vedoucí obchodních operací; Manažer skupiny; Vedoucí obchodní jednotky země; Manažer obchodní jednotky země; Ředitel; Manažer segmentu pro jednotlivé země; Manažer obchodní jednotky; Vedoucí sekce; Country Manager; Výkonný ředitel; Vedoucí obchodního segmentu; Viceprezident; Manažer obchodní linie zóny/země; Vedoucí zóny/země; Senior viceprezident; Ředitel obchodní jednotky; Vedoucí kanceláře; Vedoucí obchodního oddělení země; Manažer obchodní jednotky</t>
  </si>
  <si>
    <t>مدير أعمال المديرين; رئيس العمليات التجارية; مدير المجموعة; رئيس وحدة الأعمال القطرية; مدير وحدة الأعمال القطرية; مدير; مدير قطاع الأعمال القطري; مدير وحدة الأعمال; رئيس القسم; المدير القطري; المدير التنفيذي; رئيس قطاع الأعمال; نائب الرئيس; مدير خط أعمال المنطقة / البلد; رئيس المنطقة / البلد; نائب الرئيس الأول; مدير وحدة الأعمال; رئيس المكتب; رئيس الأعمال القطري; مدير وحدة الأعمال</t>
  </si>
  <si>
    <t>经理的业务经理; 业务运营主管; 群组管理员; 国家业务部主管; 国家业务部经理; 导演; 国家业务部经理; 业务部经理; 部门负责人; 区域经理; 执行董事; 业务部主管; 副总统; 区域/国家业务线经理; 区域/国家/地区负责人; 高级副总裁; 业务部总监; 办公室主任; 国家业务主管; 业务部经理</t>
  </si>
  <si>
    <t>Forretningschef for ledere; Chef for forretningsdrift; Gruppeleder; Leder af forretningsenheden i landet; Leder af forretningsenheder i land; Instruktør; Leder af forretningssegmentet i land; Leder af forretningsenheder; Sektionsleder; Landechef; Administrerende direktør; Leder af forretningssegmentet; Vicepresident; Zone/Country Business Line Manager; Zone/landehoved; Senior Vice President; Direktør for forretningsenheden; Kontorchef; Landechef; Leder af forretningsenheder</t>
  </si>
  <si>
    <t>Zakelijk leider van managers; Hoofd bedrijfsvoering; Groepsmanager; Hoofd van de Country Business Unit; Land Business Unit Manager; Directeur; Land Business Segment Manager; Business Unit Manager; Afdelingshoofd; Land Manager; Uitvoerend directeur; Hoofd Business Segment; Vicepresident; Business Line Manager voor zone/land; Gebied/Land Hoofd; Senior vice-president; Directeur Business Unit; Diensthoofd; Hoofd Country Business; Business Unit Manager</t>
  </si>
  <si>
    <t>Juhtide ärijuht; Äritegevuse juht; Grupi juht; Riigi äriüksuse juht; Riigi äriüksuse juht; Lavastaja; Riigi ärisegmendi juht; Äriüksuse juht; Sektsiooni juhataja; Riigijuht; Tegevdirektor; Ärisegmendi juht; Asepresident; Tsooni/riigi äriliini juht; Tsooni/riigi juht; Vanem asepresident; Äriüksuse direktor; Büroo juhataja; Riigi ärijuht; Äriüksuse juht</t>
  </si>
  <si>
    <t>Johtajien liiketoimintapäällikkö; Liiketoimintajohtaja; Ryhmäpäällikkö; Maaliiketoimintayksikön päällikkö; Maaliiketoimintayksikön johtaja; Ohjaaja; Maakohtainen liiketoimintasegmentin johtaja; Liiketoimintayksikön johtaja; Jaostopäällikkö; Maajohtaja; Toimitusjohtaja; Liiketoimintasegmentin johtaja; Varapresidentti; Vyöhykkeen/maan liiketoimintalinjan päällikkö; Vyöhykkeen/maan johtaja; Vanhempi varatoimitusjohtaja; Liiketoimintayksikön johtaja; Toimistopäällikkö; Maakohtainen liiketoimintajohtaja; Liiketoimintayksikön johtaja</t>
  </si>
  <si>
    <t>Gestionnaire d’affaires de gestionnaires; Responsable des opérations commerciales; Gestionnaire de groupe; Responsable de l’unité commerciale pays; Responsable de l’unité commerciale pays; Directeur; Responsable du segment d’activité pays; Responsable d’unité commerciale; Chef de section; Responsable pays; Directrice exécutive; Chef de secteur d’activité; Vice-président; Responsable de Zone/Pays; Chef de zone/pays; Vice-président principal; Directeur d’unité commerciale; Chef de bureau; Responsable d’entreprise par pays; Responsable d’unité commerciale</t>
  </si>
  <si>
    <t>Geschäftsführer von Managern; Leiter Business Operations; Gruppenleiter; Leiter der Geschäftseinheit Land; Leiter der Länder-Geschäftseinheit; Regisseur; Leiter des Ländergeschäfts; Geschäftsbereichsleiter; Sektionsleiter; Landesleiter; Exekutivdirektor; Leiter des Geschäftsfelds; Vizepräsident; Bereichsleiter Zone/Land; Zonen-/Länderoberhaupt; Leitender Vizepräsident; Leiter der Geschäftseinheit; Leiter des Büros; Country Business Head; Geschäftsbereichsleiter</t>
  </si>
  <si>
    <t>Διευθυντής Επιχειρήσεων Διευθυντών; Επικεφαλής Επιχειρηματικών Δραστηριοτήτων; Υπεύθυνος ομάδας; Επικεφαλής Επιχειρηματικής Μονάδας Χώρας; Διευθυντής Επιχειρηματικής Μονάδας Χώρας; Διευθυντής; Διευθυντής Επιχειρηματικού Τομέα Χώρας; Διευθυντής Επιχειρηματικής Μονάδας; Τμηματάρχης; Διευθυντής χώρας; Εκτελεστικός Διευθυντής; Επικεφαλής Επιχειρηματικού Τομέα; Αντιπρόεδρος; Υπεύθυνος επιχειρηματικής γραμμής ζώνης/χώρας; Επικεφαλής ζώνης/χώρας; Ανώτερος Αντιπρόεδρος; Διευθυντής Επιχειρηματικής Μονάδας; Προϊστάμενος Γραφείου; Επικεφαλής Επιχειρήσεων Χώρας; Διευθυντής Επιχειρηματικής Μονάδας</t>
  </si>
  <si>
    <t>प्रबंधकों के व्यवसाय प्रबंधक; व्यापार संचालन के प्रमुख; समूह प्रबंधक; देश व्यापार इकाई प्रमुख; देश व्यापार इकाई प्रबंधक; निर्देशक; देश व्यापार खंड प्रबंधक; व्यवसाय इकाई प्रबंधक; अनुभाग के प्रमुख; देश प्रबंधक; कार्यकारी निदेशक; व्यापार खंड प्रमुख; उपराष्ट्रपति; क्षेत्र/देश व्यापार लाइन प्रबंधक; क्षेत्र/देश प्रमुख; वरिष्ठ उपाध्यक्ष; व्यापार इकाई निदेशक; कार्यालय प्रमुख; देश व्यापार प्रमुख; व्यवसाय इकाई प्रबंधक</t>
  </si>
  <si>
    <t>Menedzserek üzletvezetője; Üzleti műveleti vezető; Csoportmenedzser; Országos üzletág vezetője; Országos üzletágvezető; Igazgató; Országos üzleti szegmens menedzser; Üzletágvezető; Osztályvezető; Országvezető; Ügyvezető igazgató; Üzleti szegmens vezető; Alelnök; Zóna/ország üzletági vezető; Zóna/országvezető; Vezető alelnök; Üzletág igazgató; Irodavezető; Országos üzleti vezető; Üzletágvezető</t>
  </si>
  <si>
    <t>Business Manager dei Manager; Responsabile delle operazioni aziendali; Responsabile del Gruppo; Responsabile della Business Unit Paese; Responsabile della Business Unit Paese; Direttore; Responsabile del segmento di attività per paese; Responsabile Business Unit; Capo Sezione; Responsabile nazionale; Direttore esecutivo; Responsabile del Segmento di Business; Vicepresidente; Responsabile della linea di business di zona/paese; Capo Zona/Paese; Vicepresidente senior; Direttore Business Unit; Capo Ufficio; Responsabile aziendale nazionale; Responsabile Business Unit</t>
  </si>
  <si>
    <t>マネージャーのビジネスマネージャー; ビジネスオペレーション責任者; グループマネージャー; カントリービジネスユニットヘッド; カントリービジネスユニットマネージャー; ディレクター; カントリービジネスセグメントマネージャー; ビジネスユニットマネージャー; セクション長; カントリーマネージャー; エグゼクティブディレクター; 事業セグメント長; 副大統領; ゾーン/カントリービジネスラインマネージャー; ゾーン/カントリーヘッド; シニアバイスプレジデント; ビジネスユニットディレクター; オフィス長; カントリービジネスヘッド; ビジネスユニットマネージャー</t>
  </si>
  <si>
    <t>Vadītāju biznesa vadītājs; Biznesa operāciju vadītājs; Grupas vadītājs; Valsts biznesa nodaļas vadītājs; Valsts biznesa nodaļas vadītājs; Direktors; Valsts biznesa segmenta vadītājs; Biznesa nodaļas vadītājs; Specializētās nodaļas vadītājs; Valsts vadītājs; Izpilddirektors; Biznesa segmenta vadītājs; Viceprezidents; Zonas/valsts biznesa līnijas vadītājs; Zona/valsts vadītājs; Vecākais viceprezidents; Biznesa nodaļas direktors; Biroja vadītājs; Valsts biznesa vadītājs; Biznesa nodaļas vadītājs</t>
  </si>
  <si>
    <t>Įmonių vadovų vadovas; Verslo operacijų vadovas; Grupės vadovas; Šalies verslo skyriaus vadovas; Šalies verslo vieneto vadovas; Direktorius; Šalies verslo segmento vadovas; Verslo vieneto vadovas; Skyriaus vedėjas; Šalies vadovas; Vykdomasis direktorius; Verslo segmento vadovas; Viceprezidentas; Zonos / šalies verslo linijos vadovas; Zonos / šalies vadovas; Vyresnysis viceprezidentas; Verslo padalinio direktorius; Biuro vadovas; Šalies verslo vadovas; Verslo vieneto vadovas</t>
  </si>
  <si>
    <t>Pengurus Perniagaan Pengurus; Ketua Operasi Perniagaan; Pengurus Kumpulan; Ketua Unit Perniagaan Negara; Pengurus Unit Perniagaan Negara; Pengarah; Pengurus Segmen Perniagaan Negara; Pengurus Unit Perniagaan; Ketua Seksyen; Pengurus Negara; Pengarah Eksekutif; Ketua Segmen Perniagaan; Naib Presiden; Pengurus Talian Perniagaan Zon / Negara; Ketua Zon/Negara; Naib Presiden Kanan; Pengarah Unit Perniagaan; Ketua Pejabat; Ketua Perniagaan Negara; Pengurus Unit Perniagaan</t>
  </si>
  <si>
    <t>Menedżer biznesowy menedżerów; Kierownik Działu Operacji Biznesowych; Menedżer grupy; Kierownik Krajowej Jednostki Biznesowej; Krajowy Kierownik Jednostki Biznesowej; Dyrektor; Krajowy Menedżer Segmentu Biznesowego; Kierownik Jednostki Biznesowej; Kierownik Sekcji; Kierownik Krajowy; Dyrektor Wykonawczy; Kierownik Segmentu Biznesowego; Wiceprezydent; Kierownik Linii Biznesowej Strefy/Kraju; Szef strefy/kraju; Starszy Wiceprezes; Dyrektor Jednostki Biznesowej; Kierownik Biura; Krajowy Dyrektor Biznesowy; Kierownik Jednostki Biznesowej</t>
  </si>
  <si>
    <t>Gerente de Negócios de Gerentes; Chefe de Operações de Negócios; Gerente de Grupo; Chefe de Unidade de Negócios Country; Gerente da Unidade de Negócios Country; Diretor; Gerente do Segmento de Negócios do País; Gerente de Unidade de Negócios; Chefe de Seção; Gerente Nacional; Diretor Executivo; Head do Segmento de Negócios; Vice-presidente; Gerente de Linha de Negócios de Zona/País; Chefe de Zona/País; Vice-presidente sênior; Diretor de Unidade de Negócios; Chefe de Escritório; Chefe de Negócios do País; Gerente de Unidade de Negócios</t>
  </si>
  <si>
    <t>Gerente de Negócios de Gerentes; Chefe de Operações de Negócios; Gestor de Grupo; Chefe da Unidade de Negócios do País; Gerente de Unidade de Negócios do País; Diretor; Gerente de Segmento de Negócios no País; Gestor de Unidade de Negócio; Chefe de Secção; Gestor Nacional; Diretor Executivo; Chefe de Segmento de Negócio; Vice-Presidente; Gerente de Linha de Negócios de Zona/País; Chefe de Zona/País; Vice-Presidente Sénior; Diretor da Unidade de Negócios; Chefe de Gabinete; Chefe de Negócios do País; Gestor de Unidade de Negócio</t>
  </si>
  <si>
    <t>Manager de afaceri al managerilor; Șef operațiuni comerciale; Manager de grup; Șef de unitate de țară; Manager de unitate de afaceri de țară; Regizor; Manager Segment de Activitate Țară; Manager de unitate de afaceri; Șef de secție; Manager de țară; Director executiv; Șef de segment de afaceri; Vicepreședinte; Manager de linie de afaceri zonă/țară; Șef de zonă/țară; Vicepreședinte senior; Director de unitate de afaceri; Șef de birou; Șef de afaceri de țară; Manager de unitate de afaceri</t>
  </si>
  <si>
    <t>Poslovni vodja menedžerjev; Vodja poslovnih operacij; Vodja skupine; Vodja poslovne enote za državo; Upravitelj poslovne enote za državo; Direktor; Vodja poslovnega segmenta za državo; Vodja poslovne enote; Vodja oddelka; Direktor države; Izvršni direktor; Vodja poslovnega segmenta; Podpredsednik; Vodja poslovne linije območja/države; Območje/vodja države; Višji podpredsednik; Direktor poslovne enote; Vodja urada; Vodja poslovanja v državi; Vodja poslovne enote</t>
  </si>
  <si>
    <t>Obchodný manažér manažérov; Vedúci obchodných operácií; Manažér skupiny; Vedúci obchodnej jednotky pre krajiny; Country Business Unit Manager; Riaditeľ; Manažér obchodného segmentu krajiny; Manažér obchodnej jednotky; Vedúci sekcie; Manažér krajiny; Výkonný riaditeľ; Vedúci obchodného segmentu; Viceprezident; Manažér obchodnej línie zóny/krajiny; Vedúci zóny/krajiny; Hlavný viceprezident; Riaditeľ obchodnej jednotky; Vedúci kancelárie; Vedúci obchodu v krajine; Manažér obchodnej jednotky</t>
  </si>
  <si>
    <t>Gerente de Negocios de Gerentes; Jefe de Operaciones Comerciales; Gerente de Grupo; Jefe de la Unidad de Negocio en el País; Gerente de la Unidad de Negocio País; Director; Gerente de Segmento de Negocio por País; Gerente de Unidad de Negocio; Jefe de Sección; Gerente de País; Directora Ejecutiva; Jefe del Segmento de Negocio; Vicepresidente; Gerente de Línea de Negocio de Zona/País; Jefe de Zona/País; Vicepresidente Sénior; Director de Unidad de Negocio; Jefe de Oficina; Jefe de Negocios en el País; Gerente de Unidad de Negocio</t>
  </si>
  <si>
    <t>Affärschef för chefer; Chef för affärsverksamheten; Gruppchef; Chef för affärsenheten Country; Landschef för affärsenheten; Regissör; Chef för affärssegmentet Country; Affärsenhetschef; Sektionschef; Landschef; Verkställande direktör; Chef för affärssegment; Vicepresident; Affärsområdeschef för zon/land; Zon/Landschef; Senior Vice President; Affärsenhetschef; Avdelningschef; Landschef för affärsverksamhet; Affärsenhetschef</t>
  </si>
  <si>
    <t>Yöneticilerin İşletme Müdürü; İş Operasyonları Başkanı; Grup Yöneticisi; Ülke İş Birimi Başkanı; Ülke İş Birimi Yöneticisi; Yönetmen; Ülke İş Segmenti Yöneticisi; İş Birimi Yöneticisi; Bölüm Başkanı; Ülke Müdürü; İcra Direktörü; İş Segmenti Başkanı; Başkan Yardımcısı; Bölge/Ülke İş Kolu Müdürü; Bölge/Ülke Başkanı; Kıdemli Başkan Yardımcısı; İş Birimi Direktörü; Ofis Başkanı; Ülke İşletme Başkanı; İş Birimi Yöneticisi</t>
  </si>
  <si>
    <t>Бізнес-менеджер менеджерів; Керівник відділу комерційної діяльності; Керівник групи; Керівник бізнес-підрозділу в країні; Керівник бізнес-підрозділу в країні; Директор; Менеджер бізнес-сегменту в країні; Керівник бізнес-підрозділу; Керівник секції; Регіональний менеджер; Виконавчий директор; Керівник бізнес-сегменту; Віце-президент; Керівник бізнес-лінії зони/країни; Голова зони/країни; Старший віце-президент; Директор бізнес-підрозділу; Керівник офісу; Керівник сільського бізнесу; Керівник бізнес-підрозділу</t>
  </si>
  <si>
    <t>Giám đốc kinh doanh của các nhà quản lý; Giám đốc Điều hành Kinh doanh; Quản lý nhóm; Trưởng đơn vị kinh doanh quốc gia; Giám đốc đơn vị kinh doanh quốc gia; Giám đốc; Giám đốc phân khúc kinh doanh quốc gia; Quản lý đơn vị kinh doanh; Trưởng phòng; Giám đốc quốc gia; Giám đốc điều hành; Trưởng bộ phận kinh doanh; Phó Chủ tịch; Quản lý ngành nghề kinh doanh khu vực / quốc gia; Trưởng khu vực / quốc gia; Phó chủ tịch cấp cao; Giám đốc Đơn vị Kinh doanh; Trưởng văn phòng; Giám đốc kinh doanh quốc gia; Quản lý đơn vị kinh doanh</t>
  </si>
  <si>
    <t>Business Manager of Managers IV</t>
  </si>
  <si>
    <t>Business Manager of Managers III</t>
  </si>
  <si>
    <t>Business Manager of Managers II</t>
  </si>
  <si>
    <t>Business Manager of Managers I</t>
  </si>
  <si>
    <t>Managing Director</t>
  </si>
  <si>
    <t>Executive Director; Managing Partner; President; Country Manager; Regional Managing Director; Country Managing Director; General Director; Principal Director</t>
  </si>
  <si>
    <t>Direct several managers and supervisors who together manage the general management functional area. Develop and implement policy plans, processes, and procedures to enhance the performance and efficiency of the functional area.</t>
  </si>
  <si>
    <t>Generální ředitel; Výkonný ředitel; Řídící partner; Prezident; Country Manager; Regionální výkonný ředitel; Country Managing Director; Generální ředitel; Hlavní ředitel</t>
  </si>
  <si>
    <t>المدير; المدير التنفيذي; الشريك الإداري; رئيس; المدير القطري; المدير الإقليمي; المدير العام القطري; المدير العام; المدير الرئيسي</t>
  </si>
  <si>
    <t>总经理; 执行董事; 管理合伙人; 总统; 区域经理; 区域董事总经理; 国家董事总经理; 总经理; 首席董事</t>
  </si>
  <si>
    <t>Administrerende direktør; Administrerende direktør; Administrerende partner; Præsident; Landechef; Regional administrerende direktør; Administrerende direktør i landet; Generaldirektør; Ledende direktør</t>
  </si>
  <si>
    <t>Algemeen directeur; Uitvoerend directeur; Beherend vennoot; President; Land Manager; Regionaal Algemeen Directeur; Algemeen directeur; Algemeen Directeur; Hoofddirecteur</t>
  </si>
  <si>
    <t>Tegevdirektor; Tegevdirektor; Juhtivpartner; President; Riigijuht; Piirkondlik tegevdirektor; Riigi tegevdirektor; Peadirektor; Peadirektor</t>
  </si>
  <si>
    <t>Toimitusjohtaja; Toimitusjohtaja; Toimitusjohtaja; Presidentti; Maajohtaja; Alueellinen toimitusjohtaja; Maakohtainen toimitusjohtaja; Pääjohtaja; Pääjohtaja</t>
  </si>
  <si>
    <t>Directeur général; Directrice exécutive; Associé; Président; Responsable pays; Directeur Général Régional; Directeur général pays; Directeur Général; Directeur principal</t>
  </si>
  <si>
    <t>Geschäftsführer; Exekutivdirektor; Geschäftsführender Gesellschafter; Präsident; Landesleiter; Regionaler Geschäftsführer; Landesgeschäftsführer; Generaldirektor; Leitender Direktor</t>
  </si>
  <si>
    <t>Διευθύνων σύμβουλος; Εκτελεστικός Διευθυντής; Διευθύνων Εταίρος; Πρόεδρος; Διευθυντής χώρας; Περιφερειακός Διευθύνων Σύμβουλος; Διευθύνων Σύμβουλος Χώρας; Γενικός Διευθυντής; Κύριος Διευθυντής</t>
  </si>
  <si>
    <t>प्रबंध निदेशक; कार्यकारी निदेशक; प्रबंध भागीदार; अध्यक्ष; देश प्रबंधक; क्षेत्रीय प्रबंध निदेशक; देश प्रबंध निदेशक; सामान्य निदेशक; प्रधान निदेशक</t>
  </si>
  <si>
    <t>Ügyvezető igazgató; Ügyvezető igazgató; Ügyvezető partner; Elnök; Országvezető; Regionális ügyvezető igazgató; Országos ügyvezető igazgató; Főigazgató; Főigazgató</t>
  </si>
  <si>
    <t>Amministratore delegato; Direttore esecutivo; Socio amministratore; Presidente; Responsabile nazionale; Amministratore delegato regionale; Amministratore delegato nazionale; Direttore Generale; Direttore principale</t>
  </si>
  <si>
    <t>常務; エグゼクティブディレクター; マネージングパートナー; 大統領; カントリーマネージャー; リージョナル・マネージング・ディレクター; カントリー・マネージング・ディレクター; ゼネラルディレクター; プリンシパルディレクター</t>
  </si>
  <si>
    <t>Rīkotājdirektors; Izpilddirektors; Vadošais partneris; Prezidents; Valsts vadītājs; Reģionālais rīkotājdirektors; Valsts rīkotājdirektors; Ģenerāldirektors; Galvenais direktors</t>
  </si>
  <si>
    <t>Vykdantysis direktorius; Vykdomasis direktorius; Vadovaujantis partneris; Prezidentas; Šalies vadovas; Regiono vykdomasis direktorius; Šalies valdantysis direktorius; Generalinis direktorius; Pagrindinis direktorius</t>
  </si>
  <si>
    <t>Pengarah Urusan; Pengarah Eksekutif; Rakan Kongsi Pengurusan; Presiden; Pengurus Negara; Pengarah Urusan Serantau; Pengarah Urusan Negara; Ketua Pengarah; Pengarah Utama</t>
  </si>
  <si>
    <t>Dyrektor; Dyrektor Wykonawczy; Partner Zarządzający; Prezydent; Kierownik Krajowy; Regionalny Dyrektor Zarządzający; Krajowy Dyrektor Zarządzający; Dyrektor Generalny; Główny Dyrektor</t>
  </si>
  <si>
    <t>Diretor; Diretor Executivo; Sócio; Presidente; Gerente Nacional; Diretor Geral Regional; Diretor Administrativo do País; Diretor Geral; Diretor Principal</t>
  </si>
  <si>
    <t>Diretor Geral; Diretor Executivo; Sócio Gerente; Presidente; Gestor Nacional; Diretor Geral Regional; Diretor Geral Nacional; Diretor Geral; Diretor Principal</t>
  </si>
  <si>
    <t>Director general; Director executiv; Partener director; Președinte; Manager de țară; Director General Regional; Director general de țară; General Director; Principal Director</t>
  </si>
  <si>
    <t>Generalni direktor; Izvršni direktor; Vodilni partner; Predsednik; Direktor države; Regionalni generalni direktor; Generalni direktor države; Generalni direktor; Glavni direktor</t>
  </si>
  <si>
    <t>Konateľ; Výkonný riaditeľ; Riadiaci partner; Prezident; Manažér krajiny; Regionálny konateľ; Generálny riaditeľ krajiny; Generálny riaditeľ; Hlavný riaditeľ</t>
  </si>
  <si>
    <t>Director Gerente; Directora Ejecutiva; Socio Director; Presidente; Gerente de País; Director General Regional; Director General de País; General Director; Principal Director</t>
  </si>
  <si>
    <t>Verkställande direktör; Verkställande direktör; Verkställande partner; President; Landschef; Regional verkställande direktör; Landschef; Generaldirektör; Huvudansvarig direktör</t>
  </si>
  <si>
    <t>Genel Müdür; İcra Direktörü; Yönetici Ortak; Başkan; Ülke Müdürü; Bölge Genel Müdürü; Ülke Genel Müdürü; Genel Müdür; Müdür</t>
  </si>
  <si>
    <t>Керуючий директор; Виконавчий директор; Керуючий партнер; Президент; Регіональний менеджер; Регіональний керуючий директор; Керуючий директор по країні; Генеральний директор; Головний директор</t>
  </si>
  <si>
    <t>Giám đốc điều hành; Giám đốc điều hành; Đối tác quản lý; Tổng thống; Giám đốc quốc gia; Giám đốc điều hành khu vực; Giám đốc điều hành quốc gia; Tổng Giám đốc; Giám đốc chính</t>
  </si>
  <si>
    <t>General Manager</t>
  </si>
  <si>
    <t>General Operations Manager; Business Manager; Senior Manager; Deputy General Manager; Country Manager; General Management Manager; Regional General Manager; GM; Country General Manager; Regional Manager; Executive Director</t>
  </si>
  <si>
    <t>Generální ředitel; Generální provozní manažer; Obchodní manažer; Senior manažer; Zástupce generálního ředitele; Country Manager; Generální manažer managementu; Regionální generální ředitel; GM; Generální ředitel země; Regionální manažer; Výkonný ředitel</t>
  </si>
  <si>
    <t>المدير العام; مدير العمليات العامة; مدير أعمال; مدير أول; نائب المدير العام; المدير القطري; مدير الإدارة العامة; المدير العام الإقليمي; الاليه العالميه; المدير العام القطري; المدير الإقليمي; المدير التنفيذي</t>
  </si>
  <si>
    <t>总经理; 总运营经理; 业务经理; 高级经理; 副总经理; 区域经理; 总经理; 区域总经理; 通用 汽车; 区域总经理; 区域经理; 执行董事</t>
  </si>
  <si>
    <t>Daglig leder; Generel driftsleder; Forretningschef; Seniorchef; Viceadministrerende direktør; Landechef; Daglig leder; Regional General Manager; GM; Landechef; Regionschef; Administrerende direktør</t>
  </si>
  <si>
    <t>Algemeen Directeur; Algemeen Operationeel Manager; Zakelijk leider; Directie; Adjunct-algemeen directeur; Land Manager; Algemeen Directeur; Regionaal Algemeen Directeur; GM; Algemeen directeur van het land; Regiomanager; Uitvoerend directeur</t>
  </si>
  <si>
    <t>Peadirektor; Operatsioonide üldjuht; Ärijuht; Vanemjuht; Peadirektori asetäitja; Riigijuht; Peadirektor; Piirkondlik peadirektor; GM; Riigi peadirektor; Piirkonnajuht; Tegevdirektor</t>
  </si>
  <si>
    <t>Toimitusjohtaja; Yleinen operatiivinen päällikkö; Liiketoimintapäällikkö; Vanhempi johtaja; Varatoimitusjohtaja; Maajohtaja; Toimitusjohtaja; Aluejohtaja; GM; Maajohtaja; Aluepäällikkö; Toimitusjohtaja</t>
  </si>
  <si>
    <t>Directeur Général; Directeur Général des Opérations; Directeur commercial; Gestionnaire principal; Directeur Général Adjoint; Responsable pays; Directeur Général; Directeur Général Régional; GM; Directeur Général Pays; Directeur régional; Directrice exécutive</t>
  </si>
  <si>
    <t>Generaldirektor; Allgemeiner Betriebsleiter; Geschäftsführer; Leitender Manager; Stellvertretender Geschäftsführer; Landesleiter; Geschäftsführer; Regionaler Geschäftsführer; GM; Landesgeschäftsführer; Regionalleiter; Exekutivdirektor</t>
  </si>
  <si>
    <t>Γενικός Διευθυντής; Γενικός Διευθυντής Λειτουργιών; Business Manager; Ανώτερος Διευθυντής; Αναπληρωτής Γενικός Διευθυντής; Διευθυντής χώρας; Γενικός Διευθυντής Διεύθυνσης; Περιφερειακός Γενικός Διευθυντής; ΓΤ; Γενικός Διευθυντής Χώρας; Περιφερειακός Διευθυντής; Εκτελεστικός Διευθυντής</t>
  </si>
  <si>
    <t>महाप्रबंधक; जनरल ऑपरेशंस मैनेजर; व्यवसाय प्रबंधक; वरिष्ठ प्रबंधक; उप महाप्रबंधक; देश प्रबंधक; महाप्रबंधक प्रबंधक; क्षेत्रीय महाप्रबंधक; जीएम; देश महाप्रबंधक; क्षेत्रीय प्रबंधक; कार्यकारी निदेशक</t>
  </si>
  <si>
    <t>Vezérigazgató; Általános műveleti vezető; Vállalkozásvezető; Szenior menedzser; Vezérigazgató-helyettes; Országvezető; Ügyvezető igazgató; Regionális vezérigazgató; GM; Országos vezérigazgató; Regionális menedzser; Ügyvezető igazgató</t>
  </si>
  <si>
    <t>Direttore Generale; Direttore Generale Operativo; Responsabile aziendale; Dirigente Senior; Vice Direttore Generale; Responsabile nazionale; Direttore Direzione Generale; Direttore generale regionale; GM; Direttore generale nazionale; Direttore regionale; Direttore esecutivo</t>
  </si>
  <si>
    <t>ゼネラルマネージャー; ジェネラル・オペレーション・マネージャー; ビジネスマネージャー; シニアマネージャー; 副ゼネラルマネージャー; カントリーマネージャー; ゼネラル・マネジメント・マネージャー; リージョナルゼネラルマネージャー; GMの; カントリーゼネラルマネージャー; リージョナルマネージャー; エグゼクティブディレクター</t>
  </si>
  <si>
    <t>Ģenerāldirektors; Ģenerāldirektors; Biznesa vadītājs; Vecākais vadītājs; Ģenerāldirektora vietnieks; Valsts vadītājs; Ģenerālvadības vadītājs; Reģionālais ģenerāldirektors; GM; Valsts ģenerāldirektors; Reģionālais vadītājs; Izpilddirektors</t>
  </si>
  <si>
    <t>Generalinis direktorius; Generalinis operacijų vadovas; Verslo vadybininkas; Vyresnysis vadybininkas; Generalinio direktoriaus pavaduotojas; Šalies vadovas; Generalinis direktorius; Regiono generalinis direktorius; GM; Šalies generalinis direktorius; Regiono vadovas; Vykdomasis direktorius</t>
  </si>
  <si>
    <t>Pengurus; Pengurus Operasi Am; Pengurus Perniagaan; Pengurus Kanan; Timbalan Pengurus Besar; Pengurus Negara; Pengurus Pengurusan Besar; Pengurus Besar Serantau; GM; Pengurus Besar Negara; Pengurus Wilayah; Pengarah Eksekutif</t>
  </si>
  <si>
    <t>Dyrektor Generalny; Kierownik ds. Operacji Ogólnych; Menedżer firmy; Starszy menedżer; Zastępca Dyrektora Generalnego; Kierownik Krajowy; Kierownik Generalny ds. Zarządzania; Regionalny Dyrektor Generalny; GM; Dyrektor Generalny Kraju; Kierownik Regionalny; Dyrektor Wykonawczy</t>
  </si>
  <si>
    <t>Gerente geral; Gerente Geral de Operações; Gerente de Negócios; Gerente Sênior; Gerente Geral Adjunto; Gerente Nacional; Gerente Geral de Gestão; Gerente Geral Regional; GRÃO-MESTRE; Gerente Geral do País; Gerente Regional; Diretor Executivo</t>
  </si>
  <si>
    <t>Diretor Geral; Gerente Geral de Operações; Gerente de Negócios; Gerente Sênior; Diretor Geral Adjunto; Gestor Nacional; Gerente de Gestão Geral; Diretor Geral Regional; GM; Diretor Geral do País; Gerente Regional; Diretor Executivo</t>
  </si>
  <si>
    <t>Director General; Director General de Operațiuni; Manager de afaceri; Senior Manager; Director General Adjunct; Manager de țară; Director General de Management; Director General Regional; GM; Director general de țară; Regional Manager; Director executiv</t>
  </si>
  <si>
    <t>Generalni direktor; Splošni vodja operacij; Poslovni vodja; Višji vodja; Namestnik generalnega direktorja; Direktor države; Generalni direktor upravljanja; Regionalni generalni direktor; GM; Generalni direktor države; Regionalni vodja; Izvršni direktor</t>
  </si>
  <si>
    <t>Generálny riaditeľ; Generálny prevádzkový manažér; Obchodný manažér; Hlavný manažér; Zástupca generálneho riaditeľa; Manažér krajiny; Generálny manažér; Regionálny generálny riaditeľ; GM; Generálny riaditeľ krajiny; Regionálny manažér; Výkonný riaditeľ</t>
  </si>
  <si>
    <t>Gerente General; Gerente General de Operaciones; Gerente de Negocios; Gerente Senior; Gerente General Adjunto; Gerente de País; Gerente de Gestión General; Gerente General Regional; GM; Gerente General de País; Gerente Regional; Directora Ejecutiva</t>
  </si>
  <si>
    <t>Verkställande direktör; Allmän verksamhetschef; Verksamhetschef; Högre chef; Ställföreträdande verkställande direktör; Landschef; Verkställande direktör; Regional General Manager; GM; Verkställande direktör för landet; Regionchef; Verkställande direktör</t>
  </si>
  <si>
    <t>Genel Müdür; Genel Operasyonlar Müdürü; İşletme Müdürü; Kıdemli Müdür; Genel Müdür Yardımcısı; Ülke Müdürü; Genel Müdür; Bölge Genel Müdürü; GM; Ülke Genel Müdürü; Bölge Müdürü; İcra Direktörü</t>
  </si>
  <si>
    <t>Генеральний директор; Генеральний операційний менеджер; Бізнес-менеджер; Старший менеджер; Заступник генерального директора; Регіональний менеджер; Генеральний менеджер; Регіональний генеральний директор; ГМ; Генеральний директор по країні; Регіональний менеджер; Виконавчий директор</t>
  </si>
  <si>
    <t>Tổng giám đốc; Giám đốc điều hành tổng hợp; Giám đốc kinh doanh; Quản lý cấp cao; Phó Tổng Giám đốc; Giám đốc quốc gia; Tổng giám đốc quản lý; Tổng Giám đốc khu vực; GM; Tổng giám đốc quốc gia; Giám đốc khu vực; Giám đốc điều hành</t>
  </si>
  <si>
    <t>Head of a Major Geography or Region</t>
  </si>
  <si>
    <t>Regional Head; Area President; Global Region Head; Head of Regional Operations; Regional Chief Executive; Regional General Manager; Zone/Country Head</t>
  </si>
  <si>
    <t>Lead a geographical part of the business toward achievement of set business unit goals. Participate in and support vision and strategy development and decision-making for the whole company. Translate mission, vision, and strategy for the enterprise into mission, vision, and strategy for own geography.</t>
  </si>
  <si>
    <t>Vedoucí hlavního geografického oboru; Regionální vedoucí; Prezident území; Vedoucí globálního regionu; Vedoucí regionálních operací; Regionální generální ředitel; Regionální generální ředitel; Vedoucí zóny/země</t>
  </si>
  <si>
    <t>رئيس قسم الجغرافيا الرئيسي; الرئيس الإقليمي; رئيس المنطقة; رئيس المنطقة العالمية; رئيس العمليات الإقليمية; الرئيس التنفيذي الإقليمي; المدير العام الإقليمي; رئيس المنطقة / البلد</t>
  </si>
  <si>
    <t>主要地理学科负责人; 区域主管; 区域总裁; 全球区域主管; 区域运营主管; 区域首席执行官; 区域总经理; 区域/国家/地区负责人</t>
  </si>
  <si>
    <t>Leder af en større geografi; Regional leder; Områdepræsident; Leder af den globale region; Leder af regionale operationer; Regional administrerende direktør; Regional General Manager; Zone/landehoved</t>
  </si>
  <si>
    <t>Hoofd van een Major Geografie; Regionaal Hoofd; Voorzitter van het gebied; Hoofd van de wereldwijde regio; Hoofd Regionale Operaties; Regionale algemeen directeur; Regionaal Algemeen Directeur; Gebied/Land Hoofd</t>
  </si>
  <si>
    <t>Peageograafia juht; Piirkondlik juht; Piirkonna juhataja; Globaalse regiooni juht; Piirkondlike operatsioonide juht; Piirkondlik tegevjuht; Piirkondlik peadirektor; Tsooni/riigi juht</t>
  </si>
  <si>
    <t>Päämaantieteen johtaja; Aluejohtaja; Vyöhykkeenjohtaja; Globaalin alueen johtaja; Alueellisten toimintojen päällikkö; Alueellinen toimitusjohtaja; Aluejohtaja; Vyöhykkeen/maan johtaja</t>
  </si>
  <si>
    <t>Responsable d’une grande géographie; Responsable Régional; Président de secteur; Responsable de la région mondiale; Chef des Opérations Régionales; Chef de l’exécutif régional; Directeur Général Régional; Chef de zone/pays</t>
  </si>
  <si>
    <t>Leiter eines Hauptfachs Geographie; Regionalleiter; Gebietspräsident; Leiter der globalen Region; Leiter des regionalen Betriebs; Regionaler Regierungschef; Regionaler Geschäftsführer; Zonen-/Länderoberhaupt</t>
  </si>
  <si>
    <t>Επικεφαλής Μείζονος Γεωγραφίας; Περιφερειάρχης; Πρόεδρος Περιοχής; Επικεφαλής Παγκόσμιας Περιοχής; Επικεφαλής Περιφερειακών Επιχειρήσεων; Περιφερειακός Διευθύνων Σύμβουλος; Περιφερειακός Γενικός Διευθυντής; Επικεφαλής ζώνης/χώρας</t>
  </si>
  <si>
    <t>एक प्रमुख भूगोल के प्रमुख; क्षेत्रीय प्रमुख; क्षेत्र अध्यक्ष; वैश्विक क्षेत्र प्रमुख; क्षेत्रीय संचालन के प्रमुख; क्षेत्रीय मुख्य कार्यकारी; क्षेत्रीय महाप्रबंधक; क्षेत्र/देश प्रमुख</t>
  </si>
  <si>
    <t>Földrajz szakvezető; Regionális vezető; Területi elnök; Globális régió vezetője; A regionális műveletek vezetője; Regionális vezérigazgató; Regionális vezérigazgató; Zóna/országvezető</t>
  </si>
  <si>
    <t>Responsabile di una grande geografia; Responsabile regionale; Presidente di Area; Responsabile della regione globale; Responsabile delle operazioni regionali; Amministratore delegato regionale; Direttore generale regionale; Capo Zona/Paese</t>
  </si>
  <si>
    <t>主要地域責任者; リージョナルヘッド; エリアプレジデント; グローバル地域責任者; リージョナルオペレーション責任者; 地域最高経営責任者; リージョナルゼネラルマネージャー; ゾーン/カントリーヘッド</t>
  </si>
  <si>
    <t>Galvenās ģeogrāfijas vadītājs; Reģionālā vadītāja; Apgabala priekšsēdētājs; Globālā reģiona vadītājs; Reģionālo operāciju vadītājs; Reģionālais izpilddirektors; Reģionālais ģenerāldirektors; Zona/valsts vadītājs</t>
  </si>
  <si>
    <t>Pagrindinės geografijos skyriaus vadovas; Regiono vadovas; Srities prezidentas; Pasaulinio regiono vadovas; Regioninių operacijų vadovas; Regiono generalinis direktorius; Regiono generalinis direktorius; Zonos / šalies vadovas</t>
  </si>
  <si>
    <t>Ketua Geografi Utama; Ketua Wilayah; Presiden Kawasan; Ketua Wilayah Global; Ketua Operasi Serantau; Ketua Eksekutif Serantau; Pengurus Besar Serantau; Ketua Zon/Negara</t>
  </si>
  <si>
    <t>Kierownik kierunku geografia; Kierownik Regionalny; Prezydent Regionu; Kierownik Regionu Globalnego; Kierownik Operacji Regionalnych; Regionalny Dyrektor Naczelny; Regionalny Dyrektor Generalny; Szef strefy/kraju</t>
  </si>
  <si>
    <t>Chefe de uma grande geografia; Chefe Regional; Presidente de Área; Chefe de Região Global; Chefe de Operações Regionais; Chefe Executivo Regional; Gerente Geral Regional; Chefe de Zona/País</t>
  </si>
  <si>
    <t>Chefe de uma Grande Geografia; Chefe Regional; Presidente de Área; Chefe da Região Global; Chefe de Operações Regionais; Chefe do Executivo Regional; Diretor Geral Regional; Chefe de Zona/País</t>
  </si>
  <si>
    <t>Șef de geografie majoră; Șef regional; Președinte de zonă; Șef de regiune globală; Șef operațiuni regionale; Director executiv regional; Director General Regional; Șef de zonă/țară</t>
  </si>
  <si>
    <t>Vodja glavne geografije; Regionalni vodja; Območni predsednik; Vodja globalne regije; Vodja regionalnih operacij; Regionalni izvršni direktor; Regionalni generalni direktor; Območje/vodja države</t>
  </si>
  <si>
    <t>Vedúci hlavnej geografie; Regionálny vedúci; Oblastný prezident; Vedúci globálneho regiónu; Vedúci regionálnych operácií; Regionálny výkonný riaditeľ; Regionálny generálny riaditeľ; Vedúci zóny/krajiny</t>
  </si>
  <si>
    <t>Jefe de una Geografía Mayor; Jefe Regional; Presidente de Área; Jefe de la Región Global; Jefe de Operaciones Regionales; Jefe Ejecutivo Regional; Gerente General Regional; Jefe de Zona/País</t>
  </si>
  <si>
    <t>Chef för ett stort geografiskt område; Regional chef; Områdespresident; Chef för global region; Chef för den regionala verksamheten; Regional verkställande direktör; Regional General Manager; Zon/Landschef</t>
  </si>
  <si>
    <t>Büyük Bir Coğrafyanın Başkanı; Bölge Başkanı; Bölge Başkanı; Global Bölge Başkanı; Bölgesel Operasyonlar Başkanı; Bölge İcra Kurulu Başkanı; Bölge Genel Müdürü; Bölge/Ülke Başkanı</t>
  </si>
  <si>
    <t>Завідувач спеціальності «Географія»; Регіональний керівник; Президент території; Керівник глобального регіону; Керівник регіональних операцій; Регіональний виконавчий директор; Регіональний генеральний директор; Голова зони/країни</t>
  </si>
  <si>
    <t>Trưởng bộ môn Địa lý chính; Giám đốc khu vực; Chủ tịch Khu vực; Giám đốc khu vực toàn cầu; Trưởng phòng Hoạt động Khu vực; Giám đốc điều hành khu vực; Tổng Giám đốc khu vực; Trưởng khu vực / quốc gia</t>
  </si>
  <si>
    <t>Head of a Sub-Geography or Region</t>
  </si>
  <si>
    <t>Country Manager; Sub-Regional Manager; Country Chief Executive; Country Lead; National Manager; Zone/Country Head</t>
  </si>
  <si>
    <t>20-30</t>
  </si>
  <si>
    <t>Lead a geographical part of the business toward achievement of set business unit goals. Participate in and support vision and strategy development and decision-making for the whole geography. Translate mission, vision, and strategy for the enterprise into mission, vision, and strategy for own sub-geography.</t>
  </si>
  <si>
    <t>vedoucí subgeografie; Country Manager; Subregionální manažer; Generální ředitel země; Vedoucí země; Národní manažer; Vedoucí zóny/země</t>
  </si>
  <si>
    <t>رئيس قسم الجغرافيا الفرعية; المدير القطري; المدير الإقليمي الفرعي; الرئيس التنفيذي القطري; قائد الدولة; المدير الوطني; رئيس المنطقة / البلد</t>
  </si>
  <si>
    <t>子地理主管; 区域经理; 次区域经理; 国家首席执行官; 国家负责人; 全国经理; 区域/国家/地区负责人</t>
  </si>
  <si>
    <t>Leder af en undergeografi; Landechef; Subregional leder; Landechef; Landeleder; Landstræner; Zone/landehoved</t>
  </si>
  <si>
    <t>Hoofd van een Sub-Geografie; Land Manager; Sub-Regionaal Manager; Land Algemeen Directeur; Land leiden; Nationaal manager; Gebied/Land Hoofd</t>
  </si>
  <si>
    <t>Subgeograafia juhataja; Riigijuht; Alampiirkonna juht; Riigi tegevjuht; Riigi juht; Riiklik juht; Tsooni/riigi juht</t>
  </si>
  <si>
    <t>Alamaantieteen johtaja; Maajohtaja; Aluepäällikkö; Maajohtaja; Maan johtaja; Kansallinen johtaja; Vyöhykkeen/maan johtaja</t>
  </si>
  <si>
    <t>Responsable d’une sous-géographie; Responsable pays; Gestionnaire sous-régional; Directeur général du pays; Responsable pays; Gestionnaire national; Chef de zone/pays</t>
  </si>
  <si>
    <t>Leiter einer Subgeographie; Landesleiter; Subregionaler Manager; Landeschef; Länderführung; Nationaler Manager; Zonen-/Länderoberhaupt</t>
  </si>
  <si>
    <t>Επικεφαλής υπογεωγραφίας; Διευθυντής χώρας; Υποπεριφερειακός Διευθυντής; Διευθύνων Σύμβουλος Χώρας; Επικεφαλής χώρας; Εθνικός Διευθυντής; Επικεφαλής ζώνης/χώρας</t>
  </si>
  <si>
    <t>एक उप-भूगोल के प्रमुख; देश प्रबंधक; उप-क्षेत्रीय प्रबंधक; देश के मुख्य कार्यकारी; देश का नेतृत्व; राष्ट्रीय प्रबंधक; क्षेत्र/देश प्रमुख</t>
  </si>
  <si>
    <t>Szubföldrajzi osztályvezető; Országvezető; Alregionális vezető; Országos vezérigazgató; Országos vezető; Országos menedzser; Zóna/országvezető</t>
  </si>
  <si>
    <t>Responsabile di una sotto-geografia; Responsabile nazionale; Responsabile Sub-Regionale; Amministratore delegato del paese; Leader nazionale; Responsabile Nazionale; Capo Zona/Paese</t>
  </si>
  <si>
    <t>サブジオグラフィーの責任者; カントリーマネージャー; サブリージョナルマネージャー; カントリー・チーフ・エグゼクティブ; カントリーリード; ナショナルマネージャー; ゾーン/カントリーヘッド</t>
  </si>
  <si>
    <t>Subģeogrāfijas vadītājs; Valsts vadītājs; Apakšreģionālā vadītāja; Valsts izpilddirektors; Valsts vadītājs; Nacionālais vadītājs; Zona/valsts vadītājs</t>
  </si>
  <si>
    <t>Sub-geografijos skyriaus vadovas; Šalies vadovas; Subregioninis vadovas; Šalies vadovas; Šalies vadovas; Nacionalinis vadovas; Zonos / šalies vadovas</t>
  </si>
  <si>
    <t>Ketua Sub-Geografi; Pengurus Negara; Pengurus Sub-Wilayah; Ketua Eksekutif Negara; Ketua Negara; Pengurus Kebangsaan; Ketua Zon/Negara</t>
  </si>
  <si>
    <t>Kierownik Zakładu Geograficznego; Kierownik Krajowy; Kierownik Subregionalny; Prezes Zarządu Krajowego; Lider krajowy; Menedżer krajowy; Szef strefy/kraju</t>
  </si>
  <si>
    <t>Chefe de uma subgeografia; Gerente Nacional; Gerente Sub-Regional; Chefe do Executivo do País; Líder do país; Gerente Nacional; Chefe de Zona/País</t>
  </si>
  <si>
    <t>Chefe de uma Subgeografia; Gestor Nacional; Gerente Sub-Regional; Chefe do Executivo Nacional; País Líder; Gestor Nacional; Chefe de Zona/País</t>
  </si>
  <si>
    <t>Șef de subgeografie; Manager de țară; Manager subregional; Director executiv de țară; Lider de țară; Manager național; Șef de zonă/țară</t>
  </si>
  <si>
    <t>Vodja podgeografije; Direktor države; Podregionalni vodja; Izvršni direktor države; Vodja države; Nacionalni direktor; Območje/vodja države</t>
  </si>
  <si>
    <t>Vedúci subgeografie; Manažér krajiny; Subregionálny manažér; Výkonný riaditeľ krajiny; Vedúci krajiny; Národný manažér; Vedúci zóny/krajiny</t>
  </si>
  <si>
    <t>Jefe de una subgeografía; Gerente de País; Gerente Subregional; Jefe Ejecutivo del país; Líder de país; Gerente Nacional; Jefe de Zona/País</t>
  </si>
  <si>
    <t>Chef för en delgeografi; Landschef; Underregionchef; Landschef; Ledande land; Förbundskapten; Zon/Landschef</t>
  </si>
  <si>
    <t>Bir Alt Coğrafya Başkanı; Ülke Müdürü; Alt Bölge Müdürü; Ülke İcra Kurulu Başkanı; Ülke Lideri; Ulusal Müdür; Bölge/Ülke Başkanı</t>
  </si>
  <si>
    <t>Завідувач кафедри вузькогеографічної галузі; Регіональний менеджер; Субрегіональний менеджер; Виконавчий директор країни; Керівник країни; Національний менеджер; Голова зони/країни</t>
  </si>
  <si>
    <t>Trưởng bộ phận Địa lý phụ; Giám đốc quốc gia; Giám đốc tiểu vùng; Giám đốc điều hành quốc gia; Dẫn đầu quốc gia; Giám đốc quốc gia; Trưởng khu vực / quốc gia</t>
  </si>
  <si>
    <t>Chief Operating Officer</t>
  </si>
  <si>
    <t>Chief Operations Officer; COO; Head of Global Operations; Chief of Operations; Executive Vice President of Operations; Chief Business Operations Officer; Executive Vice President And Chief Operating Officer; Vice President Chief Operating Officer</t>
  </si>
  <si>
    <t>Lead the organization-wide, large or global operat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operating function.</t>
  </si>
  <si>
    <t>Provozní ředitel; Provozní ředitel; VRKAT; Vedoucí globálních operací; Vedoucí operací; Výkonný viceprezident pro provoz; Ředitel obchodních operací; Výkonný viceprezident a provozní ředitel; Viceprezident a provozní ředitel</t>
  </si>
  <si>
    <t>الرئيس التنفيذي للعمليات; الرئيس التنفيذي للعمليات; سجع; رئيس العمليات العالمية; رئيس العمليات; نائب الرئيس التنفيذي للعمليات; الرئيس التنفيذي لعمليات الأعمال; نائب الرئيس التنفيذي والرئيس التنفيذي للعمليات; نائب الرئيس الرئيس التنفيذي للعمليات</t>
  </si>
  <si>
    <t>首席运营官; 首席运营官; 首席运营官; 全球运营主管; 运营总监; 运营执行副总裁; 首席业务运营官; 执行副总裁兼首席运营官; 副总裁 首席运营官</t>
  </si>
  <si>
    <t>Administrerende direktør for drift; Driftschef; COO; Chef for globale operationer; Chef for operationer; Vicedirektør for drift; Chief Business Operations Officer; Vicedirektør og administrerende direktør; Vicepræsident Chief Operating Officer</t>
  </si>
  <si>
    <t>Operationeel directeur; Hoofd Operaties; KOEREN; Hoofd Global Operations; Hoofd Operaties; Executive Vice President van Operations; Hoofd bedrijfsvoering; Executive Vice President en Chief Operating Officer; Vice-president Chief Operating Officer</t>
  </si>
  <si>
    <t>Tegevjuht; Operatsioonide juht; COO; Globaalsete operatsioonide juht; Operatsioonide juht; Operatsioonide asepresident; Ärioperatsioonide juht; Tegevasepresident ja tegevjuht; Asepresident Tegevjuht</t>
  </si>
  <si>
    <t>Operatiivinen johtaja; Operatiivinen johtaja; KUJERRUS; Globaalien toimintojen johtaja; Operatiivinen päällikkö; Operatiivinen johtaja; Liiketoimintajohtaja; Varatoimitusjohtaja ja operatiivinen johtaja; Varatoimitusjohtaja Operatiivinen johtaja</t>
  </si>
  <si>
    <t>Chef de l’exploitation; Directeur des opérations; ROUCOULER; Responsable des opérations mondiales; Chef des opérations; Vice-président exécutif des opérations; Chef des opérations commerciales; Vice-président exécutif et chef de l’exploitation; Vice-président Chef de l’exploitation</t>
  </si>
  <si>
    <t>Geschäftsführer; Leitender Betriebsleiter; GURREN; Leiter des globalen Betriebs; Chef der Operationen; Exekutivdirektor für Operations; Leitender Geschäftsbetriebsleiter; Executive Vice President und Chief Operating Officer; Vizepräsident, Chief Operating Officer</t>
  </si>
  <si>
    <t>Γενικός Διευθυντής Λειτουργιών; Γενικός Διευθυντής Επιχειρήσεων; ΓΟΥΡΓΟΥΡΊΖΩ; Επικεφαλής Παγκόσμιων Δραστηριοτήτων; Αρχηγός Επιχειρήσεων; Εκτελεστικός Αντιπρόεδρος Λειτουργιών; Γενικός Διευθυντής Επιχειρησιακών Λειτουργιών; Εκτελεστικός Αντιπρόεδρος και Διευθύνων Σύμβουλος; Αντιπρόεδρος Γενικός Διευθυντής Λειτουργιών</t>
  </si>
  <si>
    <t>मुख्य परिचालन अधिकारी; मुख्य संचालन अधिकारी; सीओओ; वैश्विक संचालन के प्रमुख; संचालन प्रमुख; संचालन के कार्यकारी उपाध्यक्ष; मुख्य व्यवसाय संचालन अधिकारी; कार्यकारी उपाध्यक्ष और मुख्य परिचालन अधिकारी; उपाध्यक्ष मुख्य परिचालन अधिकारी</t>
  </si>
  <si>
    <t>Operatív igazgató; Műveleti igazgató; TURBÉKOL; Globális műveleti vezető; Műveleti vezető; Ügyvezető alelnök; Üzleti műveletek igazgatója; Ügyvezető alelnök és operatív igazgató; Alelnök Operatív igazgató</t>
  </si>
  <si>
    <t>Direttore operativo; Direttore operativo; TUBARE; Responsabile delle operazioni globali; Capo delle operazioni; Vicepresidente esecutivo delle operazioni; Direttore delle operazioni aziendali; Vicepresidente esecutivo e direttore operativo; Vice Presidente, Direttore Operativo</t>
  </si>
  <si>
    <t>最高執行責任者; 最高執行責任者; 最高執行責任者(COO); グローバルオペレーション責任者; オペレーションチーフ; オペレーション担当エグゼクティブバイスプレジデント; 最高事業運営責任者; 取締役副社長兼最高執行責任者; 副社長 最高執行責任者</t>
  </si>
  <si>
    <t>Galvenais operatīvais direktors; Galvenais operāciju vadītājs; COO; Globālo operāciju vadītājs; Operāciju vadītājs; Operāciju izpildviceprezidents; Galvenais biznesa operāciju vadītājs; Izpildviceprezidents un galvenais operatīvais direktors; Viceprezidents Galvenais operatīvais direktors</t>
  </si>
  <si>
    <t>Vyriausiasis operacijų vadovas; Vyriausiasis operacijų pareigūnas; COO; Pasaulinių operacijų vadovas; Operacijų vadovas; Vykdomasis operacijų viceprezidentas; Vyriausiasis verslo operacijų pareigūnas; Vykdomasis viceprezidentas ir vyriausiasis operacijų vadovas; Viceprezidentas, vykdantis operacijas</t>
  </si>
  <si>
    <t>Ketua Pegawai Operasi; Ketua Pegawai Operasi; Ketua Pegawai Operasi; Ketua Operasi Global; Ketua Operasi; Naib Presiden Eksekutif Operasi; Ketua Pegawai Operasi Perniagaan; Naib Presiden Eksekutif Dan Ketua Pegawai Operasi; Naib Presiden Ketua Pegawai Operasi</t>
  </si>
  <si>
    <t>Dyrektor ds. Operacyjnych; Dyrektor ds. Operacyjnych; GRUCHAĆ; Dyrektor ds. Operacji Globalnych; Szef Operacyjny; Wiceprezes wykonawczy ds. operacyjnych; Dyrektor ds. Operacji Biznesowych; Wiceprezes wykonawczy i dyrektor operacyjny; Wiceprezes ds. Operacyjnych</t>
  </si>
  <si>
    <t>Diretor de Operações; Diretor de Operações; ARRULHAR; Chefe de Operações Globais; Chefe de Operações; Vice-presidente executivo de operações; Diretor de Operações de Negócios; Vice-Presidente Executivo e Diretor de Operações; Vice-Presidente Diretor de Operações</t>
  </si>
  <si>
    <t>Diretor Superintendente; Diretor de Operações; Diretor de Operações; Chefe de Operações Globais; Chefe de Operações; Vice-Presidente Executivo de Operações; Diretor de Operações de Negócios; Vice-Presidente Executivo e Diretor Superintendente; Vice-Presidente Diretor de Operações</t>
  </si>
  <si>
    <t>Director de operațiuni; Director de operațiuni; COO; Șef operațiuni globale; Șef de operațiuni; Vicepreședinte executiv de operațiuni; Director de operațiuni de afaceri; Vicepreședinte executiv și director de operațiuni; Vicepreședinte Chief Operating Officer</t>
  </si>
  <si>
    <t>Glavni operativni direktor; Glavni operativni direktor; COO; Vodja globalnih operacij; Vodja operacij; Izvršni podpredsednik za operacije; Glavni direktor za poslovne operacije; Izvršni podpredsednik in glavni operativni direktor; Podpredsednik in glavni operativni direktor</t>
  </si>
  <si>
    <t>Prevádzkový riaditeľ; Prevádzkový riaditeľ; COO; Vedúci globálnych operácií; Vedúci prevádzky; Výkonný viceprezident pre prevádzku; Riaditeľ obchodných operácií; Výkonný viceprezident a prevádzkový riaditeľ; Viceprezident a prevádzkový riaditeľ</t>
  </si>
  <si>
    <t>Director de Operaciones; Director de Operaciones; ARRULLO; Jefe de Operaciones Globales; Jefe de Operaciones; Vicepresidente Ejecutivo de Operaciones; Director de Operaciones Comerciales; Vicepresidente Ejecutivo y Director de Operaciones; Vicepresidente Director de Operaciones</t>
  </si>
  <si>
    <t>Operativ chef; Operativ chef; KUTTRA; Chef för Global Operations; Operativ chef; Executive Vice President of Operations; Chef för affärsverksamheten; Executive Vice President och Chief Operating Officer; Vice VD Operativ chef</t>
  </si>
  <si>
    <t>Operasyon Direktörü (COO); Operasyon Direktörü; COO; Global Operasyonlar Başkanı; Operasyon Şefi; Operasyonlardan Sorumlu Genel Müdür Yardımcısı; İş Operasyonları Direktörü; Genel Müdür Yardımcısı ve Operasyon Direktörü; Başkan Yardımcısı Operasyon Direktörü</t>
  </si>
  <si>
    <t>Операційний директор; Операційний директор; Операційний директор; Керівник відділу глобальних операцій; Начальник виробничого відділу; Виконавчий віце-президент з операційної діяльності; Директор з комерційної діяльності; Виконавчий віце-президент і головний операційний директор; Віце-президент Головний операційний директор</t>
  </si>
  <si>
    <t>Giám đốc điều hành; Giám đốc điều hành; GÙ; Trưởng phòng Hoạt động Toàn cầu; Giám đốc điều hành; Phó Chủ tịch Điều hành Hoạt động; Giám đốc điều hành kinh doanh; Phó Chủ tịch Điều hành kiêm Giám đốc Điều hành; Phó Chủ tịch Giám đốc điều hành</t>
  </si>
  <si>
    <t>VP Operations</t>
  </si>
  <si>
    <t>VP Manufacturing Operations; VP Operational Excellence; VP Operations Management; VPO; Area Head of Operations; Department Head of Operations; Country Head of Operations; EVP Operations; SVP Operations; Executive VP Operations; Senior VP Operations; Vice President Operations</t>
  </si>
  <si>
    <t>Lead th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s function.</t>
  </si>
  <si>
    <t>Viceprezident pro provoz; Viceprezident pro výrobní operace; Viceprezident pro provozní dokonalost; Viceprezident pro řízení provozu; VPO; Oblastní vedoucí operací; Vedoucí provozu oddělení; Country Head of Operations; Provoz EVP; Operace SVP; Výkonný viceprezident pro provoz; Senior viceprezident pro provoz; Viceprezident pro provoz</t>
  </si>
  <si>
    <t>نائب الرئيس للعمليات; نائب الرئيس لعمليات التصنيع; نائب الرئيس للتميز التشغيلي; نائب الرئيس لإدارة العمليات; VPO; رئيس العمليات في المنطقة; رئيس قسم العمليات; رئيس العمليات القطري; عمليات نائب الرئيس التنفيذي; عمليات نائب الرئيس الأول; نائب الرئيس التنفيذي للعمليات; نائب الرئيس الأول للعمليات; نائب الرئيس للعمليات</t>
  </si>
  <si>
    <t>运营副总裁; 制造运营副总裁; 卓越运营副总裁; 运营管理副总裁; VPO 餐厅; 区域运营主管; 部门运营主管; 国家运营主管; 运营执行副总裁; 运营高级副总裁; 运营执行副总裁; 运营高级副总裁; 运营副总裁</t>
  </si>
  <si>
    <t>VP Operations; VP Manufacturing Operations; VP Operational Excellence; VP Operations Management; VPO; Områdechef for operationer; Afdelingsleder for Drift; Landechef for operationer; Driftsdirektør; SVP-drift; Administrerende direktør for drift; Senior VP Operations; Vicedirektør for drift</t>
  </si>
  <si>
    <t>VP Operaties; VP Productie Operaties; VP Operationele uitmuntendheid; VP Operationeel beheer; VPO; Hoofd Operaties; Afdelingshoofd Bedrijfsvoering; Hoofd Operaties per land; EVP-operaties; SVP-bewerkingen; Executive VP Operaties; Senior VP Operaties; Vice-president Operaties</t>
  </si>
  <si>
    <t>Operatsioonide asepresident; Tootmistegevuse asepresident; Operatiivse tipptaseme asepresident; Operatsioonide juhtimise asepresident; Asepresident; Piirkonna operatsioonide juht; Osakonna operatsioonide juhataja; Riigi operatsioonide juht; EVP operatsioonid; SVP operatsioonid; Operatsioonide asepresident; Operatsioonide vanem asepresident; Operatsioonide asepresident</t>
  </si>
  <si>
    <t>Operatiivinen johtaja; Valmistustoimintojen johtaja; Operatiivisen erinomaisuuden johtaja; Operatiivisen johtamisen johtaja; Varatoimitusjohtaja; Alueen operatiivinen johtaja; Osaston operatiivinen päällikkö; Maakohtainen operatiivinen johtaja; Operatiivinen johtaja; Toimintojen johtaja; Operatiivinen johtaja; Vanhempi operatiivinen johtaja; Operatiivinen johtaja</t>
  </si>
  <si>
    <t>Vice-président des opérations; Vice-président des opérations de fabrication; Vice-président de l’excellence opérationnelle; Vice-président de la gestion des opérations; VPO; Chef de secteur des opérations; Chef de département des opérations; Responsable Pays des Opérations; Vice-président exécutif des opérations; Vice-président directeur des opérations; Vice-président exécutif des opérations; Vice-président principal, Opérations; Vice-président des opérations</t>
  </si>
  <si>
    <t>Vizepräsident Betrieb; VP Fertigungsbetrieb; Vizepräsident für operative Exzellenz; Vizepräsident Betriebsmanagement; VPO; Gebietsleiter Operations; Abteilungsleiter Operations; Landesleiter Operations; EVP-Betrieb; SVP-Operationen; Leitender Vizepräsident Betrieb; Senior VP Betrieb; Vizepräsident Betrieb</t>
  </si>
  <si>
    <t>Λειτουργίες VP; VP Κατασκευαστικές Δραστηριότητες; VP Επιχειρησιακής Αριστείας; VP Διαχείριση Λειτουργιών; VPO; Επικεφαλής Επιχειρήσεων Περιοχής; Τμηματάρχης Επιχειρήσεων; Επικεφαλής Επιχειρήσεων Χώρας; Λειτουργίες EVP; Λειτουργίες SVP; Εκτελεστικός Αντιπρόεδρος Λειτουργιών; Ανώτερος VP Operations; Αντιπρόεδρος Λειτουργιών</t>
  </si>
  <si>
    <t>वीपी संचालन; वीपी मैन्युफैक्चरिंग ऑपरेशंस; वीपी ऑपरेशनल एक्सीलेंस; वीपी संचालन प्रबंधन; वीपीओ; संचालन के क्षेत्र प्रमुख; संचालन विभाग के प्रमुख; संचालन के देश प्रमुख; ईवीपी संचालन; एसवीपी संचालन; कार्यकारी वीपी संचालन; वरिष्ठ उपाध्यक्ष संचालन; उपाध्यक्ष संचालन</t>
  </si>
  <si>
    <t>Műveletek alelnöke; Gyártási műveletek alelnöke; Működési kiválóságért felelős alelnök; Műveleti menedzsment alelnök; VPO; Műveleti területi vezető; Műveleti osztályvezető; Műveleti vezető; Műveletek alelnöke; Műveletek alelnöke; Ügyvezető alelnök; Vezető alelnök; Műveletekért felelős alelnök</t>
  </si>
  <si>
    <t>Operazioni VP; Vicepresidente delle operazioni di produzione; Vicepresidente Operational Excellence; VP Gestione delle operazioni; Olio di voga; Area Responsabile Operazioni; Capo dipartimento Operazioni; Responsabile delle operazioni per paese; Operazioni EVP; Operazioni SVP; Vicepresidente esecutivo delle operazioni; Vicepresidente senior delle operazioni; Vicepresidente Operazioni</t>
  </si>
  <si>
    <t>オペレーション担当副社長; 製造オペレーション担当副社長; VPオペレーショナルエクセレンス; オペレーションマネジメント担当副社長; VPOの; エリアオペレーション責任者; オペレーション部門長; カントリーオペレーション責任者; EVPオペレーション; オペレーション担当シニア・バイス・マネージャー; エグゼクティブバイスプレジデントオペレーション; オペレーション担当シニアバイスプレジデント; オペレーション担当副社長</t>
  </si>
  <si>
    <t>VP operācijas; VP ražošanas operāciju jomā; VP operatīvā izcilība; VP operāciju vadība; VPO; Darbības jomas vadītājs; Operāciju nodaļas vadītājs; Valsts operāciju vadītājs; EVP operācijas; SVP operācijas; Izpildviceprezidents operācijas; Vecākais VP operāciju jautājumos; Viceprezidents operāciju jautājumos</t>
  </si>
  <si>
    <t>VP operacijos; VP gamybos operacijos; VP veiklos meistriškumas; VP operacijų valdymas; VPO; Srities operacijų vadovas; Departamento operacijų vadovas; Šalies operacijų vadovas; EVP operacijos; SVP operacijos; Vykdomosios VP operacijos; Vyresnysis VP operacijos; Operacijų viceprezidentas</t>
  </si>
  <si>
    <t>Naib Presiden Operasi; Naib Presiden Operasi Pembuatan; Naib Presiden Kecemerlangan Operasi; Naib Presiden Pengurusan Operasi; VPO; Ketua Operasi Kawasan; Ketua Jabatan Operasi; Ketua Operasi Negara; Operasi EVP; Operasi SVP; Naib Presiden Eksekutif Operasi; Naib Presiden Kanan Operasi; Naib Presiden Operasi</t>
  </si>
  <si>
    <t>Wiceprezes ds. operacyjnych; Wiceprezes ds. produkcji; Wiceprezes ds. doskonałości operacyjnej; Wiceprezes ds. zarządzania operacyjnego; Protokół VPO; Kierownik Operacyjny Obszaru; Kierownik Działu Operacyjnego; Krajowy Dyrektor Operacyjny; Wiceprezes wykonawczy ds. operacyjnych; Starszy wiceprezes ds. operacyjnych; Wiceprezes wykonawczy ds. operacyjnych; Starszy wiceprezes ds. operacyjnych; Wiceprezes ds. operacyjnych</t>
  </si>
  <si>
    <t>Vice-presidente de Operações; Vice-presidente de operações de fabricação; VP de Excelência Operacional; Vice-presidente de gerenciamento de operações; Retorno do Executivo; Chefe de Operações da Área; Chefe de Departamento de Operações; Chefe de Operações do País; EVP de Operações; Vice-presidente sênior de operações; Vice-presidente executivo de operações; Vice-presidente sênior de operações; Vice-presidente de operações</t>
  </si>
  <si>
    <t>Vice-Presidente de Operações; Vice-Presidente de Operações de Manufatura; VP de Excelência Operacional; Vice-Presidente de Gestão de Operações; VPO; Chefe de Área de Operações; Chefe de Departamento de Operações; Chefe Nacional de Operações; Operações EVP; Operações SVP; Vice-Presidente Executivo de Operações; Vice-Presidente Sênior de Operações; Vice-Presidente de Operações</t>
  </si>
  <si>
    <t>Vicepreședinte operațiuni; Vicepreședinte operațiuni de producție; Vicepreședinte Excelență Operațională; Vicepreședinte Managementul Operațiunilor; VPO; Șef de operațiuni; Șef de departament de operațiuni; Șef de operațiuni de țară; Operațiuni EVP; Operațiuni SVP; Vicepreședinte executiv operațiuni; Vicepreședinte senior de operațiuni; Vicepreședinte operațiuni</t>
  </si>
  <si>
    <t>Operacije podpredsednika; Podpredsednik proizvodnih operacij; Podpredsednik za operativno odličnost; Podpredsednik za upravljanje operacij; VPO; Področni vodja operacij; Vodja oddelka za operacije; Vodja operacij po državah; Operacije EVP; Operacije SVP; Izvršni podpredsednik za operacije; Višji podpredsednik za operacije; Podpredsednik za operacije</t>
  </si>
  <si>
    <t>Prevádzka viceprezidenta; Viceprezident pre výrobné operácie; Viceprezident pre prevádzkovú excelentnosť; Viceprezident pre riadenie prevádzky; VPO; Oblastný vedúci prevádzky; Vedúci oddelenia prevádzky; Vedúci prevádzky v krajine; Operácie EVP; Operácie SVP; Výkonný viceprezident pre prevádzku; Senior viceprezident pre prevádzku; Viceprezident pre prevádzku</t>
  </si>
  <si>
    <t>Vicepresidente de Operaciones; Vicepresidente de Operaciones de Fabricación; Vicepresidente de Excelencia Operativa; Vicepresidente de Gestión de Operaciones; VPO (en inglés); Jefe de Área de Operaciones; Jefe de Departamento de Operaciones; Jefe de Operaciones en el país; Vicepresidente Ejecutivo de Operaciones; Vicepresidente Sénior de Operaciones; Vicepresidente Ejecutivo de Operaciones; Vicepresidente Senior de Operaciones; Vicepresidente de Operaciones</t>
  </si>
  <si>
    <t>Verkställande direktör för verksamhet; VP Tillverkning Verksamhet; VP Operativ excellens; Vice VD för verksamhetsstyrning; VPO (VD); Områdeschef för verksamheten; Avdelningschef Verksamhetschef; Landschef för verksamheten; EVP Operations; SVP Operations; Verkställande direktör för Operations; Senior VP Operations; Vice VD för verksamheten</t>
  </si>
  <si>
    <t>Operasyonlardan Sorumlu Başkan Yardımcısı; Üretim Operasyonlarından Sorumlu Başkan Yardımcısı; Operasyonel Mükemmellikten Sorumlu Başkan Yardımcısı; Operasyon Yönetiminden Sorumlu Başkan Yardımcısı; Başkan Yardımcılığı; Operasyon Bölge Başkanı; Operasyon Daire Başkanı; Ülke Operasyon Başkanı; EVP İşlemleri; Kıdemli Başkan Yardımcısı Operasyonları; Operasyonlardan Sorumlu Başkan Yardımcısı; Operasyonlardan Sorumlu Kıdemli Başkan Yardımcısı; Operasyonlardan Sorumlu Başkan Yardımcısı</t>
  </si>
  <si>
    <t>Віце-президент з операційної діяльності; Віце-президент з виробничих операцій; Віце-президент з операційної досконалості; Віце-президент з операційного менеджменту; ВПО; Керівник операційного відділу; Керівник операційного відділу; Керівник операційного відділу в Україні; Операційна діяльність EVP; Операційна діяльність SVP; Виконавчий віце-президент з операційної діяльності; Старший віце-президент з операційної діяльності; Віце-президент з операційної діяльності</t>
  </si>
  <si>
    <t>Phó chủ tịch vận hành; Phó chủ tịch vận hành sản xuất; Phó chủ tịch hoạt động xuất sắc; Phó chủ tịch quản lý vận hành; VPO; Giám đốc điều hành khu vực; Trưởng phòng Vận hành; Giám đốc điều hành quốc gia; EVP Hoạt động; Phó chủ tịch cấp cao vận hành; Phó chủ tịch điều hành điều hành; Phó chủ tịch điều hành cấp cao; Phó Chủ tịch Hoạt động</t>
  </si>
  <si>
    <t>Director Operations</t>
  </si>
  <si>
    <t>Director Operations Management; Operations Leader; VP Operations; Director Operational Excellence; Deputy Chief Operating Officer; Business Operations Director</t>
  </si>
  <si>
    <t>Direct several managers and supervisors who together manage the operations functional area. Develop and implement policy plans, as well as working on processes and procedures to enhance the support and efficiency of operations.</t>
  </si>
  <si>
    <t>Provozní ředitel; Ředitel řízení provozu; Vedoucí provozu; Viceprezident pro provoz; Ředitel provozní dokonalosti; Zástupce provozního ředitele; Ředitel obchodních operací</t>
  </si>
  <si>
    <t>مدير العمليات; مدير إدارة العمليات; قائد العمليات; نائب الرئيس للعمليات; مدير التميز التشغيلي; نائب الرئيس التنفيذي للعمليات; مدير العمليات التجارية</t>
  </si>
  <si>
    <t>运营总监; 运营管理总监; 运营主管; 运营副总裁; 卓越运营总监; 副首席运营官; 业务运营总监</t>
  </si>
  <si>
    <t>Direktør for drift; Direktør for driftsledelse; Driftsleder; VP Operations; Direktør for operationel ekspertise; Viceadministrerende direktør for drift; Direktør for forretningsdrift</t>
  </si>
  <si>
    <t>Directeur Bedrijfsvoering; Directeur Operations Management; Operationeel leider; VP Operaties; Directeur Operational Excellence; Plaatsvervangend Chief Operating Officer; Directeur bedrijfsvoering</t>
  </si>
  <si>
    <t>Direktori operatsioonid; Operatsioonide juhtimise direktor; Operatsioonide juht; Operatsioonide asepresident; Direktor Tegevuse tipptase; Tegevjuhi asetäitja; Ärioperatsioonide direktor</t>
  </si>
  <si>
    <t>Johtaja Toiminta; Operatiivisen johtamisen johtaja; Operatiivinen johtaja; Operatiivinen johtaja; Johtaja, toiminnallinen erinomaisuus; Operatiivisen johtajan sijainen; Liiketoimintajohtaja</t>
  </si>
  <si>
    <t>Directeur des opérations; Directeur de la gestion des opérations; Chef des opérations; Vice-président des opérations; Directeur, Excellence opérationnelle; Directeur Général Adjoint; Directeur des Opérations Commerciales</t>
  </si>
  <si>
    <t>Direktor Betrieb; Direktor Betriebsmanagement; Betriebsleiter; Vizepräsident Betrieb; Direktor für operative Exzellenz; Stellvertretender Chief Operating Officer; Direktor für Geschäftsabläufe</t>
  </si>
  <si>
    <t>Διευθυντής Λειτουργιών; Διευθυντής Επιχειρησιακής Διαχείρισης; Επιχειρησιακός Ηγέτης; Λειτουργίες VP; Διευθυντής Επιχειρησιακής Αριστείας; Αναπληρωτής Γενικός Διευθυντής Λειτουργιών; Διευθυντής Επιχειρησιακών Λειτουργιών</t>
  </si>
  <si>
    <t>निदेशक संचालन; निदेशक संचालन प्रबंधन; संचालन नेता; वीपी संचालन; निदेशक परिचालन उत्कृष्टता; उप मुख्य परिचालन अधिकारी; व्यापार संचालन निदेशक</t>
  </si>
  <si>
    <t>Igazgató Műveletek; Műveleti menedzsment igazgató; Műveleti vezető; Műveletek alelnöke; Működési kiválósági igazgató; Operatív igazgató-helyettes; Üzleti műveleti igazgató</t>
  </si>
  <si>
    <t>Direttore Operazioni; Direttore Gestione delle operazioni; Responsabile delle operazioni; Operazioni VP; Direttore Eccellenza Operativa; Vice Direttore Operativo; Direttore delle operazioni aziendali</t>
  </si>
  <si>
    <t>ディレクターオペレーション; オペレーションズ・マネジメント・ディレクター; オペレーションリーダー; オペレーション担当副社長; オペレーショナルエクセレンスディレクター; 副最高執行責任者(COO); ビジネスオペレーションディレクター</t>
  </si>
  <si>
    <t>Direktors Operācijas; Direktors operāciju vadība; Operāciju vadītājs; VP operācijas; Operatīvās izcilības direktors; Galvenā operatīvā direktora vietnieks; Biznesa operāciju direktors</t>
  </si>
  <si>
    <t>Operacijų direktorius; Operacijų valdymo direktorius; Operacijų vadovas; VP operacijos; Direktorius Veiklos meistriškumas; Vyriausiojo operacijų vadovo pavaduotojas; Verslo operacijų direktorius</t>
  </si>
  <si>
    <t>Pengarah Operasi; Pengarah Pengurusan Operasi; Ketua Operasi; Naib Presiden Operasi; Kecemerlangan Operasi Pengarah; Timbalan Ketua Pegawai Operasi; Pengarah Operasi Perniagaan</t>
  </si>
  <si>
    <t>Dyrektor Operacyjny; Dyrektor ds. Zarządzania Operacyjnego; Lider Operacyjny; Wiceprezes ds. operacyjnych; Dyrektor ds. Doskonałości Operacyjnej; Zastępca Dyrektora ds. Operacyjnych; Dyrektor ds. Operacji Biznesowych</t>
  </si>
  <si>
    <t>Diretor de Operações; Diretor de Gestão de Operações; Líder de Operações; Vice-presidente de Operações; Diretor de Excelência Operacional; Diretor de Operações Adjunto; Diretor de Operações de Negócios</t>
  </si>
  <si>
    <t>Diretor de Operações; Diretor de Gestão de Operações; Líder de Operações; Vice-Presidente de Operações; Diretor de Excelência Operacional; Diretor Superintendente Adjunto; Diretor de Operações de Negócios</t>
  </si>
  <si>
    <t>Director Operațiuni; Director Managementul Operațiunilor; Lider de operațiuni; Vicepreședinte operațiuni; Director Excelență Operațională; Director adjunct de operațiuni; Director de operațiuni de afaceri</t>
  </si>
  <si>
    <t>Direktor operacij; Direktor upravljanja operacij; Vodja operacij; Operacije podpredsednika; Direktor za operativno odličnost; Namestnik glavnega operativnega direktorja; Direktor poslovnih operacij</t>
  </si>
  <si>
    <t>Riaditeľ prevádzky; Riaditeľ prevádzkového manažmentu; Vedúci prevádzky; Prevádzka viceprezidenta; Riaditeľ pre prevádzkovú excelentnosť; Zástupca prevádzkového riaditeľa; Riaditeľ obchodných operácií</t>
  </si>
  <si>
    <t>Director de Operaciones; Director de Gestión de Operaciones; Líder de Operaciones; Vicepresidente de Operaciones; Director de Excelencia Operativa; Director Adjunto de Operaciones; Director de Operaciones Comerciales</t>
  </si>
  <si>
    <t>Verksamhetschef; Direktör för verksamhetsstyrning; Verksamhetsledare; Verkställande direktör för verksamhet; Direktör för Operational Excellence; Ställföreträdande operativ chef; Verksamhetschef</t>
  </si>
  <si>
    <t>Operasyon Direktörü; Operasyon Yönetimi Direktörü; Operasyon Lideri; Operasyonlardan Sorumlu Başkan Yardımcısı; Operasyonel Mükemmellik Direktörü; Operasyon Direktörü Yardımcısı; İş Operasyonları Direktörü</t>
  </si>
  <si>
    <t>Директор з операційної діяльності; Директор з операційного менеджменту; Керівник операційної діяльності; Віце-президент з операційної діяльності; Директор з операційної ефективності; Заступник операційного директора; Директор з комерційної діяльності</t>
  </si>
  <si>
    <t>Giám đốc Hoạt động; Giám đốc Quản lý Hoạt động; Trưởng nhóm hoạt động; Phó chủ tịch vận hành; Giám đốc Hoạt động Xuất sắc; Phó Giám đốc điều hành; Giám đốc điều hành kinh doanh</t>
  </si>
  <si>
    <t>Head of Shared Services Center</t>
  </si>
  <si>
    <t>Global Head of Shared Services; Head of Shared Services Operations; Chief Shared Services Officer; Head of Shared Services; Ssc Head; Shared Services Leader; VP Shared Services; Head of Shared Service Operations</t>
  </si>
  <si>
    <t>Lead the shared services center 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hared services center function.</t>
  </si>
  <si>
    <t>Vedoucí Centra sdílených služeb; Globální ředitel sdílených služeb; Vedoucí provozu sdílených služeb; Ředitel sdílených služeb; Vedoucí sdílených služeb; Hlava SSC; Lídr v oblasti sdílených služeb; VP pro sdílené služby; Vedoucí provozu sdílených služeb</t>
  </si>
  <si>
    <t>رئيس مركز الخدمات المشتركة; الرئيس العالمي للخدمات المشتركة; رئيس عمليات الخدمات المشتركة; الرئيس التنفيذي للخدمات المشتركة; رئيس الخدمات المشتركة; رئيس SSC; قائد الخدمات المشتركة; نائب الرئيس للخدمات المشتركة; رئيس عمليات الخدمة المشتركة</t>
  </si>
  <si>
    <t>共享服务中心负责人; 共享服务全球主管; 共享服务运营主管; 首席共享服务官; 共享服务主管; Ssc 头; 共享服务领导者; 共享服务副总裁; 共享服务运营主管</t>
  </si>
  <si>
    <t>Leder af Shared Services Center; Global chef for delte tjenester; Leder af Shared Services Operations; Chief Shared Services Officer; Leder af Shared Services; Ssc hoved; Leder inden for delte tjenester; VP Shared Services; Leder af Shared Service Operations</t>
  </si>
  <si>
    <t>Hoofd van het Shared Services Center; Wereldwijd hoofd van Shared Services; Hoofd Shared Services Operations; Hoofd Gedeelde Diensten; Hoofd Shared Services; Ssc Hoofd; Leider op het gebied van gedeelde services; VP Gedeelde diensten; Hoofd Shared Service Operations</t>
  </si>
  <si>
    <t>Jagatud teenuste keskuse juhataja; Jagatud teenuste ülemaailmne juht; Jagatud teenuste operatsioonide juht; Jagatud teenuste juht; Jagatud teenuste juht; Ssc pea; Jagatud teenuste juht; Jagatud teenuste asepresident; Jagatud teenuste operatsioonide juht</t>
  </si>
  <si>
    <t>Jaettujen palveluiden keskuksen johtaja; Jaettujen palveluiden globaali johtaja; Yhteisten palveluiden toimintojen johtaja; Yhteisistä palveluista vastaava johtaja; Yhteisten palveluiden johtaja; Ssc-pää; Jaettujen palvelujen johtaja; Jaettujen palveluiden johtaja; Yhteisten palveluiden toimintojen johtaja</t>
  </si>
  <si>
    <t>Responsable du Centre de Services Partagés; Responsable mondial des services partagés; Chef des opérations de services partagés; Dirigeant principal des services partagés; Responsable des Services Partagés; Tête SSC; Responsable des services partagés; VP Services partagés; Chef des opérations de services partagés</t>
  </si>
  <si>
    <t>Leiter Shared Services Center; Globaler Leiter für Shared Services; Leiter des Bereichs Shared Services Operations; Leitender Beauftragter für Shared Services; Leiter Shared Services; Ssc-Kopf; Führend im Bereich Shared Services; VP Shared Services; Leiter Shared Service Operations</t>
  </si>
  <si>
    <t>Επικεφαλής του Κέντρου Κοινόχρηστων Υπηρεσιών; Παγκόσμιος Επικεφαλής Κοινών Υπηρεσιών; Επικεφαλής Λειτουργιών Κοινόχρηστων Υπηρεσιών; Γενικός Διευθυντής Κοινών Υπηρεσιών; Επικεφαλής Κοινόχρηστων Υπηρεσιών; Επικεφαλής SSC; Ηγέτης κοινόχρηστων υπηρεσιών; VP Κοινόχρηστες Υπηρεσίες; Επικεφαλής Λειτουργιών Κοινής Εξυπηρέτησης</t>
  </si>
  <si>
    <t>साझा सेवा केंद्र के प्रमुख; साझा सेवाओं के वैश्विक प्रमुख; साझा सेवा संचालन के प्रमुख; मुख्य साझा सेवा अधिकारी; साझा सेवाओं के प्रमुख; एसएससी प्रमुख; साझा सेवाओं के नेता; VP साझा सेवाएँ; साझा सेवा संचालन के प्रमुख</t>
  </si>
  <si>
    <t>A Megosztott Szolgáltatási Központ vezetője; A megosztott szolgáltatások globális vezetője; A megosztott szolgáltatások üzemeltetési vezetője; Megosztott szolgáltatások igazgatója; Megosztott szolgáltatások vezetője; Ssc fej; Megosztott szolgáltatások vezetője; Megosztott szolgáltatások alelnöke; Megosztott szolgáltatási műveletek vezetője</t>
  </si>
  <si>
    <t>Responsabile del Centro servizi condivisi; Responsabile globale dei servizi condivisi; Responsabile delle operazioni dei servizi condivisi; Responsabile dei servizi condivisi; Responsabile dei servizi condivisi; Testa SSC; Leader dei servizi condivisi; VP Servizi condivisi; Responsabile delle operazioni di servizi condivisi</t>
  </si>
  <si>
    <t>シェアードサービスセンター長; シェアードサービス部門グローバルヘッド; シェアードサービスオペレーション責任者; チーフシェアードサービスオフィサー; シェアードサービス責任者; SSCヘッド; シェアードサービスリーダー; VPシェアードサービス; シェアードサービスオペレーション責任者</t>
  </si>
  <si>
    <t>Koplietošanas pakalpojumu centra vadītājs; Globālais koplietošanas pakalpojumu vadītājs; Koplietošanas pakalpojumu operāciju vadītājs; Koplietošanas pakalpojumu vadītājs; Koplietošanas pakalpojumu vadītājs; SSC vadītājs; Koplietošanas pakalpojumu līderis; VP koplietošanas pakalpojumi; Koplietošanas pakalpojumu operāciju vadītājs</t>
  </si>
  <si>
    <t>Bendrų paslaugų centro vadovas; Pasaulinis bendrų paslaugų vadovas; Bendrų paslaugų operacijų vadovas; Vyriausiasis bendrų paslaugų pareigūnas; Bendrų paslaugų skyriaus vadovas; SSC vadovas; Bendrų paslaugų lyderis; VP bendros paslaugos; Bendrų paslaugų operacijų vadovas</t>
  </si>
  <si>
    <t>Ketua Pusat Perkhidmatan Perkongsian; Ketua Perkhidmatan Perkongsian Global; Ketua Operasi Perkhidmatan Perkongsian; Ketua Pegawai Perkhidmatan Bersama; Ketua Perkhidmatan Perkongsian; Ketua Ssc; Peneraju Perkhidmatan Dikongsi; VP Perkhidmatan Bersama; Ketua Operasi Perkhidmatan Bersama</t>
  </si>
  <si>
    <t>Kierownik Centrum Usług Wspólnych; Globalny Dyrektor ds. Usług Wspólnych; Kierownik ds. Operacji Usług Wspólnych; Dyrektor ds. Usług Wspólnych; Kierownik Działu Usług Wspólnych; Głowica SSC; Lider Usług Wspólnych; Wiceprezes ds. usług wspólnych; Kierownik Działu Operacji Usług Wspólnych</t>
  </si>
  <si>
    <t>Chefe do Centro de Serviços Compartilhados; Chefe Global de Serviços Compartilhados; Chefe de Operações de Serviços Compartilhados; Diretor de Serviços Compartilhados; Chefe de Serviços Compartilhados; Cabeça SSC; Líder de Serviços Compartilhados; Vice-presidente de Serviços Compartilhados; Chefe de Operações de Serviços Compartilhados</t>
  </si>
  <si>
    <t>Chefe do Centro de Serviços Partilhados; Chefe Global de Serviços Partilhados; Chefe de Operações de Serviços Partilhados; Diretor de Serviços Compartilhados; Chefe de Serviços Partilhados; Chefe Ssc; Líder de Serviços Compartilhados; Vice-Presidente de Serviços Partilhados; Chefe de Operações de Serviços Compartilhados</t>
  </si>
  <si>
    <t>Șef al Centrului de servicii partajate; Șef global de servicii partajate; Șef operațiuni de servicii partajate; Director Servicii Partajate; Șef de servicii partajate; Cap Ssc; Lider de servicii partajate; VP Servicii partajate; Șef operațiuni de servicii partajate</t>
  </si>
  <si>
    <t>Vodja centra za skupne storitve; Globalni vodja skupnih storitev; Vodja operacij skupnih storitev; Vodja oddelka za skupne storitve; Vodja skupnih storitev; Vodja SSC; Vodja storitev v skupni rabi; Podpredsedniške storitve v skupni rabi; Vodja operacij skupnih storitev</t>
  </si>
  <si>
    <t>Vedúci centra zdieľaných služieb; Globálny riaditeľ zdieľaných služieb; Vedúci prevádzky zdieľaných služieb; Riaditeľ pre zdieľané služby; Vedúci oddelenia zdieľaných služieb; Vedúci SSC; Líder zdieľaných služieb; Viceprezident zdieľaných služieb; Vedúci operácií zdieľaných služieb</t>
  </si>
  <si>
    <t>Jefe del Centro de Servicios Compartidos; Director Global de Servicios Compartidos; Jefe de Operaciones de Servicios Compartidos; Director de Servicios Compartidos; Jefe de Servicios Compartidos; Cabeza SSC; Líder de Servicios Compartidos; Vicepresidente de Servicios Compartidos; Jefe de Operaciones de Servicios Compartidos</t>
  </si>
  <si>
    <t>Chef för Shared Services Center; Global chef för delade tjänster; Chef för Shared Services Operations; Chef för delade tjänster; Chef för gemensamma tjänster; SSC huvud; Ledare för delade tjänster; VP Delade tjänster; Chef för Shared Service Operations</t>
  </si>
  <si>
    <t>Paylaşımlı Hizmetler Merkezi Başkanı; Paylaşılan Hizmetler Küresel Başkanı; Paylaşılan Hizmetler Operasyonları Başkanı; Paylaşılan Hizmetler Direktörü; Paylaşılan Hizmetler Başkanı; Ssc Başkanı; Paylaşılan Hizmetler Lideri; VP Paylaşılan Hizmetler; Paylaşılan Hizmet Operasyonları Başkanı</t>
  </si>
  <si>
    <t>Керівник Центру спільних послуг; Глобальний керівник відділу спільних послуг; Керівник відділу спільних послуг; Директор із спільних послуг; Керівник відділу спільних послуг; Керівник ССК; Лідер у сфері спільних послуг; VP Shared Services; Керівник відділу спільних послуг</t>
  </si>
  <si>
    <t>Trưởng Trung tâm Dịch vụ Chia sẻ; Giám đốc Dịch vụ Chia sẻ Toàn cầu; Trưởng bộ phận vận hành dịch vụ chia sẻ; Giám đốc Dịch vụ Chia sẻ; Trưởng bộ phận Dịch vụ Chia sẻ; Trưởng SSC; Lãnh đạo dịch vụ chia sẻ; VP Dịch vụ Chia sẻ; Trưởng bộ phận vận hành dịch vụ chia sẻ</t>
  </si>
  <si>
    <t>Shared Services Center Manager III</t>
  </si>
  <si>
    <t>Shared Services Manager; Corporate Shared Services Manager; Enterprise Shared Services Manager; Shared Services Operations Manager; Global Shared Services Manager; Ssc Manager; Business Services Manager; Central Services Manager; Head of Shared Services</t>
  </si>
  <si>
    <t>Manage the Shared Services Center team, contracts, fleets, trips, files, process definition, work routines, and process flow. Manage the interface with internal and external clients.</t>
  </si>
  <si>
    <t>Manažer centra sdílených služeb; Manažer sdílených služeb; Manažer podnikových sdílených služeb; Manažer podnikových sdílených služeb; Provozní manažer sdílených služeb; Globální manažer sdílených služeb; Manažer SSC; Manažer podnikových služeb; Manažer centrálních služeb; Vedoucí sdílených služeb</t>
  </si>
  <si>
    <t>مدير مركز الخدمات المشتركة; مدير الخدمات المشتركة; مدير الخدمات المشتركة للشركات; مدير الخدمات المشتركة للمؤسسات; مدير عمليات الخدمات المشتركة; مدير الخدمات المشتركة العالمية; مدير SSC; مدير خدمات الأعمال; مدير الخدمات المركزية; رئيس الخدمات المشتركة</t>
  </si>
  <si>
    <t>共享服务中心经理; 共享服务管理器; 企业共享服务经理; 企业共享服务管理器; 共享服务运营经理; 全球共享服务经理; Ssc 经理; 业务服务经理; Central Services Manager; 共享服务主管</t>
  </si>
  <si>
    <t>Leder af Shared Services Center; Manager af delte tjenester; Leder af delte tjenester til virksomheder; Enterprise Shared Services Manager; Driftsleder for delte tjenester; Global Shared Services Manager; Ssc Manager; Chef for forretningstjenester; Central servicechef; Leder af Shared Services</t>
  </si>
  <si>
    <t>Manager van het Shared Services Centrum; Manager van gedeelde services; Manager Shared Services voor bedrijven; Manager van gedeelde services voor ondernemingen; Operationeel beheer van gedeelde services; Wereldwijd beheer van gedeelde services; Ssc-beheerder; Manager zakelijke dienstverlening; Centrale Services Manager; Hoofd Shared Services</t>
  </si>
  <si>
    <t>Jagatud teenuste keskuse haldur; Jagatud teenuste haldur; Ettevõtte jagatud teenuste juht; Ettevõtte ühisteenuste haldur; Ühisteenuste operatsioonihaldur; Ülemaailmne jagatud teenuste haldur; Ssc juht; Äriteenuste juht; Keskteenuste juht; Jagatud teenuste juht</t>
  </si>
  <si>
    <t>Jaettujen palveluiden keskuksen johtaja; Jaettujen palveluiden hallinta; Yrityksen yhteisten palvelujen päällikkö; Yrityksen jaettujen palveluiden hallinta; Jaettujen palveluiden toimintojen hallinta; Maailmanlaajuinen jaettujen palveluiden johtaja; Ssc-päällikkö; Yrityspalvelupäällikkö; Keskitetty palvelupäällikkö; Yhteisten palveluiden johtaja</t>
  </si>
  <si>
    <t>Responsable du Centre de Services Partagés; Gestionnaire des services partagés; Gestionnaire des services partagés ministériels; Gestionnaire des services partagés d’entreprise; Gestionnaire des opérations des services partagés; Responsable des services partagés mondiaux; Gestionnaire de la SSC; Gestionnaire des services aux entreprises; Responsable des services centraux; Responsable des Services Partagés</t>
  </si>
  <si>
    <t>Manager des Shared Services Centers; Manager für gemeinsam genutzte Dienste; Manager für gemeinsam genutzte Dienste für Unternehmen; Manager für gemeinsame Dienste für Unternehmen; Betriebsleiter für gemeinsame Dienste; Globaler Shared Services Manager; SSC-Verwalter; Manager für Unternehmensdienstleistungen; Manager für Zentraldienste; Leiter Shared Services</t>
  </si>
  <si>
    <t>Διαχείριση κέντρου κοινόχρηστων υπηρεσιών; Διαχείριση κοινόχρηστων υπηρεσιών; Διαχειριστής εταιρικών κοινόχρηστων υπηρεσιών; Διαχείριση κοινόχρηστων υπηρεσιών για μεγάλες επιχειρήσεις; Διαχείριση λειτουργιών κοινόχρηστων υπηρεσιών; Παγκόσμια διαχείριση κοινόχρηστων υπηρεσιών; Διευθυντής SSC; Διευθυντής Επιχειρηματικών Υπηρεσιών; Διευθυντής Κεντρικών Υπηρεσιών; Επικεφαλής Κοινόχρηστων Υπηρεσιών</t>
  </si>
  <si>
    <t>साझा सेवा केंद्र प्रबंधक; साझा सेवा प्रबंधक; कॉर्पोरेट साझा सेवा प्रबंधक; एंटरप्राइज़ साझा सेवाएँ प्रबंधक; साझा सेवा संचालन प्रबंधक; वैश्विक साझा सेवा प्रबंधक; एसएससी प्रबंधक; व्यवसाय सेवा प्रबंधक; केंद्रीय सेवा प्रबंधक; साझा सेवाओं के प्रमुख</t>
  </si>
  <si>
    <t>Megosztott szolgáltatási központ kezelője; Megosztott szolgáltatások kezelője; Vállalati megosztott szolgáltatások menedzsere; Vállalati megosztott szolgáltatások kezelője; Megosztott szolgáltatások üzemeltetési kezelője; Globális megosztott szolgáltatások kezelője; Ssc menedzser; Üzleti szolgáltatások vezetője; Központi szolgáltatási menedzser; Megosztott szolgáltatások vezetője</t>
  </si>
  <si>
    <t>Responsabile Centro servizi condiviso; Gestione servizi condivisi; Responsabile dei servizi condivisi aziendali; Gestione servizi condivisi dell'organizzazione; Gestione operazioni servizi condivisi; Responsabile globale dei servizi condivisi; Gestore SSC; Responsabile Servizi Aziendali; Responsabile Servizi Centrali; Responsabile dei servizi condivisi</t>
  </si>
  <si>
    <t>シェアード・サービス・センター・マネージャー; 共有サービスマネージャー; コーポレート・シェアード・サービス・マネージャー; エンタープライズ・シェアード・サービス・マネージャー; 共有サービス・オペレーション・マネージャー; グローバル・シェアード・サービス・マネージャー; SSCマネージャー; ビジネスサービスマネージャー; セントラルサービスマネージャー; シェアードサービス責任者</t>
  </si>
  <si>
    <t>Koplietojamo pakalpojumu centra pārvaldnieks; Koplietošanas pakalpojumu pārvaldnieks; Korporatīvo koplietojamo pakalpojumu vadītājs; Uzņēmuma koplietošanas pakalpojumu pārvaldnieks; Koplietojamo pakalpojumu operāciju pārvaldnieks; Globālais koplietošanas pakalpojumu pārvaldnieks; SSC vadītājs; Biznesa pakalpojumu vadītājs; Centrālo pakalpojumu vadītājs; Koplietošanas pakalpojumu vadītājs</t>
  </si>
  <si>
    <t>Bendrinamų paslaugų centro vadovas; Bendrinamų paslaugų tvarkytuvas; Įmonės bendrų paslaugų vadybininkas; Įmonės bendrų paslaugų vadovas; Bendrųjų paslaugų operacijų vadovas; Visuotinis bendrų paslaugų tvarkytuvas; SSC vadovas; Verslo paslaugų vadovas; Centrinių paslaugų vadovas; Bendrų paslaugų skyriaus vadovas</t>
  </si>
  <si>
    <t>Pengurus Pusat Perkhidmatan Dikongsi; Pengurus Perkhidmatan Dikongsi; Pengurus Perkhidmatan Perkongsian Korporat; Pengurus Perkhidmatan Dikongsi Perusahaan; Pengurus Operasi Perkhidmatan Dikongsi; Pengurus Perkhidmatan Perkongsian Global; Pengurus Ssc; Pengurus Perkhidmatan Perniagaan; Pengurus Perkhidmatan Pusat; Ketua Perkhidmatan Perkongsian</t>
  </si>
  <si>
    <t>Kierownik Centrum Usług Wspólnych; Menedżer ds. usług wspólnych; Kierownik ds. korporacyjnych usług wspólnych; Menedżer ds. usług wspólnych w przedsiębiorstwie; Kierownik operacyjny usług wspólnych; Globalny menedżer ds. usług wspólnych; Kierownik SSC; Menedżer ds. usług biznesowych; Kierownik ds. usług centralnych; Kierownik Działu Usług Wspólnych</t>
  </si>
  <si>
    <t>Gerente do Centro de Serviços Compartilhados; Gerente de Serviços Compartilhados; Gerente Corporativo de Serviços Compartilhados; Gerente de Serviços Compartilhados Corporativos; Gerente de Operações de Serviços Compartilhados; Gerente Global de Serviços Compartilhados; Gerente de SSC; Gerente de Serviços Empresariais; Gerente de Serviços Centrais; Chefe de Serviços Compartilhados</t>
  </si>
  <si>
    <t>Gerente do Centro de Serviços Compartilhados; Gerente de Serviços Compartilhados; Gerente de Serviços Compartilhados Corporativos; Gerente de Serviços Compartilhados Corporativos; Gerente de Operações de Serviços Compartilhados; Gerente Global de Serviços Compartilhados; Gerente de Ssc; Gerente de Serviços Empresariais; Gerente de Serviços Centrais; Chefe de Serviços Partilhados</t>
  </si>
  <si>
    <t>Manager centru de servicii partajate; Manager de servicii partajate; Manager Servicii Partajate Corporate; Manager de servicii partajate pentru întreprinderi; Manager de operațiuni pentru servicii partajate; Manager global de servicii partajate; Ssc Manager; Manager Servicii Business; Manager Servicii Centrale; Șef de servicii partajate</t>
  </si>
  <si>
    <t>Upravitelj središča za skupne storitve; Upravitelj storitev v skupni rabi; Upravitelj storitev v skupni rabi podjetja; Upravitelj storitev v skupni rabi za podjetja; Upravitelj operacij storitev v skupni rabi; Globalni upravitelj storitev v skupni rabi; Vodja SSC; Vodja poslovnih storitev; Vodja centralnih storitev; Vodja skupnih storitev</t>
  </si>
  <si>
    <t>Správca centra zdieľaných služieb; Správca zdieľaných služieb; Manažér podnikových zdieľaných služieb; Manažér podnikových zdieľaných služieb; Prevádzkový manažér zdieľaných služieb; Globálny manažér zdieľaných služieb; Manažér SSC; Manažér obchodných služieb; Manažér centrálnych služieb; Vedúci oddelenia zdieľaných služieb</t>
  </si>
  <si>
    <t>Gerente del Centro de Servicios Compartidos; Gerente de Servicios Compartidos; Gerente Corporativo de Servicios Compartidos; Administrador de servicios compartidos empresariales; Gerente de Operaciones de Servicios Compartidos; Gerente Global de Servicios Compartidos; Gerente de SSC; Gerente de Servicios Empresariales; Gerente de Servicios Centrales; Jefe de Servicios Compartidos</t>
  </si>
  <si>
    <t>Chef för Center för delade tjänster; Hanterare för delade tjänster; Chef för delade företagstjänster; Chef för delade företagstjänster; Verksamhetschef för delade tjänster; Chef för globala delade tjänster; SSC-chef; Chef för företagstjänster; Chef för centrala tjänster; Chef för gemensamma tjänster</t>
  </si>
  <si>
    <t>Paylaşılan Hizmetler Merkezi Yöneticisi; Paylaşılan Hizmetler Yöneticisi; Kurumsal Paylaşımlı Hizmetler Müdürü; Kurumsal Paylaşılan Hizmetler Yöneticisi; Paylaşılan Hizmetler Operasyon Yöneticisi; Global Paylaşılan Hizmetler Yöneticisi; Ssc Yöneticisi; İş Hizmetleri Müdürü; Merkezi Hizmetler Müdürü; Paylaşılan Hizmetler Başkanı</t>
  </si>
  <si>
    <t>Менеджер Центру спільного обслуговування; Менеджер спільних служб; Менеджер корпоративних спільних сервісів; Корпоративний диспетчер спільних служб; Менеджер з операцій спільних служб; Глобальний менеджер спільних сервісів; Керівник ССК; Менеджер з бізнес-послуг; Менеджер централізованих служб; Керівник відділу спільних послуг</t>
  </si>
  <si>
    <t>Quản lý Trung tâm Dịch vụ Chia sẻ; Trình quản lý dịch vụ được chia sẻ; Quản lý dịch vụ chia sẻ của công ty; Trình quản lý dịch vụ chia sẻ doanh nghiệp; Quản lý hoạt động dịch vụ chia sẻ; Quản lý dịch vụ chia sẻ toàn cầu; Giám đốc Ssc; Giám đốc dịch vụ kinh doanh; Quản lý dịch vụ trung tâm; Trưởng bộ phận Dịch vụ Chia sẻ</t>
  </si>
  <si>
    <t>Shared Services Center Manager II</t>
  </si>
  <si>
    <t>Shared Services Center Manager I</t>
  </si>
  <si>
    <t>Head of Operations</t>
  </si>
  <si>
    <t>Lead the organization-wide, large or global operations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operations function.</t>
  </si>
  <si>
    <t>Operations Manager (non-industrial) IV</t>
  </si>
  <si>
    <t>Operational Excellence Manager; Operation Manager; Operations Leader; Site Operations Manager; Business Operations Manager; Production and Logistics Manager; Legal Operations Manager</t>
  </si>
  <si>
    <t>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t>
  </si>
  <si>
    <t>Provozní manažer (neprůmyslový); Manažer provozní dokonalosti; Manažer provozu; Vedoucí provozu; Manažer provozu lokality; Manažer obchodních operací; Vedoucí výroby a logistiky; Manažer právních operací</t>
  </si>
  <si>
    <t>مدير العمليات (غير الصناعي); مدير التميز التشغيلي; مدير العمليات; قائد العمليات; مدير عمليات الموقع; مدير العمليات التجارية; مدير الإنتاج والخدمات اللوجستية; مدير العمليات القانونية</t>
  </si>
  <si>
    <t>运营经理（非工业）; 卓越运营经理; 运营经理; 运营主管; 站点运营经理; 业务运营经理; 生产和物流经理; 法务运营经理</t>
  </si>
  <si>
    <t>Driftsleder (ikke-industriel); Leder af operationel ekspertise; Driftsleder; Driftsleder; Driftsleder for webstedet; Driftsleder for virksomheder; Produktions- og logistikchef; Juridisk driftsleder</t>
  </si>
  <si>
    <t>Operations Manager (niet-industrieel); Manager Operationele Uitmuntendheid; Operationeel Manager; Operationeel leider; Manager Bedrijfsvoering; Manager bedrijfsvoering; Manager Productie en Logistiek; Manager Juridische Operaties</t>
  </si>
  <si>
    <t>Operatsioonide juht (mittetööstuslik); Operatiivse tipptaseme juht; Operatsioonide haldur; Operatsioonide juht; Saidi operatsioonide haldur; Ärioperatsioonide juht; Tootmis- ja logistikajuht; Juriidiliste toimingute juht</t>
  </si>
  <si>
    <t>Operatiivinen päällikkö (muu kuin teollinen); Operatiivisen erinomaisuuden johtaja; Toiminnan hallinta; Operatiivinen johtaja; Toimipaikan toimintojen päällikkö; Liiketoimintapäällikkö; Tuotanto- ja logistiikkapäällikkö; Lakitoimintojen päällikkö</t>
  </si>
  <si>
    <t>Directeur des opérations (non industriel); Responsable de l’Excellence Opérationnelle; Gestionnaire des opérations; Chef des opérations; Responsable des opérations de site; Directeur des opérations commerciales; Responsable Production et Logistique; Responsable des opérations juridiques</t>
  </si>
  <si>
    <t>Betriebsleiter (nicht industriell); Manager für operative Exzellenz; Betriebsleiter; Betriebsleiter; Betriebsleiter der Website; Geschäftsführer für Geschäftsabläufe; Leiter Produktion und Logistik; Leiter der Rechtsabteilung</t>
  </si>
  <si>
    <t>Operations Manager (μη βιομηχανικός); Διευθυντής Επιχειρησιακής Αριστείας; Διευθυντής λειτουργίας; Επιχειρησιακός Ηγέτης; Διαχειριστής λειτουργιών τοποθεσίας; Διευθυντής Επιχειρησιακών Λειτουργιών; Διευθυντής Παραγωγής και Logistics; Διευθυντής Νομικών Λειτουργιών</t>
  </si>
  <si>
    <t>संचालन प्रबंधक (गैर-औद्योगिक); परिचालन उत्कृष्टता प्रबंधक; ऑपरेशन प्रबंधक; संचालन नेता; साइट संचालन प्रबंधक; व्यवसाय संचालन प्रबंधक; उत्पादन और रसद प्रबंधक; कानूनी संचालन प्रबंधक</t>
  </si>
  <si>
    <t>Operations Manager (nem ipari); Működési kiválósági menedzser; Műveletkezelő; Műveleti vezető; Helyművelet-kezelő; Üzleti műveleti vezető; Termelési és logisztikai vezető; Jogi műveleti vezető</t>
  </si>
  <si>
    <t>Responsabile delle operazioni (non industriale); Responsabile dell'Eccellenza Operativa; Responsabile delle operazioni; Responsabile delle operazioni; Responsabile delle operazioni del sito; Responsabile delle operazioni aziendali; Responsabile Produzione e Logistica; Responsabile delle operazioni legali</t>
  </si>
  <si>
    <t>オペレーションマネージャー(非産業); オペレーショナル・エクセレンス・マネージャー; オペレーションマネージャー; オペレーションリーダー; サイト運用マネージャー; ビジネスオペレーションマネージャー; 生産およびロジスティクスマネージャー; 法務オペレーションマネージャー</t>
  </si>
  <si>
    <t>Operāciju vadītājs (nerūpniecisks); Operatīvās izcilības vadītājs; Operāciju vadītājs; Operāciju vadītājs; Vietnes operāciju vadītājs; Biznesa operāciju vadītājs; Ražošanas un loģistikas vadītājs; Juridisko operāciju vadītājs</t>
  </si>
  <si>
    <t>Operacijų vadovas (nepramoninis); Veiklos kompetencijos vadovas; Operacijų vadovas; Operacijų vadovas; Svetainės operacijų vadovas; Verslo operacijų vadovas; Gamybos ir logistikos vadovas; Teisinių operacijų vadovas</t>
  </si>
  <si>
    <t>Pengurus Operasi (bukan perindustrian); Pengurus Kecemerlangan Operasi; Pengurus Operasi; Ketua Operasi; Pengurus Operasi Tapak; Pengurus Operasi Perniagaan; Pengurus Pengeluaran dan Logistik; Pengurus Operasi Undang-undang</t>
  </si>
  <si>
    <t>Kierownik operacyjny (nieprzemysłowy); Kierownik ds. Doskonałości Operacyjnej; Kierownik Operacyjny; Lider Operacyjny; Kierownik ds. operacji na budowie; Kierownik ds. Operacji Biznesowych; Kierownik ds. Produkcji i Logistyki; Kierownik ds. Operacji Prawnych</t>
  </si>
  <si>
    <t>Gerente de Operações (não industrial); Gerente de Excelência Operacional; Gerente de Operações; Líder de Operações; Gerente de Operações do Site; Gerente de Operações de Negócios; Gerente de Produção e Logística; Gerente de Operações Jurídicas</t>
  </si>
  <si>
    <t>Manager de operațiuni (non-industrial); Manager de Excelență Operațională; Manager de operațiuni; Lider de operațiuni; Manager de operațiuni de șantier; Manager operațiuni de afaceri; Director Producție și Logistică; Manager Operațiuni Juridice</t>
  </si>
  <si>
    <t>Vodja operacij (neindustrijski); Vodja operativne odličnosti; Vodja operacij; Vodja operacij; Vodja operacij mesta; Vodja poslovnih operacij; Vodja proizvodnje in logistike; Vodja pravnih operacij</t>
  </si>
  <si>
    <t>Prevádzkový manažér (nepriemyselné); Manažér prevádzkovej excelentnosti; Prevádzkový manažér; Vedúci prevádzky; Prevádzkový manažér lokality; Manažér obchodných operácií; Manažér výroby a logistiky; Manažér právnych operácií</t>
  </si>
  <si>
    <t>Gerente de Operaciones (no industrial); Gerente de Excelencia Operacional; Gerente de Operaciones; Líder de Operaciones; Gerente de Operaciones del Sitio; Gerente de Operaciones Comerciales; Gerente de Producción y Logística; Gerente de Operaciones Legales</t>
  </si>
  <si>
    <t>Verksamhetschef (icke-industriell); Chef för operativ excellens; Verksamhetschef; Verksamhetsledare; Chef för driften av webbplatsen; Verksamhetschef; Produktions- och logistikchef; Chef för den juridiska verksamheten</t>
  </si>
  <si>
    <t>Operasyon Müdürü (endüstriyel olmayan); Operasyonel Mükemmellik Müdürü; Operasyon Müdürü; Operasyon Lideri; Saha Operasyon Müdürü; İş Operasyonları Müdürü; Üretim ve Lojistik Müdürü; Hukuk Operasyonları Müdürü</t>
  </si>
  <si>
    <t>Операційний менеджер (непромисловий); Менеджер з операційної досконалості; Керівник операції; Керівник операційної діяльності; Менеджер з експлуатації сайту; Менеджер з бізнес-операцій; Менеджер з виробництва та логістики; Менеджер з юридичних операцій</t>
  </si>
  <si>
    <t>Giám đốc điều hành (phi công nghiệp); Quản lý hoạt động xuất sắc; Giám đốc vận hành; Trưởng nhóm hoạt động; Giám đốc vận hành trang web; Giám đốc điều hành kinh doanh; Giám đốc sản xuất và hậu cần; Giám đốc điều hành pháp lý</t>
  </si>
  <si>
    <t>Operations Manager (non-industrial) III</t>
  </si>
  <si>
    <t>Operations Manager (non-industrial) II</t>
  </si>
  <si>
    <t>Operations Manager (non-industrial) I</t>
  </si>
  <si>
    <t>Head of Energy Marketing</t>
  </si>
  <si>
    <t>Lead the enterprise-wide, large or global energy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marketing function.</t>
  </si>
  <si>
    <t>VP Energy Marketing</t>
  </si>
  <si>
    <t>Area Head of Energy Marketing; Department Head of Energy Marketing; Country Head of Energy Marketing; EVP Energy Marketing; SVP Energy Marketing; Executive VP Energy Marketing; Senior VP Energy Marketing; Vice President Energy Marketing</t>
  </si>
  <si>
    <t>Lead the energy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marketing function.</t>
  </si>
  <si>
    <t>Viceprezident pro energetický marketing; Oblast: Vedoucí energetického marketingu; Vedoucí oddělení energetického marketingu; Country Head of Energy Marketing; Výkonný viceprezident pro energetický marketing; SVP Energetický marketing; Výkonný viceprezident pro energetický marketing; Senior viceprezident pro energetický marketing; Viceprezident pro energetický marketing</t>
  </si>
  <si>
    <t>نائب الرئيس لتسويق الطاقة; رئيس منطقة تسويق الطاقة; رئيس قسم تسويق الطاقة; الرئيس القطري لتسويق الطاقة; نائب الرئيس التنفيذي لتسويق الطاقة; نائب الرئيس الأول لتسويق الطاقة; نائب الرئيس التنفيذي لتسويق الطاقة; نائب الرئيس الأول لتسويق الطاقة; نائب الرئيس لتسويق الطاقة</t>
  </si>
  <si>
    <t>能源营销副总裁; 能源营销区域主管; 能源营销部门负责人; 能源营销国家负责人; 能源营销执行副总裁; 能源营销高级副总裁; 能源营销执行副总裁; 能源营销高级副总裁; 能源营销副总裁</t>
  </si>
  <si>
    <t>VP Energy Marketing; Områdechef for energimarkedsføring; Afdelingsleder for energimarkedsføring; Landechef for energimarketing; EVP Energi Marketing; Direktør for energimarkedsføring; Direktør for energimarkedsføring; Senior VP Energy Marketing; Vicepræsident for energimarketing</t>
  </si>
  <si>
    <t>VP Energie Marketing; Hoofd Energiemarketing; Afdelingshoofd Energiemarketing; Hoofd Energiemarketing per land; EVP Energie Marketing; SVP Energie Marketing; Executive VP Energie Marketing; Senior VP Energie Marketing; Vice-president energiemarketing</t>
  </si>
  <si>
    <t>Energiaturunduse asepresident; Energiaturunduse valdkonna juht; Energiaturunduse osakonna juhataja; Energiaturunduse juht; Energiaturunduse asepresident; Energiaturunduse asepresident; Energiaturunduse asepresident; Energiaturunduse vanem asepresident; Energiaturunduse asepresident</t>
  </si>
  <si>
    <t>Energiamarkkinoinnin johtaja; Energiamarkkinoinnin aluejohtaja; Energiamarkkinoinnin osastopäällikkö; Energiamarkkinoinnin maajohtaja; Energiamarkkinoinnin johtaja; Energiamarkkinoinnin johtaja; Energiamarkkinoinnin johtaja; Energiamarkkinoinnin vanhempi johtaja; Energiamarkkinoinnin johtaja</t>
  </si>
  <si>
    <t>Vice-président du marketing de l’énergie; Chef de secteur Marketing de l’énergie; Chef de département Marketing de l’énergie; Responsable Pays Marketing de l’Energie; Vice-président directeur, Marketing de l’énergie; Vice-président directeur du marketing de l’énergie; Vice-président exécutif, Marketing de l’énergie; Vice-président principal, Marketing de l’énergie; Vice-présidente, Marketing de l’énergie</t>
  </si>
  <si>
    <t>Vizepräsident Energiemarketing; Bereichsleiter Energiemarketing; Abteilungsleiter Energiemarketing; Landesleiter Energiemarketing; EVP Energiemarketing; SVP Energiemarketing; Bereichsleiter Energiemarketing; Senior VP Energiemarketing; Vizepräsident Energiemarketing</t>
  </si>
  <si>
    <t>VP Μάρκετινγκ Ενέργειας; Area Head of Energy Marketing; Τμηματάρχης Μάρκετινγκ Ενέργειας; Επικεφαλής Μάρκετινγκ Ενέργειας; EVP Ενεργειακό Μάρκετινγκ; SVP Ενεργειακό Μάρκετινγκ; Εκτελεστικός Αντιπρόεδρος Energy Marketing; Ανώτερος Αντιπρόεδρος Μάρκετινγκ Ενέργειας; Αντιπρόεδρος Μάρκετινγκ Ενέργειας</t>
  </si>
  <si>
    <t>वीपी एनर्जी मार्केटिंग; ऊर्जा विपणन के क्षेत्र प्रमुख; ऊर्जा विपणन विभाग के प्रमुख; ऊर्जा विपणन के देश प्रमुख; ईवीपी एनर्जी मार्केटिंग; SVP एनर्जी मार्केटिंग; कार्यकारी वीपी एनर्जी मार्केटिंग; सीनियर वीपी एनर्जी मार्केटिंग; उपाध्यक्ष ऊर्जा विपणन</t>
  </si>
  <si>
    <t>Energiamarketing alelnök; Energiamarketing területi vezető; Energiamarketing osztályvezető; Energiamarketing országos vezető; Energiamarketing alelnök; Energiamarketing alelnök; Ügyvezető alelnök, energiamarketing; Energiamarketingért felelős vezető alelnök; Energiamarketing alelnök</t>
  </si>
  <si>
    <t>Vicepresidente del marketing dell'energia; Area Responsabile Marketing Energia; Responsabile del Dipartimento Marketing Energia; Responsabile nazionale del marketing energetico; EVP Energy Marketing; SVP Marketing Energia; Vicepresidente esecutivo del marketing energetico; Vicepresidente senior del marketing energetico; Vicepresidente del marketing energetico</t>
  </si>
  <si>
    <t>エネルギーマーケティング担当副社長; エネルギーマーケティング担当エリアヘッド; エネルギーマーケティング部門長; エネルギーマーケティング担当カントリーヘッド; エネルギーマーケティング担当EVP; エネルギーマーケティング担当シニアバイスプレジデント; エネルギーマーケティング担当エグゼクティブバイスプレジデント; エネルギーマーケティング担当シニアバイスプレジデント; エネルギーマーケティング担当副社長</t>
  </si>
  <si>
    <t>Enerģētikas mārketinga viceprezidents; Enerģētikas mārketinga jomas vadītājs; Enerģētikas mārketinga nodaļas vadītājs; Enerģētikas mārketinga valsts vadītājs; EVP enerģētikas mārketings; Enerģētikas mārketinga viceprezidents; Enerģētikas mārketinga izpildviceprezidents; Vecākais viceprezidents enerģētikas mārketinga jomā; Viceprezidents Enerģētikas mārketings</t>
  </si>
  <si>
    <t>VP energetikos rinkodara; Energetikos rinkodaros skyriaus vadovas; Energetikos rinkodaros skyriaus vadovas; Šalies energetikos rinkodaros vadovas; EVP energijos rinkodara; SVP energijos rinkodara; Vykdomasis viceprezidentas energetikos rinkodarai; Vyresnysis viceprezidentas energetikos rinkodarai; Energetikos rinkodaros viceprezidentas</t>
  </si>
  <si>
    <t>Naib Presiden Pemasaran Tenaga; Ketua Bidang Pemasaran Tenaga; Ketua Jabatan Pemasaran Tenaga; Ketua Negara Pemasaran Tenaga; EVP Pemasaran Tenaga; SVP Pemasaran Tenaga; Naib Presiden Eksekutif Pemasaran Tenaga; Naib Presiden Kanan Pemasaran Tenaga; Naib Presiden Pemasaran Tenaga</t>
  </si>
  <si>
    <t>Wiceprezes ds. marketingu energetycznego; Kierownik Obszaru Marketingu Energetycznego; Kierownik Działu Marketingu Energetycznego; Krajowy Dyrektor ds. Marketingu Energetycznego; Wiceprezes wykonawczy ds. marketingu energetycznego; Starszy wiceprezes ds. marketingu energetycznego; Wiceprezes wykonawczy ds. marketingu energetycznego; Starszy wiceprezes ds. marketingu energetycznego; Wiceprezes ds. marketingu energetycznego</t>
  </si>
  <si>
    <t>Vice-presidente de marketing de energia; Head de Área de Marketing de Energia; Chefe do Departamento de Marketing de Energia; Country Head de Marketing de Energia; Vice-Presidente Executivo de Marketing de Energia; Vice-presidente sênior de marketing de energia; Vice-presidente executivo de marketing de energia; Vice-presidente sênior de marketing de energia; Vice-Presidente de Marketing de Energia</t>
  </si>
  <si>
    <t>Vice-Presidente de Marketing de Energia; Chefe da Área de Marketing de Energia; Chefe do Departamento de Marketing de Energia; Chefe Nacional de Marketing de Energia; EVP Marketing de Energia; SVP Marketing de Energia; Vice-Presidente Executivo de Marketing de Energia; Vice-Presidente Sênior de Marketing de Energia; Vice-Presidente de Marketing de Energia</t>
  </si>
  <si>
    <t>Vicepreședinte Marketing Energetic; Șef zonal de marketing energetic; Șef departament de marketing energetic; Șef de țară pentru marketing energetic; EVP Marketing Energetic; SVP Marketing energetic; Vicepreședinte executiv de marketing energetic; Vicepreședinte senior de marketing energetic; Vicepreședinte Marketing Energetic</t>
  </si>
  <si>
    <t>Podpredsednik energetskega marketinga; Področni vodja energetskega marketinga; Vodja oddelka za energetsko trženje; Vodja oddelka za energetsko trženje; EVP Energetsko trženje; SVP Energetsko trženje; Izvršni podpredsednik energetskega marketinga; Višji podpredsednik za energetsko trženje; Podpredsednik energetskega marketinga</t>
  </si>
  <si>
    <t>Viceprezident pre energetický marketing; Oblastný vedúci energetického marketingu; Vedúci oddelenia energetického marketingu; Vedúci energetického marketingu v krajine; Výkonný viceprezident pre energetický marketing; Viceprezident pre energetický marketing; Výkonný viceprezident pre energetický marketing; Senior viceprezident pre energetický marketing; Viceprezident pre energetický marketing</t>
  </si>
  <si>
    <t>Vicepresidente de Marketing Energético; Responsable del Área de Marketing Energético; Jefe del Departamento de Marketing Energético; Director Nacional de Marketing de Energía; Vicepresidente Ejecutivo de Marketing Energético; Vicepresidente Sénior de Marketing de Energía; Vicepresidente Ejecutivo de Marketing Energético; Vicepresidente Sénior de Marketing de Energía; Vicepresidente de Marketing Energético</t>
  </si>
  <si>
    <t>VP Energi Marknadsföring; Områdeschef för Energimarknadsföring; Avdelningschef för Energimarknadsföring; Landschef för energimarknadsföring; EVP Energi Marknadsföring; Marknadschef för energi; Verkställande direktör för energimarknadsföring; Senior VP Energimarknadsföring; Vice VD för energimarknadsföring</t>
  </si>
  <si>
    <t>Enerji Pazarlamadan Sorumlu Başkan Yardımcısı; Enerji Pazarlama Bölge Başkanı; Enerji Pazarlama Bölüm Başkanı; Enerji Pazarlama Ülke Başkanı; EVP Enerji Pazarlaması; Enerji Pazarlamadan Sorumlu Kıdemli Başkan Yardımcısı; Enerji Pazarlamadan Sorumlu Başkan Yardımcısı; Enerji Pazarlamadan Sorumlu Kıdemli Başkan Yardımcısı; Enerji Pazarlamadan Sorumlu Başkan Yardımcısı</t>
  </si>
  <si>
    <t>Віце-президент з енергетичного маркетингу; Керівник відділу енергетичного маркетингу; Керівник відділу енергетичного маркетингу; Керівник відділу енергетичного маркетингу в Україні; Виконавчий віце-президент з енергетичного маркетингу; Старший віце-президент з енергетичного маркетингу; Виконавчий віце-президент з енергетичного маркетингу; Старший віце-президент з енергетичного маркетингу; Віце-президент з енергетичного маркетингу</t>
  </si>
  <si>
    <t>Phó chủ tịch Tiếp thị Năng lượng; Trưởng khu vực Tiếp thị Năng lượng; Trưởng phòng Marketing Năng lượng; Giám đốc Tiếp thị Năng lượng Quốc gia; Phó chủ tịch Tiếp thị Năng lượng; Phó chủ tịch cấp cao về tiếp thị năng lượng; Phó chủ tịch điều hành tiếp thị năng lượng; Phó chủ tịch cấp cao về tiếp thị năng lượng; Phó Chủ tịch Tiếp thị Năng lượng</t>
  </si>
  <si>
    <t>Director Power Generation Marketing and Origination</t>
  </si>
  <si>
    <t>Direct several managers and supervisors who together manage the power marketing/origination functional area. Develop and implement policy plans, processes, and procedures to enhance the performance and efficiency of the functional area.</t>
  </si>
  <si>
    <t>Director Energy Marketing</t>
  </si>
  <si>
    <t>Head of Energy Marketing and Trading; Energy Marketing and Trading Director; Energy Marketing and Trading Manager</t>
  </si>
  <si>
    <t>Direct several managers and supervisors who together manage the energy marketing functional area. Develop and implement policy plans, processes, and procedures to enhance the performance and efficiency of the functional area.</t>
  </si>
  <si>
    <t>Ředitel energetického marketingu; Vedoucí energetického marketingu a obchodování; Ředitel energetického marketingu a obchodu; Manažer energetického marketingu a obchodování</t>
  </si>
  <si>
    <t>مدير تسويق الطاقة; رئيس تسويق وتجارة الطاقة; مدير تسويق وتجارة الطاقة; مدير تسويق وتجارة الطاقة</t>
  </si>
  <si>
    <t>能源营销总监; 能源营销和贸易主管; 能源市场和贸易总监; 能源营销和贸易经理</t>
  </si>
  <si>
    <t>Direktør for energimarkedsføring; Chef for energimarkedsføring og -handel; Direktør for markedsføring og handel med energi; Chef for energimarkedsføring og handel</t>
  </si>
  <si>
    <t>Directeur Energie Marketing; Hoofd Energiemarketing en -handel; Directeur Marketing en Handel Energie; Manager Marketing en Handel in Energie</t>
  </si>
  <si>
    <t>Energiaturunduse direktor; Energiaturunduse ja -kaubanduse juht; Energiaturunduse ja -kaubanduse direktor; Energiaturunduse ja -kaubanduse juht</t>
  </si>
  <si>
    <t>Johtaja Energiamarkkinointi; Energiamarkkinoinnin ja -kaupan johtaja; Energian markkinointi- ja kauppajohtaja; Energian markkinointi- ja kauppapäällikkö</t>
  </si>
  <si>
    <t>Directeur Marketing de l’Energie; Responsable du marketing et du négoce de l’énergie; Directeur Marketing et Négoce de l’Energie; Responsable Marketing et Négoce Energie</t>
  </si>
  <si>
    <t>Leiter Energiemarketing; Leiter Energiemarketing und -handel; Direktor für Energiemarketing und -handel; Manager Energiemarketing und -handel</t>
  </si>
  <si>
    <t>Διευθυντής Μάρκετινγκ Ενέργειας; Επικεφαλής Μάρκετινγκ και Εμπορίας Ενέργειας; Διευθυντής Μάρκετινγκ και Εμπορίας Ενέργειας; Διευθυντής Μάρκετινγκ και Εμπορίας Ενέργειας</t>
  </si>
  <si>
    <t>निदेशक ऊर्जा विपणन; ऊर्जा विपणन और व्यापार के प्रमुख; ऊर्जा विपणन और व्यापार निदेशक; ऊर्जा विपणन और व्यापार प्रबंधक</t>
  </si>
  <si>
    <t>Energiamarketing igazgató; Energiamarketing és -kereskedelem vezetője; Energiamarketing és kereskedelmi igazgató; Energiamarketing és kereskedelmi menedzser</t>
  </si>
  <si>
    <t>Direttore Marketing Energia; Responsabile del marketing e del trading energetico; Direttore Marketing e Trading Energia; Responsabile Marketing e Trading Energia</t>
  </si>
  <si>
    <t>エネルギーマーケティングディレクター; エネルギーマーケティング&amp;トレーディング責任者; エネルギーマーケティング&amp;トレーディングディレクター; エネルギーマーケティング&amp;トレーディングマネージャー</t>
  </si>
  <si>
    <t>Enerģētikas mārketinga direktors; Enerģētikas mārketinga un tirdzniecības vadītājs; Enerģētikas mārketinga un tirdzniecības direktors; Enerģētikas mārketinga un tirdzniecības vadītājs</t>
  </si>
  <si>
    <t>Energetikos rinkodaros direktorius; Energetikos rinkodaros ir prekybos skyriaus vadovas; Energetikos rinkodaros ir prekybos direktorius; Energetikos rinkodaros ir prekybos vadovas</t>
  </si>
  <si>
    <t>Pengarah Pemasaran Tenaga; Ketua Pemasaran dan Perdagangan Tenaga; Pengarah Pemasaran dan Perdagangan Tenaga; Pengurus Pemasaran dan Perdagangan Tenaga</t>
  </si>
  <si>
    <t>Dyrektor ds. Marketingu Energetycznego; Kierownik Działu Marketingu i Handlu Energią; Dyrektor ds. Marketingu i Handlu Energią; Kierownik ds. Marketingu i Handlu Energią</t>
  </si>
  <si>
    <t>Diretor de Marketing de Energia; Chefe de Marketing e Comercialização de Energia; Diretor de Marketing e Comercialização de Energia; Gerente de Marketing e Comercialização de Energia</t>
  </si>
  <si>
    <t>Director de marketing energetic; Șef de marketing și tranzacționare energetică; Director de marketing și tranzacționare energetică; Manager Marketing și Tranzacționare Energie</t>
  </si>
  <si>
    <t>Direktor energetskega marketinga; Vodja energetskega trženja in trgovanja; Direktor energetskega trženja in trgovanja; Vodja energetskega marketinga in trgovanja</t>
  </si>
  <si>
    <t>Riaditeľ energetického marketingu; Vedúci energetického marketingu a obchodovania; Riaditeľ energetického marketingu a obchodovania; Manažér energetického marketingu a obchodovania</t>
  </si>
  <si>
    <t>Director de Marketing Energético; Jefe de Marketing y Comercialización de Energía; Director de Marketing y Comercialización de Energía; Gerente de Marketing y Trading de Energía</t>
  </si>
  <si>
    <t>Direktör för energimarknadsföring; Chef för marknadsföring och handel med energi; Direktör för marknadsföring och handel inom energi; Chef för marknadsföring och handel inom energi</t>
  </si>
  <si>
    <t>Enerji Pazarlama Direktörü; Enerji Pazarlama ve Ticaret Müdürü; Enerji Pazarlama ve Ticaret Direktörü; Enerji Pazarlama ve Ticaret Müdürü</t>
  </si>
  <si>
    <t>Директор з енергетичного маркетингу; Керівник відділу енергетичного маркетингу та трейдингу; Директор з енергетичного маркетингу та торгівлі; Менеджер з енергетичного маркетингу та торгівлі</t>
  </si>
  <si>
    <t>Giám đốc Tiếp thị Năng lượng; Trưởng bộ phận Tiếp thị và Thương mại Năng lượng; Giám đốc Tiếp thị và Thương mại Năng lượng; Giám đốc tiếp thị và giao dịch năng lượng</t>
  </si>
  <si>
    <t>Transportation and Exchange Manager III</t>
  </si>
  <si>
    <t>Manage transportation and exchange activities involved in transporting gas products to various locations. Build relationships and negotiate transportation and exchange contracts with producers, transporters and shippers. Assure adequate gas supply is available by assessing risk factors and developing plans to be implemented by a team of transportation and exchange representatives.</t>
  </si>
  <si>
    <t>Transportation and Exchange Manager II</t>
  </si>
  <si>
    <t>Transportation and Exchange Manager I</t>
  </si>
  <si>
    <t>Energy Marketing Manager III</t>
  </si>
  <si>
    <t>Electricity Marketing Manager</t>
  </si>
  <si>
    <t>Manage a team of energy marketing representatives. Prospect activities within the energy market. Develop new business opportunities within the pre-established marketing strategy. Coordinate activities with energy supply, transportation, and distribution managers.</t>
  </si>
  <si>
    <t>Manažer energetického marketingu; Manažer marketingu pro elektřinu</t>
  </si>
  <si>
    <t>مدير تسويق الطاقة; مدير تسويق الكهرباء</t>
  </si>
  <si>
    <t>能源营销经理; 电力营销经理</t>
  </si>
  <si>
    <t>Marketingchef for energi; Markedschef for elektricitet</t>
  </si>
  <si>
    <t>Marketingmanager energie; Marketing Manager elektriciteit</t>
  </si>
  <si>
    <t>Energiaturunduse juht; Elektriturunduse juht</t>
  </si>
  <si>
    <t>Energiamarkkinointipäällikkö; Sähkön markkinointipäällikkö</t>
  </si>
  <si>
    <t>Responsable Marketing Energie; Responsable Marketing Electricité</t>
  </si>
  <si>
    <t>Manager Energiemarketing; Leiter Strommarketing</t>
  </si>
  <si>
    <t>Διευθυντής Μάρκετινγκ Ενέργειας; Διευθυντής Εμπορίας Ηλεκτρικής Ενέργειας</t>
  </si>
  <si>
    <t>ऊर्जा विपणन प्रबंधक; विद्युत विपणन प्रबंधक</t>
  </si>
  <si>
    <t>Energiamarketing menedzser; Villamosenergia-marketing menedzser</t>
  </si>
  <si>
    <t>Responsabile Marketing Energia; Responsabile Marketing Energia Elettrica</t>
  </si>
  <si>
    <t>エネルギーマーケティングマネージャー; 電力マーケティングマネージャー</t>
  </si>
  <si>
    <t>Enerģētikas mārketinga vadītājs; Elektroenerģijas mārketinga vadītājs</t>
  </si>
  <si>
    <t>Energijos rinkodaros vadovas; Elektros energijos rinkodaros vadovas</t>
  </si>
  <si>
    <t>Pengurus Pemasaran Tenaga; Pengurus Pemasaran Elektrik</t>
  </si>
  <si>
    <t>Kierownik ds. Marketingu Energetycznego; Kierownik ds. Marketingu Energii Elektrycznej</t>
  </si>
  <si>
    <t>Gerente de Marketing de Energia; Gerente de Marketing de Energia Elétrica</t>
  </si>
  <si>
    <t>Gerente de Marketing de Energia; Gerente de Marketing de Eletricidade</t>
  </si>
  <si>
    <t>Manager de marketing energetic; Manager Marketing Energie Electrica</t>
  </si>
  <si>
    <t>Vodja trženja energije; Vodja trženja električne energije</t>
  </si>
  <si>
    <t>Manažér energetického marketingu; Manažér marketingu elektrickej energie</t>
  </si>
  <si>
    <t>Gerente de Marketing Energético; Gerente de Comercialización de Electricidad</t>
  </si>
  <si>
    <t>Marknadschef för energi; Marknadschef för elektricitet</t>
  </si>
  <si>
    <t>Enerji Pazarlama Müdürü; Elektrik Pazarlama Müdürü</t>
  </si>
  <si>
    <t>Менеджер з енергетичного маркетингу; Менеджер з маркетингу електроенергії</t>
  </si>
  <si>
    <t>Giám đốc tiếp thị năng lượng; Giám đốc Tiếp thị Điện</t>
  </si>
  <si>
    <t>Energy Marketing Manager II</t>
  </si>
  <si>
    <t>Energy Marketing Manager I</t>
  </si>
  <si>
    <t>Trading Modeling Engineer/Analyst II</t>
  </si>
  <si>
    <t>Seek out physical and financial trading strategies based on the relationships between pro forma costing and market trends._x000D_
Develop, research, and analyze models and manage existing new natural gas and power trading strategies, including financial and physical positions relative to volumetric obligations. Assist accounting in any risk management calculations or forecasting requirements relative to the portfolio of positions.</t>
  </si>
  <si>
    <t>Trading Modeling Engineer/Analyst I</t>
  </si>
  <si>
    <t>Transportation and Exchange Representative III</t>
  </si>
  <si>
    <t>Negotiate and prepare transportation and exchange agreements, exchange economic evaluations, and justifications for all sales. Implement strategies developed in negotiating and preparing agreements for sales. Serve as a contact for local distribution companies and end-users.</t>
  </si>
  <si>
    <t>Transportation and Exchange Representative II</t>
  </si>
  <si>
    <t>Transportation and Exchange Representative I</t>
  </si>
  <si>
    <t>Energy Marketing Representative III</t>
  </si>
  <si>
    <t>Electricity Marketing Representative</t>
  </si>
  <si>
    <t>Perform marketing and sell energy services and products. Identify prospects and assist sales department in preparing presentations, proposals, and contracts. Prepare market study presentations for management, including market segment and competitor analysis. Assemble and analyze statistical information for the preparation of forecasts and budgets.</t>
  </si>
  <si>
    <t>Zástupce energetického marketingu; Marketingový zástupce pro elektřinu</t>
  </si>
  <si>
    <t>ممثل تسويق الطاقة; مندوب تسويق الكهرباء</t>
  </si>
  <si>
    <t>能源市场代表; 电力市场代表</t>
  </si>
  <si>
    <t>Repræsentant for energimarkedsføring; Repræsentant for markedsføring af elektricitet</t>
  </si>
  <si>
    <t>Vertegenwoordiger energiemarketing; Marketingvertegenwoordiger elektriciteit</t>
  </si>
  <si>
    <t>Energiaturunduse esindaja; Elektriturunduse esindaja</t>
  </si>
  <si>
    <t>Energiamarkkinoinnin edustaja; Sähkömarkkinoinnin edustaja</t>
  </si>
  <si>
    <t>Représentant de la commercialisation de l’énergie; Représentant de la commercialisation de l’électricité</t>
  </si>
  <si>
    <t>Beauftragter für Energiemarketing; Beauftragter für Strommarketing</t>
  </si>
  <si>
    <t>Αντιπρόσωπος Μάρκετινγκ Ενέργειας; Αντιπρόσωπος Εμπορίας Ηλεκτρικής Ενέργειας</t>
  </si>
  <si>
    <t>ऊर्जा विपणन प्रतिनिधि; विद्युत विपणन प्रतिनिधि</t>
  </si>
  <si>
    <t>Energiamarketing képviselő; Villamosenergia-marketing képviselő</t>
  </si>
  <si>
    <t>Rappresentante per il marketing dell'energia; Rappresentante per il marketing dell'energia elettrica</t>
  </si>
  <si>
    <t>エネルギーマーケティング担当者; 電力マーケティング担当者</t>
  </si>
  <si>
    <t>Enerģijas mārketinga pārstāvis; Elektroenerģijas tirdzniecības pārstāvis</t>
  </si>
  <si>
    <t>Energetikos rinkodaros atstovas; Elektros energijos rinkodaros atstovas</t>
  </si>
  <si>
    <t>Wakil Pemasaran Tenaga; Wakil Pemasaran Elektrik</t>
  </si>
  <si>
    <t>Przedstawiciel ds. Marketingu Energii; Przedstawiciel ds. Marketingu Energii Elektrycznej</t>
  </si>
  <si>
    <t>Representante de Marketing de Energia; Representante de Marketing de Energia Elétrica</t>
  </si>
  <si>
    <t>Representante de Marketing de Energia; Representante de Marketing de Eletricidade</t>
  </si>
  <si>
    <t>Reprezentant de marketing energetic; Reprezentant Marketing Energie Electrică</t>
  </si>
  <si>
    <t>Predstavnik za trženje energije; Predstavnik za trženje električne energije</t>
  </si>
  <si>
    <t>Zástupca energetického marketingu; Zástupca pre marketing elektrickej energie</t>
  </si>
  <si>
    <t>Representante de Comercialización de Energía; Representante de Comercialización de Electricidad</t>
  </si>
  <si>
    <t>Representant för energimarknadsföring; Representant för marknadsföring av elektricitet</t>
  </si>
  <si>
    <t>Enerji Pazarlama Temsilcisi; Elektrik Pazarlama Temsilcisi</t>
  </si>
  <si>
    <t>Представник з енергетичного маркетингу; Представник з маркетингу електроенергії</t>
  </si>
  <si>
    <t>Đại diện tiếp thị năng lượng; Đại diện Tiếp thị Điện</t>
  </si>
  <si>
    <t>Energy Marketing Representative II</t>
  </si>
  <si>
    <t>Energy Marketing Representative I</t>
  </si>
  <si>
    <t>Head of Energy Trading</t>
  </si>
  <si>
    <t>Lead the organization-wide, large or global energy trad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energy trading function.</t>
  </si>
  <si>
    <t>VP Energy Trading</t>
  </si>
  <si>
    <t>Area Head of Energy Trading; Department Head of Energy Trading; Country Head of Energy Trading; EVP Energy Trading; SVP Energy Trading; Executive VP Energy Trading; Senior VP Energy Trading; Vice President Energy Trading</t>
  </si>
  <si>
    <t>Lead the energy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trading function.</t>
  </si>
  <si>
    <t>Viceprezident pro obchodování s energií; Oblastní vedoucí obchodu s energiemi; Vedoucí oddělení obchodování s energiemi; Country Head of Energy Trading; EVP obchodování s energií; SVP pro obchodování s energiemi; Výkonný viceprezident pro obchodování s energií; Senior viceprezident pro obchodování s energií; Viceprezident pro obchodování s energiemi</t>
  </si>
  <si>
    <t>نائب الرئيس لتجارة الطاقة; رئيس منطقة تجارة الطاقة; رئيس قسم تجارة الطاقة; الرئيس القطري لتجارة الطاقة; نائب الرئيس التنفيذي لتداول الطاقة; نائب الرئيس الأول لتداول الطاقة; نائب الرئيس التنفيذي لتجارة الطاقة; نائب الرئيس الأول لتجارة الطاقة; نائب الرئيس لتجارة الطاقة</t>
  </si>
  <si>
    <t>能源交易副总裁; 能源交易区域主管; 能源交易部门主管; 能源交易国家负责人; 能源交易执行副总裁; 能源交易高级副总裁; 能源交易执行副总裁; 能源交易高级副总裁; 能源交易副总裁</t>
  </si>
  <si>
    <t>VP Energy Trading; Områdechef for energihandel; Afdelingsleder for Energihandel; Landechef for energihandel; EVP Energihandel; SVP Energihandel; Direktør for Energy Trading; Senior VP Energy Trading; Vicepræsident for energihandel</t>
  </si>
  <si>
    <t>VP Energie Trading; Hoofd van de afdeling Energiehandel; Afdelingshoofd Energiehandel; Hoofd Energiehandel; EVP Energie Trading; SVP Energie Trading; Executive VP Energy Trading; Senior VP Energiehandel; Vice-president Energiehandel</t>
  </si>
  <si>
    <t>Energiakaubanduse asepresident; Energiakaubanduse valdkonna juht; Energiakaubanduse osakonna juhataja; Energiakaubanduse riigijuht; Energiakaubanduse asepresident; Energiakaubanduse asepresident; Energiakaubanduse tegevjuht; Energiakaubanduse vanem asepresident; Energiakaubanduse asepresident</t>
  </si>
  <si>
    <t>Energiakaupan johtaja; Energiakaupan aluejohtaja; Energiakaupan osastopäällikkö; Energiakaupan maajohtaja; Energiakaupan johtaja; Energiakaupan johtaja; Energiakaupan johtaja; Vanhempi varatoimitusjohtaja, energiakauppa; Energiakaupasta vastaava johtaja</t>
  </si>
  <si>
    <t>Vice-président du négoce d’énergie; Responsable de zone du négoce d’énergie; Chef du département Négoce d’énergie; Responsable Pays du Négoce d’Energie; EVP Trading d’énergie; Vice-président directeur du négoce d’énergie; Vice-président exécutif, Commerce de l’énergie; Vice-président principal, Commerce de l’énergie; Vice-président, Négoce d’énergie</t>
  </si>
  <si>
    <t>Vizepräsident Energiehandel; Bereichsleiter Energiehandel; Abteilungsleiter Energiehandel; Landesleiter Energiehandel; EVP Energiehandel; SVP Energiehandel; Leitender Vizepräsident Energiehandel; Senior VP Energiehandel; Vizepräsident Energiehandel</t>
  </si>
  <si>
    <t>VP Εμπορία Ενέργειας; Area Head of Energy Trading; Τμηματάρχης Εμπορίας Ενέργειας; Επικεφαλής Εμπορίας Ενέργειας; EVP Εμπορία Ενέργειας; SVP Εμπορία Ενέργειας; Εκτελεστικός Αντιπρόεδρος Εμπορίας Ενέργειας; Ανώτερος VP Energy Trading; Αντιπρόεδρος Εμπορίας Ενέργειας</t>
  </si>
  <si>
    <t>VP Energy ट्रेडिंग; ऊर्जा व्यापार के क्षेत्र प्रमुख; ऊर्जा व्यापार विभाग के प्रमुख; ऊर्जा व्यापार के देश प्रमुख; EVP एनर्जी ट्रेडिंग; SVP एनर्जी ट्रेडिंग; कार्यकारी वीपी एनर्जी ट्रेडिंग; सीनियर वीपी एनर्जी ट्रेडिंग; उपाध्यक्ष ऊर्जा ट्रेडिंग</t>
  </si>
  <si>
    <t>Energiakereskedelemért felelős alelnök; Energiakereskedelem területi vezetője; Energiakereskedelmi osztályvezető; Az energiakereskedelem országvezetője; Energiakereskedelem alelnöke; Energiakereskedelemért felelős alelnök; Ügyvezető alelnök, energiakereskedelem; Vezető alelnök energiakereskedelem; Energiakereskedelemért felelős alelnök</t>
  </si>
  <si>
    <t>Vicepresidente del trading di energia; Area Responsabile Trading Energia; Capo dipartimento Commercio di energia; Responsabile nazionale del trading di energia; EVP Trading di energia; SVP Trading di energia; Vicepresidente esecutivo per il trading di energia; Vicepresidente senior per il trading di energia; Vicepresidente Trading Energia</t>
  </si>
  <si>
    <t>エネルギートレーディング担当副社長; エネルギートレーディングのエリアヘッド; エネルギートレーディング部門長; エネルギートレーディングのカントリーヘッド; EVPエネルギートレーディング; エネルギートレーディング担当シニアバイスプレジデント; エグゼクティブバイスプレジデント、エネルギートレーディング; エネルギートレーディング担当シニアバイスプレジデント; エネルギートレーディング担当副社長</t>
  </si>
  <si>
    <t>VP Enerģijas tirdzniecība; Enerģijas tirdzniecības jomas vadītājs; Enerģijas tirdzniecības nodaļas vadītājs; Valsts enerģijas tirdzniecības vadītājs; EVP enerģijas tirdzniecība; SVP enerģijas tirdzniecība; Izpildviceprezidents enerģētikas tirdzniecībā; Vecākais viceprezidents enerģētikas tirdzniecībā; Viceprezidents enerģijas tirdzniecībā</t>
  </si>
  <si>
    <t>VP prekyba energija; Prekybos energija srities vadovas; Energetikos prekybos skyriaus vadovas; Šalies prekybos energetika vadovas; EVP prekyba energija; SVP prekyba energija; Vykdomasis viceprezidentas Prekyba energija; Vyresnysis viceprezidentas energetikos prekybai; Energetikos prekybos viceprezidentas</t>
  </si>
  <si>
    <t>VP Perdagangan Tenaga; Ketua Kawasan Perdagangan Tenaga; Ketua Jabatan Perdagangan Tenaga; Ketua Negara Perdagangan Tenaga; EVP Perdagangan Tenaga; SVP Perdagangan Tenaga; Naib Presiden Eksekutif Perdagangan Tenaga; Naib Presiden Kanan Perdagangan Tenaga; Naib Presiden Perdagangan Tenaga</t>
  </si>
  <si>
    <t>Wiceprezes ds. handlu energią; Kierownik Obszaru Handlu Energią; Kierownik Zakładu Obrotu Energią; Krajowy Dyrektor ds. Handlu Energią; Wiceprezes Zarządu ds. Handlu Energią; Starszy Wiceprezes ds. Handlu Energią; Wiceprezes wykonawczy ds. handlu energią; Starszy wiceprezes ds. handlu energią; Wiceprezes ds. Handlu Energią</t>
  </si>
  <si>
    <t>VP de Comercialização de Energia; Chefe de Área de Comercialização de Energia; Chefe do Departamento de Comércio de Energia; Chefe Nacional de Comércio de Energia; EVP de Comercialização de Energia; Vice-Presidente Sênior de Comércio de Energia; Vice-Presidente Executivo de Comercialização de Energia; Vice-presidente sênior de negociação de energia; Vice-Presidente de Comercialização de Energia</t>
  </si>
  <si>
    <t>Vice-Presidente de Comercialização de Energia; Chefe de Área de Comercialização de Energia; Chefe do Departamento de Comercialização de Energia; Chefe Nacional de Comércio de Energia; EVP Comercialização de Energia; SVP Comercialização de Energia; Vice-Presidente Executivo de Comercialização de Energia; Vice-Presidente Sênior de Negociação de Energia; Vice-Presidente de Comercialização de Energia</t>
  </si>
  <si>
    <t>VP Tranzacționare Energie; Șef zonal de tranzacționare a energiei; Șef de departament de tranzacționare a energiei; Șef de țară pentru tranzacționarea energiei; EVP Tranzacționare Energie; SVP Tranzacționare Energie; Vicepreședinte executiv pentru tranzacționarea energiei; Vicepreședinte senior pentru tranzacționarea energiei; Vicepreședinte Tranzacționare Energie</t>
  </si>
  <si>
    <t>Podpredsednik trgovanja z energijo; Področni vodja trgovanja z energijo; Vodja oddelka za trgovanje z energijo; Vodja trgovanja z energijo po državah; EVP trgovanje z energijo; SVP trgovanje z energijo; Izvršni podpredsednik za trgovanje z energijo; Višji podpredsednik za trgovanje z energijo; Podpredsednik za trgovanje z energijo</t>
  </si>
  <si>
    <t>Viceprezident pre obchodovanie s energiou; Oblastný vedúci obchodovania s energiou; Vedúci oddelenia obchodovania s energiou; Vedúci obchodovania s energiami v krajine; EVP Obchodovanie s energiou; SVP Obchodovanie s energiou; Výkonný viceprezident pre obchodovanie s energiou; Senior viceprezident pre obchodovanie s energiou; Viceprezident pre obchodovanie s energiou</t>
  </si>
  <si>
    <t>Vicepresidente de Comercio de Energía; Jefe de Área de Comercio de Energía; Jefe del Departamento de Comercio de Energía; Jefe de País de Comercio de Energía; Vicepresidente Ejecutivo de Comercio de Energía; Vicepresidente Senior de Comercio de Energía; Vicepresidente Ejecutivo de Comercio de Energía; Vicepresidente Sénior de Comercio de Energía; Vicepresidente de Comercio de Energía</t>
  </si>
  <si>
    <t>VP Energihandel; Områdeschef för Energihandel; Avdelningschef för Energihandel; Landschef för energihandel; EVP Handel med energi; Direktör för energihandel; Executive VP Energihandel; Senior VP Energihandel; Vice ordförande för energihandel</t>
  </si>
  <si>
    <t>Enerji Ticaretinden Sorumlu Başkan Yardımcısı; Enerji Ticareti Bölge Başkanı; Enerji Ticareti Bölüm Başkanı; Enerji Ticareti Ülke Başkanı; EVP Enerji Ticareti; Enerji Ticaretinden Sorumlu Kıdemli Başkan Yardımcısı; Enerji Ticaretinden Sorumlu Başkan Yardımcısı; Enerji Ticareti Kıdemli Başkan Yardımcısı; Enerji Ticaretinden Sorumlu Başkan Yardımcısı</t>
  </si>
  <si>
    <t>Віце-президент з енергетичного трейдингу; Керівник відділу енерготрейдингу; Керівник відділу енерготрейдингу; Голова Департаменту енергетичного трейдингу в Україні; Виконавчий віце-президент з енергетичного трейдингу; Старший віце-президент Енерджі Трейдинг; Виконавчий віце-президент з енергетичного трейдингу; Старший віце-президент з енергетичного трейдингу; Віце-президент з енерготрейдингу</t>
  </si>
  <si>
    <t>Phó chủ tịch giao dịch năng lượng; Trưởng khu vực Kinh doanh Năng lượng; Trưởng phòng Thương mại Năng lượng; Giám đốc Quốc gia Giao dịch Năng lượng; Phó chủ tịch giao dịch năng lượng; Phó chủ tịch cấp cao về giao dịch năng lượng; Phó chủ tịch điều hành giao dịch năng lượng; Phó chủ tịch cấp cao về giao dịch năng lượng; Phó Chủ tịch Thương mại Năng lượng</t>
  </si>
  <si>
    <t>Director Energy Trading</t>
  </si>
  <si>
    <t>Direct several managers and supervisors who together manage the energy trading functional area. Develop and implement policy plans, processes, and procedures to enhance the performance and efficiency of the functional area.</t>
  </si>
  <si>
    <t>Ředitel obchodování s energiemi; Vedoucí energetického marketingu a obchodování; Ředitel energetického marketingu a obchodu; Manažer energetického marketingu a obchodování</t>
  </si>
  <si>
    <t>مدير تجارة الطاقة; رئيس تسويق وتجارة الطاقة; مدير تسويق وتجارة الطاقة; مدير تسويق وتجارة الطاقة</t>
  </si>
  <si>
    <t>能源交易总监; 能源营销和贸易主管; 能源市场和贸易总监; 能源营销和贸易经理</t>
  </si>
  <si>
    <t>Direktør for energihandel; Chef for energimarkedsføring og -handel; Direktør for markedsføring og handel med energi; Chef for energimarkedsføring og handel</t>
  </si>
  <si>
    <t>Directeur Energy Trading; Hoofd Energiemarketing en -handel; Directeur Marketing en Handel Energie; Manager Marketing en Handel in Energie</t>
  </si>
  <si>
    <t>Energiakaubanduse direktor; Energiaturunduse ja -kaubanduse juht; Energiaturunduse ja -kaubanduse direktor; Energiaturunduse ja -kaubanduse juht</t>
  </si>
  <si>
    <t>Johtaja Energiakauppa; Energiamarkkinoinnin ja -kaupan johtaja; Energian markkinointi- ja kauppajohtaja; Energian markkinointi- ja kauppapäällikkö</t>
  </si>
  <si>
    <t>Directeur du négoce d’énergie; Responsable du marketing et du négoce de l’énergie; Directeur Marketing et Négoce de l’Energie; Responsable Marketing et Négoce Energie</t>
  </si>
  <si>
    <t>Direktor Energiehandel; Leiter Energiemarketing und -handel; Direktor für Energiemarketing und -handel; Manager Energiemarketing und -handel</t>
  </si>
  <si>
    <t>Διευθυντής Εμπορίας Ενέργειας; Επικεφαλής Μάρκετινγκ και Εμπορίας Ενέργειας; Διευθυντής Μάρκετινγκ και Εμπορίας Ενέργειας; Διευθυντής Μάρκετινγκ και Εμπορίας Ενέργειας</t>
  </si>
  <si>
    <t>निदेशक ऊर्जा ट्रेडिंग; ऊर्जा विपणन और व्यापार के प्रमुख; ऊर्जा विपणन और व्यापार निदेशक; ऊर्जा विपणन और व्यापार प्रबंधक</t>
  </si>
  <si>
    <t>Energiakereskedelem igazgatója; Energiamarketing és -kereskedelem vezetője; Energiamarketing és kereskedelmi igazgató; Energiamarketing és kereskedelmi menedzser</t>
  </si>
  <si>
    <t>Direttore Trading Energia; Responsabile del marketing e del trading energetico; Direttore Marketing e Trading Energia; Responsabile Marketing e Trading Energia</t>
  </si>
  <si>
    <t>エネルギートレーディングディレクター; エネルギーマーケティング&amp;トレーディング責任者; エネルギーマーケティング&amp;トレーディングディレクター; エネルギーマーケティング&amp;トレーディングマネージャー</t>
  </si>
  <si>
    <t>Enerģijas tirdzniecības direktors; Enerģētikas mārketinga un tirdzniecības vadītājs; Enerģētikas mārketinga un tirdzniecības direktors; Enerģētikas mārketinga un tirdzniecības vadītājs</t>
  </si>
  <si>
    <t>Energetikos prekybos direktorius; Energetikos rinkodaros ir prekybos skyriaus vadovas; Energetikos rinkodaros ir prekybos direktorius; Energetikos rinkodaros ir prekybos vadovas</t>
  </si>
  <si>
    <t>Pengarah Perdagangan Tenaga; Ketua Pemasaran dan Perdagangan Tenaga; Pengarah Pemasaran dan Perdagangan Tenaga; Pengurus Pemasaran dan Perdagangan Tenaga</t>
  </si>
  <si>
    <t>Dyrektor ds. Handlu Energią; Kierownik Działu Marketingu i Handlu Energią; Dyrektor ds. Marketingu i Handlu Energią; Kierownik ds. Marketingu i Handlu Energią</t>
  </si>
  <si>
    <t>Diretor de Comercialização de Energia; Chefe de Marketing e Comercialização de Energia; Diretor de Marketing e Comercialização de Energia; Gerente de Marketing e Comercialização de Energia</t>
  </si>
  <si>
    <t>Director Tranzacționare Energie; Șef de marketing și tranzacționare energetică; Director de marketing și tranzacționare energetică; Manager Marketing și Tranzacționare Energie</t>
  </si>
  <si>
    <t>Direktor trgovanja z energijo; Vodja energetskega trženja in trgovanja; Direktor energetskega trženja in trgovanja; Vodja energetskega marketinga in trgovanja</t>
  </si>
  <si>
    <t>Riaditeľ obchodovania s energiou; Vedúci energetického marketingu a obchodovania; Riaditeľ energetického marketingu a obchodovania; Manažér energetického marketingu a obchodovania</t>
  </si>
  <si>
    <t>Director de Comercio de Energía; Jefe de Marketing y Comercialización de Energía; Director de Marketing y Comercialización de Energía; Gerente de Marketing y Trading de Energía</t>
  </si>
  <si>
    <t>Direktör för energihandel; Chef för marknadsföring och handel med energi; Direktör för marknadsföring och handel inom energi; Chef för marknadsföring och handel inom energi</t>
  </si>
  <si>
    <t>Enerji Ticareti Direktörü; Enerji Pazarlama ve Ticaret Müdürü; Enerji Pazarlama ve Ticaret Direktörü; Enerji Pazarlama ve Ticaret Müdürü</t>
  </si>
  <si>
    <t>Директор з енерготрейдингу; Керівник відділу енергетичного маркетингу та трейдингу; Директор з енергетичного маркетингу та торгівлі; Менеджер з енергетичного маркетингу та торгівлі</t>
  </si>
  <si>
    <t>Giám đốc Giao dịch Năng lượng; Trưởng bộ phận Tiếp thị và Thương mại Năng lượng; Giám đốc Tiếp thị và Thương mại Năng lượng; Giám đốc tiếp thị và giao dịch năng lượng</t>
  </si>
  <si>
    <t>Energy Trading Risk Manager III</t>
  </si>
  <si>
    <t>Manage staff that directs and executes derivative securities activities including swaps, futures and options. Develop processes for coordinating market-making activities to ensure that all future position-taking is in accordance with organizational strategy, contractual obligations, and policy guidelines. Oversee market and operations risk. Ensure the orderly application of risk management techniques to mitigate price risk associated with the underlying activities. Provide resource and portfolio guidelines and limits to traders and marketing staff. Ensure that risk management policies and procedures are adhered to. Recommend hedging strategies and instruments to mitigate risks.</t>
  </si>
  <si>
    <t>Energy Trading Risk Manager II</t>
  </si>
  <si>
    <t>Energy Trading Risk Manager I</t>
  </si>
  <si>
    <t>Energy Trading Manager III</t>
  </si>
  <si>
    <t>Natural Gas Trading Manager; Crude Oil Trading Manager; Renewable Energy Certificates (Rec) Trading Manager; Liquefied Natural Gas (Lng) Trading Manager; Biofuel Energy Trading Manager; Carbon Emissions Trading Manager; Electricity Trading Manager; Solar Energy Trading Manager; Wind Energy Trading Manager</t>
  </si>
  <si>
    <t>Manage a team of energy traders focused on commodity trading activities. Manage energy, oil, and derivatives sales, market development, market research, and energy supply. Manage contract administration activities of the function. Oversee the buying and selling of power or energy in short-term and intermediate markets. Identify and evaluate current and long-term market needs, supply availability and new market opportunities. Ensures that all activities within the trading function are aligned with a pre-established portfolio strategy. Develop new products to meet customer needs. Make innovative arrangements and structure complex purchases and sales that cross commodity transactions.</t>
  </si>
  <si>
    <t>Manažer obchodování s energiemi; Manažer obchodování se zemním plynem; Manažer obchodování s ropou; Manažer obchodování s certifikáty obnovitelných zdrojů energie (Rec); Manažer obchodování se zkapalněným zemním plynem (LNG); Manažer obchodování s biopalivy a energií; Manažer obchodování s emisemi uhlíku; Manažer obchodování s elektřinou; Manažer obchodování se solární energií; Manažer obchodování s větrnou energií</t>
  </si>
  <si>
    <t>مدير تجارة الطاقة; مدير تداول الغاز الطبيعي; مدير تداول النفط الخام; مدير تداول شهادات الطاقة المتجددة; مدير تداول الغاز الطبيعي المسال (LNG); مدير تداول طاقة الوقود الحيوي; مدير تداول انبعاثات الكربون; مدير تجارة الكهرباء; مدير تداول الطاقة الشمسية; مدير تداول طاقة الرياح</t>
  </si>
  <si>
    <t>能源交易经理; 天然气贸易经理; 原油交易经理; 可再生能源证书 （Rec） 交易经理; 液化天然气 （LNG） 贸易经理; 生物燃料能源贸易经理; 碳排放交易经理; 电力交易经理; 太阳能交易经理; 风能交易经理</t>
  </si>
  <si>
    <t>Leder af energihandel; Leder af handel med naturgas; Handelschef for råolie; Handelsmanager for certifikater for vedvarende energi (Rec); Handelsleder for flydende naturgas (Lng); Handelschef for biobrændstof; Manager for handel med CO2-emissioner; Leder af elhandel; Handelschef for solenergi; Vindenergi Trading Manager</t>
  </si>
  <si>
    <t>Manager energiehandel; Manager aardgashandel; Manager handel in ruwe olie; Trading Manager Certificaten voor hernieuwbare energie (Rec); Handelsmanager vloeibaar aardgas (Lng); Handelsmanager biobrandstofenergie; Manager Handel in Koolstofemissierechten; Manager Elektriciteitshandel; Handelsmanager zonne-energie; Handelsmanager windenergie</t>
  </si>
  <si>
    <t>Energiakaubanduse juht; Maagaasiga kauplemise juht; Toornafta kauplemise juht; Taastuvenergia sertifikaatide (Rec) kauplemisjuht; Veeldatud maagaasi (LNG) kauplemisjuht; Biokütuse energia kauplemise juht; Süsinikdioksiidi heitkogustega kauplemise juht; Elektrikaubanduse juht; Päikeseenergia kauplemise juht; Tuuleenergia kauplemise juht</t>
  </si>
  <si>
    <t>Energiakaupan päällikkö; Maakaasukaupan johtaja; Raakaöljyn kaupankäynnin johtaja; Uusiutuvan energian sertifikaattien (Rec) kauppapäällikkö; Nesteytetyn maakaasun (LNG) kaupankäynnin johtaja; Biopolttoaineiden energiakaupan päällikkö; Hiilidioksidipäästöjen päästökaupan johtaja; Sähkökaupan päällikkö; Aurinkoenergian kaupankäynnin päällikkö; Tuulivoiman kauppapäällikkö</t>
  </si>
  <si>
    <t>Responsable du négoce d’énergie; Directeur du négoce de gaz naturel; Directeur du négoce de pétrole brut; Certificats d’énergie renouvelable (Rec) Trading Manager; Directeur du négoce de gaz naturel liquéfié (GNL); Responsable du négoce d’énergie pour les biocarburants; Responsable de l’échange de quotas d’émission de carbone; Responsable du négoce d’électricité; Responsable du négoce d’énergie solaire; Responsable du négoce d’énergie éolienne</t>
  </si>
  <si>
    <t>Manager für Energiehandel; Manager für den Erdgashandel; Manager für Rohölhandel; Handelsmanager für Zertifikate für erneuerbare Energien (Rec); Manager für den Handel mit Flüssigerdgas (LNG); Manager für den Handel mit Biokraftstoffen; Manager für den Handel mit Kohlenstoffemissionen; Leiter des Stromhandels; Manager für Solarenergie-Handel; Handelsmanager für Windenergie</t>
  </si>
  <si>
    <t>Διευθυντής Εμπορίας Ενέργειας; Διευθυντής Εμπορίας Φυσικού Αερίου; Διευθυντής Εμπορίας Αργού Πετρελαίου; Διευθυντής Εμπορίας Πιστοποιητικών Ανανεώσιμων Πηγών Ενέργειας (Rec); Διευθυντής Εμπορίας Υγροποιημένου Φυσικού Αερίου (LNG); Διευθυντής Εμπορίας Ενέργειας Βιοκαυσίμων; Διευθυντής Εμπορίας Εκπομπών Άνθρακα; Διευθυντής Εμπορίας Ηλεκτρικής Ενέργειας; Διευθυντής Εμπορίας Ηλιακής Ενέργειας; Διευθυντής Εμπορίας Αιολικής Ενέργειας</t>
  </si>
  <si>
    <t>ऊर्जा व्यापार प्रबंधक; प्राकृतिक गैस ट्रेडिंग प्रबंधक; क्रूड ऑयल ट्रेडिंग मैनेजर; नवीकरणीय ऊर्जा प्रमाणपत्र (आरईसी) ट्रेडिंग मैनेजर; तरलीकृत प्राकृतिक गैस (एलएनजी) ट्रेडिंग प्रबंधक; जैव ईंधन ऊर्जा ट्रेडिंग प्रबंधक; कार्बन उत्सर्जन व्यापार प्रबंधक; विद्युत व्यापार प्रबंधक; सौर ऊर्जा व्यापार प्रबंधक; पवन ऊर्जा व्यापार प्रबंधक</t>
  </si>
  <si>
    <t>Energiakereskedelmi menedzser; Földgázkereskedelmi menedzser; Nyersolaj kereskedelmi menedzser; Megújuló energia tanúsítványok (Rec) kereskedési menedzser; Cseppfolyósított földgáz (LNG) kereskedelmi menedzser; Bioüzemanyag Energia Kereskedelmi Menedzser; Szén-dioxid-kibocsátás-kereskedelmi menedzser; Villamosenergia-kereskedelmi menedzser; Napenergia kereskedési menedzser; Szélenergia kereskedelmi menedzser</t>
  </si>
  <si>
    <t>Responsabile del trading di energia; Responsabile Trading Gas Naturale; Responsabile del trading di petrolio greggio; Trading Manager Certificati Energia Rinnovabile (Rec); Responsabile Commerciale Gas Naturale Liquefatto (GNL); Responsabile Commerciale Energia Biocarburanti; Responsabile dello scambio di quote di emissione di carbonio; Responsabile Trading Energia Elettrica; Responsabile Commerciale Energia Solare; Responsabile Commerciale Energia Eolica</t>
  </si>
  <si>
    <t>エネルギートレーディングマネージャー; 天然ガストレーディングマネージャー; 原油トレーディングマネージャー; 再生可能エネルギー証書(REC)トレーディングマネージャー; 液化天然ガス(LNG)トレーディングマネージャー; バイオ燃料エネルギートレーディングマネージャー; 炭素排出量取引マネージャー; 電力取引マネージャー; 太陽エネルギートレーディングマネージャー; 風力エネルギートレーディングマネージャー</t>
  </si>
  <si>
    <t>Enerģijas tirdzniecības vadītājs; Dabasgāzes tirdzniecības vadītājs; Jēlnaftas tirdzniecības menedžeris; Atjaunojamo energoresursu sertifikātu (Rec) tirdzniecības vadītājs; Sašķidrinātās dabasgāzes (LNG) tirdzniecības vadītājs; Biodegvielas enerģijas tirdzniecības vadītājs; Oglekļa emisijas kvotu tirdzniecības vadītājs; Elektroenerģijas tirdzniecības vadītājs; Saules enerģijas tirdzniecības menedžeris; Vēja enerģijas tirdzniecības menedžeris</t>
  </si>
  <si>
    <t>Energetikos prekybos vadybininkas; Gamtinių dujų prekybos vadybininkas; Žalios naftos prekybos vadybininkas; Atsinaujinančios energijos sertifikatų (Rec) prekybos vadybininkas; Suskystintų gamtinių dujų (SGD) prekybos vadovas; Biokuro energijos prekybos vadybininkas; Prekybos anglies dioksido taršos leidimais valdytojas; Elektros prekybos vadybininkas; Saulės energijos prekybos vadybininkas; Vėjo energijos prekybos vadybininkas</t>
  </si>
  <si>
    <t>Pengurus Dagangan Tenaga; Pengurus Perdagangan Gas Asli; Pengurus Perdagangan Minyak Mentah; Pengurus Perdagangan Sijil Tenaga Boleh Diperbaharui (Rec); Pengurus Perdagangan Gas Asli Cecair (Lng); Pengurus Perdagangan Tenaga Biofuel; Pengurus Perdagangan Pelepasan Karbon; Pengurus Perdagangan Elektrik; Pengurus Perdagangan Tenaga Suria; Pengurus Perdagangan Tenaga Angin</t>
  </si>
  <si>
    <t>Kierownik ds. Handlu Energią; Kierownik ds. Handlu Gazem Ziemnym; Kierownik ds. Handlu Ropą Naftową; Menedżer ds. Handlu Certyfikatami Energii Odnawialnej (Rec); Kierownik ds. Handlu Skroplonym Gazem Ziemnym (LNG); Kierownik ds. Handlu Biopaliwami; Kierownik ds. Handlu Emisjami Dwutlenku Węgla; Kierownik ds. Obrotu Energią Elektryczną; Menedżer ds. Handlu Energią Słoneczną; Kierownik ds. Handlu Energią Wiatrową</t>
  </si>
  <si>
    <t>Gerente de Comercialização de Energia; Gerente de Comercialização de Gás Natural; Gerente de Trading de Petróleo Bruto; Gerente de Trading de Certificados de Energia Renovável (Rec); Gerente de Comercialização de Gás Natural Liquefeito (GNL); Gerente de Comercialização de Energia de Biocombustíveis; Gerente de Comércio de Emissões de Carbono; Gerente de Comercialização de Energia Elétrica; Gerente de Comercialização de Energia Solar; Gerente de Comercialização de Energia Eólica</t>
  </si>
  <si>
    <t>Gerente de Comercialização de Energia; Gerente de Comercialização de Gás Natural; Gerente de Negociação de Petróleo Bruto; Gerente de Negociação de Certificados de Energia Renovável (Rec); Gerente de Negociação de Gás Natural Liquefeito (GNL); Gerente de Comercialização de Energia de Biocombustíveis; Gerente de Comércio de Emissões de Carbono; Gerente de Comercialização de Eletricidade; Gerente de Comercialização de Energia Solar; Gerente de Comercialização de Energia Eólica</t>
  </si>
  <si>
    <t>Manager de tranzacționare a energiei; Manager Tranzacționare Gaze Naturale; Manager de tranzacționare cu țiței; Manager de Tranzacționare Certificate de Energie Regenerabilă (Rec); Manager de tranzacționare gaze naturale lichefiate (GNL); Manager de tranzacționare a energiei biocombustibililor; Manager de comercializare a emisiilor de carbon; Manager Tranzacționare Energie Electrică; Manager de tranzacționare a energiei solare; Manager de tranzacționare a energiei eoliene</t>
  </si>
  <si>
    <t>Vodja trgovanja z energijo; Vodja trgovanja z zemeljskim plinom; Vodja trgovanja s surovo nafto; Upravitelj trgovanja s certifikati za obnovljivo energijo (Rec); Vodja trgovanja z utekočinjenim zemeljskim plinom (LNG); Vodja trgovanja z energijo iz biogoriv; Upravitelj trgovanja z emisijami ogljika; Vodja trgovanja z električno energijo; Vodja trgovanja s sončno energijo; Vodja trgovanja z vetrno energijo</t>
  </si>
  <si>
    <t>Manažér obchodovania s energiou; Manažér obchodovania so zemným plynom; Manažér obchodovania s ropou; Manažér obchodovania s certifikátmi obnoviteľnej energie (Rec); Manažér obchodovania so skvapalneným zemným plynom (LNG); Manažér obchodovania s energiou z biopalív; Manažér obchodovania s emisiami uhlíka; Manažér obchodovania s elektrinou; Manažér obchodovania so solárnou energiou; Manažér obchodovania s veternou energiou</t>
  </si>
  <si>
    <t>Gerente de Comercio de Energía; Gerente de Comercio de Gas Natural; Gerente de Comercio de Petróleo Crudo; Gerente de Comercio de Certificados de Energía Renovable (Rec); Gerente de Comercio de Gas Natural Licuado (GNL); Gerente de Comercio de Energía de Biocombustibles; Gerente de Comercio de Emisiones de Carbono; Gerente de Comercio de Electricidad; Gerente de Comercio de Energía Solar; Gerente de Comercio de Energía Eólica</t>
  </si>
  <si>
    <t>Chef för energihandel; Chef för handel med naturgas; Chef för handel med råolja; Handelschef för certifikat för förnybar energi (Rec); Chef för handel med flytande naturgas (Lng); Chef för handel med biobränsle och energi; Chef för handel med utsläppsrätter; Chef för elhandel; Chef för handel med solenergi; Chef för handel med vindkraft</t>
  </si>
  <si>
    <t>Enerji Ticaret Müdürü; Doğal Gaz Ticaret Müdürü; Ham Petrol Ticaret Müdürü; Yenilenebilir Enerji Sertifikaları (Rec) Ticaret Müdürü; Sıvılaştırılmış Doğal Gaz (Lng) Ticaret Müdürü; Biyoyakıt Enerji Ticaret Müdürü; Karbon Emisyonları Ticaret Müdürü; Elektrik Ticaret Müdürü; Güneş Enerjisi Ticaret Müdürü; Rüzgar Enerjisi Ticaret Müdürü</t>
  </si>
  <si>
    <t>Менеджер з енерготоргівлі; Менеджер з торгівлі природним газом; Менеджер з торгівлі сирою нафтою; Менеджер з торгівлі сертифікатами відновлюваної енергетики (Rec); Менеджер з торгівлі скрапленим природним газом (СПГ); Менеджер з торгівлі біопаливною енергією; Менеджер з торгівлі викидами вуглецю; Менеджер з торгівлі електроенергією; Менеджер з торгівлі сонячною енергією; Менеджер з торгівлі вітроенергетичною енергією</t>
  </si>
  <si>
    <t>Giám đốc giao dịch năng lượng; Giám đốc giao dịch khí đốt tự nhiên; Giám đốc giao dịch dầu thô; Giám đốc giao dịch Chứng chỉ Năng lượng Tái tạo (Rec); Giám đốc giao dịch khí tự nhiên hóa lỏng (Lng); Giám đốc giao dịch năng lượng nhiên liệu sinh học; Giám đốc giao dịch phát thải carbon; Giám đốc kinh doanh điện; Giám đốc giao dịch năng lượng mặt trời; Giám đốc giao dịch năng lượng gió</t>
  </si>
  <si>
    <t>Energy Trading Manager II</t>
  </si>
  <si>
    <t>Energy Trading Manager I</t>
  </si>
  <si>
    <t>Director Market Risk III</t>
  </si>
  <si>
    <t>Manage a team of market risk managers and professionals and contracts, trade validation, and confirmation professionals. Manage trading and marketing risk controls throughout the organization. Manage the effectiveness of the transaction processing system and procedures related to risk measurement. Develop and ensure adherence to proper risk management techniques. Analyze and explain changes in the portfolio to the risk governance committee. Establish the processes for mark-to-market, including forward curve development, capture and validation. Manage risk metrics such as VaR of portfolios on a daily basis. May also approve transactions outside established guidelines.</t>
  </si>
  <si>
    <t>Commodity Trader III</t>
  </si>
  <si>
    <t>Wheat Trader; Corn Trader; Soybeans Trader; Coffee Trader; Sugar Trader; Cotton Trader; Live Cattle Trader; Lean Hogs Trader; Platinum Trader; Palladium Trader; Gold Trader; Silver Trader; Copper Trader; Crude Trader, Steel Trader, Scrap Trader, Agricultural Commodity Trader, Cotton Trader, Metal Trader, Iron Ore Trader</t>
  </si>
  <si>
    <t>Purchase and sell commodity products in domestic and foreign markets. Monitor supply and demand in the domestic and foreign market.</t>
  </si>
  <si>
    <t>Obchodník s komoditami; Obchodník s pšenicí; Obchodník s kukuřicí; Obchodník se sójovými boby; Obchodník s kávou; Obchodník s cukrem; Obchodník s bavlnou; Živý obchodník s dobytkem; Štíhlý obchodník s prasaty; Platinový obchodník; Obchodník s palladiem; Obchodník se zlatem; Obchodník se stříbrem; Obchodník s mědí; Obchodník s ropou, obchodník s ocelí, obchodník se šrotem, obchodník se zemědělskými komoditami, obchodník s bavlnou, obchodník s kovy, obchodník se železnou rudou</t>
  </si>
  <si>
    <t>تاجر السلع; تاجر القمح; تاجر الذرة; تاجر فول الصويا; تاجر القهوة; تاجر السكر; تاجر القطن; تاجر الماشية الحية; تاجر الخنازير العجاف; التاجر البلاتيني; تاجر البلاديوم; تاجر الذهب; التاجر الفضي; تاجر النحاس; تاجر النفط الخام ، تاجر الصلب ، تاجر الخردة ، تاجر السلع الزراعية ، تاجر القطن ، تاجر المعادن ، تاجر خام الحديد</t>
  </si>
  <si>
    <t>大宗商品交易商; 小麦贸易商; 玉米贸易商; 大豆贸易商; 咖啡交易员; 糖商; 棉花贸易商; 活牛交易商; 瘦肉猪交易者; 铂金交易者; 钯金交易者; 黄金交易商; 白银交易者; 铜交易商; 原油贸易商， 钢铁贸易商， 废料贸易商， 农产品贸易商， 棉花贸易商， 金属贸易商， 铁矿石贸易商</t>
  </si>
  <si>
    <t>Råvarehandler; Hvede Handler; Majshandler; Sojabønner Trader; Kaffehandler; Sukker Trader; Bomuldshandler; Levende kvæghandler; Lean Hogs Trader; Platin Trader; Palladium Trader; Guld Trader; Sølv Trader; Kobber Trader; Råoliehandler, stålhandler, skrothandler, landbrugsråvarehandler, bomuldshandler, metalhandler, jernmalmhandler</t>
  </si>
  <si>
    <t>Handelaar in grondstoffen; Tarwe handelaar; Maïs handelaar; Sojabonen Handelaar; Koffie handelaar; Suiker handelaar; Katoen handelaar; Levende veehandelaar; Magere varkens handelaar; Platina handelaar; Palladium handelaar; Goud handelaar; Zilver handelaar; Koper handelaar; Handelaar in ruwe olie, handelaar in staal, handelaar in schroot, handelaar in landbouwgrondstoffen, handelaar in katoen, handelaar in metaal, handelaar in ijzererts</t>
  </si>
  <si>
    <t>Kaubaga kaupleja; Nisu kaupleja; Maisi kaupleja; Sojaubade kaupleja; Kohvi kaupleja; Suhkrukaupleja; Puuvilla kaupleja; Elusate veiste kaupleja; Lahja sigade kaupleja; Plaatina kaupleja; Pallaadiumi kaupleja; Kulla kaupleja; Hõbedane kaupleja; Vase kaupleja; Toornafta kaupleja, terasekaupleja, vanametalli kaupleja, põllumajanduskaupade kaupleja, puuvillakaupleja, metallikaupleja, rauamaagi kaupleja</t>
  </si>
  <si>
    <t>Hyödykekauppias; Vehnäkauppias; Maissin kauppias; Soijapapujen kauppias; Kahvin kauppias; Sokerin kauppias; Puuvillan kauppias; Elävä karjakauppias; Laiha sikojen kauppias; Platinakauppias; Palladium-kauppias; Kultainen kauppias; Hopeinen kauppias; Kuparin kauppias; Raakaöljykauppias, teräskauppias, romukauppias, maataloushyödykkeiden kauppias, puuvillakauppias, metallikauppias, rautamalmikauppias</t>
  </si>
  <si>
    <t>Négoce de matières premières; Négociant en blé; Négociant en maïs; Négociant en soja; Négociant en café; Négociant en sucre; Négociant en coton; Négociant en bovins vivants; Négociant en porcs maigres; Négociant en platine; Négociant en palladium; Négociant en or; Négociant en argent; Négociant en cuivre; Négociant en brut, Négociant en acier, Négociant en ferraille, Négociant en matières premières agricoles, Négociant en coton, Négociant en métaux, Négociant en minerai de fer</t>
  </si>
  <si>
    <t>Rohstoffhändler; Weizenhändler; Getreidehändler; Sojabohnen Händler; Kaffeehändler; Zuckerhändler; Baumwollhändler; Händler für lebende Rinder; Lean Hogs Händler; Platin-Händler; Palladium-Händler; Goldhändler; Silber-Händler; Kupferhändler; Rohölhändler, Stahlhändler, Schrotthändler, Händler für landwirtschaftliche Rohstoffe, Baumwollhändler, Metallhändler, Eisenerzhändler</t>
  </si>
  <si>
    <t>Έμπορος εμπορευμάτων; Έμπορος σιταριού; Έμπορος καλαμποκιού; Έμπορος σόγιας; Έμπορος καφέ; Έμπορος ζάχαρης; Έμπορος βαμβακιού; Έμπορος ζωντανών βοοειδών; Lean Hogs Trader; Έμπορος πλατίνας; Έμπορος παλλαδίου; Έμπορος χρυσού; Έμπορος αργύρου; Έμπορος χαλκού; Έμπορος αργού, έμπορος χάλυβα, έμπορος παλιοσίδερων, έμπορος γεωργικών προϊόντων, έμπορος βαμβακιού, έμπορος μετάλλων, έμπορος σιδηρομεταλλεύματος</t>
  </si>
  <si>
    <t>कमोडिटी ट्रेडर; गेहूं व्यापारी; मकई व्यापारी; सोयाबीन व्यापारी; कॉफी ट्रेडर; चीनी व्यापारी; कॉटन ट्रेडर; लाइव कैटल ट्रेडर; लीन हॉग्स ट्रेडर; प्लेटिनम ट्रेडर; पैलेडियम ट्रेडर; गोल्ड ट्रेडर; सिल्वर ट्रेडर; कॉपर ट्रेडर; क्रूड ट्रेडर, स्टील ट्रेडर, स्क्रैप ट्रेडर, एग्रीकल्चरल कमोडिटी ट्रेडर, कॉटन ट्रेडर, मेटल ट्रेडर, आयरन ओर ट्रेडर</t>
  </si>
  <si>
    <t>Árutőzsdei kereskedő; Búza kereskedő; Kukorica kereskedő; Szójabab kereskedő; Kávé kereskedő; Cukorkereskedő; Pamut kereskedő; Élő szarvasmarha kereskedő; Sovány disznók kereskedője; Platina kereskedő; Palladium kereskedő; Arany kereskedő; Ezüst kereskedő; Réz kereskedő; Nyersolaj-kereskedő, Acélkereskedő, Hulladékkereskedő, Mezőgazdasági árukereskedő, Gyapotkereskedő, Fémkereskedő, Vasérckereskedő</t>
  </si>
  <si>
    <t>Commerciante di materie prime; Commerciante di grano; Commerciante di mais; Commerciante di semi di soia; Commerciante di caffè; Commerciante di zucchero; Commerciante di cotone; Commerciante di bestiame vivo; Commerciante di maiali magri; Commerciante di platino; Commerciante di palladio; Commerciante d'oro; Commerciante d'argento; Commerciante di rame; Commerciante di greggio, commerciante di acciaio, commerciante di rottami, commerciante di materie prime agricole, commerciante di cotone, commerciante di metalli, commerciante di minerale di ferro</t>
  </si>
  <si>
    <t>コモディティトレーダー; 小麦トレーダー; コーントレーダー; 大豆トレーダー; コーヒートレーダー; シュガートレーダー; コットントレーダー; ライブキャトルトレーダー; リーンホッグトレーダー; プラチナトレーダー; パラジウムトレーダー; ゴールドトレーダー; シルバートレーダー; 銅トレーダー; 原油トレーダー、鉄鋼トレーダー、スクラップトレーダー、農産物トレーダー、綿花トレーダー、金属トレーダー、鉄鉱石トレーダー</t>
  </si>
  <si>
    <t>Preču tirgotājs; Kviešu tirgotājs; Kukurūzas tirgotājs; Sojas pupu tirgotājs; Kafijas tirgotājs; Cukura tirgotājs; Kokvilnas tirgotājs; Dzīvs liellopu tirgotājs; Lean Hogs tirgotājs; Platīna tirgotājs; Palādija tirgotājs; Zelta tirgotājs; Sudraba tirgotājs; Vara tirgotājs; Jēltirgotājs, tērauda tirgotājs, metāllūžņu tirgotājs, lauksaimniecības preču tirgotājs, kokvilnas tirgotājs, metāla tirgotājs, dzelzsrūdas tirgotājs</t>
  </si>
  <si>
    <t>Prekių prekybininkas; Kviečių prekybininkas; Kukurūzų prekybininkas; Sojų pupelių prekybininkas; Kavos prekybininkas; Cukraus prekybininkas; Medvilnės prekybininkas; Gyvas galvijų prekybininkas; Lean Hogs prekybininkas; Platinos prekybininkas; Paladžio prekybininkas; Auksinis prekybininkas; Sidabrinis prekybininkas; Vario prekybininkas; Žaliavų prekybininkas, plieno prekybininkas, metalo laužo prekybininkas, žemės ūkio prekių prekybininkas, medvilnės prekybininkas, metalo prekybininkas, geležies rūdos prekybininkas</t>
  </si>
  <si>
    <t>Peniaga Komoditi; Peniaga Gandum; Peniaga Jagung; Peniaga kacang soya; Peniaga Kopi; Peniaga Gula; Peniaga Kapas; Peniaga Lembu Hidup; Peniaga Babi Kurus; Peniaga Platinum; Peniaga Paladium; Peniaga Emas; Peniaga Perak; Peniaga Tembaga; Peniaga Mentah, Peniaga Keluli, Peniaga Sekerap, Peniaga Komoditi Pertanian, Peniaga Kapas, Peniaga Logam, Peniaga Bijih Besi</t>
  </si>
  <si>
    <t>Handlarz towarami; Handlarz pszenicą; Handlarz kukurydzą; Handlarz soją; Handlarz kawą; Handlarz cukrem; Handlarz bawełną; Handlarz żywym bydłem; Handlarz chudymi świniami; Handlarz platyną; Handlarz palladem; Handlarz złotem; Handlarz srebrem; Handlarz miedzią; Handlarz ropą naftową, Handel stalą, Handel złomem, Handel towarami rolnymi, Handel bawełną, Handel metalami, Handel rudą żelaza</t>
  </si>
  <si>
    <t>Comerciante de commodities; Comerciante de trigo; Comerciante de milho; Trader de Soja; Comerciante de café; Comerciante de açúcar; Comerciante de algodão; Comerciante de gado vivo; Comerciante de porcos magros; Comerciante Platinum; Comerciante de paládio; Comerciante de ouro; Comerciante de Prata; Comerciante de cobre; Comerciante de petróleo bruto, Comerciante de aço, Comerciante de sucata, Comerciante de commodities agrícolas, Comerciante de algodão, Comerciante de metal, Comerciante de minério de ferro</t>
  </si>
  <si>
    <t>Comerciante de Mercadorias; Comerciante de trigo; Comerciante de milho; Comerciante de soja; Comerciante de Café; Comerciante de açúcar; Comerciante de algodão; Comerciante de gado vivo; Comerciante Lean Hogs; Comerciante Platinum; Palladium Trader; Trader de Ouro; Comerciante de Prata; Comerciante de cobre; Comerciante de Crude, Comerciante de Aço, Comerciante de Sucata, Comerciante de Commodities Agrícolas, Comerciante de Algodão, Comerciante de Metais, Comerciante de Minério de Ferro</t>
  </si>
  <si>
    <t>Comerciant de mărfuri; Negustor de grâu; Negustor de porumb; Comerciant de soia; Negustor de cafea; Negustor de zahăr; Negustor de bumbac; Negustor de bovine vii; Negustor de porci slabi; Comerciant de platină; Comerciant de paladiu; Comerciant de aur; Negustor de argint; Negustor de cupru; Comerciant de țiței, comerciant de oțel, comerciant de fier vechi, comerciant de mărfuri agricole, comerciant de bumbac, comerciant de metale, comerciant de minereu de fier</t>
  </si>
  <si>
    <t>Blagovni trgovec; Trgovec s pšenico; Trgovec s koruzo; Trgovec s sojo; Trgovec s kavo; Trgovec s sladkorjem; Trgovec z bombažem; Trgovec z živim govedom; Trgovec z vitkimi prašiči; Platinasti trgovec; Trgovec s paladijem; Trgovec z zlatom; Trgovec s srebrom; Trgovec z bakrom; Trgovec s surovo nafto, trgovec z jeklom, trgovec z odpadki, trgovec s kmetijskimi proizvodi, trgovec z bombažem, trgovec s kovinami, trgovec z železovo rudo</t>
  </si>
  <si>
    <t>Obchodník s komoditami; Obchodník s pšenicou; Obchodník s kukuricou; Obchodník so sójovými bôbmi; Obchodník s kávou; Obchodník s cukrom; Obchodník s bavlnou; Obchodník so živým dobytkom; Obchodník so štíhlymi ošípanými; Platinový obchodník; Obchodník s paládiom; Obchodník so zlatom; Strieborný obchodník; Obchodník s meďou; Obchodník s ropou, obchodník s oceľou, obchodník so šrotom, obchodník s poľnohospodárskymi komoditami, obchodník s bavlnou, obchodník s kovmi, obchodník so železnou rudou</t>
  </si>
  <si>
    <t>Comerciante de materias primas; Comerciante de trigo; Comerciante de maíz; Comerciante de soja; Comerciante de café; Comerciante de azúcar; Comerciante de algodón; Comerciante de ganado vivo; Comerciante de cerdos magros; Comerciante de platino; Comerciante de paladio; Comerciante de oro; Comerciante de plata; Comerciante de cobre; Comerciante de crudo, comerciante de acero, comerciante de chatarra, comerciante de productos agrícolas, comerciante de algodón, comerciante de metales, comerciante de mineral de hierro</t>
  </si>
  <si>
    <t>Råvaruhandlare; vete näringsidkare; Majs Trader; Näringsidkare av sojabönor; Kaffe Handlare; Socker Handlare; Bomull Handlare; Levande boskapshandlare; Lean Hogs Handlare; platina näringsidkare; Palladium Handlare; Guld Handlare; Silver Handlare; Koppar Handlare; Råoljehandlare, Stålhandlare, Skrothandlare, Jordbruksråvaruhandlare, Bomullshandlare, Metallhandlare, Järnmalmshandlare</t>
  </si>
  <si>
    <t>Emtia Tüccarı; Buğday Tüccarı; Mısır Tüccarı; Soya Fasulyesi Tüccarı; Kahve Tüccarı; Şeker Tüccarı; Pamuk Tüccarı; Canlı Sığır Tüccarı; Yalın Domuz Tüccarı; Platin Tüccar; Paladyum Tüccarı; Altın Tüccarı; Gümüş Tüccarı; Bakır Tüccarı; Ham Petrol Tüccarı, Çelik Tüccarı, Hurda Tüccarı, Tarımsal Emtia Tüccarı, Pamuk Tüccarı, Metal Tüccarı, Demir Cevheri Tüccarı</t>
  </si>
  <si>
    <t>Торговець сировинними товарами; Трейдер пшениці; Трейдер кукурудзи; Трейдер соєвих бобів; Торговець кавою; Торговець цукром; Торговець бавовною; Торговець живою худобою; Трейдер Lean Hogs; Платиновий трейдер; Трейдер паладію; Торговець золотом; Торговець сріблом; Трейдер міді; Трейдер нафти, Трейдер сталі, Трейдер металобрухту, Трейдер сільськогосподарських товарів, Трейдер бавовни, Трейдер металу, Трейдер залізної руди</t>
  </si>
  <si>
    <t>Nhà giao dịch hàng hóa; Nhà giao dịch lúa mì; Thương nhân ngô; Nhà giao dịch đậu nành; Nhà giao dịch cà phê; Thương nhân đường; Thương nhân bông; Nhà buôn gia súc sống; Nhà giao dịch lợn nạc; Nhà giao dịch bạch kim; Nhà giao dịch Palladium; Nhà giao dịch vàng; Nhà giao dịch bạc; Nhà giao dịch đồng; Thương nhân dầu thô, Thương nhân thép, Thương nhân phế liệu, Thương nhân hàng hóa nông nghiệp, Thương nhân bông, Thương nhân kim loại, Thương nhân quặng sắt</t>
  </si>
  <si>
    <t>Commodity Trader II</t>
  </si>
  <si>
    <t>Commodity Trader I</t>
  </si>
  <si>
    <t>Quantitative Analyst II</t>
  </si>
  <si>
    <t>Develop models and quantitative studies of historical and forecasted prices, loads, and risk management. Develop quantitative models for energy derivative evaluation.</t>
  </si>
  <si>
    <t>Quantitative Analyst I</t>
  </si>
  <si>
    <t>Energy Trader III</t>
  </si>
  <si>
    <t>Lng Trader; Gas Trader; Electricity Trader; Natural Gas Trader; Crude Oil Trader; Renewable Energy Certificates (Rec) Trader; Liquefied Natural Gas (Lng) Trader; Biofuel Energy Trader; Carbon Emissions Trader; Solar Energy Trader; Wind Energy Trader</t>
  </si>
  <si>
    <t>Purchase, sell, and exchange power or energy in the short-term and intermediate markets within pre-defined limits. Use, learn, and develop trading strategies and techniques, including commodity market characteristics. Understand relevant contractual and legislative issues, risk management techniques, and use of derivatives and various pricing tools. Identify and evaluate current and long-term market needs, supply availability and new market opportunities. Negotiate and manage transactions via contacts with producers, traders, and a variety of end-use customers, adhering to pre-established organizational policies and procedures. Analyze multiple factors influencing energy pricing and capture opportunities between locations.</t>
  </si>
  <si>
    <t>Obchodník s energiemi; Obchodník s lng; Obchodník s plynem; Obchodník s elektřinou; Obchodník se zemním plynem; Obchodník s ropou; Obchodník s certifikáty obnovitelné energie (Rec); Obchodník se zkapalněným zemním plynem (LNG); Obchodník s biopalivy a energií; Obchodník s emisemi uhlíku; Obchodník se solární energií; Obchodník s větrnou energií</t>
  </si>
  <si>
    <t>تاجر الطاقة; تاجر الغاز الطبيعي المسال; تاجر الغاز; تاجر الكهرباء; تاجر الغاز الطبيعي; تاجر النفط الخام; تاجر شهادات الطاقة المتجددة (Rec); تاجر الغاز الطبيعي المسال (LNG); تاجر طاقة الوقود الحيوي; تاجر انبعاثات الكربون; تاجر الطاقة الشمسية; تاجر طاقة الرياح</t>
  </si>
  <si>
    <t>能源交易者; 液化天然气贸易商; Gas Trader; 电力贸易商; 天然气贸易商; 原油交易商; 可再生能源证书 （Rec） 交易商; 液化天然气 （LNG） 贸易商; 生物燃料能源贸易商; 碳排放交易商; 太阳能交易商; 风能交易商</t>
  </si>
  <si>
    <t>Energihandler; Lng Trader; Gashandler; El-forhandler; Naturgashandler; Forhandler af råolie; Forhandler af vedvarende energicertifikater (Rec); Forhandler af flydende naturgas (Lng); Biobrændstof Energi Handler; Handler med kulstofemissioner; Solenergi forhandler; Vindenergi Trader</t>
  </si>
  <si>
    <t>Energie handelaar; Lng handelaar; Gas handelaar; Elektriciteit handelaar; Handelaar in aardgas; Handelaar in ruwe olie; Handelaar in certificaten voor hernieuwbare energie (Rec); Handelaar in vloeibaar aardgas (Lng); Handelaar in biobrandstof; Handelaar in koolstofemissies; Handelaar in zonne-energie; Handelaar in windenergie</t>
  </si>
  <si>
    <t>Energiakaupleja; LNG kaupleja; Gaasi kaupleja; Elektrimüüja; Maagaasi kaupleja; Toornafta kaupleja; Taastuvenergia sertifikaatide (Rec) kaupleja; Veeldatud maagaasi (LNG) kaupleja; Biokütuse energia kaupleja; Süsinikdioksiidi heitkogustega kaupleja; Päikeseenergia kaupleja; Tuuleenergia kaupleja</t>
  </si>
  <si>
    <t>Energiakauppias; LNG-kauppias; Kaasukauppias; Sähkökauppias; Maakaasun kauppias; Raakaöljyn kauppias; Uusiutuvan energian sertifikaattien (Rec) kauppias; Nesteytetyn maakaasun (LNG) kauppias; Biopolttoaineiden energiakauppias; Hiilidioksidipäästöjen kauppias; Aurinkoenergian kauppias; Tuulienergian kauppias</t>
  </si>
  <si>
    <t>Négoce d’énergie; Négociant en GNL; Négociant en gaz; Négociant en électricité; Négociant en gaz naturel; Négociant en pétrole brut; Négociant en certificats d’énergie renouvelable (Rec); Négociant en gaz naturel liquéfié (GNL); Négociant en énergie biocarburant; Négociant les émissions de carbone; Négociant en énergie solaire; Négociant en énergie éolienne</t>
  </si>
  <si>
    <t>Energiehändler; LNG-Händler; Gashändler; Stromhändler; Erdgashändler; Rohöl-Händler; Händler von Zertifikaten für erneuerbare Energien (Rec); Händler von Flüssigerdgas (LNG); Händler für Biokraftstoff-Energie; Händler für Kohlenstoffemissionen; Händler für Solarenergie; Händler für Windenergie</t>
  </si>
  <si>
    <t>Έμπορος ενέργειας; Έμπορος LNG; Έμπορος φυσικού αερίου; Έμπορος Ηλεκτρικής Ενέργειας; Έμπορος Φυσικού Αερίου; Έμπορος αργού πετρελαίου; Έμπορος Πιστοποιητικών Ανανεώσιμων Πηγών Ενέργειας (Rec); Έμπορος υγροποιημένου φυσικού αερίου (LNG); Έμπορος ενέργειας βιοκαυσίμων; Έμπορος εκπομπών άνθρακα; Έμπορος ηλιακής ενέργειας; Έμπορος Αιολικής Ενέργειας</t>
  </si>
  <si>
    <t>ऊर्जा व्यापारी; एलएनजी ट्रेडर; गैस व्यापारी; बिजली व्यापारी; प्राकृतिक गैस व्यापारी; क्रूड ऑयल ट्रेडर; नवीकरणीय ऊर्जा प्रमाणपत्र (आरईसी) व्यापारी; तरलीकृत प्राकृतिक गैस (एलएनजी) व्यापारी; जैव ईंधन ऊर्जा व्यापारी; कार्बन उत्सर्जन व्यापारी; सौर ऊर्जा व्यापारी; पवन ऊर्जा व्यापारी</t>
  </si>
  <si>
    <t>Energiakereskedő; LNG kereskedő; Gázkereskedő; Villamosenergia-kereskedő; Földgázkereskedő; Nyersolaj kereskedő; Megújuló energia tanúsítványok (Rec) kereskedő; Cseppfolyósított földgáz (LNG) kereskedő; Bioüzemanyag Energia Kereskedő; Szén-dioxid-kibocsátási kereskedő; Napenergia kereskedő; Szélenergia kereskedő</t>
  </si>
  <si>
    <t>Commerciante di energia; Commerciante di GNL; Commerciante di gas; Commerciante di energia elettrica; Commerciante di gas naturale; Commerciante di petrolio greggio; Trader di Certificati di Energia Rinnovabile (Rec); Trader di gas naturale liquefatto (GNL); Commerciante di energia per biocarburanti; Commerciante di emissioni di carbonio; Commerciante di energia solare; Commerciante di energia eolica</t>
  </si>
  <si>
    <t>エネルギートレーダー; LNGトレーダー; ガストレーダー; 電力トレーダー; 天然ガストレーダー; 原油トレーダー; 再生可能エネルギー証書(Rec)トレーダー; 液化天然ガス(LNG)トレーダー; バイオ燃料エネルギートレーダー; 炭素排出量トレーダー; 太陽エネルギートレーダー; 風力エネルギートレーダー</t>
  </si>
  <si>
    <t>Enerģijas tirgotājs; LNG tirgotājs; Gāzes tirgotājs; Elektroenerģijas tirgotājs; Dabasgāzes tirgotājs; Jēlnaftas tirgotājs; Atjaunojamo energoresursu sertifikātu tirgotājs; Sašķidrinātās dabasgāzes (LNG) tirgotājs; Biodegvielas enerģijas tirgotājs; Oglekļa emisiju tirgotājs; Saules enerģijas tirgotājs; Vēja enerģijas tirgotājs</t>
  </si>
  <si>
    <t>Energijos prekybininkas; SGD prekybininkas; Dujų prekybininkas; Prekiautojas elektra; Gamtinių dujų prekybininkas; Žalios naftos prekybininkas; Atsinaujinančios energijos sertifikatai (Rec) Prekybininkas; Suskystintų gamtinių dujų (SGD) prekybininkas; Biokuro energijos prekybininkas; Anglies dioksido išmetimo prekybininkas; Saulės energijos prekybininkas; Vėjo energijos prekybininkas</t>
  </si>
  <si>
    <t>Peniaga Tenaga; Peniaga Lng; Peniaga Gas; Peniaga Elektrik; Peniaga Gas Asli; Peniaga Minyak Mentah; Peniaga Sijil Tenaga Boleh Diperbaharui (Rec); Peniaga Gas Asli Cecair (Lng); Peniaga Tenaga Biofuel; Peniaga Pelepasan Karbon; Peniaga Tenaga Suria; Peniaga Tenaga Angin</t>
  </si>
  <si>
    <t>Handlarz energią; Handlarz LNG; Handlarz gazem; Handlarz energią elektryczną; Handlarz gazem ziemnym; Handlarz ropą naftową; Handlowiec certyfikatów energii odnawialnej (Rec); Handel skroplonym gazem ziemnym (LNG); Handlarz energią z biopaliw; Handel emisjami dwutlenku węgla; Handlarz energią słoneczną; Handlarz energią wiatrową</t>
  </si>
  <si>
    <t>Comerciante de energia; Comerciante de GNL; Comerciante de Gás; Comerciante de eletricidade; Comerciante de Gás Natural; Comerciante de petróleo bruto; Comerciante de Certificados de Energia Renovável (Rec); Comerciante de Gás Natural Liquefeito (GNL); Comerciante de energia de biocombustível; Comerciante de Emissões de Carbono; Comerciante de energia solar; Comerciante de energia eólica</t>
  </si>
  <si>
    <t>Comercializador de Energia; Comerciante de GNL; Comercializador de Gás; Comercializador de Eletricidade; Comercializador de Gás Natural; Trader de Petróleo Bruto; Comercializador de Certificados de Energia Renovável (Rec); Comercializador de gás natural liquefeito (GNL); Comercializador de Energia de Biocombustíveis; Comerciante de Emissões de Carbono; Comercializador de Energia Solar; Comercializador de Energia Eólica</t>
  </si>
  <si>
    <t>Comerciant de energie; Comerciant de GNL; Comerciant de gaze; Comerciant de energie electrică; Comerciant de gaze naturale; Comerciant de țiței; Comerciant de certificate de energie regenerabilă (Rec); Comerciant de gaz natural lichefiat (GNL); Comerciant de energie pentru biocombustibili; Comerciant de emisii de carbon; Comerciant de energie solară; Comerciant de energie eoliană</t>
  </si>
  <si>
    <t>Trgovec z energijo; Trgovec z LNG; Trgovec s plinom; Trgovec z električno energijo; Trgovec z zemeljskim plinom; Trgovec s surovo nafto; Trgovec s certifikati za obnovljive vire energije (Rec); Trgovec z utekočinjenim zemeljskim plinom (LNG); Trgovec z energijo za biogoriva; Trgovec z emisijami ogljika; Trgovec s sončno energijo; Trgovec z vetrno energijo</t>
  </si>
  <si>
    <t>Obchodník s energiou; Obchodník s LNG; Obchodník s plynom; Obchodník s elektrinou; Obchodník so zemným plynom; Obchodník s ropou; Obchodník s certifikátmi obnoviteľnej energie (Rec); Obchodník so skvapalneným zemným plynom (LNG); Obchodník s energiou na biopalivá; Obchodník s emisiami uhlíka; Obchodník so solárnou energiou; Obchodník s veternou energiou</t>
  </si>
  <si>
    <t>Comerciante de energía; Comerciante de GNL; Comerciante de gas; Comercializador de electricidad; Comerciante de Gas Natural; Comerciante de petróleo crudo; Comerciante de Certificados de Energía Renovable (Rec); Comerciante de Gas Natural Licuado (GNL); Comerciante de energía de biocombustibles; Comerciante de emisiones de carbono; Comerciante de energía solar; Comerciante de energía eólica</t>
  </si>
  <si>
    <t>Energi Näringsidkare; lng handlare; Gas Trader; Elhandlare; Handel med naturgas; Råolja Trader; Handlare med certifikat för förnybar energi (Rec); Handlare med flytande naturgas (Lng); Handel med biobränsle och energi; Näringsidkare med koldioxidutsläpp; Solenergi Näringsidkare; Handel med vindkraft</t>
  </si>
  <si>
    <t>Enerji Tüccarı; Lng Tüccar; Gaz Tüccarı; Elektrik Tüccarı; Doğalgaz Tüccarı; Ham Petrol Tüccarı; Yenilenebilir Enerji Sertifikaları (Rec) Tüccarı; Sıvılaştırılmış Doğal Gaz (Lng) Tüccarı; Biyoyakıt Enerji Tüccarı; Karbon Emisyonu Tüccarı; Güneş Enerjisi Tüccarı; Rüzgar Enerjisi Tüccarı</t>
  </si>
  <si>
    <t>Енергетичний трейдер; Трейдер СПГ; Газовий трейдер; Трейдер електроенергії; Трейдер природного газу; Трейдер сирої нафти; Трейдер сертифікатів на відновлювану енергетику (Rec); Трейдер зрідженого природного газу (СПГ); Трейдер енергії з біопалива; Трейдер викидів вуглецю; Трейдер сонячної енергії; Трейдер вітрової енергії</t>
  </si>
  <si>
    <t>Nhà giao dịch năng lượng; Nhà giao dịch LNG; Nhà giao dịch khí đốt; Nhà kinh doanh điện; Nhà giao dịch khí đốt tự nhiên; Nhà giao dịch dầu thô; Nhà giao dịch Chứng chỉ Năng lượng Tái tạo (Rec); Nhà kinh doanh khí tự nhiên hóa lỏng (Lng); Nhà giao dịch năng lượng nhiên liệu sinh học; Nhà giao dịch phát thải carbon; Nhà giao dịch năng lượng mặt trời; Nhà giao dịch năng lượng gió</t>
  </si>
  <si>
    <t>Energy Trader II</t>
  </si>
  <si>
    <t>Energy Trader I</t>
  </si>
  <si>
    <t>Energy Trading Analyst II</t>
  </si>
  <si>
    <t>Natural Gas Trading Analyst; Crude Oil Trading Analyst; Renewable Energy Certificates (Rec) Trading Analyst; Liquefied Natural Gas (Lng) Trading Analyst; Biofuel Energy Trading Analyst; Carbon Emissions Trading Analyst; Electricity Trading Analyst; Solar Energy Trading Analyst; Wind Energy Trading Analyst</t>
  </si>
  <si>
    <t>Analyze energy markets and provide insights that support the trading decisions of energy traders and portfolio managers. Monitor market trends, analyze supply and demand dynamics, forecast market prices, develop trading strategies, and provide data-driven insights to traders and portfolio managers.</t>
  </si>
  <si>
    <t>Analytik obchodování s energiemi; Analytik obchodování se zemním plynem; Analytik obchodování s ropou; Analytik obchodování s certifikáty obnovitelné energie (Rec); Analytik obchodování se zkapalněným zemním plynem (LNG); Analytik obchodování s biopalivy a energií; Analytik obchodování s emisemi uhlíku; Analytik obchodování s elektřinou; Analytik obchodování se solární energií; Analytik obchodování s větrnou energií</t>
  </si>
  <si>
    <t>محلل تداول الطاقة; محلل تداول الغاز الطبيعي; محلل تداول النفط الخام; محلل تداول شهادات الطاقة المتجددة (Rec); محلل تداول الغاز الطبيعي المسال (LNG); محلل تداول طاقة الوقود الحيوي; محلل تداول انبعاثات الكربون; محلل تداول الكهرباء; محلل تداول الطاقة الشمسية; محلل تداول طاقة الرياح</t>
  </si>
  <si>
    <t>能源交易分析师; 天然气交易分析师; 原油交易分析师; 可再生能源证书 （Rec） 交易分析师; 液化天然气 （LNG） 贸易分析师; 生物燃料能源交易分析师; 碳排放交易分析师; 电力交易分析师; 太阳能交易分析师; 风能交易分析师</t>
  </si>
  <si>
    <t>Analytiker inden for energihandel; Analytiker for handel med naturgas; Analytiker for handel med råolie; Handelsanalytiker for vedvarende energicertifikater (Rec); Handelsanalytiker for flydende naturgas (Lng); Analytiker for handel med biobrændstofenergi; Analytiker for handel med CO2-emissioner; Analytiker for elhandel; Analytiker for handel med solenergi; Analytiker for handel med vindenergi</t>
  </si>
  <si>
    <t>Analist energiehandel; Analist aardgashandel; Analist voor de handel in ruwe olie; Handelsanalist voor hernieuwbare energiecertificaten (Rec); Handelsanalist vloeibaar aardgas (Lng); Analist voor de handel in biobrandstoffen; Analist voor de handel in koolstofemissies; Analist elektriciteitshandel; Analist voor de handel in zonne-energie; Analist voor de handel in windenergie</t>
  </si>
  <si>
    <t>Energiakaubanduse analüütik; Maagaasiga kauplemise analüütik; Toornafta kauplemise analüütik; Taastuvenergia sertifikaatide (Rec) kauplemisanalüütik; Veeldatud maagaasi (LNG) kauplemisanalüütik; Biokütuse energiakaubanduse analüütik; Süsinikdioksiidi heitkogustega kauplemise analüütik; Elektrikaubanduse analüütik; Päikeseenergia kauplemise analüütik; Tuuleenergia kauplemise analüütik</t>
  </si>
  <si>
    <t>Energiakaupan analyytikko; Maakaasukaupan analyytikko; Raakaöljyn kaupankäynnin analyytikko; Uusiutuvan energian sertifikaattien (Rec) kaupankäynnin analyytikko; Nesteytetyn maakaasun (LNG) kaupankäynnin analyytikko; Biopolttoaineiden energiakaupan analyytikko; Hiilidioksidipäästöjen kaupan analyytikko; Sähkökaupan analyytikko; Aurinkoenergian kaupankäynnin analyytikko; Tuulienergian kaupankäynnin analyytikko</t>
  </si>
  <si>
    <t>Analyste Négoce Energie; Analyste de négoce de gaz naturel; Analyste du négoce de pétrole brut; Certificat d’énergie renouvelable (Rec) Analyste de trading; Analyste de négoce de gaz naturel liquéfié (GNL); Analyste du négoce d’énergie biocarburant; Analyste pour l’échange de quotas d’émission de carbone; Analyste du négoce d’électricité; Analyste commercial de l’énergie solaire; Analyste de négoce d’énergie éolienne</t>
  </si>
  <si>
    <t>Analyst für den Energiehandel; Analyst für den Erdgashandel; Analyst für Rohölhandel; Handelsanalyst für Zertifikate für erneuerbare Energien (Rec); Analyst für den Handel mit Flüssigerdgas (LNG); Analyst für den Handel mit Biokraftstoffen; Analyst für den Handel mit Kohlenstoffemissionen; Analyst für den Stromhandel; Analyst für den Handel mit Solarenergie; Analyst für den Handel mit Windenergie</t>
  </si>
  <si>
    <t>Αναλυτής Συναλλαγών Ενέργειας; Αναλυτής Συναλλαγών Φυσικού Αερίου; Αναλυτής συναλλαγών αργού πετρελαίου; Αναλυτής συναλλαγών πιστοποιητικών ανανεώσιμης ενέργειας (Rec); Αναλυτής Συναλλαγών Υγροποιημένου Φυσικού Αερίου (LNG); Αναλυτής Συναλλαγών Ενέργειας Βιοκαυσίμων; Αναλυτής εμπορίας εκπομπών άνθρακα; Αναλυτής Συναλλαγών Ηλεκτρικής Ενέργειας; Αναλυτής συναλλαγών ηλιακής ενέργειας; Αναλυτής Συναλλαγών Αιολικής Ενέργειας</t>
  </si>
  <si>
    <t>ऊर्जा व्यापार विश्लेषक; प्राकृतिक गैस ट्रेडिंग विश्लेषक; क्रूड ऑयल ट्रेडिंग एनालिस्ट; अक्षय ऊर्जा प्रमाणपत्र (आरईसी) ट्रेडिंग विश्लेषक; तरलीकृत प्राकृतिक गैस (एलएनजी) ट्रेडिंग विश्लेषक; जैव ईंधन ऊर्जा ट्रेडिंग विश्लेषक; कार्बन उत्सर्जन ट्रेडिंग विश्लेषक; बिजली व्यापार विश्लेषक; सौर ऊर्जा व्यापार विश्लेषक; पवन ऊर्जा ट्रेडिंग विश्लेषक</t>
  </si>
  <si>
    <t>Energiakereskedelmi elemző; Földgáz kereskedelmi elemző; Nyersolaj kereskedési elemző; Megújuló energia tanúsítványok (Rec) kereskedési elemző; Cseppfolyósított földgáz (LNG) kereskedési elemző; Bioüzemanyag energiakereskedelmi elemző; Szén-dioxid-kibocsátás-kereskedelmi elemző; Villamosenergia-kereskedelmi elemző; Napenergia kereskedési elemző; Szélenergia kereskedési elemző</t>
  </si>
  <si>
    <t>Analista di trading di energia; Analista di trading di gas naturale; Analista di trading sul petrolio greggio; Analista di trading di certificati di energia rinnovabile (Rec); Analista di trading di gas naturale liquefatto (GNL); Analista di trading di energia per biocarburanti; Analista di trading delle emissioni di carbonio; Analista di trading di energia elettrica; Analista di trading di energia solare; Analista di trading di energia eolica</t>
  </si>
  <si>
    <t>エネルギー取引アナリスト; 天然ガス取引アナリスト; 原油取引アナリスト; 再生可能エネルギー証書(REC)トレーディングアナリスト; 液化天然ガス(LNG)トレーディングアナリスト; バイオ燃料エネルギートレーディングアナリスト; 炭素排出量取引アナリスト; 電力取引アナリスト; 太陽エネルギー取引アナリスト; 風力エネルギー取引アナリスト</t>
  </si>
  <si>
    <t>Enerģijas tirdzniecības analītiķis; Dabasgāzes tirdzniecības analītiķis; Jēlnaftas tirdzniecības analītiķis; Atjaunojamo energoresursu sertifikātu (Rec) tirdzniecības analītiķis; Sašķidrinātās dabasgāzes (LNG) tirdzniecības analītiķis; Biodegvielas enerģijas tirdzniecības analītiķis; Oglekļa emisijas kvotu tirdzniecības analītiķis; Elektroenerģijas tirdzniecības analītiķis; Saules enerģijas tirdzniecības analītiķis; Vēja enerģijas tirdzniecības analītiķis</t>
  </si>
  <si>
    <t>Prekybos energija analitikas; Gamtinių dujų prekybos analitikas; Žalios naftos prekybos analitikas; Atsinaujinančios energijos sertifikatų (Rec) prekybos analitikas; Suskystintų gamtinių dujų (SGD) prekybos analitikas; Biokuro energijos prekybos analitikas; Anglies dioksido apyvartinių taršos leidimų prekybos analitikas; Prekybos elektra analitikas; Saulės energijos prekybos analitikas; Vėjo energijos prekybos analitikas</t>
  </si>
  <si>
    <t>Penganalisis Dagangan Tenaga; Penganalisis Dagangan Gas Asli; Penganalisis Dagangan Minyak Mentah; Penganalisis Perdagangan Sijil Tenaga Boleh Diperbaharui (Rec); Penganalisis Dagangan Gas Asli Cecair (Lng); Penganalisis Perdagangan Tenaga Biofuel; Penganalisis Perdagangan Pelepasan Karbon; Penganalisis Perdagangan Elektrik; Penganalisis Perdagangan Tenaga Suria; Penganalisis Dagangan Tenaga Angin</t>
  </si>
  <si>
    <t>Analityk ds. Handlu Energią; Analityk ds. Handlu Gazem Ziemnym; Analityk ds. handlu ropą naftową; Analityk handlowy certyfikatów energii odnawialnej (Rec); Analityk handlowy skroplonego gazu ziemnego (LNG); Analityk ds. Handlu Biopaliwami; Analityk ds. handlu emisjami dwutlenku węgla; Analityk Obrotu Energią Elektryczną; Analityk handlu energią słoneczną; Analityk ds. Handlu Energią Wiatrową</t>
  </si>
  <si>
    <t>Analista de Comercialização de Energia; Analista de Trading de Gás Natural; Analista de Trading de Petróleo Bruto; Analista de Trading de Certificados de Energia Renovável (Rec); Analista de Trading de Gás Natural Liquefeito (GNL); Analista de Trading de Energia de Biocombustíveis; Analista de Negociação de Emissões de Carbono; Analista de Comercialização de Energia Elétrica; Analista de Trading de Energia Solar; Analista de Trading de Energia Eólica</t>
  </si>
  <si>
    <t>Analista de Comercialização de Energia; Analista de Comercialização de Gás Natural; Analista de Negociação de Petróleo Bruto; Analista de Negociação de Certificados de Energia Renovável (Rec); Analista de Negociação de Gás Natural Liquefeito (GNL); Analista de Comercialização de Energia de Biocombustíveis; Analista de Comércio de Emissões de Carbono; Analista de Comercialização de Eletricidade; Analista de Comercialização de Energia Solar; Analista de Comercialização de Energia Eólica</t>
  </si>
  <si>
    <t>Analist de tranzacționare a energiei; Analist de tranzacționare a gazelor naturale; Analist de tranzacționare a țițeiului; Analist de tranzacționare pentru certificate de energie regenerabilă (Rec); Analist de tranzacționare pe gaze naturale lichefiate (GNL); Analist de tranzacționare a energiei biocombustibililor; Analist de comercializare a emisiilor de carbon; Analist de tranzacționare a energiei electrice; Analist de tranzacționare a energiei solare; Analist de tranzacționare a energiei eoliene</t>
  </si>
  <si>
    <t>Analitik trgovanja z energijo; Analitik za trgovanje z zemeljskim plinom; Analitik trgovanja s surovo nafto; Analitik trgovanja s certifikati za obnovljive vire energije (Rec); Analitik trgovanja z utekočinjenim zemeljskim plinom (LNG); Analitik za trgovanje z energijo biogoriv; Analitik za trgovanje z emisijami ogljika; Analitik za trgovanje z električno energijo; Analitik trgovanja s sončno energijo; Analitik trgovanja z vetrno energijo</t>
  </si>
  <si>
    <t>Analytik obchodovania s energiou; Analytik obchodovania so zemným plynom; Analytik obchodovania s ropou; Analytik obchodovania s certifikátmi obnoviteľnej energie (Rec); Analytik obchodovania so skvapalneným zemným plynom (LNG); Analytik obchodovania s biopalivami; Analytik obchodovania s emisiami uhlíka; Analytik obchodovania s elektrinou; Analytik obchodovania so solárnou energiou; Analytik obchodovania s veternou energiou</t>
  </si>
  <si>
    <t>Analista de Comercio de Energía; Analista de Comercio de Gas Natural; Analista de Trading de Petróleo Crudo; Analista de Trading de Certificados de Energía Renovable (Rec); Analista de Trading de Gas Natural Licuado (GNL); Analista de Comercio de Energía de Biocombustibles; Analista de Comercio de Emisiones de Carbono; Analista de Comercio de Electricidad; Analista de Comercio de Energía Solar; Analista de Comercio de Energía Eólica</t>
  </si>
  <si>
    <t>Analytiker inom energihandel; Analytiker för handel med naturgas; Analytiker för handel med råolja; Certifikat för förnybar energi (Rec) Handelsanalytiker; Handelsanalytiker för flytande naturgas (LNG); Analytiker för handel med biobränsle och energi; Analytiker för handel med koldioxidutsläpp; Analytiker inom elhandel; Analytiker för handel med solenergi; Analytiker för handel med vindkraft</t>
  </si>
  <si>
    <t>Enerji Ticareti Analisti; Doğal Gaz Ticaret Analisti; Ham Petrol Ticaret Analisti; Yenilenebilir Enerji Sertifikaları (Rec) Ticaret Analisti; Sıvılaştırılmış Doğal Gaz (Lng) Ticaret Analisti; Biyoyakıt Enerji Ticaret Analisti; Karbon Emisyonu Ticaret Analisti; Elektrik Ticaret Analisti; Güneş Enerjisi Ticaret Analisti; Rüzgar Enerjisi Ticaret Analisti</t>
  </si>
  <si>
    <t>Аналітик з торгівлі енергією; Аналітик з торгівлі природним газом; Аналітик з торгівлі сирою нафтою; Торговий аналітик сертифікатів відновлюваної енергетики (Rec); Аналітик з торгівлі скрапленим природним газом (СПГ); Аналітик з торгівлі біопаливною енергією; Аналітик з торгівлі викидами вуглецю; Аналітик з торгівлі електроенергією; Аналітик з торгівлі сонячною енергією; Аналітик з торгівлі вітроенергетичною енергією</t>
  </si>
  <si>
    <t>Nhà phân tích giao dịch năng lượng; Nhà phân tích giao dịch khí đốt tự nhiên; Nhà phân tích giao dịch dầu thô; Nhà phân tích giao dịch Chứng chỉ Năng lượng Tái tạo (Rec); Nhà phân tích giao dịch khí tự nhiên hóa lỏng (LNG); Nhà phân tích giao dịch năng lượng nhiên liệu sinh học; Nhà phân tích giao dịch khí thải carbon; Chuyên viên phân tích giao dịch điện; Nhà phân tích giao dịch năng lượng mặt trời; Nhà phân tích giao dịch năng lượng gió</t>
  </si>
  <si>
    <t>Energy Trading Analyst I</t>
  </si>
  <si>
    <t>Structuring and Pricing Analyst III</t>
  </si>
  <si>
    <t>Energy Risk Analyst; Commodity Structurer</t>
  </si>
  <si>
    <t>Develop structured proposals for deals involving any combination of energy, i.e., power, gas, fuels. Develop models to assess and price the risks inherent in the transactions initiated by marketers and traders. Understand and utilize derivative pricing concepts and models. Identify, monitor, and provide support to the activities of marketers and developers when their activities involve market risk. Identify, analyze, and desegregate each deal into the appropriate risk instruments and components.</t>
  </si>
  <si>
    <t>Analytik strukturování a cenotvorby; Analytik energetických rizik; Strukturátor komodit</t>
  </si>
  <si>
    <t>محلل الهيكلة والتسعير; محلل مخاطر الطاقة; منظم السلع</t>
  </si>
  <si>
    <t>结构与定价分析师; 能源风险分析师; 商品结构器</t>
  </si>
  <si>
    <t>Strukturering og prissætning Analytiker; Energirisikoanalytiker; Råvarestrukturer</t>
  </si>
  <si>
    <t>Structurerings- en prijsanalist; Analist energierisico's; Structuur van grondstoffen</t>
  </si>
  <si>
    <t>Struktureerimise ja hinnakujunduse analüütik; Energiariskide analüütik; Kauba struktureerija</t>
  </si>
  <si>
    <t>Strukturointi- ja hinnoitteluanalyytikko; Energiariskien analyytikko; Hyödykkeiden strukturoija</t>
  </si>
  <si>
    <t>Analyste Structuration &amp; Tarification; Analyste des risques énergétiques; Structureur de matières premières</t>
  </si>
  <si>
    <t>Analyst für Strukturierung und Preisgestaltung; Analyst für Energierisiken; Commodity-Strukturierer</t>
  </si>
  <si>
    <t>Αναλυτής Δόμησης &amp; Τιμολόγησης; Αναλυτής Ενεργειακού Κινδύνου; Διάρθρωση εμπορευμάτων</t>
  </si>
  <si>
    <t>संरचना और मूल्य निर्धारण विश्लेषक; ऊर्जा जोखिम विश्लेषक; कमोडिटी स्ट्रक्चरर</t>
  </si>
  <si>
    <t>Strukturáló és árazási elemző; Energiakockázat-elemző; Áruszerkezet</t>
  </si>
  <si>
    <t>Analista di strutturazione e determinazione dei prezzi; Analista del rischio energetico; Struttura delle materie prime</t>
  </si>
  <si>
    <t>ストラクチャリング&amp;プライシングアナリスト; エネルギーリスクアナリスト; コモディティストラクチャラー</t>
  </si>
  <si>
    <t>Strukturēšanas un cenu noteikšanas analītiķis; Enerģētikas riska analītiķis; Preču strukturētājs</t>
  </si>
  <si>
    <t>Struktūrizavimo ir kainodaros analitikas; Energijos rizikos analitikas; Prekių struktūrizatorius</t>
  </si>
  <si>
    <t>Penganalisis Penstrukturan &amp; Harga; Penganalisis Risiko Tenaga; Penstrukturan Komoditi</t>
  </si>
  <si>
    <t>Analityk ds. strukturyzacji i wyceny; Analityk Ryzyka Energetycznego; Strukturyzacja towarów</t>
  </si>
  <si>
    <t>Analista de Estruturação e Precificação; Analista de Risco Energético; Estruturador de commodities</t>
  </si>
  <si>
    <t>Estruturação e Analista de Precificação; Analista de Risco Energético; Estruturador de Commodities</t>
  </si>
  <si>
    <t>Analist de structurare și prețuri; Analist de risc energetic; Structurator de mărfuri</t>
  </si>
  <si>
    <t>Analitik strukturiranja in oblikovanja cen; Analitik energetskih tveganj; Blagovni strukturator</t>
  </si>
  <si>
    <t>Analytik štruktúrovania a cien; Analytik energetických rizík; Štruktúrovateľ komodít</t>
  </si>
  <si>
    <t>Analista de Estructuración y Precios; Analista de Riesgo Energético; Estructurador de productos básicos</t>
  </si>
  <si>
    <t>Strukturering och prissättning Analytiker; Analytiker av energirisker; Strukturerare av råvaror</t>
  </si>
  <si>
    <t>Yapılandırma ve Fiyatlandırma Analisti; Enerji Risk Analisti; Emtia Yapılandırıcı</t>
  </si>
  <si>
    <t>Аналітик зі структурування та ціноутворення; Аналітик енергетичних ризиків; Товарний структуратор</t>
  </si>
  <si>
    <t>Nhà phân tích cấu trúc và giá cả; Nhà phân tích rủi ro năng lượng; Nhà cấu trúc hàng hóa</t>
  </si>
  <si>
    <t>Structuring and Pricing Analyst II</t>
  </si>
  <si>
    <t>Structuring and Pricing Analyst I</t>
  </si>
  <si>
    <t>Risk Management/Futures Trader III</t>
  </si>
  <si>
    <t>Assist in the financial trading of energy, including swaps and other derivative deals. Use futures and other financial tools for customer transactions and for internal hedging of deals. Perform technical analyses and market commentary. Trade around the organization's and affiliate's storage assets, as well as discretionary trading. Ensure that all activities around the trading function are within pre-established policy and procedure standards.</t>
  </si>
  <si>
    <t>Risk Management/Futures Trader II</t>
  </si>
  <si>
    <t>Risk Management/Futures Trader I</t>
  </si>
  <si>
    <t>Term Trader II</t>
  </si>
  <si>
    <t>Energy Market Strategist; Long-Term Energy Trader; Trading Operations Analyst; Mid-Term Energy Trader; Short Term, Monthly or Day Ahead Traders</t>
  </si>
  <si>
    <t>Trade and hold positions in energy for a longer period than a day or a few days, typically from several weeks to several months, aiming to profit from price movements that occur over a longer time frame, based on fundamental and technical analysis of the market.</t>
  </si>
  <si>
    <t>Termín obchodník; Stratég trhu s energiemi; Dlouhodobý obchodník s energiemi; Analytik obchodních operací; Střednědobý obchodník s energiemi; Krátkodobí, měsíční nebo denní obchodníci</t>
  </si>
  <si>
    <t>المتداول المصطلح; استراتيجي سوق الطاقة; تاجر الطاقة طويل الأجل; محلل عمليات التداول; تاجر الطاقة متوسط الأجل; المتداولون على المدى القصير أو الشهري أو اليومي</t>
  </si>
  <si>
    <t>定期交易者; 能源市场策略师; 长期能源交易员; 交易运营分析师; 中期能源交易商; 短期、月度或提前一天交易者</t>
  </si>
  <si>
    <t>Term Trader; Energimarkedsstrateg; Langsigtet energihandler; Analytiker af handelsoperationer; Midtvejs energihandler; Kortsigtede, månedlige eller day ahead-handlere</t>
  </si>
  <si>
    <t>Term handelaar; Strateeg voor de energiemarkt; Energiehandelaar op lange termijn; Analist handelsactiviteiten; Energiehandelaar op middellange termijn; Handelaren op korte termijn, maandelijks of day ahead</t>
  </si>
  <si>
    <t>Tähtajaline kaupleja; Energiaturu strateeg; Pikaajaline energiakaupleja; Kauplemisoperatsioonide analüütik; Keskpika perioodi energiakaupleja; Lühiajalised, igakuised või järgmise päeva kauplejad</t>
  </si>
  <si>
    <t>Termi kauppias; Energiamarkkinoiden strategi; Pitkäaikainen energiakauppias; Kaupankäyntitoiminnan analyytikko; Keskipitkän aikavälin energiakauppias; Lyhyen aikaisen, kuukausittaisen tai seuraavan päivän kauppiaat</t>
  </si>
  <si>
    <t>Trader à terme; Stratège du marché de l’énergie; Négoce d’énergie à long terme; Analyste des opérations de trading; Négociant en énergie à moyen terme; Traders à court terme, mensuels ou day ahead</t>
  </si>
  <si>
    <t>Term Trader; Stratege für den Energiemarkt; Langfristiger Energiehändler; Analyst für Handelsoperationen; Mittelfristiger Energiehändler; Kurzfristige, monatliche oder Day-Ahead-Trader</t>
  </si>
  <si>
    <t>Όρος Trader; Στρατηγικός Αναλυτής Αγοράς Ενέργειας; Μακροπρόθεσμος έμπορος ενέργειας; Αναλυτής Συναλλαγών; Μεσοπρόθεσμος έμπορος ενέργειας; Βραχυπρόθεσμοι, μηνιαίοι ή επόμενοι έμποροι</t>
  </si>
  <si>
    <t>टर्म ट्रेडर; ऊर्जा बाजार रणनीतिकार; दीर्घकालिक ऊर्जा व्यापारी; ट्रेडिंग ऑपरेशंस एनालिस्ट; मिड-टर्म एनर्जी ट्रेडर; शॉर्ट टर्म, मंथली या डे अहेड ट्रेडर्स</t>
  </si>
  <si>
    <t>Term Trader; Energiapiaci stratéga; Hosszú távú energiakereskedő; Kereskedési műveletek elemzője; Középtávú energiakereskedő; Rövid távú, havi vagy másnapi kereskedők</t>
  </si>
  <si>
    <t>Trader a termine; Stratega del mercato energetico; Trader di energia a lungo termine; Analista delle operazioni di trading; Trader di energia a medio termine; Trader a breve termine, mensili o del giorno prima</t>
  </si>
  <si>
    <t>タームトレーダー; エネルギー市場ストラテジスト; 長期エネルギートレーダー; トレーディングオペレーションアナリスト; 中期エネルギートレーダー; 短期、月次、または前日のトレーダー</t>
  </si>
  <si>
    <t>Termiņu tirgotājs; Enerģijas tirgus stratēģis; Ilgtermiņa enerģijas tirgotājs; Tirdzniecības operāciju analītiķis; Vidēja termiņa enerģijas tirgotājs; Īstermiņa, mēneša vai nākamās dienas tirgotāji</t>
  </si>
  <si>
    <t>Terminas "Prekybininkas"; Energijos rinkos strategas; Ilgalaikis energijos prekybininkas; Prekybos operacijų analitikas; Vidutinės trukmės energetikos prekybininkas; Trumpalaikiai, mėnesiniai ar kitos dienos prekybininkai</t>
  </si>
  <si>
    <t>Peniaga Istilah; Ahli Strategi Pasaran Tenaga; Peniaga Tenaga Jangka Panjang; Penganalisis Operasi Perdagangan; Peniaga Tenaga Jangka Pertengahan; Pedagang Jangka Pendek, Bulanan atau Hari Hadapan</t>
  </si>
  <si>
    <t>Przedsiębiorca terminowy; Strateg Rynku Energii; Długoterminowy Obrót Energią; Analityk ds. operacji handlowych; Średnioterminowy Obrót Energią; Traderzy krótkoterminowi, miesięczni lub jednodniowi</t>
  </si>
  <si>
    <t>Termo Trader; Estrategista de Mercado de Energia; Comerciante de energia de longo prazo; Analista de Operações de Trading; Comerciante de energia de médio prazo; Traders de curto prazo, mensais ou com o dia seguinte</t>
  </si>
  <si>
    <t>Termo Trader; Estrategista do Mercado de Energia; Comercializador de Energia a Longo Prazo; Analista de Operações de Trading; Comercializador de Energia a Médio Prazo; Traders de curto prazo, mensais ou Day Ahead</t>
  </si>
  <si>
    <t>Trader pe termen; Strateg Piața Energiei; Trader de energie pe termen lung; Analist operațiuni de tranzacționare; Trader de energie pe termen mediu; Comercianți pe termen scurt, lunar sau cu o zi înainte</t>
  </si>
  <si>
    <t>Izraz trgovec; Strateg energetskega trga; Dolgoročni trgovec z energijo; Analitik trgovalnih operacij; Srednjeročni trgovec z energijo; Kratkoročni, mesečni ali dnevni trgovci</t>
  </si>
  <si>
    <t>Termín obchodník; Stratég trhu s energiou; Dlhodobý obchodník s energiami; Analytik obchodných operácií; Strednodobý obchodník s energiami; Krátkodobí, mesační alebo denní obchodníci</t>
  </si>
  <si>
    <t>Comerciante a plazo; Estratega del Mercado Energético; Comerciante de energía a largo plazo; Analista de Operaciones Comerciales; Comerciante de energía a medio plazo; Traders a corto plazo, mensuales o diarios</t>
  </si>
  <si>
    <t>Term Handlare; Energimarknadsstrateg; Långsiktig energihandlare; Analytiker av handelsverksamhet; Energihandlare på medellång sikt; Kortsiktiga, månatliga eller dagen före-handlare</t>
  </si>
  <si>
    <t>Terim Tüccarı; Enerji Piyasası Stratejisti; Uzun vadeli enerji tüccarı; Alım Satım İşlemleri Analisti; Orta Vadeli Enerji Tüccarı; Kısa vadeli, aylık veya gün öncesi tüccarlar</t>
  </si>
  <si>
    <t>Терм Трейдер; Стратег енергетичного ринку; Довгостроковий енергетичний трейдер; Аналітик торгових операцій; Середньостроковий енергетичний трейдер; Трейдери на короткий термін, місяць або на день вперед</t>
  </si>
  <si>
    <t>Nhà giao dịch có kỳ hạn; Chiến lược gia thị trường năng lượng; Nhà giao dịch năng lượng dài hạn; Nhà phân tích hoạt động giao dịch; Nhà giao dịch năng lượng trung hạn; Nhà giao dịch ngắn hạn, hàng tháng hoặc ngày trước</t>
  </si>
  <si>
    <t>Term Trader I</t>
  </si>
  <si>
    <t>Energy Market Risk Specialist II</t>
  </si>
  <si>
    <t>Enforce allocated risk levels and promotes adherence to trading limits, and risk control policies and procedures. Implement validation procedures for all physical and financial transactions. Monitor and analyze the organization's market risk exposure on a day-to-day and long-term basis for various financial products. Provide daily report of risk exposures, such as MTM positions, volumetric exposures and change drivers. Perform periodic back-testing and stress testing. Calculate MTM and risk metrics such as VaR of portfolios on a daily basis. Validate and model forward curves for all commodity exposures (market analysis). Access market quotes for MTM assessment.</t>
  </si>
  <si>
    <t>Energy Market Risk Specialist I</t>
  </si>
  <si>
    <t>Settlements Officer V</t>
  </si>
  <si>
    <t>Settlements And Reconciliation Analyst</t>
  </si>
  <si>
    <t>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t>
  </si>
  <si>
    <t>Úředník pro osídlení; Analytik vypořádání a odsouhlasení</t>
  </si>
  <si>
    <t>مسؤول التسويات; محلل المستوطنات والمصالحة</t>
  </si>
  <si>
    <t>交收主任; 结算与对账分析师</t>
  </si>
  <si>
    <t>Forligsofficer; Forligs- og afstemningsanalytiker</t>
  </si>
  <si>
    <t>Functionaris voor nederzettingen; Analist nederzettingen en verzoening</t>
  </si>
  <si>
    <t>Arvelduste ametnik; Arvelduste ja leppimise analüütik</t>
  </si>
  <si>
    <t>Selvitysvirkailija; Sovinto- ja täsmäytysanalyytikko</t>
  </si>
  <si>
    <t>Chargé des colonies; Analyste des règlements et de la réconciliation</t>
  </si>
  <si>
    <t>Beauftragter für Abrechnungen; Abrechnungs- und Abstimmungsanalyst</t>
  </si>
  <si>
    <t>Λειτουργός Οικισμών; Διακανονισμοί και Συμφιλίωση Αναλυτής</t>
  </si>
  <si>
    <t>सेटलमेंट ऑफिसर; बस्तियों और सुलह विश्लेषक</t>
  </si>
  <si>
    <t>Elszámolási tisztviselő; Település- és egyeztetési elemző</t>
  </si>
  <si>
    <t>Ufficiale di liquidazione; Analista di Liquidazioni E Riconciliazione</t>
  </si>
  <si>
    <t>セトルメントオフィサー; 和解および調整アナリスト</t>
  </si>
  <si>
    <t>Norēķinu amatpersona; Norēķinu un saskaņošanas analītiķis</t>
  </si>
  <si>
    <t>Atsiskaitymų pareigūnas; Atsiskaitymų ir susitaikymo analitikas</t>
  </si>
  <si>
    <t>Pegawai Penempatan; Penganalisis Penyelesaian Dan Rekonsiliasi</t>
  </si>
  <si>
    <t>Urzędnik ds. rozliczeń; Analityk ds. rozliczeń i uzgadniania</t>
  </si>
  <si>
    <t>Oficial de Assentamentos; Analista de Liquidações e Reconciliação</t>
  </si>
  <si>
    <t>Oficial de Assentamentos; Analista de Liquidações e Reconciliações</t>
  </si>
  <si>
    <t>Ofițer de decontare; Analist Decontări și Reconciliere</t>
  </si>
  <si>
    <t>Uradnik za poravnave; Analitik poravnav in sprave</t>
  </si>
  <si>
    <t>Úradník pre zúčtovanie; Analytik vyrovnania a zmierenia</t>
  </si>
  <si>
    <t>Oficial de Liquidaciones; Analista de Liquidaciones y Conciliaciones</t>
  </si>
  <si>
    <t>Ansvarig för bosättningar; Förlikningar och avstämningsanalytiker</t>
  </si>
  <si>
    <t>Yerleşim Görevlisi; Uzlaşma ve Uzlaşma Analisti</t>
  </si>
  <si>
    <t>Інспектор з розрахунків; Аналітик з питань врегулювання та примирення</t>
  </si>
  <si>
    <t>Cán bộ giải quyết; Nhà phân tích giải quyết và hòa giải</t>
  </si>
  <si>
    <t>Settlements Officer IV</t>
  </si>
  <si>
    <t>Settlements Officer III</t>
  </si>
  <si>
    <t>Settlements Officer II</t>
  </si>
  <si>
    <t>Settlements Officer I</t>
  </si>
  <si>
    <t>Energy Trading Supervisor III</t>
  </si>
  <si>
    <t>Supervise daily trading operations, ensuring positions are monitored, trades are executed and recorded accurately, and compliance standards are met. Supervise and guide a team, review escalated issues related to pricing, risk, and settlement. Analyze market developments, support strategic decision-making, and improve processes that enhance profitability and risk control.</t>
  </si>
  <si>
    <t>Energy Trading Supervisor II</t>
  </si>
  <si>
    <t>Energy Trading Supervisor I</t>
  </si>
  <si>
    <t>Head of Energy Commercial Contracts</t>
  </si>
  <si>
    <t>Lead the enterprise-wide, large or global energy commercial contra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commercial contracts function.</t>
  </si>
  <si>
    <t>VP Energy Commercial Contracts</t>
  </si>
  <si>
    <t>Area Head of Energy Commercial Contracts; Department Head of Energy Commercial Contracts; Country Head of Energy Commercial Contracts; EVP Energy Commercial Contracts; SVP Energy Commercial Contracts; Executive VP Energy Commercial Contracts; Senior VP Energy Commercial Contracts; Vice President Energy Commercial Contracts</t>
  </si>
  <si>
    <t>Lead the energy commercial contrac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commercial contracts function.</t>
  </si>
  <si>
    <t>VP Energy Obchodní smlouvy; Oblast: Vedoucí energetických obchodních smluv; Vedoucí oddělení Energetika Obchodní smlouvy; Vedoucí oddělení energetických obchodních smluv v zemi; EVP Energy Obchodní smlouvy; SVP Energetické obchodní smlouvy; Výkonný viceprezident pro energetické obchodní smlouvy; Senior viceprezident pro energetické obchodní smlouvy; Viceprezident pro energetické obchodní smlouvy</t>
  </si>
  <si>
    <t>نائب الرئيس للعقود التجارية للطاقة; رئيس منطقة العقود التجارية للطاقة; رئيس قسم العقود التجارية للطاقة; الرئيس القطري للعقود التجارية للطاقة; نائب الرئيس التنفيذي للطاقة للعقود التجارية; نائب الرئيس الأول للعقود التجارية للطاقة; نائب الرئيس التنفيذي للعقود التجارية للطاقة; نائب الرئيس الأول للعقود التجارية للطاقة; نائب الرئيس للعقود التجارية للطاقة</t>
  </si>
  <si>
    <t>能源商业合同副总裁; 能源商业合同区域主管; 能源商业合同部门负责人; 能源商业合同国家负责人; 能源商业合同执行副总裁; 能源商业合同高级副总裁; 能源商业合同执行副总裁; 能源商业合同高级副总裁; 能源商业合同副总裁</t>
  </si>
  <si>
    <t>VP Energy Kommercielle Kontrakter; Områdechef for energikommercielle kontrakter; Afdelingsleder for Energi Kommercielle Kontrakter; Landechef for kommercielle energikontrakter; EVP Energi Kommercielle Kontrakter; SVP Energy Kommercielle Kontrakter; Ledende VP Energy Kommercielle Kontrakter; Senior VP Energy Commercial Contracts; Vicepræsident for kommercielle energikontrakter</t>
  </si>
  <si>
    <t>VP Energie Commerciële Contracten; Hoofd Commerciële Energiecontracten; Afdelingshoofd Commerciële Energiecontracten; Country Head of Energy Commercial Contracts; EVP Energie Commerciële Contracten; SVP Energie Commerciële Contracten; Executive VP Energie Commerciële Contracten; Senior VP Energie Commerciële Contracten; Vice-president Energie Commerciële Contracten</t>
  </si>
  <si>
    <t>Energeetika ärilepingute asepresident; Energeetika ärilepingute valdkonna juht; Energeetika kommertslepingute osakonna juhataja; Energeetika ärilepingute riigijuht; EVP Energeetika ärilepingud; Energeetika ärilepingute asepresident; Energia ärilepingute tegevjuht; Energeetika ärilepingute vanem asepresident; Energiakaubanduslepingute asepresident</t>
  </si>
  <si>
    <t>Energia-alan kaupallisten sopimusten johtaja; Energia-alan kaupallisten sopimusten aluejohtaja; Energia-alan kaupallisten sopimusten osaston päällikkö; Energia-alan kaupallisten sopimusten maajohtaja; EVP Energy Kaupalliset sopimukset; Energia-alan kaupallisten sopimusten johtaja; Energia-alan kaupallisten sopimusten johtaja; Vanhempi johtaja, energian kaupalliset sopimukset; Johtaja, Energian kaupalliset sopimukset</t>
  </si>
  <si>
    <t>VP Contrats commerciaux de l’énergie; Chef de secteur Contrats commerciaux de l’énergie; Chef du Département Contrats Commerciaux de l’Energie; Responsable Pays des Contrats Commerciaux Energie; Vice-président exécutif, Contrats commerciaux de l’énergie; SVP Energie Contrats commerciaux; Vice-président exécutif, Contrats commerciaux de l’énergie; Vice-président principal, Contrats commerciaux de l’énergie; Vice-président, Contrats commerciaux de l’énergie</t>
  </si>
  <si>
    <t>VP Energie Kommerzielle Verträge; Bereichsleiter Energiehandelsverträge; Abteilungsleiter Energie Handelsverträge; Country Head of Energy Commercial Contracts; EVP Energy Kommerzielle Verträge; SVP Energie Handelsverträge; Executive VP Energie Kommerzielle Verträge; Senior VP Energy Commercial Contracts; Vizepräsident Energie Kommerzielle Verträge</t>
  </si>
  <si>
    <t>VP Ενεργειακές Εμπορικές Συμβάσεις; Area Head of Energy Commercial Contracts; Προϊστάμενος Τμήματος Ενεργειακών Εμπορικών Συμβάσεων; Επικεφαλής Ενεργειακών Εμπορικών Συμβάσεων; EVP Ενεργειακές Εμπορικές Συμβάσεις; SVP Ενεργειακές Εμπορικές Συμβάσεις; Εκτελεστικός Αντιπρόεδρος Ενεργειακών Εμπορικών Συμβάσεων; Ανώτερος Αντιπρόεδρος Ενεργειακών Εμπορικών Συμβάσεων; Αντιπρόεδρος Ενεργειακών Εμπορικών Συμβάσεων</t>
  </si>
  <si>
    <t>VP एनर्जी कमर्शियल कॉन्ट्रैक्ट्स; ऊर्जा वाणिज्यिक संविदाओं के क्षेत्र प्रमुख; ऊर्जा वाणिज्यिक अनुबंध विभाग के प्रमुख; ऊर्जा वाणिज्यिक अनुबंधों के देश प्रमुख; EVP ऊर्जा वाणिज्यिक अनुबंध; SVP एनर्जी कमर्शियल कॉन्ट्रैक्ट्स; कार्यकारी वीपी ऊर्जा वाणिज्यिक अनुबंध; वरिष्ठ वीपी ऊर्जा वाणिज्यिक अनुबंध; उपाध्यक्ष ऊर्जा वाणिज्यिक अनुबंध</t>
  </si>
  <si>
    <t>Energetikai kereskedelmi szerződésekért felelős alelnök; Energetikai kereskedelmi szerződések területi vezetője; Energetikai kereskedelmi szerződések osztályvezető; Energetikai kereskedelmi szerződések országos vezetője; Energiaügyi kereskedelmi szerződések alelnöke; Energetikai kereskedelmi szerződésekért felelős alelnök; Ügyvezető alelnök, energetikai kereskedelmi szerződések; Vezető alelnök Energetikai Kereskedelmi Szerződések; Energiakereskedelmi szerződésekért felelős alelnök</t>
  </si>
  <si>
    <t>VP Contratti commerciali per l'energia; Area Responsabile Contratti Commerciali Energia; Responsabile Dipartimento Contratti Commerciali Energia; Country Head Contratti Commerciali Energia; EVP Contratti Commerciali Energia; SVP Contratti commerciali per l'energia; Vicepresidente esecutivo Contratti commerciali per l'energia; Senior VP Contratti Commerciali Energia; Vice Presidente Contratti Commerciali Energia</t>
  </si>
  <si>
    <t>VPエネルギー商業契約; エネルギー商業契約担当エリアヘッド; エネルギー商業契約部門長; エネルギー商業契約担当カントリーヘッド; EVP Energy コマーシャル契約; SVP Energy コマーシャル契約; エネルギー商業契約担当エグゼクティブバイスプレジデント; シニアバイスプレジデント、エネルギー商業契約; エネルギー商業契約担当副社長</t>
  </si>
  <si>
    <t>VP Enerģētikas komerclīgumi; Enerģētikas komerclīgumu jomas vadītājs; Enerģētikas komerclīgumu nodaļas vadītājs; Enerģētikas komerclīgumu valsts vadītājs; EVP enerģētikas komerclīgumi; SVP enerģētikas komerclīgumi; Izpildviceprezidents enerģētikas komerclīgumos; Vecākais VP enerģētikas komerclīgumos; Viceprezidents enerģētikas komerclīgumos</t>
  </si>
  <si>
    <t>VP energetikos komercinės sutartys; Energetikos komercinių sutarčių skyriaus vadovas; Energetikos komercinių sutarčių skyriaus vedėjas; Šalies energetikos komercinių sutarčių vadovas; EVP energetikos komercinės sutartys; SVP energetikos komercinės sutartys; Vykdomasis viceprezidentas energetikos komercinėms sutartims; Vyresnysis viceprezidentas energetikos komercinėms sutartims; Viceprezidentas, atsakingas už komercines energetikos sutartis</t>
  </si>
  <si>
    <t>Naib Presiden Kontrak Komersial Tenaga; Ketua Kawasan Kontrak Komersial Tenaga; Ketua Jabatan Tenaga Kontrak Komersial; Ketua Negara Kontrak Komersial Tenaga; Kontrak Komersial EVP Energy; Kontrak Komersial SVP Energy; Naib Presiden Eksekutif Kontrak Komersial Tenaga; Naib Presiden Kanan Kontrak Komersial Tenaga; Naib Presiden Kontrak Komersial Tenaga</t>
  </si>
  <si>
    <t>VP Energy Kontrakty Komercyjne; Kierownik Obszaru Energetyki Kontrakty Handlowe; Kierownik Działu Kontraktów Handlowych w Energetyce; Krajowy Dyrektor ds. Kontraktów Handlowych w Sektorze Energetycznym; EVP Energy Kontrakty Komercyjne; SVP Energy Kontrakty Komercyjne; Wiceprezes wykonawczy ds. kontraktów komercyjnych w sektorze energetycznym; Starszy wiceprezes ds. kontraktów komercyjnych w sektorze energetycznym; Wiceprezes ds. Kontraktów Handlowych w Energetyce</t>
  </si>
  <si>
    <t>VP de Contratos Comerciais de Energia; Head de Área de Contratos Comerciais de Energia; Chefe do Departamento de Energia Contratos Comerciais; Country Head de Contratos Comerciais de Energia; EVP Energia Contratos Comerciais; Vice-Presidente Sênior de Contratos Comerciais de Energia; Vice-Presidente Executivo de Contratos Comerciais de Energia; Vice-Presidente Sênior de Contratos Comerciais de Energia; Vice-Presidente de Contratos Comerciais de Energia</t>
  </si>
  <si>
    <t>Vice-Presidente de Contratos Comerciais de Energia; Chefe de Área de Contratos Comerciais de Energia; Chefe do Departamento de Contratos Comerciais de Energia; Chefe Nacional de Contratos Comerciais de Energia; EVP Contratos Comerciais de Energia; SVP Contratos Comerciais de Energia; Vice-Presidente Executivo de Contratos Comerciais de Energia; Vice-Presidente Sénior de Contratos Comerciais de Energia; Vice-Presidente de Contratos Comerciais de Energia</t>
  </si>
  <si>
    <t>VP Energie Contracte Comerciale; Șef de zonă Contracte comerciale energetice; Șef Departament Energie Contracte Comerciale; Șef de țară pentru contracte comerciale în domeniul energiei; EVP Energie Contracte Comerciale; SVP Contracte comerciale energetice; Vicepreședinte executiv energie contracte comerciale; Vicepreședinte senior pentru contracte comerciale energetice; Vicepreședinte Contracte Comerciale Energie</t>
  </si>
  <si>
    <t>Komercialne pogodbe VP Energy; Področni vodja energetskih komercialnih pogodb; Vodja oddelka za energetske komercialne pogodbe; Vodja državnega oddelka za energetske komercialne pogodbe; Komercialne pogodbe EVP Energy; Komercialne pogodbe SVP za energijo; Izvršni podpredsednik energetskih komercialnih pogodb; Višji podpredsednik energetskih komercialnih pogodb; Podpredsednik energetskih komercialnih pogodb</t>
  </si>
  <si>
    <t>Obchodné zmluvy viceprezidenta pre energetiku; Oblastný vedúci obchodných zmlúv v oblasti energetiky; Vedúci oddelenia energetických obchodných zmlúv; Vedúci oddelenia obchodných zmlúv v oblasti energetiky; Obchodné zmluvy EVP Energy; Obchodné zmluvy SVP v oblasti energetiky; Výkonný viceprezident pre energetické obchodné zmluvy; Senior viceprezident pre obchodné zmluvy v oblasti energetiky; Viceprezident pre obchodné zmluvy v oblasti energetiky</t>
  </si>
  <si>
    <t>Vicepresidente de Contratos Comerciales de Energía; Responsable del Área de Contratos Comerciales de Energía; Jefe del Departamento de Contratos Comerciales de Energía; Responsable de Contratos Comerciales de Energía; EVP Contratos Comerciales de Energía; Contratos Comerciales de Energía Sénior; Vicepresidente Ejecutivo de Contratos Comerciales de Energía; Vicepresidente Senior de Contratos Comerciales de Energía; Vicepresidente de Contratos Comerciales de Energía</t>
  </si>
  <si>
    <t>VP Energi Kommersiella Kontrakt; Områdeschef för Energi Kommersiella Avtal; Avdelningschef för Energi Kommersiella avtal; Land: Chef för kommersiella energiavtal; EVP Kommersiella Avtal med Energy; SVP Energy Kommersiella Avtal; Executive VP Kommersiella Avtal inom Energi; Senior VP Kommersiella Avtal inom Energy; Vice President Energy Kommersiella Kontrakt</t>
  </si>
  <si>
    <t>VP Enerji Ticari Sözleşmeleri; Enerji Ticari Sözleşmeleri Bölge Başkanı; Enerji Ticari Sözleşmeleri Bölüm Başkanı; Enerji Ticari Sözleşmeleri Ülke Başkanı; EVP Enerji Ticari Sözleşmeleri; Kıdemli Başkan Yardımcısı Enerji Ticari Sözleşmeleri; Genel Müdür Yardımcısı, Enerji Ticari Sözleşmeleri; Enerji Ticari Sözleşmeler Kıdemli Başkan Yardımcısı; Enerji Ticari Sözleşmelerden Sorumlu Başkan Yardımcısı</t>
  </si>
  <si>
    <t>Комерційні контракти VP Energy; Керівник відділу енергетичних комерційних контрактів; Начальник відділу енергетичних комерційних договорів; Голова відділу комерційних контрактів у сфері енергетики в Україні; Комерційні контракти EVP Energy; Комерційні контракти SVP Energy; Виконавчий віце-президент з енергетики Комерційні контракти; Старший віце-президент з комерційних контрактів у сфері енергетики; Віце-президент з комерційних контрактів у сфері енергетики</t>
  </si>
  <si>
    <t>VP Hợp đồng Thương mại Năng lượng; Trưởng khu vực hợp đồng thương mại năng lượng; Trưởng phòng Hợp đồng thương mại năng lượng; Giám đốc Quốc gia về Hợp đồng Thương mại Năng lượng; Hợp đồng thương mại EVP Energy; SVP Hợp đồng Thương mại Năng lượng; Phó chủ tịch điều hành Hợp đồng thương mại năng lượng; Phó Chủ tịch Cấp cao Hợp đồng Thương mại Năng lượng; Phó Chủ tịch Hợp đồng Thương mại Năng lượng</t>
  </si>
  <si>
    <t>Director Energy Commercial Contracts</t>
  </si>
  <si>
    <t>Head of Energy Marketing and Trading; Energy Marketing and Trading Director; Energy Marketing and Trading Manager; Energy Commercial Director</t>
  </si>
  <si>
    <t>Direct several managers and supervisors who together manage the energy commercial contracts functional area. Develop and implement policy plans, processes, and procedures to enhance the performance and efficiency of the functional area.</t>
  </si>
  <si>
    <t>Ředitel pro energetické obchodní smlouvy; Vedoucí energetického marketingu a obchodování; Ředitel energetického marketingu a obchodu; Manažer energetického marketingu a obchodování</t>
  </si>
  <si>
    <t>مدير العقود التجارية للطاقة; رئيس تسويق وتجارة الطاقة; مدير تسويق وتجارة الطاقة; مدير تسويق وتجارة الطاقة</t>
  </si>
  <si>
    <t>能源商业合同总监; 能源营销和贸易主管; 能源市场和贸易总监; 能源营销和贸易经理</t>
  </si>
  <si>
    <t>Direktør for energikommercielle kontrakter; Chef for energimarkedsføring og -handel; Direktør for markedsføring og handel med energi; Chef for energimarkedsføring og handel</t>
  </si>
  <si>
    <t>Directeur Energie Commerciële Contracten; Hoofd Energiemarketing en -handel; Directeur Marketing en Handel Energie; Manager Marketing en Handel in Energie</t>
  </si>
  <si>
    <t>Energiakommertslepingute direktor; Energiaturunduse ja -kaubanduse juht; Energiaturunduse ja -kaubanduse direktor; Energiaturunduse ja -kaubanduse juht</t>
  </si>
  <si>
    <t>Johtaja, Energian kaupalliset sopimukset; Energiamarkkinoinnin ja -kaupan johtaja; Energian markkinointi- ja kauppajohtaja; Energian markkinointi- ja kauppapäällikkö</t>
  </si>
  <si>
    <t>Directeur, Contrats commerciaux de l’énergie; Responsable du marketing et du négoce de l’énergie; Directeur Marketing et Négoce de l’Energie; Responsable Marketing et Négoce Energie</t>
  </si>
  <si>
    <t>Direktor Energie Handelsverträge; Leiter Energiemarketing und -handel; Direktor für Energiemarketing und -handel; Manager Energiemarketing und -handel</t>
  </si>
  <si>
    <t>Διευθυντής Ενεργειακών Εμπορικών Συμβάσεων; Επικεφαλής Μάρκετινγκ και Εμπορίας Ενέργειας; Διευθυντής Μάρκετινγκ και Εμπορίας Ενέργειας; Διευθυντής Μάρκετινγκ και Εμπορίας Ενέργειας</t>
  </si>
  <si>
    <t>निदेशक ऊर्जा वाणिज्यिक अनुबंध; ऊर्जा विपणन और व्यापार के प्रमुख; ऊर्जा विपणन और व्यापार निदेशक; ऊर्जा विपणन और व्यापार प्रबंधक</t>
  </si>
  <si>
    <t>Igazgató Energetikai kereskedelmi szerződések; Energiamarketing és -kereskedelem vezetője; Energiamarketing és kereskedelmi igazgató; Energiamarketing és kereskedelmi menedzser</t>
  </si>
  <si>
    <t>Direttore Contratti Commerciali Energia; Responsabile del marketing e del trading energetico; Direttore Marketing e Trading Energia; Responsabile Marketing e Trading Energia</t>
  </si>
  <si>
    <t>エネルギー商業契約ディレクター; エネルギーマーケティング&amp;トレーディング責任者; エネルギーマーケティング&amp;トレーディングディレクター; エネルギーマーケティング&amp;トレーディングマネージャー</t>
  </si>
  <si>
    <t>Enerģētikas komerclīgumu direktors; Enerģētikas mārketinga un tirdzniecības vadītājs; Enerģētikas mārketinga un tirdzniecības direktors; Enerģētikas mārketinga un tirdzniecības vadītājs</t>
  </si>
  <si>
    <t>Energetikos komercinių sutarčių direktorius; Energetikos rinkodaros ir prekybos skyriaus vadovas; Energetikos rinkodaros ir prekybos direktorius; Energetikos rinkodaros ir prekybos vadovas</t>
  </si>
  <si>
    <t>Pengarah Kontrak Komersial Tenaga; Ketua Pemasaran dan Perdagangan Tenaga; Pengarah Pemasaran dan Perdagangan Tenaga; Pengurus Pemasaran dan Perdagangan Tenaga</t>
  </si>
  <si>
    <t>Dyrektor ds. Kontraktów Handlowych w Energetyce; Kierownik Działu Marketingu i Handlu Energią; Dyrektor ds. Marketingu i Handlu Energią; Kierownik ds. Marketingu i Handlu Energią</t>
  </si>
  <si>
    <t>Diretor de Contratos Comerciais de Energia; Chefe de Marketing e Comercialização de Energia; Diretor de Marketing e Comercialização de Energia; Gerente de Marketing e Comercialização de Energia</t>
  </si>
  <si>
    <t>Director Energie Contracte Comerciale; Șef de marketing și tranzacționare energetică; Director de marketing și tranzacționare energetică; Manager Marketing și Tranzacționare Energie</t>
  </si>
  <si>
    <t>Direktor energetskih komercialnih pogodb; Vodja energetskega trženja in trgovanja; Direktor energetskega trženja in trgovanja; Vodja energetskega marketinga in trgovanja</t>
  </si>
  <si>
    <t>Riaditeľ obchodných zmlúv v oblasti energetiky; Vedúci energetického marketingu a obchodovania; Riaditeľ energetického marketingu a obchodovania; Manažér energetického marketingu a obchodovania</t>
  </si>
  <si>
    <t>Director de Contratos Comerciales de Energía; Jefe de Marketing y Comercialización de Energía; Director de Marketing y Comercialización de Energía; Gerente de Marketing y Trading de Energía</t>
  </si>
  <si>
    <t>Direktör Energi Kommersiella Avtal; Chef för marknadsföring och handel med energi; Direktör för marknadsföring och handel inom energi; Chef för marknadsföring och handel inom energi</t>
  </si>
  <si>
    <t>Enerji Ticari Sözleşmeleri Direktörü; Enerji Pazarlama ve Ticaret Müdürü; Enerji Pazarlama ve Ticaret Direktörü; Enerji Pazarlama ve Ticaret Müdürü</t>
  </si>
  <si>
    <t>Директор з енергетичних комерційних договорів; Керівник відділу енергетичного маркетингу та трейдингу; Директор з енергетичного маркетингу та торгівлі; Менеджер з енергетичного маркетингу та торгівлі</t>
  </si>
  <si>
    <t>Giám đốc Hợp đồng Thương mại Năng lượng; Trưởng bộ phận Tiếp thị và Thương mại Năng lượng; Giám đốc Tiếp thị và Thương mại Năng lượng; Giám đốc tiếp thị và giao dịch năng lượng</t>
  </si>
  <si>
    <t>Energy Contracts Manager III</t>
  </si>
  <si>
    <t>Energy Commercial Manager</t>
  </si>
  <si>
    <t>Negotiate contracts with suppliers and customers. Manage a team that drafts and reviews contract terms, monitors compliance with contract terms, manages contract databases, and ensures that contracts are executed in a timely manner. Manage the collaboration with various departments, such as finance, legal, and procurement, to ensure that contracts are aligned with business goals and strategies. Manage clients and subcontractor relations.</t>
  </si>
  <si>
    <t>Energy Contracts Manager II</t>
  </si>
  <si>
    <t>Energy Contracts Manager I</t>
  </si>
  <si>
    <t>Contracts Specialist IV</t>
  </si>
  <si>
    <t>Energy Legal Advisor; Commercial Advisor; Commercial Analyst; Energy Contracts Engineer</t>
  </si>
  <si>
    <t>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t>
  </si>
  <si>
    <t>Specialista na zakázky; Energetický právní poradce; Obchodní poradce; Obchodní analytik; Inženýr energetických smluv</t>
  </si>
  <si>
    <t>أخصائي عقود; مستشار قانوني للطاقة; مستشار تجاري; محلل تجاري; مهندس عقود الطاقة</t>
  </si>
  <si>
    <t>合同专员; 能源法律顾问; 商务顾问; 商业分析师; 能源合同工程师</t>
  </si>
  <si>
    <t>Specialist i kontrakter; Juridisk rådgiver på energiområdet; Kommerciel rådgiver; Kommerciel analytiker; Ingeniør for energikontrakter</t>
  </si>
  <si>
    <t>Contracten Specialist; Juridisch adviseur energie; Commercieel Adviseur; Commercieel Analist; Ingenieur Energiecontracten</t>
  </si>
  <si>
    <t>Lepingute spetsialist; Energeetika juriidiline nõustaja; Kommertsnõustaja; Kommertsanalüütik; Energialepingute insener</t>
  </si>
  <si>
    <t>Sopimusten asiantuntija; Energia-alan oikeudellinen neuvonantaja; Kaupallinen neuvonantaja; Kaupallinen analyytikko; Energiasopimusten insinööri</t>
  </si>
  <si>
    <t>Spécialiste des contrats; Conseiller juridique en énergie; Conseiller commercial; Analyste Commercial; Ingénieur Contrats Energie</t>
  </si>
  <si>
    <t>Spezialist für Verträge; Rechtsberater für Energie; Kaufmännischer Berater; Kaufmännischer Analyst; Ingenieur für Energieverträge</t>
  </si>
  <si>
    <t>Ειδικός Συμβάσεων; Ενεργειακός Νομικός Σύμβουλος; Εμπορικός Σύμβουλος; Εμπορικός Αναλυτής; Μηχανικός Ενεργειακών Συμβολαίων</t>
  </si>
  <si>
    <t>अनुबंध विशेषज्ञ; ऊर्जा कानूनी सलाहकार; वाणिज्यिक सलाहकार; वाणिज्यिक विश्लेषक; ऊर्जा अनुबंध इंजीनियर</t>
  </si>
  <si>
    <t>Szerződéses szakértő; Energetikai jogi tanácsadó; Kereskedelmi tanácsadó; Kereskedelmi elemző; Energetikai szerződések mérnöke</t>
  </si>
  <si>
    <t>Specialista in contratti; Consulente legale per l'energia; Consulente Commerciale; Analista Commerciale; Ingegnere Contratti Energetici</t>
  </si>
  <si>
    <t>コントラクトスペシャリスト; エネルギー・リーガル・アドバイザー; コマーシャルアドバイザー; コマーシャルアナリスト; エネルギー契約エンジニア</t>
  </si>
  <si>
    <t>Līgumu speciālists; Enerģētikas juridiskais konsultants; Komerciālais konsultants; Komerciālais analītiķis; Enerģētikas līgumu inženieris</t>
  </si>
  <si>
    <t>Sutarčių specialistas; Patarėjas energetikos teisės klausimais; Patarėjas komercijos klausimais; Komercijos analitikas; Energetikos sutarčių inžinierius</t>
  </si>
  <si>
    <t>Pakar Kontrak; Penasihat Undang-undang Tenaga; Penasihat Komersial; Penganalisis Komersial; Jurutera Kontrak Tenaga</t>
  </si>
  <si>
    <t>Specjalista ds. Kontraktów; Doradca prawny ds. energetyki; Doradca handlowy; Analityk handlowy; Inżynier ds. Kontraktów Energetycznych</t>
  </si>
  <si>
    <t>Especialista em Contratos; Assessor Jurídico de Energia; Assessor Comercial; Analista Comercial; Engenheiro de Contratos de Energia</t>
  </si>
  <si>
    <t>Especialista em Contratos; Consultor Jurídico de Energia; Consultor Comercial; Analista Comercial; Engenheiro de Contratos de Energia</t>
  </si>
  <si>
    <t>Specialist Contracte; Consilier juridic în domeniul energiei; Consilier comercial; Analist comercial; Inginer Contracte Energetice</t>
  </si>
  <si>
    <t>Strokovnjak za pogodbe; Pravni svetovalec za energijo; Komercialni svetovalec; Komercialni analitik; Inženir energetskih pogodb</t>
  </si>
  <si>
    <t>Špecialista na zmluvy; Právny poradca v oblasti energetiky; Obchodný poradca; Komerčný analytik; Inžinier energetických zmlúv</t>
  </si>
  <si>
    <t>Especialista en Contratos; Asesor Jurídico Energético; Asesor Comercial; Analista Comercial; Ingeniero de Contratos de Energía</t>
  </si>
  <si>
    <t>Specialist på avtal; Juridisk rådgivare på energiområdet; Kommersiell rådgivare; Kommersiell analytiker; Ingenjör för energiavtal</t>
  </si>
  <si>
    <t>Sözleşme Uzmanı; Enerji Hukuk Danışmanı; Ticari Danışman; Ticari Analist; Enerji Taahhüt Mühendisi</t>
  </si>
  <si>
    <t>Фахівець з договорів; Юридичний радник з питань енергетики; Комерційний радник; Комерційний аналітик; Інженер з енергетичних контрактів</t>
  </si>
  <si>
    <t>Chuyên gia hợp đồng; Cố vấn pháp lý năng lượng; Cố vấn thương mại; Nhà phân tích thương mại; Kỹ sư hợp đồng năng lượng</t>
  </si>
  <si>
    <t>Contracts Specialist III</t>
  </si>
  <si>
    <t>Contracts Specialist II</t>
  </si>
  <si>
    <t>Contracts Specialist I</t>
  </si>
  <si>
    <t>Energy Contracts Specialist III</t>
  </si>
  <si>
    <t>Draft, review, and negotiate energy supply and trading contracts, ensuring terms are accurate, commercially sound, and compliant with regulations. Manage the full contract lifecycle, from initial structuring and documentation to amendments and renewals, while coordinating with traders, customer managers, risk, and legal teams to align commercial goals with operational execution. Resolve contractual disputes, maintain contract records, and improve templates and processes.</t>
  </si>
  <si>
    <t>Energy Contracts Specialist II</t>
  </si>
  <si>
    <t>Energy Contracts Specialist I</t>
  </si>
  <si>
    <t>Energy Contracts Assistant III</t>
  </si>
  <si>
    <t>Support the contracts team by preparing documentation, updating records, and checking basic contract details for accuracy. Assist with contract setup in internal systems, track key dates such as renewals and expiries, and prepare standard reports. Help resolving minor discrepancies, coordinate with traders and back office teams on routine contract matters.</t>
  </si>
  <si>
    <t>Energy Contracts Assistant II</t>
  </si>
  <si>
    <t>Energy Contracts Assistant I</t>
  </si>
  <si>
    <t>Energy Contracts Supervisor III</t>
  </si>
  <si>
    <t>Supervise and guide a team, ensuring contracts are accurate, compliant, and aligned with the organization's policies. Supervise the daily management of energy contracts, review drafted agreements, and resolve escalated issues with counterparties. Improve contract processes, ensure documentation meets regulatory standards, and act as the point of contact for complex contractual negotiations alongside legal and commercial teams.</t>
  </si>
  <si>
    <t>Energy Contracts Supervisor II</t>
  </si>
  <si>
    <t>Energy Contracts Supervisor I</t>
  </si>
  <si>
    <t>Energy Trading Officer (Back Office) III</t>
  </si>
  <si>
    <t>Validate and confirm energy trades, process settlements and invoices, and schedule physical deliveries such as gas flows, power nominations, and shipments. Reconcile transactions with counterparties, resolve discrepancies quickly, and submit regulatory reports to ensure compliance.</t>
  </si>
  <si>
    <t>Energy Trading Officer (Back Office) II</t>
  </si>
  <si>
    <t>Energy Trading Officer (Back Office) I</t>
  </si>
  <si>
    <t>Energy Trading Assistant (Back Office) III</t>
  </si>
  <si>
    <t>Support the trade lifecycle by entering, checking, and reconciling energy trades. Prepare settlement documents, track payments, and assist with scheduling deliveries. Help resolve mismatches with counterparties, maintain clear trade records, and provide operational support to the trading and risk teams.</t>
  </si>
  <si>
    <t>Energy Trading Assistant (Back Office) II</t>
  </si>
  <si>
    <t>Energy Trading Assistant (Back Office) I</t>
  </si>
  <si>
    <t>Energy Trading Supervisor (Back Office) III</t>
  </si>
  <si>
    <t>Supervise and guide the back-office team, review escalated trade discrepancies, and coordinate with counterparties, traders, and middle office teams to resolve issues quickly. Coordinate the daily trade processing, settlements, and physical delivery operations. Monitor compliance with market regulations, improve operational processes, and report on team performance.</t>
  </si>
  <si>
    <t>Energy Trading Supervisor (Back Office) II</t>
  </si>
  <si>
    <t>Energy Trading Supervisor (Back Office) I</t>
  </si>
  <si>
    <t>Director Energy Trading (Back Office)</t>
  </si>
  <si>
    <t>Direct several managers and supervisors who together manage the energy trading back office functional area. Develop and implement policy plans, processes, and procedures to enhance the performance and efficiency of the functional area.</t>
  </si>
  <si>
    <t>Energy Trading Manager (Back Office) III</t>
  </si>
  <si>
    <t>Manage the back-office function. Set priorities and manage all trade confirmation, settlement, and delivery activities across energy markets. Manage and develop the back-office team, establish and enforce operational controls, and drive process improvements to increase accuracy and efficiency.</t>
  </si>
  <si>
    <t>Energy Trading Manager (Back Office) II</t>
  </si>
  <si>
    <t>Energy Trading Manager (Back Office) I</t>
  </si>
  <si>
    <t>Commodity/Energy Client Management Analyst III</t>
  </si>
  <si>
    <t>Support client account management by preparing market reports, analyzing consumption data, and drafting contract proposals. Track client positions and exposures, assist in the preparation of hedging and risk strategies, and maintain accurate records of client interactions and agreements. Help resolve operational issues with back and middle office teams.</t>
  </si>
  <si>
    <t>Commodity/Energy Client Management Analyst II</t>
  </si>
  <si>
    <t>Commodity/Energy Client Management Analyst I</t>
  </si>
  <si>
    <t>Commodity/Energy Client Management Supervisor III</t>
  </si>
  <si>
    <t>Supervise a team to deliver service and tailored energy solutions to clients. Review and approve structured contracts, pricing proposals, and hedging strategies, ensuring that the team meet both client objectives and organization's policies. Resolve escalated client issues, coordinate closely with traders, risk, and back office teams, and initiate and lead improvements in account management processes.</t>
  </si>
  <si>
    <t>Commodity/Energy Client Management Supervisor II</t>
  </si>
  <si>
    <t>Commodity/Energy Client Management Supervisor I</t>
  </si>
  <si>
    <t>Commodity/Energy Client Management Specialist III</t>
  </si>
  <si>
    <t>Coordinate relationships with key clients, understand their energy needs, and develop tailored solutions. Structure and negotiate supply agreements, hedging strategies, and renewable contracts, while staying aligned with regulatory requirements. Analyze client portfolios, provide market insights, and collaborate with traders, risk teams, and operations.</t>
  </si>
  <si>
    <t>Commodity/Energy Client Management Specialist II</t>
  </si>
  <si>
    <t>Commodity/Energy Client Management Specialist I</t>
  </si>
  <si>
    <t>Commodity/Energy Client Management Manager III</t>
  </si>
  <si>
    <t>Manage and develop the customer management team, negotiate high-impact contracts with major clients, and manage portfolio optimization and risk strategies to balance profitability and customer satisfaction. Manage the strategic direction for client relationship management. Partner with senior trading, commercial, and risk leaders to align client offerings with market opportunities, in line with the organization’s growth strategy.</t>
  </si>
  <si>
    <t>Commodity/Energy Client Management Manager II</t>
  </si>
  <si>
    <t>Commodity/Energy Client Management Manager I</t>
  </si>
  <si>
    <t>Energy Trading Analyst (Middle Office) III</t>
  </si>
  <si>
    <t>Monitor daily trading activity, validate trade data, and produce P&amp;L and risk reports for power, gas, and related commodities. Analyze exposures, track market risk, and ensure trades remain within approved limits, escalating issues when needed. Support model validation, perform scenario and stress testing, and collaborate with traders, risk managers, and back office teams to provide transparent oversight of the trading book.</t>
  </si>
  <si>
    <t>Energy Trading Analyst (Middle Office) II</t>
  </si>
  <si>
    <t>Energy Trading Analyst (Middle Office) I</t>
  </si>
  <si>
    <t>Energy Trading Supervisor (Middle Office) III</t>
  </si>
  <si>
    <t>Supervise the daily monitoring of positions, P&amp;L reporting, and risk controls, ensuring that trading activities are accurately captured and within approved limits. Supervise and guide a team of analysts and specialists, review escalated risk and valuation issues, and coordinate with traders, back office, and compliance to resolve discrepancies. Initiate and lead improvements in reporting processes, strengthen control frameworks, and provide management with insights into trading performance and exposures.</t>
  </si>
  <si>
    <t>Energy Trading Supervisor (Middle Office) II</t>
  </si>
  <si>
    <t>Energy Trading Supervisor (Middle Office) I</t>
  </si>
  <si>
    <t>Energy Trading Specialist (Middle Office) III</t>
  </si>
  <si>
    <t>Coordinate risk reporting, position monitoring, and P&amp;L validation for complex energy trading activities. Analyze market, credit, and operational risks in detail, and develop scenario analyses and stress tests to support decision-making. Review and enhance valuation models, advise traders and management on risk exposures, and collaborate with back office and compliance teams.</t>
  </si>
  <si>
    <t>Energy Trading Specialist (Middle Office) II</t>
  </si>
  <si>
    <t>Energy Trading Specialist (Middle Office) I</t>
  </si>
  <si>
    <t>Energy Trading Manager (Middle Office) III</t>
  </si>
  <si>
    <t>Manage the middle office function, set direction for risk control, P&amp;L reporting, and exposure management across energy markets. Manage and develop one or more teams ensuring robust oversight of trading activity and adherence to risk policies. Partner with senior traders, finance, and compliance to evaluate market exposures, validate models, and support strategic decisions. Manage process improvements and maintain a strong control framework that meets both internal and regulatory standards.</t>
  </si>
  <si>
    <t>Energy Trading Manager (Middle Office) II</t>
  </si>
  <si>
    <t>Energy Trading Manager (Middle Office) I</t>
  </si>
  <si>
    <t>Head of Energy Marketing and Trading</t>
  </si>
  <si>
    <t>Lead the enterprise-wide, large or global energy marketing and tra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marketing and trading function.</t>
  </si>
  <si>
    <t>VP Energy Marketing and Trading</t>
  </si>
  <si>
    <t>Area Head of Energy Marketing and Trading; Department Head of Energy Marketing and Trading; Country Head of Energy Marketing and Trading; EVP Energy Marketing and Trading; SVP Energy Marketing and Trading; Executive VP Energy Marketing and Trading; Senior VP Energy Marketing and Trading; Vice President Energy Marketing and Trading</t>
  </si>
  <si>
    <t>Lead the energy marketing and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marketing and trading function.</t>
  </si>
  <si>
    <t>Viceprezident pro energetický marketing a obchodování; Oblast, vedoucí energetického marketingu a obchodování; Vedoucí oddělení energetického marketingu a obchodu; Země, vedoucí energetického marketingu a obchodování; EVP Energy Marketing a obchodování; SVP Energetický marketing a obchodování; Výkonný viceprezident pro energetický marketing a obchodování; Senior viceprezident pro energetický marketing a obchodování; Viceprezident pro energetický marketing a obchodování</t>
  </si>
  <si>
    <t>نائب الرئيس لتسويق وتجارة الطاقة; رئيس منطقة تسويق وتجارة الطاقة; رئيس قسم تسويق وتجارة الطاقة; الرئيس القطري لتسويق الطاقة والتجارة; نائب الرئيس التنفيذي لتسويق وتجارة الطاقة; نائب الرئيس الأول لتسويق وتجارة الطاقة; نائب الرئيس التنفيذي لتسويق وتجارة الطاقة; نائب الرئيس الأول لتسويق وتجارة الطاقة; نائب الرئيس لتسويق وتجارة الطاقة</t>
  </si>
  <si>
    <t>能源营销和交易副总裁; 能源营销和贸易区域主管; 能源营销和贸易部门负责人; 能源营销和贸易国家负责人; 能源营销和贸易执行副总裁; 能源营销和贸易高级副总裁; 能源营销和贸易执行副总裁; 能源营销和贸易高级副总裁; 能源营销和贸易副总裁</t>
  </si>
  <si>
    <t>VP Energy Marketing and Trading; Områdechef for energimarkedsføring og -handel; Afdelingsleder for Energimarkedsføring og Handel; Landechef for energimarkedsføring og -handel; EVP Energi Markedsføring og Handel; SVP Energimarkedsføring og Handel; Executive VP Energy Marketing and Trading; Senior VP Energy Marketing and Trading; Vicepræsident for energimarketing og -handel</t>
  </si>
  <si>
    <t>VP Energie Marketing en Handel; Hoofd Energiemarketing en -handel; Afdelingshoofd Energy Marketing and Trading; Country Hoofd Energiemarketing en -handel; EVP Energie Marketing en Handel; SVP Energie Marketing en Handel; Executive VP Energiemarketing en -handel; Senior VP Energie Marketing en Handel; Vice-president energiemarketing en -handel</t>
  </si>
  <si>
    <t>Energiaturunduse ja -kaubanduse asepresident; Energiaturunduse ja -kaubanduse valdkonna juht; Energiaturunduse ja -kaubanduse osakonna juhataja; Energiaturunduse ja -kaubanduse juht; Energiaturunduse ja -kaubanduse asepresident; Energiaturunduse ja -kaubanduse asepresident; Energiaturunduse ja -kaubanduse asepresident; Energiaturunduse ja -kaubanduse vanem asepresident; Energiaturunduse ja -kaubanduse asepresident</t>
  </si>
  <si>
    <t>Energiamarkkinoinnin ja -kaupan johtaja; Energiamarkkinoinnin ja -kaupan aluejohtaja; Energiamarkkinoinnin ja -kaupan osastopäällikkö; Energiamarkkinoinnin ja -kaupan maajohtaja; Energiamarkkinoinnin ja -kaupan johtaja; Energiamarkkinoinnin ja -kaupan johtaja; Energiamarkkinoinnin ja -kaupan johtaja; Vanhempi varapääjohtaja, energiamarkkinointi ja -kauppa; Johtaja, energiamarkkinointi ja -kauppa</t>
  </si>
  <si>
    <t>Vice-président, Marketing et commerce de l’énergie; Responsable de zone Marketing et négoce d’énergie; Chef du département Marketing et négoce de l’énergie; Responsable Pays Marketing et Négoce d’Energie; Vice-président exécutif, Marketing et négoce de l’énergie; Vice-président principal, Marketing et négoce de l’énergie; Vice-président exécutif, Marketing et négoce de l’énergie; Vice-président principal, Marketing et négoce de l’énergie; Vice-président, Marketing et négoce de l’énergie</t>
  </si>
  <si>
    <t>Vizepräsident Energiemarketing und -handel; Bereichsleiter Energiemarketing und -handel; Abteilungsleiter Energiemarketing und -handel; Landesleiter Energiemarketing und -handel; EVP Energiemarketing und -handel; SVP Energiemarketing und -handel; Executive Vice President Energiemarketing und -handel; Senior VP Energiemarketing und -handel; Vizepräsident Energiemarketing und -handel</t>
  </si>
  <si>
    <t>VP Μάρκετινγκ και Εμπορία Ενέργειας; Area Head of Energy Marketing and Trading; Τμήμα Μάρκετινγκ και Εμπορίας Ενέργειας; Επικεφαλής Μάρκετινγκ και Εμπορίας Ενέργειας; EVP Ενεργειακό Μάρκετινγκ και Εμπορία; SVP Ενεργειακό Μάρκετινγκ και Εμπορία; Εκτελεστικός Αντιπρόεδρος Energy Marketing and Trading; Ανώτερος Αντιπρόεδρος Μάρκετινγκ και Εμπορίας Ενέργειας; Αντιπρόεδρος Μάρκετινγκ και Εμπορίας Ενέργειας</t>
  </si>
  <si>
    <t>वीपी एनर्जी मार्केटिंग एंड ट्रेडिंग; ऊर्जा विपणन और व्यापार के क्षेत्र प्रमुख; ऊर्जा विपणन और व्यापार विभाग के प्रमुख; ऊर्जा विपणन और व्यापार के देश प्रमुख; EVP एनर्जी मार्केटिंग एंड ट्रेडिंग; SVP एनर्जी मार्केटिंग एंड ट्रेडिंग; कार्यकारी वीपी ऊर्जा विपणन और ट्रेडिंग; वरिष्ठ उपाध्यक्ष ऊर्जा विपणन और ट्रेडिंग; उपाध्यक्ष ऊर्जा विपणन और व्यापार</t>
  </si>
  <si>
    <t>Energiamarketing és -kereskedelemért felelős alelnök; Energiamarketing és -kereskedelem területi vezető; Energiamarketing és Kereskedelmi Osztályvezető; Energiamarketing és -kereskedelem országos vezetője; Energiamarketing és -kereskedelem alelnöke; Energiamarketing és -kereskedelmi alelnök; Ügyvezető alelnök, energiamarketing és kereskedelem; Vezető alelnök energiamarketing és -kereskedelem; Energiamarketing és -kereskedelemért felelős alelnök</t>
  </si>
  <si>
    <t>Vicepresidente del marketing e del trading dell'energia; Area Responsabile Marketing e Trading Energia; Responsabile del dipartimento Energy Marketing and Trading; Responsabile nazionale del marketing e del trading energetico; EVP Energy Marketing and Trading; SVP Energia Marketing e Trading; Vicepresidente esecutivo per il marketing e il trading dell'energia; Vicepresidente senior per il marketing e il trading dell'energia; Vicepresidente Energia, Marketing e Trading</t>
  </si>
  <si>
    <t>エネルギーマーケティング&amp;トレーディング担当副社長; エネルギーマーケティング&amp;トレーディング担当エリアヘッド; エネルギーマーケティング&amp;トレーディング部門長; エネルギーマーケティング&amp;トレーディング担当カントリーヘッド; EVP エネルギー マーケティングおよびトレーディング; エネルギーマーケティング&amp;トレーディング担当シニアバイスプレジデント; エネルギーマーケティング&amp;トレーディング担当エグゼクティブバイスプレジデント; エネルギーマーケティング&amp;トレーディング担当シニアバイスプレジデント; エネルギーマーケティング&amp;トレーディング担当副社長</t>
  </si>
  <si>
    <t>VP Enerģētikas mārketings un tirdzniecība; Enerģijas mārketinga un tirdzniecības jomas vadītājs; Enerģētikas mārketinga un tirdzniecības nodaļas vadītājs; Enerģētikas mārketinga un tirdzniecības vadītājs; EVP enerģijas mārketings un tirdzniecība; SVP enerģijas mārketings un tirdzniecība; Enerģētikas mārketinga un tirdzniecības izpildviceprezidents; Vecākais viceprezidents enerģētikas mārketinga un tirdzniecības jomā; Viceprezidents enerģētikas mārketinga un tirdzniecības jautājumos</t>
  </si>
  <si>
    <t>VP energetikos rinkodara ir prekyba; Energetikos rinkodaros ir prekybos srities vadovas; Energetikos rinkodaros ir prekybos skyriaus vadovas; Šalies energetikos rinkodaros ir prekybos skyriaus vadovas; EVP energijos rinkodara ir prekyba; SVP energijos rinkodara ir prekyba; Vykdomasis viceprezidentas energetikos rinkodarai ir prekybai; Vyresnysis viceprezidentas energetikos rinkodarai ir prekybai; Viceprezidentas, atsakingas už energetikos rinkodarą ir prekybą</t>
  </si>
  <si>
    <t>Naib Presiden Pemasaran dan Perdagangan Tenaga; Ketua Bidang Pemasaran dan Perdagangan Tenaga; Ketua Jabatan Pemasaran dan Perdagangan Tenaga; Ketua Negara Pemasaran dan Perdagangan Tenaga; EVP Pemasaran dan Perdagangan Tenaga; SVP Pemasaran dan Perdagangan Tenaga; Naib Presiden Eksekutif Pemasaran dan Perdagangan Tenaga; Naib Presiden Kanan Pemasaran dan Perdagangan Tenaga; Naib Presiden Pemasaran dan Perdagangan Tenaga</t>
  </si>
  <si>
    <t>Wiceprezes ds. marketingu i handlu energią; Kierownik Obszaru Marketingu i Handlu Energią; Kierownik Działu Marketingu i Handlu Energią; Dyrektor Krajowy ds. Marketingu i Handlu Energią; Wiceprezes Zarządu ds. Marketingu i Handlu Energią; Starszy wiceprezes ds. marketingu i handlu energią; Wiceprezes wykonawczy ds. marketingu i handlu energią; Starszy wiceprezes ds. marketingu i handlu energią; Wiceprezes ds. Marketingu i Handlu Energią</t>
  </si>
  <si>
    <t>Vice-presidente de Marketing e Comercialização de Energia; Chefe de Área de Marketing e Comercialização de Energia; Chefe do Departamento de Marketing e Comercialização de Energia; Chefe Nacional de Marketing e Comércio de Energia; Vice-Presidente Executivo de Marketing e Comercialização de Energia; Vice-Presidente Sênior de Marketing e Comércio de Energia; Vice-presidente Executivo de Marketing e Comercialização de Energia; Vice-presidente sênior de marketing e comercialização de energia; Vice-Presidente de Energia, Marketing e Comercialização</t>
  </si>
  <si>
    <t>VP de Marketing e Comercialização de Energia; Chefe da Área de Marketing e Comercialização de Energia; Chefe do Departamento de Marketing e Comercialização de Energia; Diretor Nacional de Marketing e Comercialização de Energia; EVP Marketing e Comercialização de Energia; SVP Marketing e Comercialização de Energia; Vice-Presidente Executivo de Marketing e Comercialização de Energia; Vice-Presidente Sénior de Marketing e Comercialização de Energia; Vice-Presidente de Marketing e Comercialização de Energia</t>
  </si>
  <si>
    <t>Vicepreședinte Marketing și Tranzacționare Energie; Șef de zonă de marketing și tranzacționare energetică; Șef de departament de marketing și tranzacționare energetică; Șef de țară pentru marketing și tranzacționare energetică; EVP Marketing și tranzacționare energetică; SVP Marketing și tranzacționare energetică; Vicepreședinte executiv, marketing și tranzacționare energetică; Vicepreședinte senior marketing și tranzacționare energetică; Vicepreședinte, marketing și tranzacționare energetică</t>
  </si>
  <si>
    <t>VP za trženje in trgovanje z energijo; Področni vodja energetskega marketinga in trgovanja; Vodja oddelka za trženje in trgovanje z energijo; Vodja oddelka za trženje in trgovanje z energijo; EVP Energetsko trženje in trgovanje; SVP Energetsko trženje in trgovanje; Izvršni podpredsednik za energetsko trženje in trgovanje; Višji podpredsednik za energetsko trženje in trgovanje; Podpredsednik za energetsko trženje in trgovanje</t>
  </si>
  <si>
    <t>Viceprezident pre energetický marketing a obchodovanie; Oblastný vedúci energetického marketingu a obchodovania; Vedúci oddelenia energetického marketingu a obchodovania; Vedúci oddelenia energetického marketingu a obchodovania; EVP Energetický marketing a obchodovanie; SVP pre energetický marketing a obchodovanie; Výkonný viceprezident pre energetický marketing a obchodovanie; Senior viceprezident pre energetický marketing a obchodovanie; Viceprezident pre energetický marketing a obchodovanie</t>
  </si>
  <si>
    <t>Vicepresidente de Marketing y Comercio de Energía; Jefe de Área de Marketing y Comercialización de Energía; Jefe del Departamento de Comercialización y Comercialización de Energía; Director Nacional de Marketing y Comercialización de Energía; Vicepresidente Ejecutivo de Marketing y Comercio de Energía; Vicepresidente Sénior de Marketing y Comercio de Energía; Vicepresidente Ejecutivo de Marketing y Comercio de Energía; Vicepresidente Sénior de Marketing y Comercio de Energía; Vicepresidente de Marketing y Comercio de Energía</t>
  </si>
  <si>
    <t>VP Energi Marknadsföring och Handel; Områdeschef för marknadsföring och handel med energi; Avdelningschef för energimarknadsföring och handel; Landschef för marknadsföring och handel med energi; EVP Energy Marknadsföring och Handel; SVP Energy Marketing and Trading; Executive VP Energi Marknadsföring och Handel; Senior VP Energi Marknadsföring och Handel; Vice VD för marknadsföring och handel med energi</t>
  </si>
  <si>
    <t>Enerji Pazarlama ve Ticaretten Sorumlu Başkan Yardımcısı; Enerji Pazarlama ve Ticaret Bölge Başkanı; Enerji Pazarlama ve Ticaret Bölüm Başkanı; Enerji Pazarlama ve Ticareti Ülke Başkanı; EVP Enerji Pazarlama ve Ticaret; Kıdemli Başkan Yardımcısı Enerji Pazarlama ve Ticaret; Genel Müdür Yardımcısı, Enerji Pazarlama ve Ticaret; Enerji Pazarlama ve Ticaretinden Sorumlu Kıdemli Başkan Yardımcısı; Enerji Pazarlama ve Ticaretinden Sorumlu Başkan Yardımcısı</t>
  </si>
  <si>
    <t>Віце-президент з енергетичного маркетингу та трейдингу; Керівник відділу енергетичного маркетингу та трейдингу; Керівник відділу енергетичного маркетингу та трейдингу; Керівник відділу енергетичного маркетингу та торгівлі в Україні; Виконавчий віце-президент з енергетичного маркетингу та трейдингу; Старший віце-президент з енергетичного маркетингу та трейдингу; Виконавчий віце-президент з енергетичного маркетингу та торгівлі; Старший віце-президент з енергетичного маркетингу та торгівлі; Віце-президент з енергетичного маркетингу та торгівлі</t>
  </si>
  <si>
    <t>Phó chủ tịch Tiếp thị và Thương mại Năng lượng; Trưởng khu vực Tiếp thị và Thương mại Năng lượng; Trưởng phòng Tiếp thị và Thương mại Năng lượng; Giám đốc Quốc gia về Tiếp thị và Thương mại Năng lượng; Phó chủ tịch Tiếp thị và Thương mại Năng lượng; Phó chủ tịch cấp cao về Tiếp thị và Thương mại Năng lượng; Phó chủ tịch điều hành Tiếp thị và Thương mại Năng lượng; Phó chủ tịch cấp cao về Tiếp thị và Thương mại Năng lượng; Phó Chủ tịch Tiếp thị và Thương mại Năng lượng</t>
  </si>
  <si>
    <t>Director Energy Marketing and Trading</t>
  </si>
  <si>
    <t>Direct several managers and supervisors who together manage the energy marketing and trading functional area. Develop and implement policy plans, processes, and procedures to enhance the performance and efficiency of the functional area.</t>
  </si>
  <si>
    <t>Ředitel Energetický marketing a obchod; Vedoucí energetického marketingu a obchodování; Ředitel energetického marketingu a obchodu; Manažer energetického marketingu a obchodování</t>
  </si>
  <si>
    <t>مدير تسويق الطاقة والتجارة; رئيس تسويق وتجارة الطاقة; مدير تسويق وتجارة الطاقة; مدير تسويق وتجارة الطاقة</t>
  </si>
  <si>
    <t>能源营销和贸易总监; 能源营销和贸易主管; 能源市场和贸易总监; 能源营销和贸易经理</t>
  </si>
  <si>
    <t>Direktør for energi, markedsføring og handel; Chef for energimarkedsføring og -handel; Direktør for markedsføring og handel med energi; Chef for energimarkedsføring og handel</t>
  </si>
  <si>
    <t>Directeur Energiemarketing en -handel; Hoofd Energiemarketing en -handel; Directeur Marketing en Handel Energie; Manager Marketing en Handel in Energie</t>
  </si>
  <si>
    <t>Energiaturunduse ja -kaubanduse direktor; Energiaturunduse ja -kaubanduse juht; Energiaturunduse ja -kaubanduse direktor; Energiaturunduse ja -kaubanduse juht</t>
  </si>
  <si>
    <t>Johtaja, energiamarkkinointi ja -kauppa; Energiamarkkinoinnin ja -kaupan johtaja; Energian markkinointi- ja kauppajohtaja; Energian markkinointi- ja kauppapäällikkö</t>
  </si>
  <si>
    <t>Directeur, Marketing et commerce de l’énergie; Responsable du marketing et du négoce de l’énergie; Directeur Marketing et Négoce de l’Energie; Responsable Marketing et Négoce Energie</t>
  </si>
  <si>
    <t>Direktor Energiemarketing und -handel; Leiter Energiemarketing und -handel; Direktor für Energiemarketing und -handel; Manager Energiemarketing und -handel</t>
  </si>
  <si>
    <t>Διευθυντής Μάρκετινγκ και Εμπορίας Ενέργειας; Επικεφαλής Μάρκετινγκ και Εμπορίας Ενέργειας; Διευθυντής Μάρκετινγκ και Εμπορίας Ενέργειας; Διευθυντής Μάρκετινγκ και Εμπορίας Ενέργειας</t>
  </si>
  <si>
    <t>निदेशक ऊर्जा विपणन और व्यापार; ऊर्जा विपणन और व्यापार के प्रमुख; ऊर्जा विपणन और व्यापार निदेशक; ऊर्जा विपणन और व्यापार प्रबंधक</t>
  </si>
  <si>
    <t>Energiamarketing és -kereskedelmi igazgató; Energiamarketing és -kereskedelem vezetője; Energiamarketing és kereskedelmi igazgató; Energiamarketing és kereskedelmi menedzser</t>
  </si>
  <si>
    <t>Direttore Energia, Marketing e Trading; Responsabile del marketing e del trading energetico; Direttore Marketing e Trading Energia; Responsabile Marketing e Trading Energia</t>
  </si>
  <si>
    <t>エネルギーマーケティング&amp;トレーディングディレクター; エネルギーマーケティング&amp;トレーディング責任者; エネルギーマーケティング&amp;トレーディングディレクター; エネルギーマーケティング&amp;トレーディングマネージャー</t>
  </si>
  <si>
    <t>Enerģētikas mārketinga un tirdzniecības direktors; Enerģētikas mārketinga un tirdzniecības vadītājs; Enerģētikas mārketinga un tirdzniecības direktors; Enerģētikas mārketinga un tirdzniecības vadītājs</t>
  </si>
  <si>
    <t>Energetikos rinkodaros ir prekybos direktorius; Energetikos rinkodaros ir prekybos skyriaus vadovas; Energetikos rinkodaros ir prekybos direktorius; Energetikos rinkodaros ir prekybos vadovas</t>
  </si>
  <si>
    <t>Pengarah Pemasaran dan Perdagangan Tenaga; Ketua Pemasaran dan Perdagangan Tenaga; Pengarah Pemasaran dan Perdagangan Tenaga; Pengurus Pemasaran dan Perdagangan Tenaga</t>
  </si>
  <si>
    <t>Dyrektor ds. Marketingu i Handlu Energią; Kierownik Działu Marketingu i Handlu Energią; Dyrektor ds. Marketingu i Handlu Energią; Kierownik ds. Marketingu i Handlu Energią</t>
  </si>
  <si>
    <t>Diretor de Energia, Marketing e Comercialização; Chefe de Marketing e Comercialização de Energia; Diretor de Marketing e Comercialização de Energia; Gerente de Marketing e Comercialização de Energia</t>
  </si>
  <si>
    <t>Diretor de Marketing e Comercialização de Energia; Chefe de Marketing e Comercialização de Energia; Diretor de Marketing e Comercialização de Energia; Gerente de Marketing e Comercialização de Energia</t>
  </si>
  <si>
    <t>Director, Marketing și Tranzacționare Energetică; Șef de marketing și tranzacționare energetică; Director de marketing și tranzacționare energetică; Manager Marketing și Tranzacționare Energie</t>
  </si>
  <si>
    <t>Direktor energetskega marketinga in trgovanja; Vodja energetskega trženja in trgovanja; Direktor energetskega trženja in trgovanja; Vodja energetskega marketinga in trgovanja</t>
  </si>
  <si>
    <t>Riaditeľ energetického marketingu a obchodovania; Vedúci energetického marketingu a obchodovania; Riaditeľ energetického marketingu a obchodovania; Manažér energetického marketingu a obchodovania</t>
  </si>
  <si>
    <t>Director de Marketing y Comercialización de Energía; Jefe de Marketing y Comercialización de Energía; Director de Marketing y Comercialización de Energía; Gerente de Marketing y Trading de Energía</t>
  </si>
  <si>
    <t>Direktör för marknadsföring och handel med energi; Chef för marknadsföring och handel med energi; Direktör för marknadsföring och handel inom energi; Chef för marknadsföring och handel inom energi</t>
  </si>
  <si>
    <t>Enerji Pazarlama ve Ticaret Direktörü; Enerji Pazarlama ve Ticaret Müdürü; Enerji Pazarlama ve Ticaret Direktörü; Enerji Pazarlama ve Ticaret Müdürü</t>
  </si>
  <si>
    <t>Директор з енергетичного маркетингу та торгівлі; Керівник відділу енергетичного маркетингу та трейдингу; Директор з енергетичного маркетингу та торгівлі; Менеджер з енергетичного маркетингу та торгівлі</t>
  </si>
  <si>
    <t>Giám đốc Tiếp thị và Thương mại Năng lượng; Trưởng bộ phận Tiếp thị và Thương mại Năng lượng; Giám đốc Tiếp thị và Thương mại Năng lượng; Giám đốc tiếp thị và giao dịch năng lượng</t>
  </si>
  <si>
    <t>System-Affiliated Head of Quality</t>
  </si>
  <si>
    <t>Lead the system-affiliated qualit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quality function.</t>
  </si>
  <si>
    <t>Quality Executive</t>
  </si>
  <si>
    <t>Quality &amp; Patient Experience Executive; Quality Improvement Executive; Aso Dir, Hlth Care Stndrds; Health Care Standards Executive</t>
  </si>
  <si>
    <t>Lead the quality function or sub-function within the patient experience department. Develop and implement plans supporting overall business objectives. Participate in and support vision and strategy development and decision-making for the entire company. Translate the company's mission, vision, and strategy into specific goals and actionable plans for the quality function.</t>
  </si>
  <si>
    <t>Výkonný ředitel kvality; Výkonný ředitel pro kvalitu a zkušenosti pacientů; Výkonný ředitel pro zlepšování kvality; Aso Dir, Hlth Care Stndrds; Výkonný ředitel pro standardy zdravotní péče</t>
  </si>
  <si>
    <t>تنفيذي الجودة; تنفيذي الجودة وتجربة المريض; تنفيذي تحسين الجودة; أسو دير ، Hlth Care Stndrds; تنفيذي معايير الرعاية الصحية</t>
  </si>
  <si>
    <t>质量主管; 质量和患者体验执行官; 质量改进主管; Aso Dir， Hlth Care Stndrds; Health Care Standards 执行官</t>
  </si>
  <si>
    <t>Kvalitetschef; Kvalitet og patientoplevelse Executive; Leder for kvalitetsforbedring; Aso Dir, Hlth Care Stndrds; Sundhedspleje Standards Executive</t>
  </si>
  <si>
    <t>Kwaliteit Executive; Executive Kwaliteit &amp; Patiëntervaring; Kwaliteitsverbetering Executive; Aso Dir, Hlth Care Stndrds; Uitvoerende macht van de Normen van de Gezondheidszorg</t>
  </si>
  <si>
    <t>Kvaliteedi juht; Kvaliteet ja patsiendikogemus Juhtiv; Kvaliteedi parandamise juht; Aso Dir, Hlth Care Stndrds; Tervishoiustandardite täitevasutus</t>
  </si>
  <si>
    <t>Laatujohtaja; Laatu ja potilaskokemus Johtaja; Laadunparannusjohtaja; Aso Dir, Hlth Care Stndrds; Terveydenhuollon standardien johtaja</t>
  </si>
  <si>
    <t>Responsable Qualité; Responsable de la qualité et de l’expérience patient; Chargée de l’amélioration de la qualité; Aso Dir, Hlth Care Stndrds; Directrice des normes de soins de santé</t>
  </si>
  <si>
    <t>Qualität Executive; Führungskraft für Qualität und Patientenerfahrung; Führungskraft für Qualitätsverbesserung; Aso Dir, Hlth Care Stndrds; Exekutive für Gesundheitsstandards</t>
  </si>
  <si>
    <t>Στέλεχος Ποιότητας; Στέλεχος Ποιότητας &amp;Εμπειρίας Ασθενών; Στέλεχος Βελτίωσης Ποιότητας; Aso Dir, Hlth Stndrds Φροντίδα; Στέλεχος Προτύπων Υγειονομικής Περίθαλψης</t>
  </si>
  <si>
    <t>गुणवत्ता कार्यकारी; गुणवत्ता और रोगी अनुभव कार्यकारी; गुणवत्ता सुधार कार्यकारी; Aso Dir, Hlth Care Stndrds; स्वास्थ्य देखभाल मानक कार्यकारी</t>
  </si>
  <si>
    <t>Minőségügyi vezető; Minőség és betegélmény Vezető; Minőségfejlesztési vezető; Aso Dir, Hlth Care Stndrds; Egészségügyi Szabványok Végrehajtó</t>
  </si>
  <si>
    <t>Dirigente Qualità; Dirigente Qualità ed Esperienza del Paziente; Dirigente per il miglioramento della qualità; Aso Dir, Hlth Care Stndrds; Esecutivo per gli standard sanitari</t>
  </si>
  <si>
    <t>クオリティエグゼクティブ; クオリティ&amp;ペイシェントエクスペリエンスエグゼクティブ; 品質改善エグゼクティブ; 麻生監督、HlthケアStndrds; 医療基準エグゼクティブ</t>
  </si>
  <si>
    <t>Kvalitātes vadītājs; Kvalitātes un pacientu pieredzes vadītājs; Kvalitātes uzlabošanas vadītājs; Aso Dir, Hlth Care Stndrds; Veselības aprūpes standartu izpilddirektors</t>
  </si>
  <si>
    <t>Kokybės vadovas; Kokybės ir pacientų patirties vadovas; Kokybės gerinimo vadovas; Aso Dir, Hlth Care Stndrds; Sveikatos priežiūros standartų vykdomoji valdžia</t>
  </si>
  <si>
    <t>Eksekutif Kualiti; Eksekutif Kualiti &amp; Pengalaman Pesakit; Eksekutif Peningkatan Kualiti; Aso Dir, Hlth Care Stndrds; Eksekutif Piawaian Penjagaan Kesihatan</t>
  </si>
  <si>
    <t>Kierownik ds. Jakości; Kierownik ds. Jakości i Doświadczeń Pacjentów; Kierownik ds. Doskonalenia Jakości; Aso Dir, Hlth Care Stndrds; Kierownik ds. Standardów Opieki Zdrowotnej</t>
  </si>
  <si>
    <t>Executivo de Qualidade; Executivo de Qualidade e Experiência do Paciente; Executivo de Melhoria da Qualidade; Aso Dir, Hlth Care Stndrds; Executivo de Padrões de Saúde</t>
  </si>
  <si>
    <t>Executivo de Qualidade; Executivo de Qualidade e Experiência do Paciente; Executivo de Melhoria da Qualidade; Aso Dir, Hlth Care Stndrds; Executivo de Padrões de Cuidados de Saúde</t>
  </si>
  <si>
    <t>Executiv de calitate; Director de calitate și experiență a pacientului; Director de îmbunătățire a calității; Aso Dir, Hlth Care Stndrds; Executiv pentru standarde de îngrijire a sănătății</t>
  </si>
  <si>
    <t>Izvršni direktor za kakovost; Izvršni direktor za kakovost in izkušnje pacientov; Izvršni direktor za izboljšanje kakovosti; Aso Dir, Hlth Care Stndrds; Izvršni direktor za standarde zdravstvenega varstva</t>
  </si>
  <si>
    <t>Manažér kvality; Výkonný riaditeľ pre kvalitu a skúsenosti pacientov; Výkonný riaditeľ pre zlepšovanie kvality; Aso Dir, Hlth Care Stndrds; Výkonný riaditeľ pre štandardy zdravotnej starostlivosti</t>
  </si>
  <si>
    <t>Ejecutivo de Calidad; Ejecutiva de Calidad y Experiencia del Paciente; Ejecutivo de Mejora de la Calidad; Aso Dir, Hlth Care Stndrds; Ejecutivo de Normas de Atención Médica</t>
  </si>
  <si>
    <t>Kvalitet Executive; Kvalitet och Patientupplevelse Executive; Verkställande direktör för kvalitetsförbättring; Aso Dir, Hlth Care Stndrds; Verkställande av hälso- och sjukvårdsstandarder</t>
  </si>
  <si>
    <t>Kalite Yöneticisi; Kalite ve Hasta Deneyimi Yöneticisi; Kalite İyileştirme Yöneticisi; Aso Dir, Hlth Bakım Stndrds; Sağlık Hizmetleri Standartları Yöneticisi</t>
  </si>
  <si>
    <t>Керівник відділу якості; Керівник відділу якості та досвіду пацієнтів; Керівник з питань підвищення якості; Aso Dir, Hlth Care Stndrds; Виконавець стандартів охорони здоров'я</t>
  </si>
  <si>
    <t>Giám đốc điều hành chất lượng; Giám đốc điều hành chất lượng và trải nghiệm bệnh nhân; Giám đốc điều hành cải tiến chất lượng; Giám đốc Aso, Hlth Care Stndrds; Giám đốc điều hành tiêu chuẩn chăm sóc sức khỏe</t>
  </si>
  <si>
    <t>System-Affiliated Head of Patient Safety</t>
  </si>
  <si>
    <t>Lead the system-affiliated patient safety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atient safety function.</t>
  </si>
  <si>
    <t>Head of Privacy</t>
  </si>
  <si>
    <t>Lead the enterprise-wide, large or global priva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cy function.</t>
  </si>
  <si>
    <t>Head of Patient Safety</t>
  </si>
  <si>
    <t>Lead the enterprise-wide, large or global patient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tient safety function.</t>
  </si>
  <si>
    <t>Patient Safety Executive</t>
  </si>
  <si>
    <t>Protective Services Executive</t>
  </si>
  <si>
    <t>Lead the patient safe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safety function.</t>
  </si>
  <si>
    <t>Výkonný ředitel pro bezpečnost pacientů; Výkonný ředitel ochranných služeb</t>
  </si>
  <si>
    <t>تنفيذي سلامة المرضى; تنفيذي خدمات الحماية</t>
  </si>
  <si>
    <t>患者安全执行官; 保护服务执行官</t>
  </si>
  <si>
    <t>Chefen for patientsikkerhed; Udøvende for beskyttelsestjenester</t>
  </si>
  <si>
    <t>Leidinggevende patiëntveiligheid; Uitvoerende dienst Beschermende Diensten</t>
  </si>
  <si>
    <t>Patsiendi ohutuse juht; Kaitseteenuste juht</t>
  </si>
  <si>
    <t>Potilasturvallisuusjohtaja; Suojelupalvelujen johtaja</t>
  </si>
  <si>
    <t>Responsable de la sécurité des patients; Direction des services de protection</t>
  </si>
  <si>
    <t>Beauftragter für Patientensicherheit; Führungskraft für Schutzdienste</t>
  </si>
  <si>
    <t>Στέλεχος Ασφάλειας Ασθενών; Στέλεχος Υπηρεσιών Προστασίας</t>
  </si>
  <si>
    <t>रोगी सुरक्षा कार्यकारी; सुरक्षात्मक सेवा कार्यकारी</t>
  </si>
  <si>
    <t>Betegbiztonsági Igazgatóság; Védelmi Szolgálatok Vezetője</t>
  </si>
  <si>
    <t>Dirigente per la sicurezza dei pazienti; Dirigente dei servizi di protezione</t>
  </si>
  <si>
    <t>患者安全担当役員; 保護サービスエグゼクティブ</t>
  </si>
  <si>
    <t>Pacientu drošības vadītājs; Aizsardzības pakalpojumu izpilddirektors</t>
  </si>
  <si>
    <t>Pacientų saugos vykdomoji įstaiga; Apsaugos paslaugų vykdomoji įstaiga</t>
  </si>
  <si>
    <t>Eksekutif Keselamatan Pesakit; Eksekutif Perkhidmatan Perlindungan</t>
  </si>
  <si>
    <t>Kierownik ds. Bezpieczeństwa Pacjenta; Kierownik ds. Usług Ochronnych</t>
  </si>
  <si>
    <t>Executivo de Segurança do Paciente; Executivo de Serviços de Proteção</t>
  </si>
  <si>
    <t>Executiv pentru siguranța pacienților; Executiv de servicii de protecție</t>
  </si>
  <si>
    <t>Izvršilni organ za varnost pacientov; Izvršilni organ za zaščitne storitve</t>
  </si>
  <si>
    <t>Výkonný úrad pre bezpečnosť pacientov; Výkonný riaditeľ ochranných služieb</t>
  </si>
  <si>
    <t>Ejecutivo de Seguridad del Paciente; Ejecutivo de Servicios de Protección</t>
  </si>
  <si>
    <t>Ansvarig för patientsäkerhet; Verkställande organ för säkerhetstjänster</t>
  </si>
  <si>
    <t>Hasta Güvenliği Yöneticisi; Koruyucu Hizmetler Yöneticisi</t>
  </si>
  <si>
    <t>Керівник з безпеки пацієнтів; Виконавчий орган захисних служб</t>
  </si>
  <si>
    <t>Giám đốc điều hành an toàn bệnh nhân; Giám đốc Dịch vụ Bảo vệ</t>
  </si>
  <si>
    <t>Performance Improvement Executive</t>
  </si>
  <si>
    <t>Performance Improvement Director; Continuous Improvement Executive; Director Performance Excellence</t>
  </si>
  <si>
    <t>Lead the performance improv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formance improvement function.</t>
  </si>
  <si>
    <t>Výkonný ředitel pro zlepšování výkonu; Ředitel pro zlepšování výkonnosti; Výkonný ředitel pro neustálé zlepšování; Ředitel Vynikající výkon</t>
  </si>
  <si>
    <t>تنفيذي تحسين الأداء; مدير تحسين الأداء; تنفيذي التحسين المستمر; مدير الأداء المتميز</t>
  </si>
  <si>
    <t>绩效改进主管; 绩效改进总监; 持续改进执行官; 卓越表现总监</t>
  </si>
  <si>
    <t>Præstationsforbedring Executive; Direktør for præstationsforbedring; Leder af løbende forbedringer; Fremragende direktør</t>
  </si>
  <si>
    <t>Prestatieverbetering Executive; Directeur Prestatieverbetering; Leidinggevende voor continue verbetering; Uitmuntende prestaties van de directeur</t>
  </si>
  <si>
    <t>Tulemuslikkuse parandamise juht; Tulemuslikkuse parandamise direktor; Pideva täiustamise juht; Režissööri jõudluse tipptase</t>
  </si>
  <si>
    <t>Suorituskyvyn parantamisen johtaja; Suorituskyvyn parantamisen johtaja; Jatkuvan parantamisen johtaja; Ohjaajan suoritus Erinomaisuus</t>
  </si>
  <si>
    <t>Directrice de l’amélioration de la performance; Directeur de l’amélioration de la performance; Directrice de l’amélioration continue; Directeur – Excellence de la performance</t>
  </si>
  <si>
    <t>Führungskraft zur Leistungsverbesserung; Direktor für Leistungsverbesserung; Führungskraft für kontinuierliche Verbesserung; Director Performance Excellence</t>
  </si>
  <si>
    <t>Στέλεχος Βελτίωσης Απόδοσης; Διευθυντής Βελτίωσης Απόδοσης; Στέλεχος Συνεχούς Βελτίωσης; Διευθυντής Performance Excellence</t>
  </si>
  <si>
    <t>प्रदर्शन सुधार कार्यकारी; प्रदर्शन सुधार निदेशक; निरंतर सुधार कार्यकारी; निदेशक प्रदर्शन उत्कृष्टता</t>
  </si>
  <si>
    <t>Teljesítményfejlesztési vezető; Teljesítményfejlesztési igazgató; Folyamatos fejlesztési vezető; Rendező Teljesítmény Kiválóság</t>
  </si>
  <si>
    <t>Dirigente per il miglioramento delle prestazioni; Direttore Miglioramento Prestazioni; Dirigente per il miglioramento continuo; Eccellenza delle prestazioni del direttore</t>
  </si>
  <si>
    <t>パフォーマンス改善エグゼクティブ; パフォーマンス改善ディレクター; 継続的改善エグゼクティブ; ディレクター・パフォーマンス・エクセレンス</t>
  </si>
  <si>
    <t>Veiktspējas uzlabošanas vadītājs; Veiktspējas uzlabošanas direktors; Nepārtrauktas uzlabošanas vadītājs; Režisora izcilība</t>
  </si>
  <si>
    <t>Veiklos gerinimo vadovas; Veiklos gerinimo direktorius; Nuolatinio tobulėjimo vadovas; Režisieriaus veiklos meistriškumas</t>
  </si>
  <si>
    <t>Eksekutif Peningkatan Prestasi; Pengarah Peningkatan Prestasi; Eksekutif Penambahbaikan Berterusan; Kecemerlangan Prestasi Pengarah</t>
  </si>
  <si>
    <t>Kierownik ds. Poprawy Wydajności; Dyrektor ds. Poprawy Wydajności; Kierownik ds. ciągłego doskonalenia; Dyrektor ds. Doskonałości Wydajności</t>
  </si>
  <si>
    <t>Executivo de Melhoria de Desempenho; Diretor de Melhoria de Desempenho; Executivo de Melhoria Contínua; Diretor de Excelência em Desempenho</t>
  </si>
  <si>
    <t>Executivo de Melhoria de Desempenho; Diretor de Melhoria de Desempenho; Executivo de Melhoria Contínua; Diretor de Excelência de Performance</t>
  </si>
  <si>
    <t>Executiv de îmbunătățire a performanței; Director de îmbunătățire a performanței; Executiv de îmbunătățire continuă; Excelența în performanță a directorului</t>
  </si>
  <si>
    <t>Izvršni direktor za izboljšanje uspešnosti; Direktor za izboljšanje uspešnosti; Izvršni direktor za nenehno izboljševanje; Odličnost uspešnosti direktorja</t>
  </si>
  <si>
    <t>Výkonný riaditeľ pre zlepšovanie výkonnosti; Riaditeľ pre zlepšovanie výkonnosti; Výkonný riaditeľ pre neustále zlepšovanie; Výkonnosť riaditeľa</t>
  </si>
  <si>
    <t>Ejecutivo de Mejora del Desempeño; Director de Mejora del Desempeño; Ejecutivo de Mejora Continua; Excelencia en el Desempeño del Director</t>
  </si>
  <si>
    <t>Verkställande direktör för prestationsförbättring; Direktör för prestationsförbättring; Verkställande direktör för ständiga förbättringar; Regissörens utmärkta prestationer</t>
  </si>
  <si>
    <t>Performans İyileştirme Yöneticisi; Performans İyileştirme Direktörü; Sürekli İyileştirme Yöneticisi; Performans Mükemmelliği Direktörü</t>
  </si>
  <si>
    <t>Керівник з підвищення продуктивності; Директор з підвищення продуктивності; Керівник з постійного вдосконалення; Відмінна робота режисера</t>
  </si>
  <si>
    <t>Giám đốc điều hành cải thiện hiệu suất; Giám đốc Cải thiện Hiệu suất; Giám đốc điều hành cải tiến liên tục; Giám đốc Hiệu suất Xuất sắc</t>
  </si>
  <si>
    <t>System-Affiliated Head of Patient Experience</t>
  </si>
  <si>
    <t>Lead the system-affiliated patient experience function of a facility or entity of a system, ensuring alignment with the organization's strategic objectives. Develop and implement strategies that deliver competitive advantages and advance the system strategic goals of a facility or entity of a system. Participate in and support vision and strategy development and decision-making for the entire organization. Translate the mission, vision, and strategy of a facility or entity of a system into specific objectives and actionable plans for the system-affiliated patient experience function.</t>
  </si>
  <si>
    <t>Patient Experience Executive</t>
  </si>
  <si>
    <t>Lead the patient experience function or sub-function within the organization,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patient experience function.</t>
  </si>
  <si>
    <t>Head of Electricity Transmission and Distribution</t>
  </si>
  <si>
    <t>Lead the enterprise-wide, large or global electricity transmission and distrib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transmission and distribution function.</t>
  </si>
  <si>
    <t>VP Electricity Transmission and Distribution</t>
  </si>
  <si>
    <t>Area Head of Electricity Transmission and Distribution; Department Head of Electricity Transmission and Distribution; Country Head of Electricity Transmission and Distribution; EVP Electricity Transmission and Distribution; SVP Electricity Transmission and Distribution; Executive VP Electricity Transmission and Distribution; Senior VP Electricity Transmission and Distribution; Vice President Electricity Transmission and Distribution; Senior Electricity Distribution VP; Senior Enectricity Transmission VP</t>
  </si>
  <si>
    <t>Lead the electricity transmission and distrib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ity transmission and distribution function.</t>
  </si>
  <si>
    <t>VP pro přenos a distribuci elektřiny; oblastní vedoucí přenosu a distribuce elektrické energie; Vedoucí oddělení přenosu a distribuce elektrické energie; Country Head of Electricity Transmission and Distribution; EVP pro přenos a distribuci elektřiny; SVP pro přenos a distribuci elektřiny; Výkonný viceprezident pro přenos a distribuci elektřiny; Senior viceprezident pro přenos a distribuci elektřiny; Viceprezident pro přenos a distribuci elektřiny</t>
  </si>
  <si>
    <t>نائب الرئيس لنقل وتوزيع الكهرباء; رئيس منطقة نقل وتوزيع الكهرباء; رئيس قسم نقل وتوزيع الكهرباء; رئيس الدولة لنقل وتوزيع الكهرباء; نائب الرئيس التنفيذي لنقل وتوزيع الكهرباء; نائب الرئيس الأول لنقل وتوزيع الكهرباء; نائب الرئيس التنفيذي لنقل وتوزيع الكهرباء; نائب الرئيس الأول لنقل وتوزيع الكهرباء; نائب الرئيس لنقل وتوزيع الكهرباء</t>
  </si>
  <si>
    <t>输配电副总裁; 输配电区域主管; 输配电部门负责人; 输配电国家负责人; 输配电执行副总裁; 输配电高级副总裁; 输配电执行副总裁; 输配电高级副总裁; 输配电副总裁</t>
  </si>
  <si>
    <t>VP Elektricitet Transmission og Distribution; Områdechef for eltransmission og -distribution; Afdelingsleder for eltransmission og -distribution; Landechef for eltransmission og -distribution; EVP Eltransmission og -distribution; SVP Eltransmission og -distribution; Direktør for eltransmission og -distribution; Senior VP Electricity Transmission and Distribution; Vicedirektør for eltransmission og -distribution</t>
  </si>
  <si>
    <t>VP Transmissie en distributie van elektriciteit; Hoofd Transmissie en Distributie van Elektriciteit; Afdelingshoofd Transmissie en Distributie van Elektriciteit; Hoofd Transmissie en Distributie van Elektriciteit; EVP Transmissie en distributie van elektriciteit; SVP Transmissie en distributie van elektriciteit; Executive VP Transmissie en Distributie van elektriciteit; Senior VP Transmissie en Distributie van elektriciteit; Vice-president Transmissie en Distributie van elektriciteit</t>
  </si>
  <si>
    <t>Elektri edastamise ja jaotamise asepresident; Elektrienergia ülekande ja jaotuse valdkonna juht; Elektrienergia ülekande ja jaotuse osakonna juhataja; Elektrienergia ülekande ja jaotuse riigijuht; EVP Elektrienergia edastamine ja jaotamine; Elektrienergia edastamise ja jaotamise asepresident; Elektri edastamise ja jaotamise asepresident; Elektri edastamise ja jaotamise vanem asepresident; Elektrienergia ülekande ja jaotuse asepresident</t>
  </si>
  <si>
    <t>Sähkön siirrosta ja jakelusta vastaava johtaja; Sähkönsiirron ja -jakelun aluepäällikkö; Sähkön siirron ja jakelun osastopäällikkö; Sähkön siirrosta ja jakelusta vastaava maajohtaja; Sähkön siirto- ja jakelujohtaja; Sähkön siirrosta ja jakelusta vastaava johtaja; Sähkönsiirrosta ja -jakelusta vastaava johtaja; Vanhempi johtaja, sähkön siirto ja jakelu; Johtaja, sähkön siirto ja jakelu</t>
  </si>
  <si>
    <t>VP, Transport et distribution d’électricité; Chef de secteur Transport et Distribution d’électricité; Chef de service Transport et Distribution d’électricité; Responsable Pays Transport et Distribution d’Electricité; Vice-président exécutif, Transport et distribution d’électricité; Vice-président directeur du transport et de la distribution d’électricité; Vice-président exécutif, Transport et distribution d’électricité; Vice-président principal, Transport et distribution d’électricité; Vice-président, Transport et distribution d’électricité</t>
  </si>
  <si>
    <t>VP Elektrizitätsübertragung und -verteilung; Bereichsleiter Elektrizitätsübertragung und -verteilung; Abteilungsleiter Elektrizitätsübertragung und -verteilung; Landesleiter Stromübertragung und -verteilung; EVP Stromübertragung und -verteilung; SVP Elektrizitätsübertragung und -verteilung; Executive VP Elektrizitätsübertragung und -verteilung; Senior VP Stromübertragung und -verteilung; Vizepräsident Elektrizitätsübertragung und -verteilung</t>
  </si>
  <si>
    <t>VP Μεταφορά και Διανομή Ηλεκτρικής Ενέργειας; Περιφερειάρχης Μεταφοράς και Διανομής Ηλεκτρικής Ενέργειας; Τμηματάρχης Μεταφοράς και Διανομής Ηλεκτρικής Ενέργειας; Επικεφαλής Μεταφοράς και Διανομής Ηλεκτρικής Ενέργειας; EVP Μεταφορά και Διανομή Ηλεκτρικής Ενέργειας; SVP Μεταφορά και Διανομή Ηλεκτρικής Ενέργειας; Εκτελεστικός Αντιπρόεδρος Μεταφοράς και Διανομής Ηλεκτρικής Ενέργειας; Ανώτερος Αντιπρόεδρος Μεταφοράς και Διανομής Ηλεκτρικής Ενέργειας; Αντιπρόεδρος Μεταφοράς και Διανομής Ηλεκτρικής Ενέργειας</t>
  </si>
  <si>
    <t>वीपी विद्युत पारेषण और वितरण; विद्युत पारेषण और वितरण के क्षेत्र प्रमुख; विद्युत पारेषण और वितरण विभाग प्रमुख; विद्युत पारेषण और वितरण के देश प्रमुख; EVP विद्युत पारेषण और वितरण; एसवीपी विद्युत पारेषण और वितरण; कार्यकारी वीपी विद्युत पारेषण और वितरण; वरिष्ठ उपाध्यक्ष विद्युत पारेषण और वितरण; उपाध्यक्ष, विद्युत पारेषण और वितरण</t>
  </si>
  <si>
    <t>Villamosenergia-átviteli és -elosztási alelnök; Villamosenergia-átviteli és -elosztási területvezető; Villamosenergia-átviteli és -elosztási osztályvezető; A villamosenergia-átvitel és -elosztás országvezetője; Villamosenergia-átviteli és -elosztási alelnök; Villamosenergia-átviteli és -elosztási alelnök; Villamosenergia-átvitelért és -elosztásért felelős ügyvezető alelnök; Villamosenergia-átviteli és -elosztási vezető alelnök; Villamosenergia-átviteli és -elosztási alelnök</t>
  </si>
  <si>
    <t>VP Trasmissione e distribuzione di energia elettrica; Responsabile Area Trasmissione e Distribuzione Energia Elettrica; Capo Dipartimento Trasmissione e Distribuzione di Energia Elettrica; Responsabile nazionale Trasmissione e distribuzione di energia elettrica; EVP Trasmissione e distribuzione di energia elettrica; SVP Trasmissione e distribuzione di energia elettrica; Vicepresidente esecutivo Trasmissione e distribuzione dell'energia elettrica; Vicepresidente senior per la trasmissione e la distribuzione dell'energia elettrica; Vicepresidente Trasmissione e distribuzione di energia elettrica</t>
  </si>
  <si>
    <t>VP送電および配電; 送配電エリアヘッド; 送配電部長; 送電および配電のカントリーヘッド; EVP送電および配電; SVP送配電; 送電および配電担当エグゼクティブバイスプレジデント; 送電・配電担当シニアバイスプレジデント; 副社長 送配電</t>
  </si>
  <si>
    <t>VP elektroenerģijas pārvades un sadale; Elektroenerģijas pārvades un sadales jomas vadītājs; Elektroenerģijas pārvades un sadales nodaļas vadītājs; Elektroenerģijas pārvades un sadales valsts vadītājs; EVP Elektroenerģijas pārvade un sadale; SVP Elektroenerģijas pārvade un sadale; Izpildviceprezidents elektroenerģijas pārvades un sadales jautājumos; Vecākais viceprezidents elektroenerģijas pārvades un sadales jautājumos; Viceprezidents elektroenerģijas pārvades un sadales jautājumos</t>
  </si>
  <si>
    <t>VP Elektros energijos perdavimas ir skirstymas; Elektros energijos perdavimo ir skirstymo srities vadovas; Elektros energijos perdavimo ir skirstymo skyriaus vedėjas; Šalies elektros energijos perdavimo ir skirstymo skyriaus vadovas; EVP elektros energijos perdavimas ir paskirstymas; SVP elektros energijos perdavimas ir skirstymas; Vykdomasis viceprezidentas, atsakingas už elektros energijos perdavimą ir paskirstymą; Vyresnysis viceprezidentas, atsakingas už elektros energijos perdavimą ir paskirstymą; Elektros energijos perdavimo ir paskirstymo skyriaus viceprezidentas</t>
  </si>
  <si>
    <t>Naib Presiden Penghantaran dan Pengedaran Elektrik; Ketua Kawasan Penghantaran dan Pengedaran Elektrik; Ketua Jabatan Penghantaran dan Pengedaran Elektrik; Ketua Negara Penghantaran dan Pengedaran Elektrik; EVP Penghantaran dan Pengedaran Elektrik; SVP Penghantaran dan Pengedaran Elektrik; Naib Presiden Eksekutif Penghantaran dan Pengedaran Elektrik; Naib Presiden Kanan Penghantaran dan Pengedaran Elektrik; Naib Presiden Penghantaran dan Pengedaran Elektrik</t>
  </si>
  <si>
    <t>VP Przesył i Dystrybucja Energii Elektrycznej; Kierownik Obszaru Przesyłu i Dystrybucji Energii Elektrycznej; Kierownik Zakładu Przesyłu i Dystrybucji Energii Elektrycznej; Krajowy Kierownik ds. Przesyłu i Dystrybucji Energii Elektrycznej; EVP Przesył i Dystrybucja Energii Elektrycznej; SVP Przesył i Dystrybucja Energii Elektrycznej; Wiceprezes wykonawczy ds. przesyłu i dystrybucji energii elektrycznej; Starszy wiceprezes ds. przesyłu i dystrybucji energii elektrycznej; Wiceprezes ds. Przesyłu i Dystrybucji Energii Elektrycznej</t>
  </si>
  <si>
    <t>VP de Transmissão e Distribuição de Energia Elétrica; Chefe de Área de Transmissão e Distribuição de Energia Elétrica; Chefe do Departamento de Transmissão e Distribuição de Eletricidade; Country Head de Transmissão e Distribuição de Eletricidade; EVP Transmissão e Distribuição de Eletricidade; Vice-Presidente Sênior de Transmissão e Distribuição de Eletricidade; Vice-Presidente Executivo de Transmissão e Distribuição de Eletricidade; Vice-presidente sênior de transmissão e distribuição de eletricidade; Vice-Presidente de Transmissão e Distribuição de Energia Elétrica</t>
  </si>
  <si>
    <t>VP Transmissão e Distribuição de Eletricidade; Chefe de Área de Transporte e Distribuição de Eletricidade; Chefe de Departamento de Transporte e Distribuição de Eletricidade; Chefe Nacional de Transporte e Distribuição de Eletricidade; EVP Transmissão e Distribuição de Eletricidade; SVP Transmissão e Distribuição de Eletricidade; Vice-Presidente Executivo de Transporte e Distribuição de Energia Elétrica; Vice-Presidente Sénior de Transporte e Distribuição de Eletricidade; Vice-Presidente de Transporte e Distribuição de Eletricidade</t>
  </si>
  <si>
    <t>VP Transportul și distribuția energiei electrice; Șef de zonă pentru transportul și distribuția energiei electrice; Șef Departament Transport și Distribuție Energie Electrică; Șef de țară pentru transportul și distribuția energiei electrice; EVP Transportul și distribuția energiei electrice; SVP Transportul și distribuția energiei electrice; Vicepreședinte executiv transport și distribuție a energiei electrice; Vicepreședinte senior pentru transportul și distribuția energiei electrice; Vicepreședinte Transportul și distribuția energiei electrice</t>
  </si>
  <si>
    <t>VP za prenos in distribucijo električne energije; Področni vodja prenosa in distribucije električne energije; Vodja oddelka za prenos in distribucijo električne energije; Vodja oddelka za prenos in distribucijo električne energije; EVP Prenos in distribucija električne energije; SVP Prenos in distribucija električne energije; Izvršni podpredsednik za prenos in distribucijo električne energije; Višji podpredsednik za prenos in distribucijo električne energije; Podpredsednik za prenos in distribucijo električne energije</t>
  </si>
  <si>
    <t>Viceprezident pre prenos a distribúciu elektriny; Vedúci oblasti prenosu a distribúcie elektriny; Vedúci oddelenia prenosu a distribúcie elektriny; Vedúci oddelenia prenosu a distribúcie elektrickej energie v krajine; EVP Prenos a distribúcia elektrickej energie; SVP Prenos a distribúcia elektriny; Výkonný viceprezident pre prenos a distribúciu elektriny; Senior viceprezident pre prenos a distribúciu elektriny; Viceprezident pre prenos a distribúciu elektriny</t>
  </si>
  <si>
    <t>Vicepresidente de Transmisión y Distribución de Electricidad; Jefe de Área de Transporte y Distribución de Energía Eléctrica; Jefe del Departamento de Transporte y Distribución de Energía Eléctrica; Jefe Nacional de Transmisión y Distribución de Energía Eléctrica; EVP Transmisión y Distribución de Electricidad; SVP Transmisión y Distribución de Electricidad; Vicepresidente Ejecutivo de Transmisión y Distribución de Electricidad; Vicepresidente Sénior de Transmisión y Distribución de Electricidad; Vicepresidente de Transmisión y Distribución de Energía Eléctrica</t>
  </si>
  <si>
    <t>VP Överföring och distribution av el; Områdeschef för överföring och distribution av el; Avdelningschef för elöverföring och distribution; Landschef för överföring och distribution av el; EVP Överföring och distribution av el; SVP Överföring och distribution av el; Executive VP Elöverföring och Distribution; Senior VP Elöverföring och Distribution; Direktör Överföring och distribution av el</t>
  </si>
  <si>
    <t>Elektrik İletim ve Dağıtımından Sorumlu Başkan Yardımcısı; Elektrik İletim ve Dağıtım Bölge Başkanı; Elektrik İletim ve Dağıtım Daire Başkanı; Elektrik İletim ve Dağıtım Ülke Başkanı; EVP Elektrik İletim ve Dağıtımı; Kıdemli Başkan Yardımcısı Elektrik İletim ve Dağıtımı; Elektrik İletim ve Dağıtımından Sorumlu Başkan Yardımcısı; Elektrik İletim ve Dağıtımından Sorumlu Kıdemli Başkan Yardımcısı; Elektrik İletim ve Dağıtımından Sorumlu Genel Müdür Yardımcısı</t>
  </si>
  <si>
    <t>Віце-президент з передачі та розподілу електроенергії; Начальник відділу передачі та розподілу електроенергії; Начальник відділу передачі та розподілу електричної енергії; Керівник Департаменту передачі та розподілу електроенергії в Україні; EVP Передача та розподіл електроенергії; SVP Передача та розподіл електроенергії; Виконавчий віце-президент з передачі та розподілу електроенергії; Старший віце-президент з передачі та розподілу електроенергії; Віце-президент з питань передачі та розподілу електроенергії</t>
  </si>
  <si>
    <t>Phó Chủ tịch Truyền tải và Phân phối Điện; Trưởng khu vực Truyền tải và Phân phối Điện; Trưởng phòng Truyền tải và Phân phối Điện; Giám đốc Truyền tải và Phân phối Điện Quốc gia; EVP Truyền tải và Phân phối Điện; SVP Truyền tải và Phân phối Điện; Phó Chủ tịch Điều hành Truyền tải và Phân phối Điện; Phó Chủ tịch Cấp cao Truyền tải và Phân phối Điện; Phó Chủ tịch Truyền tải và Phân phối Điện</t>
  </si>
  <si>
    <t>Director Electricity Transmission and Distribution</t>
  </si>
  <si>
    <t>Head of Electricity Utility Operations; Electricity Utility Operations Director; Electricity Utility Operations Manager</t>
  </si>
  <si>
    <t>Direct several managers and supervisors who together manage the electricity transmission and distribution functional area. Develop and implement policy plans, processes, and procedures to enhance the performance and efficiency of the functional area.</t>
  </si>
  <si>
    <t>Ředitel pro přenos a distribuci elektřiny; Vedoucí provozu elektrárenských společností; Provozní ředitel elektrárenských společností; Manažer provozu elektrárenských společností</t>
  </si>
  <si>
    <t>مدير نقل وتوزيع الكهرباء; رئيس عمليات مرافق الكهرباء; مدير عمليات مرافق الكهرباء; مدير عمليات مرافق الكهرباء</t>
  </si>
  <si>
    <t>输配电总监; 电力公司运营主管; 电力公司运营总监; 电力公司运营经理</t>
  </si>
  <si>
    <t>Direktør for eltransmission og -distribution; Leder af elforsyningsdriften; Driftsdirektør for elforsyning; Driftsleder for elforsyning</t>
  </si>
  <si>
    <t>Directeur Transmissie en Distributie van Elektriciteit; Hoofd Elektriciteitsbedrijven; Directeur Elektriciteitsbedrijf Operations; Operationeel manager elektriciteitsbedrijf</t>
  </si>
  <si>
    <t>Elektrienergia ülekande ja jaotuse direktor; Elektriettevõtte operatsioonide juht; Elektriettevõtte operatsioonide direktor; Elektriettevõtte operatsioonide juht</t>
  </si>
  <si>
    <t>Johtaja, sähkön siirto ja jakelu; Sähkölaitoksen toimintojen johtaja; Sähkölaitoksen operatiivinen johtaja; Sähkölaitoksen operatiivinen johtaja</t>
  </si>
  <si>
    <t>Directeur, Transport et distribution d’électricité; Chef des opérations des services publics d’électricité; Directeur des opérations des services publics d’électricité; Gestionnaire des opérations des services publics d’électricité</t>
  </si>
  <si>
    <t>Direktor Elektrizitätsübertragung und -verteilung; Leiter des Betriebs der Elektrizitätswerke; Betriebsleiter des Elektrizitätsversorgungsunternehmens; Betriebsleiter des Elektrizitätsversorgungsunternehmens</t>
  </si>
  <si>
    <t>Διευθυντής Μεταφοράς και Διανομής Ηλεκτρικής Ενέργειας; Προϊστάμενος Επιχειρήσεων Κοινής Ωφέλειας Ηλεκτρικής Ενέργειας; Διευθυντής Επιχειρήσεων Ηλεκτρικής Ενέργειας; Διευθυντής Επιχειρήσεων Ηλεκτρικής Ενέργειας</t>
  </si>
  <si>
    <t>निदेशक विद्युत पारेषण और वितरण; विद्युत उपयोगिता संचालन के प्रमुख; विद्युत उपयोगिता संचालन निदेशक; विद्युत उपयोगिता संचालन प्रबंधक</t>
  </si>
  <si>
    <t>Villamosenergia-átviteli és -elosztási igazgató; Villamosenergia-üzemeltetési vezető; Villamosenergia-üzemeltetési igazgató; Villamosenergia-üzemeltetési vezető</t>
  </si>
  <si>
    <t>Direttore Trasmissione e Distribuzione Energia Elettrica; Responsabile delle operazioni delle utility elettriche; Direttore delle operazioni delle utility elettriche; Responsabile delle operazioni dell'azienda elettrica</t>
  </si>
  <si>
    <t>送配電局長; 電力事業運営責任者; 電力事業運営責任者; 電力事業運営マネージャー</t>
  </si>
  <si>
    <t>Elektroenerģijas pārvades un sadales direktors; Elektroapgādes operāciju vadītājs; Elektroenerģijas pakalpojumu operāciju direktors; Elektroenerģijas pakalpojumu operāciju vadītājs</t>
  </si>
  <si>
    <t>Elektros energijos perdavimo ir skirstymo direktorius; Elektros komunalinių paslaugų operacijų vadovas; Elektros energijos ūkio operacijų direktorius; Elektros energijos ūkio operacijų vadovas</t>
  </si>
  <si>
    <t>Pengarah Penghantaran dan Pengedaran Elektrik; Ketua Operasi Utiliti Elektrik; Pengarah Operasi Utiliti Elektrik; Pengurus Operasi Utiliti Elektrik</t>
  </si>
  <si>
    <t>Dyrektor ds. Przesyłu i Dystrybucji Energii Elektrycznej; Kierownik Działu Operacji Zakładu Energetycznego; Dyrektor Operacyjny Zakładu Energetycznego; Kierownik ds. Eksploatacji Zakładu Energetycznego</t>
  </si>
  <si>
    <t>Diretor de Transmissão e Distribuição de Energia Elétrica; Chefe de Operações de Concessionárias de Eletricidade; Diretor de Operações de Concessionárias de Energia Elétrica; Gerente de Operações de Concessionárias de Energia Elétrica</t>
  </si>
  <si>
    <t>Diretor de Transporte e Distribuição de Energia Elétrica; Chefe de Operações de Serviços Públicos de Eletricidade; Diretor de Operações de Concessionárias de Energia Elétrica; Gerente de Operações de Concessionárias de Energia Elétrica</t>
  </si>
  <si>
    <t>Director Transportul și distribuția energiei electrice; Șef de operațiuni de utilități electrice; Director de operațiuni pentru utilități de energie electrică; Manager de operațiuni de utilități electrice</t>
  </si>
  <si>
    <t>Direktor za prenos in distribucijo električne energije; Vodja oddelka za elektroenergetiko; Direktor operacij za električno energijo; Vodja operacij elektroenergetskega omrežja</t>
  </si>
  <si>
    <t>Riaditeľ pre prenos a distribúciu elektriny; Vedúci prevádzky elektrickej energie; Prevádzkový riaditeľ pre elektrickú energiu; Manažér prevádzky elektrickej energie</t>
  </si>
  <si>
    <t>Director de Transmisión y Distribución de Energía Eléctrica; Jefe de Operaciones de Servicios Públicos de Electricidad; Director de Operaciones de Servicios Públicos de Electricidad; Gerente de Operaciones de Servicios Públicos de Electricidad</t>
  </si>
  <si>
    <t>Direktör för överföring och distribution av el; Chef för elverksverksamheten; Verksamhetschef för elverk; Verksamhetschef för elverk</t>
  </si>
  <si>
    <t>Elektrik İletim ve Dağıtım Müdürü; Elektrik Hizmetleri Operasyonları Başkanı; Elektrik Hizmetleri İşletme Direktörü; Elektrik Hizmetleri Operasyon Müdürü</t>
  </si>
  <si>
    <t>Директор з питань передачі та розподілу електроенергії; Керівник відділу електроенергетичної діяльності; Директор з експлуатації електроенергетичного підприємства; Менеджер з експлуатації електроенергетичного підприємства</t>
  </si>
  <si>
    <t>Giám đốc Truyền tải và Phân phối Điện; Trưởng phòng Điều hành Tiện ích Điện lực; Giám đốc Điều hành Tiện ích Điện lực; Giám đốc điều hành tiện ích điện</t>
  </si>
  <si>
    <t>Director Electric Power Distribution</t>
  </si>
  <si>
    <t>Direct several managers and supervisors who together manage the electrical power distribution functional area. Develop and implement policy plans, processes, and procedures to enhance the performance and efficiency of the functional area.</t>
  </si>
  <si>
    <t>VP Electricity Distribution</t>
  </si>
  <si>
    <t>Senior Distribution VP</t>
  </si>
  <si>
    <t>Perform preventive and corrective maintenance in power plant substations, ensuring safe and efficient operation of electrical equipment. Conduct inspections, testing, and repairs of high-voltage systems.</t>
  </si>
  <si>
    <t>Director Electric Power Transmission</t>
  </si>
  <si>
    <t>Direct several managers and supervisors who together manage the electrical power transmission functional area. Develop and implement policy plans, processes, and procedures to enhance the performance and efficiency of the functional area.</t>
  </si>
  <si>
    <t>VP Electricity Transmission</t>
  </si>
  <si>
    <t>Senior Transmission VP</t>
  </si>
  <si>
    <t>Lead the electricity transmission function or sub-function within the organization. Develop and implement plans supporting the overall objectives of the organization. Participate in and support the vision and strategy development and decision-making for the entire organization. Translate the organization's mission, vision, and strategy into specific goals and actionable plans for the electricity transmission function or sub-function.</t>
  </si>
  <si>
    <t>Electric Transmission Engineering Manager III</t>
  </si>
  <si>
    <t>Manage the design, planning, and maintenance of high voltage electrical transmission systems that deliver power from power plants to substations and other distribution systems. Lead and manage a team of transmission engineers and technicians to ensure that the transmission infrastructure meets all safety, regulatory, and environmental standards. Work with other managers, stakeholders, and clients to develop strategic plans for the expansion or improvement of the electrical transmission network. Manage the development and implementation of transmission engineering projects, manage budgets and timelines, and ensure that the projects are completed on time, within budget, and to the required quality standards.</t>
  </si>
  <si>
    <t>Electric Transmission Engineering Manager II</t>
  </si>
  <si>
    <t>Electric Transmission Engineering Manager I</t>
  </si>
  <si>
    <t>Electric Distribution Engineering Manager III</t>
  </si>
  <si>
    <t>Manage the design, planning, and maintenance of electrical distribution systems that deliver electricity to end-users. Lead and manage a team of distribution engineers and technicians to ensure that the electrical distribution infrastructure meets all safety, regulatory, and environmental standards. Work with other managers, stakeholders, and clients to develop strategic plans for the expansion or improvement of the electrical distribution network. Manage the development and implementation of engineering projects, manage budgets and timelines, and ensure that the projects are completed on time, within budget, and to the required quality standards.</t>
  </si>
  <si>
    <t>Electric Distribution Engineering Manager II</t>
  </si>
  <si>
    <t>Electric Distribution Engineering Manager I</t>
  </si>
  <si>
    <t>Transmission System Manager III</t>
  </si>
  <si>
    <t>Manage all activities pertaining to the dispatch of electrical power on transmission configurations. Coordinate activities to access and serve transmission grids, generators, and buyers. Manage all activities and employees working on transmission system operations, NERC requirements, and the scheduling of maintenance for a region.</t>
  </si>
  <si>
    <t>Transmission System Manager II</t>
  </si>
  <si>
    <t>Transmission System Manager I</t>
  </si>
  <si>
    <t>Distribution Construction and Maintenance Manager III</t>
  </si>
  <si>
    <t>Manage and provide direction and accountability for multi-functional work teams involved in the construction and maintenance of gas and electric distribution systems and substations. Manage budget development, scheduling, resource allocation, design and construction. Oversee all engineering and operating activities. May also oversee electric transmission construction projects.</t>
  </si>
  <si>
    <t>Distribution Construction and Maintenance Manager II</t>
  </si>
  <si>
    <t>Distribution Construction and Maintenance Manager I</t>
  </si>
  <si>
    <t>Reliability Coordinator II</t>
  </si>
  <si>
    <t>Determine system reliability transfer limits. Create and use engineering-based systems and tools to monitor system operations and collect data on transmission generators and systems. Investigate events to identify root causes, monitor compliance to industry reliability standards, and recommend corrective actions in real time operations. Develop internal procedures and policies to improve operational effectiveness and compliance.</t>
  </si>
  <si>
    <t>Reliability Coordinator I</t>
  </si>
  <si>
    <t>Transmission Systems Operations Supervisor III</t>
  </si>
  <si>
    <t>Supervise staff that monitor the transmission system. Coordinate all transmission system operations, including the monitoring of facilities and machinery. Maintain system reliability and execute switching orders. Coordinate short-term requests for transmission service. Train and certify personnel who operate a high voltage transmission system.</t>
  </si>
  <si>
    <t>Transmission Systems Operations Supervisor II</t>
  </si>
  <si>
    <t>Transmission Systems Operations Supervisor I</t>
  </si>
  <si>
    <t>Distribution System Planner III</t>
  </si>
  <si>
    <t>Coordinate the analysis for the economic feasibility of proposed projects, acquisitions, business plans, and development of the distribution system. Coordinate and provide direction and accountability for the effective development of the distribution system plan for capital, operations, and maintenance investments. Coordinate all project-related activities during the development phase, including budget and schedule coordination, site evaluation and selection, authorizations for project expenditures, and financial analysis. Assess current system performance, forecast future demand, and conduct analysis of maintenance needs for improvement of the distribution system.</t>
  </si>
  <si>
    <t>Distribution System Planner II</t>
  </si>
  <si>
    <t>Distribution System Planner I</t>
  </si>
  <si>
    <t>Protection and Control Engineer V</t>
  </si>
  <si>
    <t>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t>
  </si>
  <si>
    <t>Protection and Control Engineer IV</t>
  </si>
  <si>
    <t>Protection and Control Engineer III</t>
  </si>
  <si>
    <t>Protection and Control Engineer II</t>
  </si>
  <si>
    <t>Protection and Control Engineer I</t>
  </si>
  <si>
    <t>Distribution Protection and Control Systems Engineer IV</t>
  </si>
  <si>
    <t>Design, configure, and maintain protection and automation systems for power distribution networks. Develop and test relay settings, troubleshoot faults, and ensure reliable coordination of breakers, switches, and control devices.</t>
  </si>
  <si>
    <t>Distribution Protection and Control Systems Engineer III</t>
  </si>
  <si>
    <t>Distribution Protection and Control Systems Engineer II</t>
  </si>
  <si>
    <t>Distribution Protection and Control Systems Engineer I</t>
  </si>
  <si>
    <t>Transmission Protection and Control Systems Engineer IV</t>
  </si>
  <si>
    <t>Design, test, and maintain protection and control systems for power transmission networks. Ensure safe and reliable operation of the electrical grid by implementing protection systems to detect and isolate faults and abnormalities. Design, test, commission, and implement SCADA systems, communication networks, and protection relay controls.</t>
  </si>
  <si>
    <t>Transmission Protection and Control Systems Engineer III</t>
  </si>
  <si>
    <t>Transmission Protection and Control Systems Engineer II</t>
  </si>
  <si>
    <t>Transmission Protection and Control Systems Engineer I</t>
  </si>
  <si>
    <t>Distribution System Operator V</t>
  </si>
  <si>
    <t>Monitor, control, and optimize the real-time operation of the electric distribution network. Control switching operations, respond to outages, and balance system demand while ensuring safety and regulatory compliance.</t>
  </si>
  <si>
    <t>Distribution System Operator IV</t>
  </si>
  <si>
    <t>Distribution System Operator III</t>
  </si>
  <si>
    <t>Distribution System Operator II</t>
  </si>
  <si>
    <t>Distribution System Operator I</t>
  </si>
  <si>
    <t>Distribution Network Maintenance Technician III</t>
  </si>
  <si>
    <t>Perform preventive and corrective maintenance on energy distribution networks, ensuring system performance and reliability. Conduct inspections, repairs, and component replacements.</t>
  </si>
  <si>
    <t>Distribution Network Maintenance Technician II</t>
  </si>
  <si>
    <t>Distribution Network Maintenance Technician I</t>
  </si>
  <si>
    <t>Operating Engineer V</t>
  </si>
  <si>
    <t>Perform studies and analyze elaborate engineering models to determine system reliability transfer limits. Draft failure mode and effect analysis sheets and formulate mathematical models to identify units posing excessive failure risks. Support proposed changes in system operation.</t>
  </si>
  <si>
    <t>Operating Engineer IV</t>
  </si>
  <si>
    <t>Operating Engineer III</t>
  </si>
  <si>
    <t>Operating Engineer II</t>
  </si>
  <si>
    <t>Operating Engineer I</t>
  </si>
  <si>
    <t>Electric Transmission Engineer V</t>
  </si>
  <si>
    <t>Transmission Operations Engineer</t>
  </si>
  <si>
    <t>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t>
  </si>
  <si>
    <t>Electric Transmission Engineer IV</t>
  </si>
  <si>
    <t>Electric Transmission Engineer III</t>
  </si>
  <si>
    <t>Electric Transmission Engineer II</t>
  </si>
  <si>
    <t>Electric Transmission Engineer I</t>
  </si>
  <si>
    <t>Electric Distribution Engineer V</t>
  </si>
  <si>
    <t>Distribution Operations Engineer</t>
  </si>
  <si>
    <t>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t>
  </si>
  <si>
    <t>Electric Distribution Engineer IV</t>
  </si>
  <si>
    <t>Electric Distribution Engineer III</t>
  </si>
  <si>
    <t>Electric Distribution Engineer II</t>
  </si>
  <si>
    <t>Electric Distribution Engineer I</t>
  </si>
  <si>
    <t>Distribution Construction and Maintenance Engineer IV</t>
  </si>
  <si>
    <t>Design, analyze, and maintain overhead and underground power distribution systems. Perform field inspections, troubleshoot faults, and apply engineering standards to ensure safe, reliable, and efficient electricity delivery.</t>
  </si>
  <si>
    <t>Distribution Construction and Maintenance Engineer III</t>
  </si>
  <si>
    <t>Distribution Construction and Maintenance Engineer II</t>
  </si>
  <si>
    <t>Distribution Construction and Maintenance Engineer I</t>
  </si>
  <si>
    <t>Distribution Operations Shift Supervisor I</t>
  </si>
  <si>
    <t>Coordinate switching operations, coordinate field crews during outages and emergencies, and maintain compliance with safety and operational procedures. Monitor the real-time operation of the power distribution network during shifts, ensuring safe, reliable, and continuous electricity supply to clients.</t>
  </si>
  <si>
    <t>Distribution Operations Shift Supervisor II</t>
  </si>
  <si>
    <t>Distribution Operations Shift Supervisor III</t>
  </si>
  <si>
    <t>Transmission Construction and Maintenance Engineer V</t>
  </si>
  <si>
    <t>Construction &amp; Maintenance Engineer</t>
  </si>
  <si>
    <t>Perform civil engineering work in the transmission, substation, and facilities engineering disciplines. Design, plan, and maintain utility grade, transmission, substation, systems to the transmission and substation system, and facilities building modifications for the organization.</t>
  </si>
  <si>
    <t>Transmission Construction and Maintenance Engineer IV</t>
  </si>
  <si>
    <t>Transmission Construction and Maintenance Engineer III</t>
  </si>
  <si>
    <t>Transmission Construction and Maintenance Engineer II</t>
  </si>
  <si>
    <t>Transmission Construction and Maintenance Engineer I</t>
  </si>
  <si>
    <t>Transmission/Substation System Dispatch Supervisor III</t>
  </si>
  <si>
    <t>Supervise a team of transmission and substation system dispatchers. Coordinate the dispatching of electricity to ensure that the electrical grid is operating safely and efficiently. Coordinate the scheduling and dispatching of crews to perform maintenance and repair work on the transmission and substation systems. Work with other operators and engineers to develop solutions to problems and issues that arise in the electrical grid. Ensure that the team of dispatchers is properly trained and equipped to handle any emergency situations that may arise and that the team is in compliance with all safety and regulatory standards.</t>
  </si>
  <si>
    <t>Transmission/Substation System Dispatch Supervisor II</t>
  </si>
  <si>
    <t>Transmission/Substation System Dispatch Supervisor I</t>
  </si>
  <si>
    <t>Transmission Operations Shift Supervisor III</t>
  </si>
  <si>
    <t>Coordinate operators and field crews in compliance with grid codes and safety standards. Monitor the real-time operation and performance of transmission systems during shifts, ensuring safe, reliable, and efficient power delivery. Coordinate switching and outage response.</t>
  </si>
  <si>
    <t>Transmission Operations Shift Supervisor II</t>
  </si>
  <si>
    <t>Transmission Operations Shift Supervisor I</t>
  </si>
  <si>
    <t>Transmission Lines Maintenance Technician III</t>
  </si>
  <si>
    <t>Perform preventive and corrective maintenance on electric power transmission lines, ensuring system continuity and safety. Inspect structures, replace components. Comply with technical and safety standards.</t>
  </si>
  <si>
    <t>Transmission Lines Maintenance Technician II</t>
  </si>
  <si>
    <t>Transmission Lines Maintenance Technician I</t>
  </si>
  <si>
    <t>Relay Technician II</t>
  </si>
  <si>
    <t>Perform a variety of protection and control systems related duties including the installation, maintenance, calibration, and testing of SCADA, its associated communication network, and related hardware systems. Ensure the proper calibration and storage of the protection and control test equipment. Review test results for compliance with engineering and NERC requirements.</t>
  </si>
  <si>
    <t>Relay Technician I</t>
  </si>
  <si>
    <t>Electricity Utility Operations Shift Supervisor III</t>
  </si>
  <si>
    <t>Plan and direct operations on shifts and supervise the activities of  shift personnel. Operate the bulk electrical system, maintaining reliability and adherence to organization and regional requirements.</t>
  </si>
  <si>
    <t>Electricity Utility Operations Shift Supervisor II</t>
  </si>
  <si>
    <t>Electricity Utility Operations Shift Supervisor I</t>
  </si>
  <si>
    <t>Meter Installation Supervisor III</t>
  </si>
  <si>
    <t>Supervise and coordinate activities such as electric and gas meter installation and repairs. Supervise the installing, repairing, testing, and adjusting of meters that record electric and gas consumption. Develop testing procedures and standards for meters and installations. Ensure all work is done within regulatory and organization standards and guidelines.</t>
  </si>
  <si>
    <t>Meter Installation Supervisor II</t>
  </si>
  <si>
    <t>Meter Installation Supervisor I</t>
  </si>
  <si>
    <t>Lineworker Supervisor III</t>
  </si>
  <si>
    <t>Supervise and assign normal and emergency work to journeymen linemen, equipment operators, apprentice linemen, groundmen, and contract staff working on the distribution system, including the maintenance of PCB logs and the clean-up of PCB spills. Supervise the training and qualification of all personnel working on the system.</t>
  </si>
  <si>
    <t>Lineworker Supervisor II</t>
  </si>
  <si>
    <t>Lineworker Supervisor I</t>
  </si>
  <si>
    <t>Distribution Dispatch Supervisor III</t>
  </si>
  <si>
    <t>Supervise and coordinate activities of dispatchers engaged in receiving and reviewing service calls, dispatching field crews involved in the maintenance, operation, and restoration of electric and gas distribution systems. Work in conjunction with customer service call centers and field personnel to resolve outage situations. Assess risks to determine whether outage will affect customer service. Arrange and approve switching operations.</t>
  </si>
  <si>
    <t>Distribution Dispatch Supervisor II</t>
  </si>
  <si>
    <t>Distribution Dispatch Supervisor I</t>
  </si>
  <si>
    <t>Distribution Construction and Maintenance Crew Supervisor III</t>
  </si>
  <si>
    <t>Transmission Construction and Maintenance Team Supervisor</t>
  </si>
  <si>
    <t>Supervise the work of all linesmen in the construction and maintenance of underground and overhead distribution lines and substations. Examine work, monitor progress, train workers, evaluate performance, recommend promotions, and handle all disciplinary action.</t>
  </si>
  <si>
    <t>Distribution Construction and Maintenance Crew Supervisor II</t>
  </si>
  <si>
    <t>Distribution Construction and Maintenance Crew Supervisor I</t>
  </si>
  <si>
    <t>Transmission/Substation System Dispatcher III</t>
  </si>
  <si>
    <t>Monitor control board showing operating conditions of lines and equipment throughout the system. Respond to and report all line and substation service malfunctions and trouble calls. Analyze the location and cause of failure and makes adjustments as necessary. Direct maintenance crew and substation operators to malfunctioning units and adjusts switches to ensure safety of maintenance crew and to avoid interruptions of service during repair.</t>
  </si>
  <si>
    <t>Transmission/Substation System Dispatcher II</t>
  </si>
  <si>
    <t>Transmission/Substation System Dispatcher I</t>
  </si>
  <si>
    <t>Transmission System Operator III</t>
  </si>
  <si>
    <t>Monitor the transmission system's operations. Monitor system facilities and equipment. Coordinate all switching operations during maintenance periods. Restore electrical power to clients as needed.</t>
  </si>
  <si>
    <t>Transmission System Operator II</t>
  </si>
  <si>
    <t>Transmission System Operator I</t>
  </si>
  <si>
    <t>Meter Reader III</t>
  </si>
  <si>
    <t>Perform readings of electricity meters. Deliver electricity bills and other documents. Comply with the established routes and deadlines. Identify fraud and auto reconnection of consumer units. Evaluate, monitor, and take action in administrative processes, in order to ensure compliance with established procedures.</t>
  </si>
  <si>
    <t>Meter Reader II</t>
  </si>
  <si>
    <t>Meter Reader I</t>
  </si>
  <si>
    <t>Substation Operator III</t>
  </si>
  <si>
    <t>Monitor the substation' operations. Monitor system facilities and equipment. Coordinate all switching operations during maintenance periods. Restore electrical power to clients as needed.</t>
  </si>
  <si>
    <t>Substation Operator II</t>
  </si>
  <si>
    <t>Substation Operator I</t>
  </si>
  <si>
    <t>Scheduler III</t>
  </si>
  <si>
    <t>Schedule energy transactions in order to facilitate reliable operations of the organization's energy marketplace. Utilize sophisticated software programs and tools, adhering to operating policies and unit scheduling procedures.</t>
  </si>
  <si>
    <t>Scheduler II</t>
  </si>
  <si>
    <t>Scheduler I</t>
  </si>
  <si>
    <t>Distribution System Dispatcher III</t>
  </si>
  <si>
    <t>Monitor the electric distribution system, respond to and report on all line and substation service malfunctions and trouble calls. Analyze the locations and causes of failure of distribution lines and systems and make adjustments as necessary. Direct field and maintenance crews to malfunctioning units and adjust switches to ensure safety of crews and to avoid interruptions of service during repair.</t>
  </si>
  <si>
    <t>Distribution System Dispatcher II</t>
  </si>
  <si>
    <t>Distribution System Dispatcher I</t>
  </si>
  <si>
    <t>Lineworker III</t>
  </si>
  <si>
    <t>Line Assistant</t>
  </si>
  <si>
    <t>Repair and replace transmission and distribution power lines between generating stations, substations, and consumers. Climb poles and ride in buckets attached to truck-mounted booms to remove broken and defective wires. Secure new wires to cross arm insulators and splices wire to complete circuits. Install pole hardware and auxiliary equipment, such as transformers, lightning arresters, switches, fuses, and insulators.</t>
  </si>
  <si>
    <t>Liniový pracovník; Linkový asistent</t>
  </si>
  <si>
    <t>عامل خط; مساعد الخط</t>
  </si>
  <si>
    <t>线路工人; 线路助理</t>
  </si>
  <si>
    <t>Linjearbejder; Linjeassistent</t>
  </si>
  <si>
    <t>Lijnwerker; Lijn Assistent</t>
  </si>
  <si>
    <t>Liinitöötaja; Liini assistent</t>
  </si>
  <si>
    <t>Linjatyöntekijä; Linja-avustaja</t>
  </si>
  <si>
    <t>Monteur de lignes; Assistant de ligne</t>
  </si>
  <si>
    <t>Linienarbeiter; Linien-Assistent</t>
  </si>
  <si>
    <t>Εργάτης γραμμής; Βοηθός γραμμής</t>
  </si>
  <si>
    <t>लाइनवर्कर; लाइन सहायक</t>
  </si>
  <si>
    <t>Vonali dolgozó; Vonalasszisztens</t>
  </si>
  <si>
    <t>Operaio di linea; Assistente di linea</t>
  </si>
  <si>
    <t>ラインワーカー; ラインアシスタント</t>
  </si>
  <si>
    <t>Līnijas strādnieks; Līnijas palīgs</t>
  </si>
  <si>
    <t>Linijinis darbuotojas; Linijos asistentas</t>
  </si>
  <si>
    <t>Pekerja barisan; Pembantu Talian</t>
  </si>
  <si>
    <t>Pracownik liniowy; Asystent linii</t>
  </si>
  <si>
    <t>Trabalhador de linha; Assistente de linha</t>
  </si>
  <si>
    <t>Lucrător de linie; Asistent de linie</t>
  </si>
  <si>
    <t>Linijski delavec; Linijski pomočnik</t>
  </si>
  <si>
    <t>Linkový pracovník; Linkový asistent</t>
  </si>
  <si>
    <t>Trabajador de línea; Asistente de línea</t>
  </si>
  <si>
    <t>Linjearbetare; Linjeassistent</t>
  </si>
  <si>
    <t>Hat işçisi; Hat Asistanı</t>
  </si>
  <si>
    <t>Лінійний працівник; Лінійний асистент</t>
  </si>
  <si>
    <t>Nhân viên đường dây; Trợ lý đường dây</t>
  </si>
  <si>
    <t>Lineworker II</t>
  </si>
  <si>
    <t>Lineworker I</t>
  </si>
  <si>
    <t>Utility Vegetation Specialist III</t>
  </si>
  <si>
    <t>Manage plant growth around power infrastructure to ensure safety, reliability and operational continuity. This includes inspecting vegetation near transmission lines, coordinating tree trimming and removal, and ensuring compliance with environmental regulations. Work with contractors, maintain vegetation records, and manage public awareness and related issues.</t>
  </si>
  <si>
    <t>Utility Vegetation Specialist II</t>
  </si>
  <si>
    <t>Utility Vegetation Specialist I</t>
  </si>
  <si>
    <t>Utility Vegetation Manager III</t>
  </si>
  <si>
    <t>Manage a team working on vegetation management around power infrastructure to ensure safety, reliability, and operational continuity. Plan and supervise inspections, tree trimming, and removal activities, ensure environmental compliance, manage contractors, and address public concerns. Develop long-term vegetation strategies to support grid resilience and regulatory standards.</t>
  </si>
  <si>
    <t>Utility Vegetation Manager II</t>
  </si>
  <si>
    <t>Utility Vegetation Manager I</t>
  </si>
  <si>
    <t>Easement Maintenance Worker III</t>
  </si>
  <si>
    <t>Perform maintenance tasks within easement areas to ensure safe and accessible conditions for utility, infrastructure, and environmental use. Clear vegetation, remove debris, assist with inspections, mark boundaries, and support repair crews. Operate equipment.</t>
  </si>
  <si>
    <t>Easement Maintenance Worker II</t>
  </si>
  <si>
    <t>Easement Maintenance Worker I</t>
  </si>
  <si>
    <t>Easement Maintenance Technician III</t>
  </si>
  <si>
    <t>Inspect, maintain, and repair easement areas to ensure safe and compliant access for utilities and services. Perform vegetation control, pathway clearing, infrastructure upkeep, and coordination with property owners and utility organizations to resolve issues related to easement use.</t>
  </si>
  <si>
    <t>Easement Maintenance Technician II</t>
  </si>
  <si>
    <t>Easement Maintenance Technician I</t>
  </si>
  <si>
    <t>Easement Maintenance Supervisor III</t>
  </si>
  <si>
    <t>Supervise the activities of easement maintenance crews to ensure safe, efficient, and compliant upkeep of easement areas. Schedule work, supervise employees, inspect sites, ensure adherence to safety and regulatory standards, and liaise with property owners and utility companies.</t>
  </si>
  <si>
    <t>Easement Maintenance Supervisor II</t>
  </si>
  <si>
    <t>Easement Maintenance Supervisor I</t>
  </si>
  <si>
    <t>Easement Inspector III</t>
  </si>
  <si>
    <t>Inspect and evaluate easement areas to ensure compliance with legal agreements, safety standards, and environmental regulations. Conduct field assessments, identify encroachments and unauthorized use, document conditions, prepare inspection reports, and coordinate with property owners, utility organizations, and regulatory agencies to resolve issues.</t>
  </si>
  <si>
    <t>Easement Inspector II</t>
  </si>
  <si>
    <t>Easement Inspector I</t>
  </si>
  <si>
    <t>Head of Electricity Utility Operations and Maintenance</t>
  </si>
  <si>
    <t>Lead the enterprise-wide, large or global electricity utility operations and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utility operations and maintenance function.</t>
  </si>
  <si>
    <t>VP Electricity Utility Operations and Maintenance</t>
  </si>
  <si>
    <t>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t>
  </si>
  <si>
    <t>Lead the operations and maintenance function or sub-function within the electricity utility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s and maintenance function.</t>
  </si>
  <si>
    <t>VP pro provoz a údržbu elektrárenských společností; Oblastní vedoucí provozu a údržby; Vedoucí oddělení provozu a údržby; Country Head of Operations and Maintenance; EVP provoz a údržba; SVP pro provoz a údržbu; Výkonný viceprezident pro provoz a údržbu; Senior viceprezident pro provoz a údržbu; Viceprezident pro provoz a údržbu</t>
  </si>
  <si>
    <t>نائب الرئيس لتشغيل وصيانة مرافق الكهرباء; رئيس منطقة العمليات والصيانة; رئيس قسم العمليات والصيانة; الرئيس القطري للعمليات والصيانة; عمليات وصيانة EVP; نائب الرئيس الأول للعمليات والصيانة; نائب الرئيس التنفيذي للعمليات والصيانة; نائب الرئيس الأول للعمليات والصيانة; نائب الرئيس للعمليات والصيانة</t>
  </si>
  <si>
    <t>电力公司运营和维护副总裁; 区域运营和维护主管; 运营和维护部门主管; 运营和维护国家负责人; 运营和维护执行副总裁; 运营和维护高级副总裁; 运营和维护执行副总裁; 运营和维护高级副总裁; 运营和维护副总裁</t>
  </si>
  <si>
    <t>VP Electricity Forsyning Drift og vedligeholdelse; Områdechef for drift og vedligeholdelse; Afdelingsleder for drift og vedligehold; Landechef for drift og vedligeholdelse; EVP Drift og vedligeholdelse; SVP Drift og vedligeholdelse; Direktør for drift og vedligeholdelse; Senior VP Drift og Vedligeholdelse; Vicedirektør for drift og vedligeholdelse</t>
  </si>
  <si>
    <t>VP Exploitatie en onderhoud van elektriciteitsbedrijven; Hoofd Bedrijfsvoering en Onderhoud; Afdelingshoofd Bedrijfsvoering en Onderhoud; Hoofd Operations en Onderhoud; EVP-operaties en onderhoud; SVP Operaties en onderhoud; Executive VP Operaties en Onderhoud; Senior VP Operaties en Onderhoud; Vice-president Operaties en Onderhoud</t>
  </si>
  <si>
    <t>Elektriteenuste käitamise ja hoolduse asepresident; Operatsioonide ja hoolduse valdkonna juht; Operatsioonide ja hoolduse osakonna juhataja; Riigi käitamise ja hoolduse juht; Operatsioonide ja hoolduse asepresident; Operatsioonide ja hoolduse asepresident; Operatsioonide ja hoolduse asepresident; Operatsioonide ja hoolduse vanem asepresident; Operatsioonide ja hoolduse asepresident</t>
  </si>
  <si>
    <t>Sähkölaitosten toiminnasta ja kunnossapidosta vastaava johtaja; Käyttö- ja kunnossapitoalueen johtaja; Osaston käyttö- ja kunnossapitopäällikkö; Maajohtaja, käyttö- ja kunnossapitopäällikkö; Operatiivinen ja kunnossapitojohtaja; Operatiivinen ja kunnossapitojohtaja; Operatiivinen ja kunnossapitojohtaja; Vanhempi johtaja, Operations and Maintenance; Käyttö- ja kunnossapitojohtaja</t>
  </si>
  <si>
    <t>Vice-président, Exploitation et entretien des services publics d’électricité; Chef de secteur des opérations et de la maintenance; Chef de département Exploitation et Maintenance; Responsable pays des opérations et de la maintenance; Vice-président exécutif Opérations et maintenance; Vice-président directeur de l’exploitation et de la maintenance; Vice-président exécutif, Opérations et maintenance; Vice-président principal, Exploitation et maintenance; Vice-président Opérations et Maintenance</t>
  </si>
  <si>
    <t>VP Elektrizitätswerk Betrieb und Wartung; Bereichsleiter Betrieb und Wartung; Abteilungsleiter Betrieb und Instandhaltung; Landesleiter Betrieb und Wartung; EVP Betrieb und Wartung; SVP Betrieb und Wartung; Leitender Vizepräsident Betrieb und Wartung; Senior VP Betrieb und Wartung; Vizepräsident für Betrieb und Wartung</t>
  </si>
  <si>
    <t>VP Λειτουργίες και συντήρηση κοινής ωφέλειας ηλεκτρικής ενέργειας; Υπεύθυνος Λειτουργίας και Συντήρησης Περιοχής; Προϊστάμενος Τμήματος Λειτουργίας και Συντήρησης; Χώρα Επικεφαλής Λειτουργίας και Συντήρησης; Λειτουργίες και συντήρηση EVP; Λειτουργίες και συντήρηση SVP; Executive VP Λειτουργίες και Συντήρηση; Ανώτερος VP Λειτουργίες και Συντήρηση; Αντιπρόεδρος Λειτουργίας και Συντήρησης</t>
  </si>
  <si>
    <t>वीपी विद्युत उपयोगिता संचालन और रखरखाव; संचालन और रखरखाव के क्षेत्र प्रमुख; संचालन और रखरखाव के विभाग प्रमुख; संचालन और रखरखाव के देश प्रमुख; ईवीपी संचालन और रखरखाव; एसवीपी संचालन और रखरखाव; कार्यकारी उपाध्यक्ष संचालन और रखरखाव; वरिष्ठ उपाध्यक्ष संचालन और रखरखाव; उपाध्यक्ष, संचालन और रखरखाव</t>
  </si>
  <si>
    <t>Villamosenergia-üzemeltetési és karbantartási alelnök; Üzemeltetési és karbantartási területi vezető; Üzemeltetési és karbantartási osztályvezető; Üzemeltetési és karbantartási országvezető; Üzemeltetési és karbantartási alelnök; Üzemeltetési és karbantartási alelnök; Üzemeltetési és karbantartási ügyvezető alelnök; Üzemeltetési és karbantartási alelnök; Üzemeltetési és karbantartási alelnök</t>
  </si>
  <si>
    <t>VP Operazioni e manutenzione delle utility elettriche; Area Responsabile Operazioni e Manutenzione; Capo dipartimento Esercizio e manutenzione; Responsabile nazionale Operazioni e manutenzione; EVP Operazioni e manutenzione; SVP Operazioni e manutenzione; Vicepresidente esecutivo Operazioni e manutenzione; Vicepresidente senior per le operazioni e la manutenzione; Vicepresidente Operazioni e Manutenzione</t>
  </si>
  <si>
    <t>VP電力事業の運用および保守; オペレーション&amp;メンテナンスのエリアヘッド; 運用および保守部門長; カントリーヘッド・オブ・オペレーションズ&amp;メンテナンス; EVPの運用と保守; SVPの運用および保守; エグゼクティブバイスプレジデントオペレーション&amp;メンテナンス; 運用および保守担当シニアバイスプレジデント; オペレーション&amp;メンテナンス担当副社長</t>
  </si>
  <si>
    <t>VP Elektroenerģijas pakalpojumu ekspluatācija un uzturēšana; Ekspluatācijas un tehniskās apkopes jomas vadītājs; Operāciju un tehniskās apkopes nodaļas vadītājs; Valsts operāciju un tehniskās apkopes vadītājs; EVP ekspluatācija un uzturēšana; SVP Ekspluatācija un apkope; Izpildviceprezidents operāciju un uzturēšanas jautājumos; Vecākais viceprezidents operāciju un uzturēšanas jautājumos; Viceprezidents operāciju un uzturēšanas jautājumos</t>
  </si>
  <si>
    <t>VP elektros energijos tiekimo operacijos ir priežiūra; Srities operacijų ir techninės priežiūros skyriaus vadovas; Departamento operacijų ir techninės priežiūros skyriaus vadovas; Šalies operacijų ir techninės priežiūros vadovas; EVP operacijos ir priežiūra; SVP eksploatavimas ir priežiūra; Vykdomojo VP operacijos ir priežiūra; Vyresnysis VP operacijos ir priežiūra; Operacijų ir techninės priežiūros skyriaus viceprezidentas</t>
  </si>
  <si>
    <t>Naib Presiden Operasi dan Penyelenggaraan Utiliti Elektrik; Ketua Kawasan Operasi dan Penyelenggaraan; Ketua Jabatan Operasi dan Penyelenggaraan; Ketua Operasi dan Penyelenggaraan Negara; EVP Operasi dan Penyelenggaraan; SVP Operasi dan Penyelenggaraan; Naib Presiden Eksekutif Operasi dan Penyelenggaraan; Naib Presiden Kanan Operasi dan Penyelenggaraan; Naib Presiden Operasi dan Penyelenggaraan</t>
  </si>
  <si>
    <t>VP Zakład Energetyczny ds. Eksploatacji i Konserwacji; Kierownik Obszaru ds. Eksploatacji i Utrzymania Ruchu; Kierownik Działu Eksploatacji i Utrzymania Ruchu; Krajowy Dyrektor ds. Eksploatacji i Konserwacji; Wiceprezes wykonawczy ds. eksploatacji i konserwacji; Starszy wiceprezes ds. operacji i konserwacji; Wiceprezes wykonawczy ds. operacji i konserwacji; Starszy wiceprezes ds. operacji i konserwacji; Wiceprezes ds. eksploatacji i konserwacji</t>
  </si>
  <si>
    <t>Vice-presidente de Operações e Manutenção de Concessionárias de Eletricidade; Chefe de Área de Operações e Manutenção; Chefe de Departamento de Operações e Manutenção; Chefe Nacional de Operações e Manutenção; EVP Operações e Manutenção; Vice-presidente sênior de operações e manutenção; Vice-presidente executivo de operações e manutenção; Vice-presidente sênior de operações e manutenção; Vice-Presidente de Operações e Manutenção</t>
  </si>
  <si>
    <t>Vice-Presidente de Operações e Manutenção de Serviços Públicos de Eletricidade; Chefe de Área de Operações e Manutenção; Chefe de Departamento de Operações e Manutenção; Chefe Nacional de Operações e Manutenção; EVP Operações e Manutenção; SVP Operações e Manutenção; Vice-Presidente Executivo de Operações e Manutenção; Vice-Presidente Sênior de Operações e Manutenção; Vice-Presidente de Operações e Manutenção</t>
  </si>
  <si>
    <t>VP Operațiuni și întreținere de utilități electrice; Șef zonal de operațiuni și întreținere; Șef de departament de operațiuni și întreținere; Șef de țară pentru operațiuni și întreținere; EVP Operațiuni și întreținere; SVP Operațiuni și întreținere; Vicepreședinte executiv operațiuni și întreținere; Vicepreședinte senior pentru operațiuni și întreținere; Vicepreședinte Operațiuni și Întreținere</t>
  </si>
  <si>
    <t>VP za delovanje in vzdrževanje električne energije; Področni vodja obratovanja in vzdrževanja; Vodja oddelka za obratovanje in vzdrževanje; Vodja operacij in vzdrževanja v državi; Delovanje in vzdrževanje EVP; Operacije in vzdrževanje SVP; Izvršni podpredsednik za operacije in vzdrževanje; Višji podpredsednik za operacije in vzdrževanje; Podpredsednik za operacije in vzdrževanje</t>
  </si>
  <si>
    <t>VP pre prevádzku a údržbu elektrickej energie; Oblastný vedúci prevádzky a údržby; Vedúci oddelenia prevádzky a údržby; Vedúci prevádzky a údržby v krajine; Prevádzka a údržba EVP; Prevádzka a údržba SVP; Výkonný viceprezident pre prevádzku a údržbu; Senior viceprezident pre prevádzku a údržbu; Viceprezident pre prevádzku a údržbu</t>
  </si>
  <si>
    <t>Vicepresidente de Operaciones y Mantenimiento de Servicios Públicos de Electricidad; Jefe de Área de Operaciones y Mantenimiento; Jefe de Departamento de Operaciones y Mantenimiento; Jefe de Operaciones y Mantenimiento; Vicepresidente Ejecutivo de Operaciones y Mantenimiento; Vicepresidente Senior de Operaciones y Mantenimiento; Vicepresidente Ejecutivo de Operaciones y Mantenimiento; Vicepresidente Senior de Operaciones y Mantenimiento; Vicepresidente de Operaciones y Mantenimiento</t>
  </si>
  <si>
    <t>VP Drift och underhåll av elverk; Områdeschef för drift och underhåll; Avdelningschef för drift och underhåll; Landschef för drift och underhåll; EVP Drift och underhåll; SVP Drift och Underhåll; Executive VP Drift och Underhåll; Senior VP Drift och Underhåll; Vice VD Drift och Underhåll</t>
  </si>
  <si>
    <t>Elektrik Hizmetleri İşletme ve Bakım Başkan Yardımcısı; İşletme ve Bakım Bölge Müdürü; İşletme ve Bakım Daire Başkanı; Ülke İşletme ve Bakım Başkanı; EVP İşletme ve Bakım; Kıdemli Başkan Yardımcısı İşletme ve Bakım; Operasyonlar ve Bakımdan Sorumlu Başkan Yardımcısı; Operasyonlar ve Bakım Kıdemli Başkan Yardımcısı; İşletme ve Bakımdan Sorumlu Başkan Yardımcısı</t>
  </si>
  <si>
    <t>ВП «Експлуатація та обслуговування електроенергетичних підприємств»; Начальник відділу експлуатації та технічного обслуговування; Начальник відділу експлуатації та сервісного обслуговування; Керівник відділу експлуатації та технічного обслуговування в Україні; Експлуатація та обслуговування EVP; Експлуатація та технічне обслуговування SVP; Виконавчий віце-президент з експлуатації та обслуговування; Старший віце-президент з експлуатації та обслуговування; Віце-президент з експлуатації та технічного обслуговування</t>
  </si>
  <si>
    <t>Phó Chủ tịch Vận hành và Bảo trì Tiện ích Điện lực; Giám đốc Khu vực Vận hành và Bảo trì; Trưởng phòng Vận hành và Bảo trì; Giám đốc điều hành và bảo trì quốc gia; EVP Vận hành và Bảo trì; Phó chủ tịch cấp cao về vận hành và bảo trì; Phó chủ tịch điều hành vận hành và bảo trì; Phó chủ tịch cấp cao về vận hành và bảo trì; Phó Chủ tịch Vận hành và Bảo trì</t>
  </si>
  <si>
    <t>Director Electricity Utility Operations and Maintenance</t>
  </si>
  <si>
    <t>Head of Operations and Maintenance; Operations and Maintenance Director; Operations and Maintenance Manager</t>
  </si>
  <si>
    <t>Direct several managers and supervisors who together manage the operations and maintenance functional area of electricity utility. Develop and implement policy plans, as well as working on processes and procedures to enhance the support and efficiency of electricity utility operations and maintenance.</t>
  </si>
  <si>
    <t>Ředitel provozu a údržby elektrárenských společností; Vedoucí provozu a údržby; Ředitel provozu a údržby; Manažer provozu a údržby</t>
  </si>
  <si>
    <t>مدير تشغيل وصيانة مرافق الكهرباء; رئيس العمليات والصيانة; مدير العمليات والصيانة; مدير العمليات والصيانة</t>
  </si>
  <si>
    <t>电力公司运营和维护总监; 运营和维护主管; 运营和维护总监; 运维经理</t>
  </si>
  <si>
    <t>Direktør for drift og vedligeholdelse af elforsyninger; Chef for drift og vedligeholdelse; Drifts- og vedligeholdelsesdirektør; Drifts- og vedligeholdelseschef</t>
  </si>
  <si>
    <t>Directeur Exploitatie en Onderhoud van Elektriciteitsbedrijven; Hoofd Bedrijfsvoering en Onderhoud; Directeur Bedrijfsvoering en Onderhoud; Manager Bedrijfsvoering en Onderhoud</t>
  </si>
  <si>
    <t>Elektriteenuste käitamise ja hoolduse direktor; Operatsioonide ja hoolduse juht; Operatsioonide ja hoolduse direktor; Operatsioonide ja hoolduse juht</t>
  </si>
  <si>
    <t>Johtaja, sähkölaitoksen käyttö- ja kunnossapito; Käyttö- ja kunnossapitopäällikkö; Käyttö- ja kunnossapitojohtaja; Käyttö- ja kunnossapitopäällikkö</t>
  </si>
  <si>
    <t>Directeur, Exploitation et entretien des services publics d’électricité; Responsable de l’exploitation et de la maintenance; Directeur des opérations et de la maintenance; Responsable des opérations et de la maintenance</t>
  </si>
  <si>
    <t>Direktor Betrieb und Wartung von Elektrizitätswerken; Leiter Betrieb und Instandhaltung; Direktor für Betrieb und Wartung; Betriebs- und Wartungsleiter</t>
  </si>
  <si>
    <t>Διευθυντής Λειτουργίας και Συντήρησης Επιχειρήσεων Ηλεκτρισμού; Προϊστάμενος Λειτουργίας και Συντήρησης; Διευθυντής Λειτουργίας και Συντήρησης; Διευθυντής Λειτουργίας και Συντήρησης</t>
  </si>
  <si>
    <t>निदेशक विद्युत उपयोगिता संचालन और रखरखाव; संचालन और रखरखाव के प्रमुख; संचालन और रखरखाव निदेशक; संचालन और रखरखाव प्रबंधक</t>
  </si>
  <si>
    <t>Villamosenergia-üzemeltetési és karbantartási igazgató; Üzemeltetési és karbantartási vezető; Üzemeltetési és karbantartási igazgató; Üzemeltetési és karbantartási vezető</t>
  </si>
  <si>
    <t>Direttore Operazioni e Manutenzione delle Utility Elettriche; Responsabile Operazioni e Manutenzione; Direttore Operazioni e Manutenzione; Responsabile Operazioni e Manutenzione</t>
  </si>
  <si>
    <t>取締役 電力事業運営・保守; 運用および保守責任者; 運用および保守ディレクター; 運用および保守マネージャー</t>
  </si>
  <si>
    <t>Elektroenerģijas pakalpojumu ekspluatācijas un uzturēšanas direktors; Operāciju un tehniskās apkopes vadītājs; Operāciju un tehniskās apkopes direktors; Operāciju un tehniskās apkopes vadītājs</t>
  </si>
  <si>
    <t>Direktorius Elektros komunalinių paslaugų operacijos ir priežiūra; Operacijų ir techninės priežiūros skyriaus vadovas; Operacijų ir techninės priežiūros direktorius; Operacijų ir techninės priežiūros vadovas</t>
  </si>
  <si>
    <t>Pengarah Operasi dan Penyelenggaraan Utiliti Elektrik; Ketua Operasi dan Penyelenggaraan; Pengarah Operasi dan Penyelenggaraan; Pengurus Operasi dan Penyelenggaraan</t>
  </si>
  <si>
    <t>Dyrektor ds. Eksploatacji i Konserwacji Zakładu Energetycznego; Kierownik Działu Eksploatacji i Utrzymania Ruchu; Dyrektor ds. Eksploatacji i Utrzymania Ruchu; Kierownik ds. Eksploatacji i Utrzymania Ruchu</t>
  </si>
  <si>
    <t>Diretor de Operações e Manutenção de Concessionárias de Eletricidade; Chefe de Operações e Manutenção; Diretor de Operações e Manutenção; Gerente de Operações e Manutenção</t>
  </si>
  <si>
    <t>Diretor de Operações e Manutenção de Serviços Públicos de Energia Elétrica; Chefe de Operações e Manutenção; Diretor de Operações e Manutenção; Gerente de Operações e Manutenção</t>
  </si>
  <si>
    <t>Director Operațiuni și întreținere de utilități electrice; Șef de operațiuni și întreținere; Director de operațiuni și întreținere; Manager Operațiuni și Întreținere</t>
  </si>
  <si>
    <t>Direktor za delovanje in vzdrževanje elektroenergetskih služb; Vodja operacij in vzdrževanja; Direktor operacij in vzdrževanja; Vodja operacij in vzdrževanja</t>
  </si>
  <si>
    <t>Riaditeľ prevádzky a údržby elektrickej energie; Vedúci prevádzky a údržby; Riaditeľ prevádzky a údržby; Manažér prevádzky a údržby</t>
  </si>
  <si>
    <t>Director de Operaciones y Mantenimiento de Servicios Públicos de Electricidad; Jefe de Operaciones y Mantenimiento; Director de Operaciones y Mantenimiento; Gerente de Operaciones y Mantenimiento</t>
  </si>
  <si>
    <t>Direktör för drift och underhåll av elverk; Chef för drift och underhåll; Drift- och underhållschef; Drift- och underhållschef</t>
  </si>
  <si>
    <t>Elektrik Hizmetleri İşletme ve Bakım Direktörü; İşletme ve Bakım Müdürü; İşletme ve Bakım Direktörü; İşletme ve Bakım Müdürü</t>
  </si>
  <si>
    <t>Директор з експлуатації та обслуговування електроенергетичних підприємств; Керівник відділу експлуатації та технічного обслуговування; Директор з експлуатації та технічного обслуговування; Менеджер з експлуатації та технічного обслуговування</t>
  </si>
  <si>
    <t>Giám đốc Vận hành và Bảo trì Tiện ích Điện lực; Trưởng phòng Vận hành và Bảo trì; Giám đốc Vận hành và Bảo trì; Giám đốc vận hành và bảo trì</t>
  </si>
  <si>
    <t>Head of Technical Training</t>
  </si>
  <si>
    <t>Lead the enterprise-wide, large or global technical tra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training function.</t>
  </si>
  <si>
    <t>VP Technical Training</t>
  </si>
  <si>
    <t>Area Head of Technical Training; Department Head of Technical Training; Country Head of Technical Training; EVP Technical Training; SVP Technical Training; Executive VP Technical Training; Senior VP Technical Training; Vice President Technical Training</t>
  </si>
  <si>
    <t>Lead the technical tra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training function.</t>
  </si>
  <si>
    <t>Viceprezident pro technické školení; Oblast: Vedoucí technického vzdělávání; Vedoucí oddělení technického vzdělávání; Vedoucí technického vzdělávání v zemi; Technické školení pro EVP; Technická školení pro viceprezidenty; Výkonný viceprezident pro technické školení; Senior viceprezident pro technické školení; Viceprezident pro technické školení</t>
  </si>
  <si>
    <t>نائب الرئيس للتدريب الفني; رئيس المنطقة للتدريب الفني; رئيس قسم التدريب الفني; الرئيس القطري للتدريب الفني; التدريب الفني EVP; التدريب الفني للنائب الأول; التدريب الفني لنائب الرئيس التنفيذي; نائب الرئيس الأول للتدريب الفني; نائب الرئيس للتدريب الفني</t>
  </si>
  <si>
    <t>技术培训副总裁; 技术培训区域主管; 技术培训部门负责人; 技术培训国家负责人; EVP 技术培训; SVP 技术培训; 技术培训执行副总裁; 高级副总裁技术培训; 技术培训副总裁</t>
  </si>
  <si>
    <t>VP teknisk uddannelse; Områdechef for teknisk uddannelse; Afdelingsleder for teknisk uddannelse; Landechef for teknisk uddannelse; EVP Teknisk Uddannelse; SVP Teknisk Uddannelse; Executive VP Technical Training; Senior VP Technical Training; Vicepræsident teknisk uddannelse</t>
  </si>
  <si>
    <t>VP Technische Training; Hoofd Technische Opleiding; Afdelingshoofd Technische Vorming; Hoofd Technische Opleidingen per land; EVP Technische Training; SVP Technische Training; Executive VP Technische Training; Senior VP Technische Training; Vice-president technische training</t>
  </si>
  <si>
    <t>Tehnilise koolituse asepresident; Tehnilise koolituse valdkonna juht; Tehnilise koolituse osakonna juhataja; Tehnilise koolituse juht; EVP tehniline koolitus; Tehnilise koolituse asepresident; Tehnilise koolituse asepresident; Tehnilise koolituse vanem asepresident; Asepresident Tehniline koolitus</t>
  </si>
  <si>
    <t>Tekninen koulutusjohtaja; Teknisen koulutuksen aluepäällikkö; Teknisen koulutuksen osastopäällikkö; Teknisen koulutuksen maajohtaja; Tekninen koulutusjohtaja; Tekninen koulutusjohtaja; Tekninen koulutusjohtaja; Vanhempi varapääjohtaja, tekninen koulutus; Tekninen koulutusjohtaja</t>
  </si>
  <si>
    <t>VP Formation Technique; Chef de secteur Formation technique; Chef de département de la formation technique; Responsable pays de la formation technique; Formation technique EVP; Formation technique SVP; Vice-président exécutif de la formation technique; Vice-président principal, Formation technique; Vice-président Formation Technique</t>
  </si>
  <si>
    <t>VP Technische Schulung; Bereichsleiter Technische Ausbildung; Abteilungsleiter Technische Ausbildung; Country Head of Technical Training; EVP Technische Schulung; SVP Technische Schulung; Executive VP Technische Schulung; Senior VP Technische Schulung; Vizepräsident Technische Ausbildung</t>
  </si>
  <si>
    <t>VP Τεχνική Κατάρτιση; Περιφερειακός Υπεύθυνος Τεχνικής Εκπαίδευσης; Τμηματάρχης Τεχνικής Εκπαίδευσης; Επικεφαλής Τεχνικής Κατάρτισης Χώρας; Τεχνική Εκπαίδευση EVP; Τεχνική Εκπαίδευση SVP; Executive VP Τεχνική Κατάρτιση; Ανώτερος Αντιπρόεδρος Τεχνικής Κατάρτισης; Αντιπρόεδρος Τεχνικής Κατάρτισης</t>
  </si>
  <si>
    <t>वीपी तकनीकी प्रशिक्षण; तकनीकी प्रशिक्षण के क्षेत्र प्रमुख; तकनीकी प्रशिक्षण के विभाग प्रमुख; तकनीकी प्रशिक्षण के देश प्रमुख; ईवीपी तकनीकी प्रशिक्षण; एसवीपी तकनीकी प्रशिक्षण; कार्यकारी उपाध्यक्ष तकनीकी प्रशिक्षण; वरिष्ठ उपाध्यक्ष तकनीकी प्रशिक्षण; उपाध्यक्ष तकनीकी प्रशिक्षण</t>
  </si>
  <si>
    <t>Műszaki képzési alelnök; Műszaki képzési területi vezető; Műszaki képzési osztályvezető; Műszaki képzés országos vezetője; Műszaki képzési alelnök; Műszaki képzési alelnök; Műszaki képzés ügyvezető alelnöke; Vezető alelnök műszaki képzés; Műszaki képzési alelnök</t>
  </si>
  <si>
    <t>VP Formazione tecnica; Responsabile Area Formazione Tecnica; Responsabile Dipartimento Formazione Tecnica; Responsabile nazionale della formazione tecnica; Formazione tecnica EVP; Formazione tecnica SVP; Executive VP Formazione Tecnica; Senior VP Formazione Tecnica; Vice Presidente Formazione Tecnica</t>
  </si>
  <si>
    <t>VPテクニカルトレーニング; テクニカルトレーニングのエリアヘッド; 技術トレーニング部門長; テクニカルトレーニングのカントリーヘッド; EVPテクニカルトレーニング; SVPテクニカルトレーニング; エグゼクティブバイスプレジデントテクニカルトレーニング; シニアバイスプレジデントテクニカルトレーニング; 技術研修担当副社長</t>
  </si>
  <si>
    <t>VP tehniskā apmācība; Tehniskās apmācības jomas vadītājs; Tehniskās apmācības nodaļas vadītājs; Valsts tehniskās apmācības vadītājs; EVP tehniskā apmācība; SVP tehniskā apmācība; Izpildviceprezidenta tehniskā apmācība; Vecākā viceprezidenta tehniskā apmācība; Viceprezidenta tehniskā apmācība</t>
  </si>
  <si>
    <t>VP techninis mokymas; Srities techninio mokymo vadovas; Techninio mokymo skyriaus vedėjas; Šalies techninio mokymo vadovas; EVP techniniai mokymai; SVP techninis mokymas; Vykdomojo viceprezidento techninis mokymas; Vyresnysis VP techninis mokymas; Viceprezidentas techninis mokymas</t>
  </si>
  <si>
    <t>Latihan Teknikal VP; Ketua Kawasan Latihan Teknikal; Ketua Jabatan Latihan Teknikal; Ketua Latihan Teknikal Negara; Latihan Teknikal EVP; Latihan Teknikal SVP; Latihan Teknikal VP Eksekutif; Latihan Teknikal Naib Presiden Kanan; Naib Presiden Latihan Teknikal</t>
  </si>
  <si>
    <t>Wiceprezes ds. szkoleń technicznych; Kierownik Obszaru ds. Szkoleń Technicznych; Kierownik Działu Szkoleń Technicznych; Krajowy Kierownik ds. Szkoleń Technicznych; Szkolenie techniczne dla wiceprezesa ds. rozwoju technicznego; Szkolenie techniczne SVP; Szkolenia techniczne dla wiceprezesów wykonawczych; Starszy wiceprezes ds. szkoleń technicznych; Wiceprezes ds. szkoleń technicznych</t>
  </si>
  <si>
    <t>Treinamento Técnico VP; Chefe de Área de Treinamento Técnico; Chefe do Departamento de Treinamento Técnico; Chefe Nacional de Treinamento Técnico; Treinamento Técnico EVP; Treinamento técnico da SVP; VP Executivo de Treinamento Técnico; VP Sênior de Treinamento Técnico; Vice-Presidente de Treinamento Técnico</t>
  </si>
  <si>
    <t>Vice-Presidente de Formação Técnica; Chefe de Área de Formação Técnica; Chefe de Departamento de Formação Técnica; Chefe Nacional de Formação Técnica; Formação Técnica EVP; Treinamento técnico SVP; Vice-Presidente Executivo de Formação Técnica; Vice-Presidente Sênior de Treinamento Técnico; Vice-Presidente de Formação Técnica</t>
  </si>
  <si>
    <t>Vicepreședinte Instruire Tehnică; Șef zonal de instruire tehnică; Șef de departament de instruire tehnică; Șef de țară pentru instruire tehnică; Instruire tehnică EVP; Formare tehnică SVP; Instruire tehnică Executive VP; Senior VP Instruire Tehnică; Vicepreședinte Instruire Tehnică</t>
  </si>
  <si>
    <t>Podpredsednik tehničnega usposabljanja; Področni vodja tehničnega usposabljanja; Vodja oddelka za tehnično usposabljanje; Vodja tehničnega usposabljanja po državah; Tehnično usposabljanje EVP; Tehnično usposabljanje SVP; Tehnično usposabljanje izvršnega podpredsednika; Višji podpredsednik tehničnega usposabljanja; Podpredsednik tehničnega usposabljanja</t>
  </si>
  <si>
    <t>Technické školenie VP; Oblastný vedúci technického vzdelávania; Vedúci oddelenia technického školenia; Vedúci technického vzdelávania v krajine; Technické školenie EVP; Technické školenie SVP; Výkonný viceprezident pre technické školenia; Technické školenie senior VP; Viceprezident technického školenia</t>
  </si>
  <si>
    <t>Vicepresidente de Capacitación Técnica; Jefe de Área de Capacitación Técnica; Jefe de Departamento de Formación Técnica; Jefe de País de Capacitación Técnica; Capacitación Técnica EVP; Formación técnica SVP; Vicepresidente Ejecutivo de Capacitación Técnica; Vicepresidente Senior de Capacitación Técnica; Vicepresidente de Capacitación Técnica</t>
  </si>
  <si>
    <t>VP Teknisk utbildning; Områdeschef för teknisk utbildning; Avdelningschef för teknisk utbildning; Landschef för teknisk utbildning; EVP Teknisk utbildning; SVP Teknisk Utbildning; Teknisk utbildning för Executive VP; Senior VP Teknisk Utbildning; Vice VD för teknisk utbildning</t>
  </si>
  <si>
    <t>Başkan Yardımcısı Teknik Eğitimi; Teknik Eğitim Alan Başkanı; Teknik Eğitim Bölüm Başkanı; Teknik Eğitim Ülke Başkanı; EVP Teknik Eğitimi; Kıdemli Başkan Yardımcısı Teknik Eğitimi; Teknik Eğitimden Sorumlu Başkan Yardımcısı; Kıdemli Başkan Yardımcısı Teknik Eğitim; Teknik Eğitimden Sorumlu Başkan Yardımcısı</t>
  </si>
  <si>
    <t>Віце-президент з технічної підготовки; Керівник відділу технічної підготовки; Начальник відділу технічного навчання; Керівник технічного навчання в Україні; Технічне навчання EVP; Технічне навчання SVP; Виконавчий віце-президент з технічного навчання; Старший віце-президент з технічної підготовки; Віце-президент з технічного навчання</t>
  </si>
  <si>
    <t>Phó chủ tịch đào tạo kỹ thuật; Trưởng khu vực đào tạo kỹ thuật; Trưởng phòng Đào tạo Kỹ thuật; Trưởng bộ phận Đào tạo Kỹ thuật Quốc gia; Đào tạo kỹ thuật EVP; Đào tạo kỹ thuật Phó chủ tịch cấp cao; Đào tạo kỹ thuật Phó chủ tịch điều hành; Phó chủ tịch đào tạo kỹ thuật cấp cao; Phó Chủ tịch Đào tạo Kỹ thuật</t>
  </si>
  <si>
    <t>Director Technical Training</t>
  </si>
  <si>
    <t>Direct several managers and supervisors who together manage the technical training functional area. Develop and implement policy plans, processes, and procedures to enhance the performance and efficiency of the functional area.</t>
  </si>
  <si>
    <t>Ředitel Technické školení; Vedoucí provozu elektrárenských společností; Provozní ředitel elektrárenských společností; Manažer provozu elektrárenských společností</t>
  </si>
  <si>
    <t>مدير التدريب الفني; رئيس عمليات مرافق الكهرباء; مدير عمليات مرافق الكهرباء; مدير عمليات مرافق الكهرباء</t>
  </si>
  <si>
    <t>技术培训总监; 电力公司运营主管; 电力公司运营总监; 电力公司运营经理</t>
  </si>
  <si>
    <t>Direktør for teknisk uddannelse; Leder af elforsyningsdriften; Driftsdirektør for elforsyning; Driftsleder for elforsyning</t>
  </si>
  <si>
    <t>Directeur Technische Opleidingen; Hoofd Elektriciteitsbedrijven; Directeur Elektriciteitsbedrijf Operations; Operationeel manager elektriciteitsbedrijf</t>
  </si>
  <si>
    <t>Direktori tehniline koolitus; Elektriettevõtte operatsioonide juht; Elektriettevõtte operatsioonide direktor; Elektriettevõtte operatsioonide juht</t>
  </si>
  <si>
    <t>Johtajan tekninen koulutus; Sähkölaitoksen toimintojen johtaja; Sähkölaitoksen operatiivinen johtaja; Sähkölaitoksen operatiivinen johtaja</t>
  </si>
  <si>
    <t>Directeur de la formation technique; Chef des opérations des services publics d’électricité; Directeur des opérations des services publics d’électricité; Gestionnaire des opérations des services publics d’électricité</t>
  </si>
  <si>
    <t>Direktor Technische Schulung; Leiter des Betriebs der Elektrizitätswerke; Betriebsleiter des Elektrizitätsversorgungsunternehmens; Betriebsleiter des Elektrizitätsversorgungsunternehmens</t>
  </si>
  <si>
    <t>Διευθυντής Τεχνικής Εκπαίδευσης; Προϊστάμενος Επιχειρήσεων Κοινής Ωφέλειας Ηλεκτρικής Ενέργειας; Διευθυντής Επιχειρήσεων Ηλεκτρικής Ενέργειας; Διευθυντής Επιχειρήσεων Ηλεκτρικής Ενέργειας</t>
  </si>
  <si>
    <t>निदेशक तकनीकी प्रशिक्षण; विद्युत उपयोगिता संचालन के प्रमुख; विद्युत उपयोगिता संचालन निदेशक; विद्युत उपयोगिता संचालन प्रबंधक</t>
  </si>
  <si>
    <t>Igazgató Műszaki képzés; Villamosenergia-üzemeltetési vezető; Villamosenergia-üzemeltetési igazgató; Villamosenergia-üzemeltetési vezető</t>
  </si>
  <si>
    <t>Direttore Formazione Tecnica; Responsabile delle operazioni delle utility elettriche; Direttore delle operazioni delle utility elettriche; Responsabile delle operazioni dell'azienda elettrica</t>
  </si>
  <si>
    <t>ディレクターテクニカルトレーニング; 電力事業運営責任者; 電力事業運営責任者; 電力事業運営マネージャー</t>
  </si>
  <si>
    <t>Direktora tehniskā apmācība; Elektroapgādes operāciju vadītājs; Elektroenerģijas pakalpojumu operāciju direktors; Elektroenerģijas pakalpojumu operāciju vadītājs</t>
  </si>
  <si>
    <t>Direktorius Techninis mokymas; Elektros komunalinių paslaugų operacijų vadovas; Elektros energijos ūkio operacijų direktorius; Elektros energijos ūkio operacijų vadovas</t>
  </si>
  <si>
    <t>Latihan Teknikal Pengarah; Ketua Operasi Utiliti Elektrik; Pengarah Operasi Utiliti Elektrik; Pengurus Operasi Utiliti Elektrik</t>
  </si>
  <si>
    <t>Dyrektor ds. Szkoleń Technicznych; Kierownik Działu Operacji Zakładu Energetycznego; Dyrektor Operacyjny Zakładu Energetycznego; Kierownik ds. Eksploatacji Zakładu Energetycznego</t>
  </si>
  <si>
    <t>Diretor de Treinamento Técnico; Chefe de Operações de Concessionárias de Eletricidade; Diretor de Operações de Concessionárias de Energia Elétrica; Gerente de Operações de Concessionárias de Energia Elétrica</t>
  </si>
  <si>
    <t>Diretor de Formação Técnica; Chefe de Operações de Serviços Públicos de Eletricidade; Diretor de Operações de Concessionárias de Energia Elétrica; Gerente de Operações de Concessionárias de Energia Elétrica</t>
  </si>
  <si>
    <t>Instruire tehnică pentru directori; Șef de operațiuni de utilități electrice; Director de operațiuni pentru utilități de energie electrică; Manager de operațiuni de utilități electrice</t>
  </si>
  <si>
    <t>Tehnično usposabljanje direktorja; Vodja oddelka za elektroenergetiko; Direktor operacij za električno energijo; Vodja operacij elektroenergetskega omrežja</t>
  </si>
  <si>
    <t>Technické školenie riaditeľa; Vedúci prevádzky elektrickej energie; Prevádzkový riaditeľ pre elektrickú energiu; Manažér prevádzky elektrickej energie</t>
  </si>
  <si>
    <t>Director de Capacitación Técnica; Jefe de Operaciones de Servicios Públicos de Electricidad; Director de Operaciones de Servicios Públicos de Electricidad; Gerente de Operaciones de Servicios Públicos de Electricidad</t>
  </si>
  <si>
    <t>Direktör för teknisk utbildning; Chef för elverksverksamheten; Verksamhetschef för elverk; Verksamhetschef för elverk</t>
  </si>
  <si>
    <t>Direktör Teknik Eğitimi; Elektrik Hizmetleri Operasyonları Başkanı; Elektrik Hizmetleri İşletme Direktörü; Elektrik Hizmetleri Operasyon Müdürü</t>
  </si>
  <si>
    <t>Директор з технічної підготовки; Керівник відділу електроенергетичної діяльності; Директор з експлуатації електроенергетичного підприємства; Менеджер з експлуатації електроенергетичного підприємства</t>
  </si>
  <si>
    <t>Đào tạo kỹ thuật giám đốc; Trưởng phòng Điều hành Tiện ích Điện lực; Giám đốc Điều hành Tiện ích Điện lực; Giám đốc điều hành tiện ích điện</t>
  </si>
  <si>
    <t>Head of Electricity Utility Operations</t>
  </si>
  <si>
    <t>Lead the enterprise-wide, large or global electricity utilit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utility operations function.</t>
  </si>
  <si>
    <t>VP Electricity Utility Operations</t>
  </si>
  <si>
    <t>Area Head of Electricity Utility Operations; Department Head of Electricity Utility Operations; Country Head of Electricity Utility Operations; EVP Electricity Utility Operations; SVP Electricity Utility Operations; Executive VP Electricity Utility Operations; Senior VP Electricity Utility Operations; Vice President Electricity Utility Operations</t>
  </si>
  <si>
    <t>Lead the electricity utility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ity utility operations function.</t>
  </si>
  <si>
    <t>VP pro provoz elektrických služeb; Oblastní vedoucí provozu elektroenergetických společností; Vedoucí oddělení provozu elektroenergetiky; Country Head of Electricity Utility Operations; EVP Provoz elektrárenských společností; SVP pro provoz elektrárenských společností; Výkonný viceprezident pro provoz elektrických služeb; Senior viceprezident pro provoz elektrických společností; Viceprezident pro provoz elektrárenských společností</t>
  </si>
  <si>
    <t>نائب الرئيس لعمليات مرافق الكهرباء; رئيس منطقة عمليات مرافق الكهرباء; رئيس قسم عمليات مرافق الكهرباء; الرئيس القطري لعمليات مرافق الكهرباء; نائب الرئيس التنفيذي لعمليات مرافق الكهرباء; نائب الرئيس الأول لعمليات مرافق الكهرباء; نائب الرئيس التنفيذي لعمليات مرافق الكهرباء; نائب الرئيس الأول لعمليات مرافق الكهرباء; نائب الرئيس لعمليات مرافق الكهرباء</t>
  </si>
  <si>
    <t>电力公用事业运营副总裁; 电力公司运营区域主管; 电力公司运营部门主管; 电力公用事业运营国家负责人; 电力公用事业运营执行副总裁; 电力公用事业运营高级副总裁; 电力公用事业运营执行副总裁; 电力公用事业运营高级副总裁; 电力公用事业运营副总裁</t>
  </si>
  <si>
    <t>VP Electricity Utility Operations; Områdechef for elforsyningsdrift; Afdelingsleder for elforsyning; Landechef for elforsyningsdrift; Direktør for elforsyning; Direktør for elforsyning; Administrerende direktør for elforsyning; Senior VP Electricity Utility Operations; Vicedirektør for elforsyningsdrift</t>
  </si>
  <si>
    <t>VP Elektriciteitsbedrijf Operations; Hoofd Elektriciteitsbedrijven; Afdelingshoofd Elektriciteitsbedrijven; Country Head of Electricity Utility Operations; EVP Elektriciteitsbedrijf Operations; SVP Elektriciteitsbedrijf Operations; Executive VP Electricity Utility Operations; Senior VP Elektriciteitsbedrijf Operations; Vice-president Electricity Utility Operations</t>
  </si>
  <si>
    <t>Elektriteenuste operatsioonide asepresident; Elektriettevõtte operatsioonide valdkonna juht; Elektriteenuste osakonna juhataja; Elektriteenuste osakonna juht; EVP elektriettevõtte tegevus; Elektriteenuste operatsioonide asepresident; Elektriteenuste operatsioonide tegevjuht; Elektriteenuste operatsioonide vanem asepresident; Elektriteenuste operatsioonide asepresident</t>
  </si>
  <si>
    <t>Sähkölaitoksen toimintojen johtaja; Sähkölaitosten aluejohtaja; Sähkölaitosten osaston päällikkö; Sähkölaitosten maajohtaja; Sähköyhtiöiden johtaja; Sähköliiketoiminnan johtaja; Sähkölaitosten toimintojen johtaja; Vanhempi johtaja, sähköyhtiöiden toiminta; Johtaja, sähköyhtiötoiminnot</t>
  </si>
  <si>
    <t>Vice-président, Exploitation des services publics d’électricité; Chef de secteur des opérations des services publics d’électricité; Chef du département des opérations des services publics d’électricité; Responsable pays des opérations des services publics d’électricité; Vice-président directeur, Exploitation des services publics d’électricité; Vice-président principal, Exploitation des services publics d’électricité; Vice-président exécutif, Exploitation des services publics d’électricité; Vice-président principal, Exploitation des services publics d’électricité; Vice-président, Exploitation des services publics d’électricité</t>
  </si>
  <si>
    <t>VP Elektrizitätswerk Betrieb; Bereichsleiter Betrieb von Elektrizitätswerken; Abteilungsleiter Elektrizitätswerke; Country Head of Electricity Utility Operations; EVP Elektrizitätsversorgungsbetrieb; SVP Elektrizitätswerk Betrieb; Executive VP Electricity Utility Operations; Senior VP Electricity Utility Operations; Vice President Electricity Utility Operations</t>
  </si>
  <si>
    <t>VP Επιχειρήσεις Κοινής Ωφέλειας Ηλεκτρικής Ενέργειας; Περιφερειακός Προϊστάμενος Επιχειρήσεων Κοινής Ωφέλειας Ηλεκτρικής Ενέργειας; Τμηματάρχης Επιχειρήσεων Ηλεκτρισμού; Επικεφαλής Επιχειρήσεων Κοινής Ωφέλειας Ηλεκτρικής Ενέργειας; EVP Επιχειρήσεις Κοινής Ωφέλειας Ηλεκτρικής Ενέργειας; SVP Επιχειρήσεις κοινής ωφέλειας ηλεκτρικής ενέργειας; Εκτελεστικός Αντιπρόεδρος Επιχειρήσεων Κοινής Ωφέλειας Ηλεκτρικής Ενέργειας; Ανώτερος VP Επιχειρήσεις Κοινής Ωφέλειας Ηλεκτρικής Ενέργειας; Αντιπρόεδρος Επιχειρήσεων Κοινής Ωφέλειας Ηλεκτρικής Ενέργειας</t>
  </si>
  <si>
    <t>वीपी विद्युत उपयोगिता संचालन; विद्युत उपयोगिता संचालन के क्षेत्र प्रमुख; विद्युत उपयोगिता संचालन विभाग के प्रमुख; विद्युत उपयोगिता संचालन के देश प्रमुख; ईवीपी विद्युत उपयोगिता संचालन; एसवीपी विद्युत उपयोगिता संचालन; कार्यकारी वीपी विद्युत उपयोगिता संचालन; वरिष्ठ उपाध्यक्ष विद्युत उपयोगिता संचालन; उपाध्यक्ष विद्युत उपयोगिता संचालन</t>
  </si>
  <si>
    <t>Villamosenergia-üzemeltetési alelnök; Villamosenergia-üzemeltetési területi vezető; Villamosenergia-üzemeltetési osztályvezető; Villamosenergia-üzemeltetési országvezető; Villamosenergia-üzemeltetési alelnök; Villamosenergia-üzemeltetési alelnök; Villamosenergia-üzemeltetési ügyvezető alelnök; Villamosenergia-üzemeltetési vezető alelnök; Villamosenergia-üzemeltetési alelnök</t>
  </si>
  <si>
    <t>VP Operazioni di Utility Elettriche; Responsabile Area Operazioni Utility Elettriche; Capo dipartimento Operazioni delle aziende elettriche; Responsabile nazionale delle operazioni delle utility elettriche; EVP Operazioni di utilità elettrica; SVP Operazioni di utilità elettrica; Vicepresidente esecutivo delle operazioni delle utility elettriche; Vicepresidente senior delle operazioni delle utility elettriche; Vicepresidente delle operazioni delle utility elettriche</t>
  </si>
  <si>
    <t>VP電力事業; 電力事業事業エリア責任者; 電力事業部長; 電力事業運営のカントリーヘッド; EVP電力事業事業; SVP 電力事業事業; エグゼクティブバイスプレジデント、電力事業運営; 電力事業運営担当シニアバイスプレジデント; 電力事業担当副社長</t>
  </si>
  <si>
    <t>VP Elektroenerģijas pakalpojumu operācijas; Elektroenerģijas pakalpojumu darbības jomas vadītājs; Elektroapgādes operāciju nodaļas vadītājs; Valsts elektroenerģijas pakalpojumu vadītājs; EVP Elektroenerģijas komunālo pakalpojumu operācijas; SVP Elektroenerģijas pakalpojumu darbība; Izpildviceprezidents elektroenerģijas pakalpojumu operācijās; Vecākais viceprezidents elektroenerģijas pakalpojumu operāciju jautājumos; Viceprezidents elektroenerģijas pakalpojumu operācijās</t>
  </si>
  <si>
    <t>VP elektros energijos tiekimo operacijos; Rajono elektros komunalinių paslaugų operacijų vadovas; Elektros komunalinių paslaugų skyriaus vadovas; Šalies elektros energijos tiekimo operacijų vadovas; SVP elektros energijos tiekimo operacijos; Vykdomasis viceprezidentas elektros komunalinių paslaugų operacijoms; Vyresnysis viceprezidentas elektros komunalinių paslaugų operacijoms; Elektros energijos tiekimo operacijų viceprezidentas</t>
  </si>
  <si>
    <t>Naib Presiden Operasi Utiliti Elektrik; Ketua Kawasan Operasi Utiliti Elektrik; Ketua Jabatan Operasi Utiliti Elektrik; Ketua Negara Operasi Utiliti Elektrik; EVP Operasi Utiliti Elektrik; SVP Operasi Utiliti Elektrik; Naib Presiden Eksekutif Operasi Utiliti Elektrik; Naib Presiden Kanan Operasi Utiliti Elektrik; Naib Presiden Operasi Utiliti Elektrik</t>
  </si>
  <si>
    <t>Wiceprezes ds. operacji w przedsiębiorstwie energetycznym; Kierownik Obszaru ds. Operacji Zakładu Energetycznego; Kierownik Zakładu Eksploatacji Zakładu Energetycznego; Krajowy Dyrektor ds. Operacji Zakładu Energetycznego; Wiceprezes wykonawczy ds. operacji w przedsiębiorstwie energetycznym; Starszy wiceprezes ds. operacji w przedsiębiorstwie energetycznym; Wiceprezes wykonawczy ds. operacji w sektorze energii elektrycznej; Starszy wiceprezes ds. operacji w sektorze energii elektrycznej; Wiceprezes ds. operacji w przedsiębiorstwie energetycznym</t>
  </si>
  <si>
    <t>Vice-presidente de Operações de Concessionárias de Eletricidade; Chefe de Área de Operações de Concessionárias de Eletricidade; Chefe do Departamento de Operações de Concessionárias de Eletricidade; Chefe Nacional de Operações de Concessionárias de Eletricidade; Vice-Presidente Executivo de Operações de Concessionárias de Eletricidade; Vice-Presidente Sênior de Operações de Concessionárias de Eletricidade; Vice-presidente executivo de operações de concessionárias de eletricidade; Vice-presidente sênior de operações de concessionárias de eletricidade; Vice-presidente de Operações de Concessionárias de Eletricidade</t>
  </si>
  <si>
    <t>Vice-Presidente de Operações de Serviços Públicos de Eletricidade; Chefe de Área de Operações de Serviços Públicos de Eletricidade; Chefe de Departamento de Operações de Serviços Públicos de Eletricidade; Chefe Nacional de Operações de Serviços Públicos de Eletricidade; EVP Operações de Serviços Públicos de Eletricidade; SVP Operações de Serviços Públicos de Eletricidade; Vice-Presidente Executivo de Operações de Concessionárias de Energia Elétrica; Vice-Presidente Sênior de Operações de Serviços Públicos de Eletricidade; Vice-Presidente de Operações de Serviços Públicos de Eletricidade</t>
  </si>
  <si>
    <t>VP Operațiuni de utilități de electricitate; Șef de zonă pentru operațiuni de utilități electrice; Șef de departament de operațiuni de utilități electrice; Șef de țară al operațiunilor de utilități de energie electrică; EVP Operațiuni de utilități electrice; SVP Operațiuni de utilități de energie electrică; Vicepreședinte executiv pentru operațiuni de utilități de electricitate; Vicepreședinte senior pentru operațiuni de utilități electrice; Vicepreședinte Operațiuni de utilități electrice</t>
  </si>
  <si>
    <t>VP za delovanje električne energije; Področni vodja dejavnosti elektroenergetskih podjetij; Vodja oddelka za elektroenergetiko; Vodja oddelka za električno energijo; EVP Elektroenergetsko poslovanje; SVP Elektroenergetska služba; Izvršni podpredsednik za poslovanje z električno energijo; Višji podpredsednik za poslovanje z električno energijo; Podpredsednik za delovanje elektroenergetike</t>
  </si>
  <si>
    <t>Viceprezident pre prevádzku elektrických služieb; Oblastný vedúci prevádzky elektrárenských spoločností; Vedúci oddelenia prevádzky elektrickej energie; Vedúci prevádzky elektrickej energie v krajine; Prevádzka EVP pre elektrickú energiu; Prevádzka SVP pre elektrickú energiu; Výkonný viceprezident pre prevádzku elektrických služieb; Senior viceprezident pre prevádzku elektrických služieb; Viceprezident pre prevádzku elektrickej energie</t>
  </si>
  <si>
    <t>Vicepresidente de Operaciones de Servicios Públicos de Electricidad; Jefe de Área de Operaciones de Servicios Públicos de Electricidad; Jefe del Departamento de Operaciones de Servicios Públicos de Electricidad; Jefe de Operaciones de Servicios Eléctricos; EVP Operaciones de Servicios Públicos de Electricidad; Vicepresidente sénior de Operaciones de Servicios Públicos de Electricidad; Vicepresidente Ejecutivo de Operaciones de Servicios Públicos de Electricidad; Vicepresidente Sénior de Operaciones de Servicios Públicos de Electricidad; Vicepresidente de Operaciones de Servicios Públicos de Electricidad</t>
  </si>
  <si>
    <t>VP Electricity Utility Operations; Områdeschef för elverksverksamheten; Avdelningschef för elverksverksamhet; Landschef för elverksamhet; EVP Electricity Utility Operations; SVP Electricity Utility Operations; Executive VP Electricity Utility Operations; Senior VP Electricity Utility Operations; Vice VD för elverksverksamheten</t>
  </si>
  <si>
    <t>Elektrik Hizmetleri Operasyonlarından Sorumlu Başkan Yardımcısı; Elektrik Hizmetleri Operasyonları Bölge Başkanı; Elektrik Hizmetleri İşletme Bölüm Başkanı; Elektrik Hizmetleri Operasyonları Ülke Başkanı; EVP Elektrik Hizmetleri Operasyonları; Kıdemli Başkan Yardımcısı Elektrik Hizmetleri Operasyonları; Elektrik Hizmetleri Operasyonlarından Sorumlu Başkan Yardımcısı; Elektrik Hizmetleri Operasyonlarından Sorumlu Kıdemli Başkan Yardımcısı; Elektrik Hizmetleri Operasyonlarından Sorumlu Başkan Yardımcısı</t>
  </si>
  <si>
    <t>Віце-президент з електроенергетики; Начальник відділу електроенергетичної діяльності; Начальник відділу експлуатації електроенергетики; Керівник відділу електроенергетичної діяльності в Україні; EVP Електроенергетичні компанії; SVP Електроенергетична компанія; Виконавчий віце-президент з питань електроенергетики; Старший віце-президент з електроенергетичних операцій; Віце-президент з операцій електроенергетичної компанії</t>
  </si>
  <si>
    <t>Phó Chủ tịch Vận hành Tiện ích Điện lực; Giám đốc Khu vực Hoạt động Tiện ích Điện lực; Trưởng phòng Nghiệp vụ Điện lực; Giám đốc Quốc gia Hoạt động Tiện ích Điện lực; EVP Hoạt động Tiện ích Điện lực; Phó chủ tịch cấp cao về vận hành tiện ích điện lực; Phó chủ tịch điều hành vận hành tiện ích điện; Phó chủ tịch cấp cao Điều hành Tiện ích Điện lực; Phó Chủ tịch Điều hành Tiện ích Điện lực</t>
  </si>
  <si>
    <t>Director Electricity Utility Operations</t>
  </si>
  <si>
    <t>Direct several managers and supervisors who together manage the electricity utility operations functional area. Develop and implement policy plans, processes, and procedures to enhance the performance and efficiency of the functional area.</t>
  </si>
  <si>
    <t>Ředitel provozu elektrických služeb; Vedoucí provozu elektrárenských společností; Provozní ředitel elektrárenských společností; Manažer provozu elektrárenských společností</t>
  </si>
  <si>
    <t>مدير عمليات مرافق الكهرباء; رئيس عمليات مرافق الكهرباء; مدير عمليات مرافق الكهرباء; مدير عمليات مرافق الكهرباء</t>
  </si>
  <si>
    <t>电力公司运营总监; 电力公司运营主管; 电力公司运营总监; 电力公司运营经理</t>
  </si>
  <si>
    <t>Direktør for elforsyning; Leder af elforsyningsdriften; Driftsdirektør for elforsyning; Driftsleder for elforsyning</t>
  </si>
  <si>
    <t>Directeur Elektriciteitsbedrijven; Hoofd Elektriciteitsbedrijven; Directeur Elektriciteitsbedrijf Operations; Operationeel manager elektriciteitsbedrijf</t>
  </si>
  <si>
    <t>Elektriteenuste direktor; Elektriettevõtte operatsioonide juht; Elektriettevõtte operatsioonide direktor; Elektriettevõtte operatsioonide juht</t>
  </si>
  <si>
    <t>Johtaja, sähkölaitostoiminnot; Sähkölaitoksen toimintojen johtaja; Sähkölaitoksen operatiivinen johtaja; Sähkölaitoksen operatiivinen johtaja</t>
  </si>
  <si>
    <t>Directeur des opérations des services publics d’électricité; Chef des opérations des services publics d’électricité; Directeur des opérations des services publics d’électricité; Gestionnaire des opérations des services publics d’électricité</t>
  </si>
  <si>
    <t>Direktor für den Betrieb von Elektrizitätswerken; Leiter des Betriebs der Elektrizitätswerke; Betriebsleiter des Elektrizitätsversorgungsunternehmens; Betriebsleiter des Elektrizitätsversorgungsunternehmens</t>
  </si>
  <si>
    <t>Διευθυντής Επιχειρήσεων Ηλεκτρισμού; Προϊστάμενος Επιχειρήσεων Κοινής Ωφέλειας Ηλεκτρικής Ενέργειας; Διευθυντής Επιχειρήσεων Ηλεκτρικής Ενέργειας; Διευθυντής Επιχειρήσεων Ηλεκτρικής Ενέργειας</t>
  </si>
  <si>
    <t>निदेशक विद्युत उपयोगिता संचालन; विद्युत उपयोगिता संचालन के प्रमुख; विद्युत उपयोगिता संचालन निदेशक; विद्युत उपयोगिता संचालन प्रबंधक</t>
  </si>
  <si>
    <t>Villamosenergia-üzemeltetési igazgató; Villamosenergia-üzemeltetési vezető; Villamosenergia-üzemeltetési igazgató; Villamosenergia-üzemeltetési vezető</t>
  </si>
  <si>
    <t>Direttore delle operazioni delle utility elettriche; Responsabile delle operazioni delle utility elettriche; Direttore delle operazioni delle utility elettriche; Responsabile delle operazioni dell'azienda elettrica</t>
  </si>
  <si>
    <t>電力事業部長; 電力事業運営責任者; 電力事業運営責任者; 電力事業運営マネージャー</t>
  </si>
  <si>
    <t>Elektroenerģijas pakalpojumu operāciju direktors; Elektroapgādes operāciju vadītājs; Elektroenerģijas pakalpojumu operāciju direktors; Elektroenerģijas pakalpojumu operāciju vadītājs</t>
  </si>
  <si>
    <t>Elektros komunalinių paslaugų operacijų direktorius; Elektros komunalinių paslaugų operacijų vadovas; Elektros energijos ūkio operacijų direktorius; Elektros energijos ūkio operacijų vadovas</t>
  </si>
  <si>
    <t>Pengarah Operasi Utiliti Elektrik; Ketua Operasi Utiliti Elektrik; Pengarah Operasi Utiliti Elektrik; Pengurus Operasi Utiliti Elektrik</t>
  </si>
  <si>
    <t>Dyrektor ds. Operacji Zakładu Energetycznego; Kierownik Działu Operacji Zakładu Energetycznego; Dyrektor Operacyjny Zakładu Energetycznego; Kierownik ds. Eksploatacji Zakładu Energetycznego</t>
  </si>
  <si>
    <t>Diretor de Operações de Concessionárias de Eletricidade; Chefe de Operações de Concessionárias de Eletricidade; Diretor de Operações de Concessionárias de Energia Elétrica; Gerente de Operações de Concessionárias de Energia Elétrica</t>
  </si>
  <si>
    <t>Diretor de Operações de Serviços Públicos de Eletricidade; Chefe de Operações de Serviços Públicos de Eletricidade; Diretor de Operações de Concessionárias de Energia Elétrica; Gerente de Operações de Concessionárias de Energia Elétrica</t>
  </si>
  <si>
    <t>Director Operațiuni de utilități de electricitate; Șef de operațiuni de utilități electrice; Director de operațiuni pentru utilități de energie electrică; Manager de operațiuni de utilități electrice</t>
  </si>
  <si>
    <t>Direktor za elektroenergetiko; Vodja oddelka za elektroenergetiko; Direktor operacij za električno energijo; Vodja operacij elektroenergetskega omrežja</t>
  </si>
  <si>
    <t>Riaditeľ prevádzky elektrickej energie; Vedúci prevádzky elektrickej energie; Prevádzkový riaditeľ pre elektrickú energiu; Manažér prevádzky elektrickej energie</t>
  </si>
  <si>
    <t>Director de Operaciones de Servicios Públicos de Electricidad; Jefe de Operaciones de Servicios Públicos de Electricidad; Director de Operaciones de Servicios Públicos de Electricidad; Gerente de Operaciones de Servicios Públicos de Electricidad</t>
  </si>
  <si>
    <t>Direktör för elverksverksamheten; Chef för elverksverksamheten; Verksamhetschef för elverk; Verksamhetschef för elverk</t>
  </si>
  <si>
    <t>Elektrik Hizmetleri Operasyonları Direktörü; Elektrik Hizmetleri Operasyonları Başkanı; Elektrik Hizmetleri İşletme Direktörü; Elektrik Hizmetleri Operasyon Müdürü</t>
  </si>
  <si>
    <t>Директор з експлуатації електроенергетичного підприємства; Керівник відділу електроенергетичної діяльності; Директор з експлуатації електроенергетичного підприємства; Менеджер з експлуатації електроенергетичного підприємства</t>
  </si>
  <si>
    <t>Giám đốc Điều hành Tiện ích Điện lực; Trưởng phòng Điều hành Tiện ích Điện lực; Giám đốc Điều hành Tiện ích Điện lực; Giám đốc điều hành tiện ích điện</t>
  </si>
  <si>
    <t>Head of EV Engineering</t>
  </si>
  <si>
    <t>Lead the enterprise-wide, large or global electric vehicl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 vehicle engineering function.</t>
  </si>
  <si>
    <t>VP EV Engineering</t>
  </si>
  <si>
    <t>Lead the electric vehicl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 vehicle engineering function.</t>
  </si>
  <si>
    <t>Director EV Engineering</t>
  </si>
  <si>
    <t>Direct several managers and supervisors who together manage the electric vehicle engineering functional area. Develop and implement policy plans, processes, and procedures to enhance the performance and efficiency of the functional area.</t>
  </si>
  <si>
    <t>EV Engineering Manager IV</t>
  </si>
  <si>
    <t>Manages a team of engineers and technicians in EV engineering.</t>
  </si>
  <si>
    <t>EV Engineering Manager III</t>
  </si>
  <si>
    <t>EV Engineering Manager II</t>
  </si>
  <si>
    <t>EV Engineering Manager I</t>
  </si>
  <si>
    <t>EV Thermal Management Engineer IV</t>
  </si>
  <si>
    <t>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t>
  </si>
  <si>
    <t>EV Thermal Management Engineer III</t>
  </si>
  <si>
    <t>EV Thermal Management Engineer II</t>
  </si>
  <si>
    <t>EV Thermal Management Engineer I</t>
  </si>
  <si>
    <t>EV Systems Integration Engineer IV</t>
  </si>
  <si>
    <t>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t>
  </si>
  <si>
    <t>EV Systems Integration Engineer III</t>
  </si>
  <si>
    <t>EV Systems Integration Engineer II</t>
  </si>
  <si>
    <t>EV Systems Integration Engineer I</t>
  </si>
  <si>
    <t>EV Simulation Engineer IV</t>
  </si>
  <si>
    <t>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t>
  </si>
  <si>
    <t>EV Simulation Engineer III</t>
  </si>
  <si>
    <t>EV Simulation Engineer II</t>
  </si>
  <si>
    <t>EV Simulation Engineer I</t>
  </si>
  <si>
    <t>EV Power Electronic Engineer IV</t>
  </si>
  <si>
    <t>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t>
  </si>
  <si>
    <t>EV Power Electronic Engineer III</t>
  </si>
  <si>
    <t>EV Power Electronic Engineer II</t>
  </si>
  <si>
    <t>EV Power Electronic Engineer I</t>
  </si>
  <si>
    <t>EV Material Scientist IV</t>
  </si>
  <si>
    <t>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t>
  </si>
  <si>
    <t>EV Material Scientist III</t>
  </si>
  <si>
    <t>EV Material Scientist II</t>
  </si>
  <si>
    <t>EV Material Scientist I</t>
  </si>
  <si>
    <t>EV Coating Engineer IV</t>
  </si>
  <si>
    <t>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t>
  </si>
  <si>
    <t>EV Coating Engineer III</t>
  </si>
  <si>
    <t>EV Coating Engineer II</t>
  </si>
  <si>
    <t>EV Coating Engineer I</t>
  </si>
  <si>
    <t>Electric Motor Engineer IV</t>
  </si>
  <si>
    <t>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t>
  </si>
  <si>
    <t>Electric Motor Engineer III</t>
  </si>
  <si>
    <t>Electric Motor Engineer II</t>
  </si>
  <si>
    <t>Electric Motor Engineer I</t>
  </si>
  <si>
    <t>Charging Infrastructure Engineer IV</t>
  </si>
  <si>
    <t>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t>
  </si>
  <si>
    <t>Charging Infrastructure Engineer III</t>
  </si>
  <si>
    <t>Charging Infrastructure Engineer II</t>
  </si>
  <si>
    <t>Charging Infrastructure Engineer I</t>
  </si>
  <si>
    <t>Battery Mechanical Engineer IV</t>
  </si>
  <si>
    <t>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t>
  </si>
  <si>
    <t>Battery Mechanical Engineer III</t>
  </si>
  <si>
    <t>Battery Mechanical Engineer II</t>
  </si>
  <si>
    <t>Battery Mechanical Engineer I</t>
  </si>
  <si>
    <t>Battery Electrical Engineer IV</t>
  </si>
  <si>
    <t>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t>
  </si>
  <si>
    <t>Battery Electrical Engineer III</t>
  </si>
  <si>
    <t>Battery Electrical Engineer II</t>
  </si>
  <si>
    <t>Battery Electrical Engineer I</t>
  </si>
  <si>
    <t>Battery Chemical Engineer IV</t>
  </si>
  <si>
    <t>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t>
  </si>
  <si>
    <t>Battery Chemical Engineer III</t>
  </si>
  <si>
    <t>Battery Chemical Engineer II</t>
  </si>
  <si>
    <t>Battery Chemical Engineer I</t>
  </si>
  <si>
    <t>Battery Cell Enclosure Engineer IV</t>
  </si>
  <si>
    <t>Battery Module/Cell Housing Engineer</t>
  </si>
  <si>
    <t>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t>
  </si>
  <si>
    <t>Inženýr pouzder bateriových článků; Inženýr bateriového modulu/pouzdra článků</t>
  </si>
  <si>
    <t>مهندس حاوية خلية البطارية; وحدة البطارية / مهندس مبيت الخلية</t>
  </si>
  <si>
    <t>电池单元外壳工程师; 电池模块/电芯外壳工程师</t>
  </si>
  <si>
    <t>Ingeniør til battericellekabinet; Batterimodul/cellehusingeniør</t>
  </si>
  <si>
    <t>Ingenieur batterijcelbehuizing; Ingenieur batterijmodule/celbehuizing</t>
  </si>
  <si>
    <t>Akuelemendi korpuse insener; Akumooduli / elemendi korpuse insener</t>
  </si>
  <si>
    <t>Akkukennon kotelon insinööri; Akkumoduulin/kennokotelon insinööri</t>
  </si>
  <si>
    <t>Ingénieur boîtier de cellule de batterie; Ingénieur module de batterie/boîtier de cellule</t>
  </si>
  <si>
    <t>Ingenieur für Batteriezellengehäuse; Ingenieur für Batteriemodul/Zellgehäuse</t>
  </si>
  <si>
    <t>Μηχανικός περιβλήματος κυψελών μπαταρίας; Μηχανικός μονάδας μπαταρίας/περιβλήματος κυψελών</t>
  </si>
  <si>
    <t>बैटरी सेल संलग्नक इंजीनियर; बैटरी मॉड्यूल/सेल हाउसिंग इंजीनियर</t>
  </si>
  <si>
    <t>Akkumulátorcella ház mérnök; Akkumulátor modul / cellaház mérnök</t>
  </si>
  <si>
    <t>Ingegnere dell'involucro delle celle della batteria; Ingegnere del modulo batteria/alloggiamento delle celle</t>
  </si>
  <si>
    <t>バッテリーセルエンクロージャーエンジニア; バッテリーモジュール/セルハウジングエンジニア</t>
  </si>
  <si>
    <t>Akumulatora šūnu korpusa inženieris; Akumulatora moduļa / šūnu korpusa inženieris</t>
  </si>
  <si>
    <t>Akumuliatoriaus elementų korpuso inžinierius; Akumuliatoriaus modulio / elementų korpuso inžinierius</t>
  </si>
  <si>
    <t>Jurutera Kepungan Sel Bateri; Jurutera Modul Bateri/Perumahan Sel</t>
  </si>
  <si>
    <t>Inżynier obudowy ogniw akumulatorowych; Inżynier ds. modułów akumulatorowych/obudów ogniw</t>
  </si>
  <si>
    <t>Engenheiro de gabinete de célula de bateria; Engenheiro de Módulo/Carcaça de Célula de Bateria</t>
  </si>
  <si>
    <t>Engenheiro de gabinete de célula de bateria; Engenheiro de Módulo de Bateria/Carcaça de Célula</t>
  </si>
  <si>
    <t>Inginer de carcasă a celulelor de baterie; Inginer de carcasă a modulului bateriei/celulelor</t>
  </si>
  <si>
    <t>Inženir ohišja baterijskih celic; Inženir baterijskega modula / ohišja celic</t>
  </si>
  <si>
    <t>Inžinier krytu batériových článkov; Inžinier batériového modulu/krytu článkov</t>
  </si>
  <si>
    <t>Ingeniero de gabinetes de celdas de batería; Ingeniero de módulo de batería/carcasa de celda</t>
  </si>
  <si>
    <t>Ingenjör för hölje av battericeller; Ingenjör för batterimodul/cellhus</t>
  </si>
  <si>
    <t>Pil Hücresi Muhafaza Mühendisi; Pil Modülü/Hücre Muhafaza Mühendisi</t>
  </si>
  <si>
    <t>Інженер корпусу акумуляторних батарей; Інженер з корпусу акумуляторного модуля/елемента</t>
  </si>
  <si>
    <t>Kỹ sư bao vây tế bào pin; Mô-đun pin / Kỹ sư vỏ tế bào</t>
  </si>
  <si>
    <t>Battery Cell Enclosure Engineer III</t>
  </si>
  <si>
    <t>Battery Cell Enclosure Engineer II</t>
  </si>
  <si>
    <t>Battery Cell Enclosure Engineer I</t>
  </si>
  <si>
    <t>EV Engineering Technician IV</t>
  </si>
  <si>
    <t>Provide support to engineers by assisting in the testing, maintenance, and repair of vehicle components and systems. Assist in data collection, laboratory work, and in conducting tests on EV components. Build and assemble prototype EV components or vehicles for testing and evaluation.</t>
  </si>
  <si>
    <t>EV Engineering Technician III</t>
  </si>
  <si>
    <t>EV Engineering Technician II</t>
  </si>
  <si>
    <t>EV Engineering Technician I</t>
  </si>
  <si>
    <t>Head of AV Engineering</t>
  </si>
  <si>
    <t>Lead the enterprise-wide, large or global autonomous vehicl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tonomous vehicle engineering function.</t>
  </si>
  <si>
    <t>VP AV Engineering</t>
  </si>
  <si>
    <t>Lead the autonomous vehicl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tonomous vehicle engineering function.</t>
  </si>
  <si>
    <t>Director AV Engineering</t>
  </si>
  <si>
    <t>Direct several managers and supervisors who together manage the autonomous vehicle engineering functional area. Develop and implement policy plans, processes, and procedures to enhance the performance and efficiency of the functional area.</t>
  </si>
  <si>
    <t>AV Engineering Manager IV</t>
  </si>
  <si>
    <t>Manage a team of engineers and technicians in autonomous vehicle engineering.</t>
  </si>
  <si>
    <t>AV Engineering Manager III</t>
  </si>
  <si>
    <t>AV Engineering Manager II</t>
  </si>
  <si>
    <t>AV Engineering Manager I</t>
  </si>
  <si>
    <t>AV Optical Engineer IV</t>
  </si>
  <si>
    <t>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t>
  </si>
  <si>
    <t>AV Optical Engineer III</t>
  </si>
  <si>
    <t>AV Optical Engineer II</t>
  </si>
  <si>
    <t>AV Optical Engineer I</t>
  </si>
  <si>
    <t>ADAS Engineer IV</t>
  </si>
  <si>
    <t>Advanced Driver Assistance Systems Engineer</t>
  </si>
  <si>
    <t>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t>
  </si>
  <si>
    <t>Inženýr ADAS; Inženýr pokročilých asistenčních systémů pro řidiče</t>
  </si>
  <si>
    <t>مهندس ADAS; مهندس أنظمة مساعدة السائق المتقدمة</t>
  </si>
  <si>
    <t>ADAS 工程师; 高级驾驶辅助系统工程师</t>
  </si>
  <si>
    <t>ADAS Ingeniør; Avanceret ingeniør til førerassistentsystemer</t>
  </si>
  <si>
    <t>ADAS-ingenieur; Ingenieur geavanceerde rijhulpsystemen</t>
  </si>
  <si>
    <t>ADAS-i insener; Täiustatud juhiabisüsteemide insener</t>
  </si>
  <si>
    <t>ADAS-insinööri; Edistynyt kuljettajaa avustavien järjestelmien insinööri</t>
  </si>
  <si>
    <t>Ingénieur ADAS; Ingénieur Systèmes Avancés d’Assistance à la Conduite</t>
  </si>
  <si>
    <t>ADAS-Ingenieur; Ingenieur für fortschrittliche Fahrerassistenzsysteme</t>
  </si>
  <si>
    <t>Μηχανικός ADAS; Μηχανικός Προηγμένων Συστημάτων Υποβοήθησης Οδηγού</t>
  </si>
  <si>
    <t>एडीएएस इंजीनियर; उन्नत चालक सहायता प्रणाली इंजीनियर</t>
  </si>
  <si>
    <t>ADAS mérnök; Fejlett vezetőtámogató rendszerek mérnöke</t>
  </si>
  <si>
    <t>Ingegnere ADAS; Ingegnere di Sistemi Avanzati di Assistenza alla Guida</t>
  </si>
  <si>
    <t>ADASエンジニア; 先進運転支援システムエンジニア</t>
  </si>
  <si>
    <t>ADAS inženieris; Uzlabots vadītāja palīgsistēmu inženieris</t>
  </si>
  <si>
    <t>ADAS inžinierius; Pažangus pagalbos vairuotojui sistemų inžinierius</t>
  </si>
  <si>
    <t>Jurutera ADAS; Jurutera Sistem Bantuan Pemandu Lanjutan</t>
  </si>
  <si>
    <t>Inżynier ADAS; Inżynier ds. zaawansowanych systemów wspomagania kierowcy</t>
  </si>
  <si>
    <t>Engenheiro ADAS; Engenheiro de Sistemas Avançados de Assistência ao Motorista</t>
  </si>
  <si>
    <t>Engenheiro ADAS; Engenheiro de Sistemas Avançados de Assistência ao Condutor</t>
  </si>
  <si>
    <t>Inginer ADAS; Inginer avansat de sisteme de asistență a șoferului</t>
  </si>
  <si>
    <t>Inženir ADAS; Inženir naprednih sistemov za pomoč vozniku</t>
  </si>
  <si>
    <t>Inžinier ADAS; Pokročilý inžinier asistenčných systémov vodiča</t>
  </si>
  <si>
    <t>Ingeniero ADAS; Ingeniero de Sistemas Avanzados de Asistencia al Conductor</t>
  </si>
  <si>
    <t>ADAS-ingenjör; Ingenjör för avancerade förarassistanssystem</t>
  </si>
  <si>
    <t>ADAS Mühendisi; Gelişmiş Sürücü Destek Sistemleri Mühendisi</t>
  </si>
  <si>
    <t>Інженер ADAS; Досвідчений інженер систем допомоги водієві</t>
  </si>
  <si>
    <t>Kỹ sư ADAS; Kỹ sư hệ thống hỗ trợ lái xe nâng cao</t>
  </si>
  <si>
    <t>ADAS Engineer III</t>
  </si>
  <si>
    <t>ADAS Engineer II</t>
  </si>
  <si>
    <t>ADAS Engineer I</t>
  </si>
  <si>
    <t>AV Engineering Technician IV</t>
  </si>
  <si>
    <t>Provide support to AV engineers by assisting in the simulations, real-world testing, and validation of optical sensors, radar, camera and ADAS systems. Assist in data collection, laboratory work, and in conducting tests on AV components.</t>
  </si>
  <si>
    <t>AV Engineering Technician III</t>
  </si>
  <si>
    <t>AV Engineering Technician II</t>
  </si>
  <si>
    <t>AV Engineering Technician I</t>
  </si>
  <si>
    <t>EV Software Engineer IV</t>
  </si>
  <si>
    <t>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t>
  </si>
  <si>
    <t>EV Software Engineer III</t>
  </si>
  <si>
    <t>EV Software Engineer II</t>
  </si>
  <si>
    <t>EV Software Engineer I</t>
  </si>
  <si>
    <t>EV Data Scientist IV</t>
  </si>
  <si>
    <t>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t>
  </si>
  <si>
    <t>EV Data Scientist III</t>
  </si>
  <si>
    <t>EV Data Scientist II</t>
  </si>
  <si>
    <t>EV Data Scientist I</t>
  </si>
  <si>
    <t>EV Cybersecurity Engineer IV</t>
  </si>
  <si>
    <t>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t>
  </si>
  <si>
    <t>EV Cybersecurity Engineer III</t>
  </si>
  <si>
    <t>EV Cybersecurity Engineer II</t>
  </si>
  <si>
    <t>EV Cybersecurity Engineer I</t>
  </si>
  <si>
    <t>EV Algorithm Architect IV</t>
  </si>
  <si>
    <t>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t>
  </si>
  <si>
    <t>EV Algorithm Architect III</t>
  </si>
  <si>
    <t>EV Algorithm Architect II</t>
  </si>
  <si>
    <t>EV Algorithm Architect I</t>
  </si>
  <si>
    <t>Connected Cars Manager IV</t>
  </si>
  <si>
    <t>Telematics Manager</t>
  </si>
  <si>
    <t>Manage a team of connected car engineers and technicians.</t>
  </si>
  <si>
    <t>Správce propojených automobilů; Manažer telematiky</t>
  </si>
  <si>
    <t>مدير السيارات المتصلة; مدير الاتصالات عن بعد</t>
  </si>
  <si>
    <t>Connected Cars 管理器; 远程信息处理管理器</t>
  </si>
  <si>
    <t>Connected Cars Manager; Telematik Manager</t>
  </si>
  <si>
    <t>Manager van verbonden auto's; Telematica Manager</t>
  </si>
  <si>
    <t>Ühendatud autode haldur; Telemaatika juht</t>
  </si>
  <si>
    <t>Yhdistettyjen autojen hallinta; Telematiikan päällikkö</t>
  </si>
  <si>
    <t>Gestionnaire de Voitures Connectées; Gestionnaire télématique</t>
  </si>
  <si>
    <t>Manager für vernetzte Fahrzeuge; Telematik-Manager</t>
  </si>
  <si>
    <t>Διαχειριστής συνδεδεμένων αυτοκινήτων; Διευθυντής τηλεματικής</t>
  </si>
  <si>
    <t>कनेक्टेड कार मैनेजर; टेलीमैटिक्स प्रबंधक</t>
  </si>
  <si>
    <t>Csatlakoztatott autók kezelője; Telematikai menedzser</t>
  </si>
  <si>
    <t>Gestore Auto Connesse; Responsabile Telematica</t>
  </si>
  <si>
    <t>コネクテッドカーマネージャー; テレマティクスマネージャー</t>
  </si>
  <si>
    <t>Savienoto automašīnu pārvaldnieks; Telemātikas vadītājs</t>
  </si>
  <si>
    <t>Prijungtų automobilių tvarkytuvė; Telematikos vadybininkas</t>
  </si>
  <si>
    <t>Pengurus Kereta Bersambung; Pengurus Telematik</t>
  </si>
  <si>
    <t>Menedżer samochodów połączonych; Kierownik ds. telematyki</t>
  </si>
  <si>
    <t>Gerenciador de carros conectados; Gerente de Telemática</t>
  </si>
  <si>
    <t>Gestor de Carros Conectados; Gerente de Telemática</t>
  </si>
  <si>
    <t>Manager Mașini Conectate; Manager Telematică</t>
  </si>
  <si>
    <t>Upravitelj povezanih avtomobilov; Vodja telematike</t>
  </si>
  <si>
    <t>Správca pripojených vozidiel; Manažér telematiky</t>
  </si>
  <si>
    <t>Administrador de Coches Conectados; Gerente de Telemática</t>
  </si>
  <si>
    <t>Chef för uppkopplade bilar; Chef för telematik</t>
  </si>
  <si>
    <t>Bağlantılı Araçlar Yöneticisi; Telematik Müdürü</t>
  </si>
  <si>
    <t>Менеджер підключених автомобілів; Менеджер з телематики</t>
  </si>
  <si>
    <t>Trình quản lý ô tô được kết nối; Quản lý viễn thông</t>
  </si>
  <si>
    <t>Connected Cars Manager III</t>
  </si>
  <si>
    <t>Connected Cars Manager II</t>
  </si>
  <si>
    <t>Connected Cars Manager I</t>
  </si>
  <si>
    <t>EV IoT Analytics Engineer IV</t>
  </si>
  <si>
    <t>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t>
  </si>
  <si>
    <t>EV IoT Analytics Engineer III</t>
  </si>
  <si>
    <t>EV IoT Analytics Engineer II</t>
  </si>
  <si>
    <t>EV IoT Analytics Engineer I</t>
  </si>
  <si>
    <t>Connected Cars Engineer IV</t>
  </si>
  <si>
    <t>Telematics Engineer</t>
  </si>
  <si>
    <t>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t>
  </si>
  <si>
    <t>Inženýr propojených automobilů; Telematický inženýr</t>
  </si>
  <si>
    <t>مهندس سيارات متصلة; مهندس اتصالات عن بعد</t>
  </si>
  <si>
    <t>互联汽车工程师; 远程信息处理工程师</t>
  </si>
  <si>
    <t>Ingeniør for tilsluttede biler; Telematikingeniør</t>
  </si>
  <si>
    <t>Ingenieur verbonden auto's; Telematica ingenieur</t>
  </si>
  <si>
    <t>Ühendatud autode insener; Telemaatika insener</t>
  </si>
  <si>
    <t>Yhdistettyjen autojen insinööri; Telematiikkainsinööri</t>
  </si>
  <si>
    <t>Ingénieur Voitures Connectées; Ingénieur Télématique</t>
  </si>
  <si>
    <t>Ingenieur für vernetzte Fahrzeuge; Telematik-Ingenieur</t>
  </si>
  <si>
    <t>Μηχανικός Συνδεδεμένων Αυτοκινήτων; Μηχανικός Τηλεματικής</t>
  </si>
  <si>
    <t>कनेक्टेड कार इंजीनियर; टेलीमैटिक्स इंजीनियर</t>
  </si>
  <si>
    <t>Csatlakoztatott autók mérnöke; Telematikai mérnök</t>
  </si>
  <si>
    <t>Ingegnere delle auto connesse; Ingegnere Telematico</t>
  </si>
  <si>
    <t>コネクテッドカーエンジニア; テレマティクスエンジニア</t>
  </si>
  <si>
    <t>Savienoto automašīnu inženieris; Telemātikas inženieris</t>
  </si>
  <si>
    <t>Prijungtų automobilių inžinierius; Telematikos inžinierius</t>
  </si>
  <si>
    <t>Jurutera Kereta Bersambung; Jurutera Telematik</t>
  </si>
  <si>
    <t>Inżynier ds. samochodów połączonych; Inżynier telematyki</t>
  </si>
  <si>
    <t>Engenheiro de Carros Conectados; Engenheiro de Telemática</t>
  </si>
  <si>
    <t>Inginer Mașini Conectate; Inginer Telematica</t>
  </si>
  <si>
    <t>Inženir povezanih avtomobilov; Inženir telematike</t>
  </si>
  <si>
    <t>Inžinier prepojených áut; Telematický inžinier</t>
  </si>
  <si>
    <t>Ingeniero de Coches Conectados; Ingeniero Telemático</t>
  </si>
  <si>
    <t>Ingenjör för uppkopplade bilar; Telematikingenjör</t>
  </si>
  <si>
    <t>Bağlantılı Arabalar Mühendisi; Telematik Mühendisi</t>
  </si>
  <si>
    <t>Інженер з підключених автомобілів; Інженер з телематики</t>
  </si>
  <si>
    <t>Kỹ sư ô tô kết nối; Kỹ sư viễn thông</t>
  </si>
  <si>
    <t>Connected Cars Engineer III</t>
  </si>
  <si>
    <t>Connected Cars Engineer II</t>
  </si>
  <si>
    <t>Connected Cars Engineer I</t>
  </si>
  <si>
    <t>Connected Cars Technician IV</t>
  </si>
  <si>
    <t>Telematics Technician</t>
  </si>
  <si>
    <t>Install, maintain, and troubleshoot the connected car systems and technologies ensuring that the various electronic and communication components in a vehicle work correctly and deliver the intended features.</t>
  </si>
  <si>
    <t>Technik připojených automobilů; Telematický technik</t>
  </si>
  <si>
    <t>فني سيارات متصلة; فني اتصالات عن بعد</t>
  </si>
  <si>
    <t>Connected Cars 技术员; 远程信息处理技术员</t>
  </si>
  <si>
    <t>Tekniker for tilsluttede biler; Telematiktekniker</t>
  </si>
  <si>
    <t>Technicus verbonden auto's; Telematica technicus</t>
  </si>
  <si>
    <t>Ühendatud autode tehnik; Telemaatika tehnik</t>
  </si>
  <si>
    <t>Yhdistettyjen autojen teknikko; Telematiikkateknikko</t>
  </si>
  <si>
    <t>Technicien Voitures Connectées; Technicien en télématique</t>
  </si>
  <si>
    <t>Techniker für vernetzte Fahrzeuge; Telematik-Techniker</t>
  </si>
  <si>
    <t>Τεχνικός Συνδεδεμένων Αυτοκινήτων; Τεχνικός Τηλεματικής</t>
  </si>
  <si>
    <t>कनेक्टेड कार तकनीशियन; टेलीमैटिक्स तकनीशियन</t>
  </si>
  <si>
    <t>Csatlakoztatott autók technikusa; Telematikai technikus</t>
  </si>
  <si>
    <t>Tecnico Auto Connesse; Tecnico Telematico</t>
  </si>
  <si>
    <t>コネクテッドカー技術者; テレマティクス技術者</t>
  </si>
  <si>
    <t>Savienoto automašīnu tehniķis; Telemātikas tehniķis</t>
  </si>
  <si>
    <t>Prijungtų automobilių technikas; Telematikos technikas</t>
  </si>
  <si>
    <t>Juruteknik Kereta Bersambung; Juruteknik Telematik</t>
  </si>
  <si>
    <t>Technik samochodów połączonych; Technik Telematyki</t>
  </si>
  <si>
    <t>Técnico de Carros Conectados; Técnico em Telemática</t>
  </si>
  <si>
    <t>Técnico de Carros Conectados; Técnico de Telemática</t>
  </si>
  <si>
    <t>Tehnician Mașini Conectate; Tehnician Telematică</t>
  </si>
  <si>
    <t>Tehnik za povezane avtomobile; Telematski tehnik</t>
  </si>
  <si>
    <t>Technik pripojených áut; Telematický technik</t>
  </si>
  <si>
    <t>Técnico de Coches Conectados; Técnico Telemático</t>
  </si>
  <si>
    <t>Tekniker för uppkopplade bilar; Telematiktekniker</t>
  </si>
  <si>
    <t>Bağlantılı Arabalar Teknisyeni; Telematik Teknisyeni</t>
  </si>
  <si>
    <t>Технік з підключених автомобілів; Технік з телематики</t>
  </si>
  <si>
    <t>Kỹ thuật viên ô tô được kết nối; Kỹ thuật viên viễn thông</t>
  </si>
  <si>
    <t>Connected Cars Technician III</t>
  </si>
  <si>
    <t>Connected Cars Technician II</t>
  </si>
  <si>
    <t>Connected Cars Technician I</t>
  </si>
  <si>
    <t>Director Automotive After Sales</t>
  </si>
  <si>
    <t>Direct several managers and supervisors who together manage the automotive services and support functional area. Develop and implement policy plans, processes, and procedures to enhance the performance and efficiency of the functional area.</t>
  </si>
  <si>
    <t>Automotive After Sales Manager III</t>
  </si>
  <si>
    <t>Manage a team of automotive after sales specialists.</t>
  </si>
  <si>
    <t>Automotive After Sales Manager II</t>
  </si>
  <si>
    <t>Automotive After Sales Manager I</t>
  </si>
  <si>
    <t>Automotive Technical Training Specialist III</t>
  </si>
  <si>
    <t>Develop and conduct training programs for dealer technicians and service providers to assure the relevant use of automotive technologies and processes including theoretical and hands-on, diagnostic, maintenance and repair procedures.</t>
  </si>
  <si>
    <t>Automotive Technical Training Specialist II</t>
  </si>
  <si>
    <t>Automotive Technical Training Specialist I</t>
  </si>
  <si>
    <t>Automotive After Sales Specialist III</t>
  </si>
  <si>
    <t>Assist automotive dealerships or service centers with post-sales services to ensure that customers receive relevant service and support after purchasing a vehicle. Implement programs, policies, and procedures and develop a long-term relationship with dealers within the assigned region.</t>
  </si>
  <si>
    <t>Automotive After Sales Specialist II</t>
  </si>
  <si>
    <t>Automotive After Sales Specialist I</t>
  </si>
  <si>
    <t>Technical Warranty Analyst V</t>
  </si>
  <si>
    <t>Warranty Analyst</t>
  </si>
  <si>
    <t>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t>
  </si>
  <si>
    <t>Technický analytik záruk; Analytik záruk</t>
  </si>
  <si>
    <t>محلل الضمان الفني; محلل الضمان</t>
  </si>
  <si>
    <t>技术保修分析师; 保修分析师</t>
  </si>
  <si>
    <t>Teknisk garantianalytiker; Garantianalytiker</t>
  </si>
  <si>
    <t>Analist technische garantie; Garantie Analist</t>
  </si>
  <si>
    <t>Tehnilise garantii analüütik; Garantii analüütik</t>
  </si>
  <si>
    <t>Teknisen takuun analyytikko; Takuuanalyytikko</t>
  </si>
  <si>
    <t>Analyste Technique Garantie; Analyste de garantie</t>
  </si>
  <si>
    <t>Technischer Garantieanalyst; Garantie-Analyst</t>
  </si>
  <si>
    <t>Αναλυτής εγγύησης</t>
  </si>
  <si>
    <t>तकनीकी वारंटी विश्लेषक; वारंटी विश्लेषक</t>
  </si>
  <si>
    <t>Műszaki garanciaelemző; Garanciális elemző</t>
  </si>
  <si>
    <t>Analista tecnico della garanzia; Analista di garanzia</t>
  </si>
  <si>
    <t>テクニカル・ワランティ・アナリスト; 保証アナリスト</t>
  </si>
  <si>
    <t>Tehniskās garantijas analītiķis; Garantijas analītiķis</t>
  </si>
  <si>
    <t>Techninės garantijos analitikas; Garantijos analitikas</t>
  </si>
  <si>
    <t>Penganalisis Waranti Teknikal; Penganalisis Waranti</t>
  </si>
  <si>
    <t>Analityk ds. Gwarancji Technicznych; Analityk gwarancyjny</t>
  </si>
  <si>
    <t>Analista de Garantia Técnica; Analista de Garantia</t>
  </si>
  <si>
    <t>Analista Técnico de Garantia; Analista de Garantia</t>
  </si>
  <si>
    <t>Analist tehnic de garanție; Analist de garanție</t>
  </si>
  <si>
    <t>Analitik tehnične garancije; Analitik garancije</t>
  </si>
  <si>
    <t>Analytik technickej záruky; Záručný analytik</t>
  </si>
  <si>
    <t>Analista Técnico de Garantías; Analista de Garantías</t>
  </si>
  <si>
    <t>Teknisk garantianalytiker; Analytiker inom garanti</t>
  </si>
  <si>
    <t>Teknik Garanti Analisti; Garanti Analisti</t>
  </si>
  <si>
    <t>Аналітик технічної гарантії; Аналітик гарантії</t>
  </si>
  <si>
    <t>Nhà phân tích bảo hành kỹ thuật; Nhà phân tích bảo hành</t>
  </si>
  <si>
    <t>Technical Warranty Analyst IV</t>
  </si>
  <si>
    <t>Technical Warranty Analyst III</t>
  </si>
  <si>
    <t>Technical Warranty Analyst II</t>
  </si>
  <si>
    <t>Technical Warranty Analyst I</t>
  </si>
  <si>
    <t>Automotive Engineering Expert III</t>
  </si>
  <si>
    <t>Make decisions and recommendations recognized as authoritative and have important business impact on extensive engineering activities for vehicle structural members, engines, transmissions, and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utomotive Engineering Expert II</t>
  </si>
  <si>
    <t>Automotive Engineering Expert I</t>
  </si>
  <si>
    <t>Automotive Engineer IV</t>
  </si>
  <si>
    <t>Develop new or improved designs for vehicle structural members, engines, transmissions, or other vehicle systems, using computer-assisted design technology. Direct building, modification, or testing of vehicle or components.</t>
  </si>
  <si>
    <t>Automotive Engineer III</t>
  </si>
  <si>
    <t>Automotive Engineer II</t>
  </si>
  <si>
    <t>Automotive Engineer I</t>
  </si>
  <si>
    <t>Automotive Specialty Technician III</t>
  </si>
  <si>
    <t>Repair a single system or component on a vehicle, such as brakes, suspension, or radiator.</t>
  </si>
  <si>
    <t>Automotive Specialty Technician II</t>
  </si>
  <si>
    <t>Automotive Specialty Technician I</t>
  </si>
  <si>
    <t>Automotive Engineering Technician III</t>
  </si>
  <si>
    <t>Assist automotive engineers in determining the practicality of proposed vehicle product design changes and plan and carry out tests on experimental test devices or equipment for performance, durability, or efficiency.</t>
  </si>
  <si>
    <t>Automotive Engineering Technician II</t>
  </si>
  <si>
    <t>Automotive Engineering Technician I</t>
  </si>
  <si>
    <t>Head of Geoscience</t>
  </si>
  <si>
    <t>Lead the development of models for geological research; see to the gathering, analysis, and interpretation of research data; and lead the development of advice on exploration and exploitation activities.</t>
  </si>
  <si>
    <t>VP Geoscience</t>
  </si>
  <si>
    <t>Area Head of Geoscience; Department Head of Geoscience; Country Head of Geoscience; EVP Geoscience; SVP Geoscience; Executive VP Geoscience; Senior VP Geoscience; Vice President Geoscience</t>
  </si>
  <si>
    <t>Lead the geo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eoscience function.</t>
  </si>
  <si>
    <t>VP pro geovědy; Oblastní vedoucí geověd; Vedoucí oddělení geověd; Vedoucí geovědního oddělení země; Výkonný viceprezident pro geovědy; SVP Geovědy; Výkonný viceprezident pro geovědy; Senior viceprezident pro geovědy; Viceprezident pro geovědy</t>
  </si>
  <si>
    <t>نائب الرئيس لعلوم الأرض; رئيس منطقة علوم الأرض; رئيس قسم علوم الأرض; الرئيس القطري لعلوم الأرض; نائب الرئيس التنفيذي لعلوم الأرض; نائب الرئيس الأول لعلوم الأرض; نائب الرئيس التنفيذي لعلوم الأرض; نائب الرئيس الأول لعلوم الأرض; نائب الرئيس لعلوم الأرض</t>
  </si>
  <si>
    <t>地球科学副总裁; 地球科学领域负责人; 地球科学系主任; 地球科学国家负责人; 地球科学执行副总裁; 地球科学高级副总裁; 地球科学执行副总裁; 地球科学高级副总裁; 地球科学副总裁</t>
  </si>
  <si>
    <t>VP Geoscience; Områdechef for Geoscience; Institutleder for Geoscience; Landechef for Geoscience; Koncerndirektør Geoscience; Direktør for Geoscience; Direktør for Geovidenskab; Senior VP Geoscience; Vicepræsident Geoscience</t>
  </si>
  <si>
    <t>VP Geowetenschappen; Hoofd Geowetenschappen; Afdelingshoofd Geowetenschappen; Hoofd Geowetenschappen; EVP Geowetenschappen; SVP Geowetenschappen; Executive VP Geowetenschappen; Senior VP Geowetenschappen; Vice-president Geowetenschappen</t>
  </si>
  <si>
    <t>Geoteaduste asepresident; Geoteaduste valdkonna juht; Geoteaduste osakonna juhataja; Geoteaduste osakonna juht; Geoteaduste asepresident; Geoteaduste asepresident; Geoteaduste tegevjuht; Geoteaduste vanem asepresident; Geoteaduste asepresident</t>
  </si>
  <si>
    <t>Geotieteen johtaja; Geotieteiden aluepäällikkö; Geotieteiden laitoksen johtaja; Geotieteiden maajohtaja; Geotieteen johtaja; Geotieteen johtaja; Geotieteen johtaja; Vanhempi varapääjohtaja, geotiede; Vararehtori, geotiede</t>
  </si>
  <si>
    <t>Vice-président, Géosciences; Chef de secteur Géosciences; Chef du département de géosciences; Responsable pays des géosciences; Vice-président exécutif Géosciences; Vice-président directeur des géosciences; Vice-président exécutif, Géosciences; Vice-président principal, Géosciences; Vice-président Géosciences</t>
  </si>
  <si>
    <t>Vizepräsident Geowissenschaften; Bereichsleiter Geowissenschaften; Departementsleiter Geowissenschaften; Landesleiter Geowissenschaften; EVP Geowissenschaften; SVP Geowissenschaften; Leitender Vizepräsident Geowissenschaften; Leitender Vizepräsident für Geowissenschaften; Vizepräsident Geowissenschaften</t>
  </si>
  <si>
    <t>VP Γεωεπιστημών; Περιφερειακός Προϊστάμενος Γεωεπιστημών; Τομεάρχης Γεωεπιστημών; Επικεφαλής Γεωεπιστημών; EVP Γεωεπιστήμες; SVP Γεωεπιστήμες; Εκτελεστικός Αντιπρόεδρος Γεωεπιστημών; Ανώτερος Αντιπρόεδρος Γεωεπιστημών; Αντιπρόεδρος Γεωεπιστημών</t>
  </si>
  <si>
    <t>वीपी जियोसाइंस; भूविज्ञान के क्षेत्र प्रमुख; भूविज्ञान विभाग के प्रमुख; भूविज्ञान के कंट्री हेड; ईवीपी भूविज्ञान; एसवीपी जियोसाइंस; कार्यकारी वीपी जियोसाइंस; वरिष्ठ वीपी जियोसाइंस; उपाध्यक्ष, भूविज्ञान</t>
  </si>
  <si>
    <t>Földtudományi alelnök; Földtudományi területvezető; Földtudományi Tanszékvezető; Földtudományi vezető; Földtudományi alelnök; Földtudományi alelnök; Földtudományi ügyvezető alelnök; Földtudományi alelnök; Földtudományi alelnök</t>
  </si>
  <si>
    <t>Vicepresidente Geoscienze; Area Responsabile Geoscienze; Capo Dipartimento di Geoscienze; Responsabile nazionale Geoscienze; Vicepresidente esecutivo Geoscienze; SVP Geoscienze; Vicepresidente esecutivo Geoscienze; Vicepresidente senior Geoscienze; Vicepresidente Geoscienze</t>
  </si>
  <si>
    <t>VP地球科学; 地球科学のエリアヘッド; 地球科学部門長; 地球科学のカントリーヘッド; EVP地球科学; SVP 地球科学; エグゼクティブバイスプレジデント地球科学; 地球科学担当シニアバイスプレジデント; 地球科学担当副社長</t>
  </si>
  <si>
    <t>Ģeozinātnes viceprezidents; Ģeozinātnes jomas vadītājs; Ģeozinātnes katedras vadītājs; Valsts ģeozinātnes vadītājs; EVP Ģeozinātne; Ģeozinātnes viceprezidents; Ģeozinātnes izpildviceprezidents; Vecākais viceprezidents ģeozinātnes jomā; Viceprezidents Ģeozinātne</t>
  </si>
  <si>
    <t>VP geomokslas; Geomokslų srities vadovas; Geomokslų katedros vedėjas; Šalies geomokslų vadovas; EVP geomokslas; SVP geomokslas; Vykdomasis viceprezidentas geomokslų srityje; Vyresnysis viceprezidentas geomokslų klausimais; Geomokslų skyriaus viceprezidentas</t>
  </si>
  <si>
    <t>Naib Presiden Geosains; Ketua Kawasan Geosains; Ketua Jabatan Geosains; Ketua Geosains Negara; EVP Geosains; SVP Geosains; Naib Presiden Eksekutif Geosains; Naib Presiden Kanan Geosains; Naib Presiden Geosains</t>
  </si>
  <si>
    <t>Wiceprezes ds. nauk o Ziemi; Kierownik Działu Nauk o Ziemi; Kierownik Zakładu Nauk o Ziemi; Krajowy Dyrektor ds. Nauk o Ziemi; Wiceprezes wykonawczy ds. nauk o Ziemi; Starszy wiceprezes ds. nauk o Ziemi; Wiceprezes wykonawczy ds. nauk o Ziemi; Starszy wiceprezes ds. nauk o Ziemi; Wiceprezes ds. nauk o Ziemi</t>
  </si>
  <si>
    <t>Vice-presidente de Geociências; Chefe de Área de Geociências; Chefe do Departamento de Geociências; Chefe Nacional de Geociências; EVP Geociência; Vice-Presidente Sênior de Geociências; Vice-presidente executivo de geociências; Vice-presidente sênior de geociências; Vice-presidente de Geociências</t>
  </si>
  <si>
    <t>Vice-Presidente de Geociências; Chefe de Área de Geociências; Chefe do Departamento de Geociências; Chefe Nacional de Geociências; EVP Geociência; SVP Geociência; Vice-Presidente Executivo de Geociências; Vice-Presidente Sénior de Geociências; Vice-Presidente de Geociências</t>
  </si>
  <si>
    <t>Vicepreședinte Geoștiințe; Șef de zonă de geoștiințe; Șef de departament de geoștiințe; Șef de țară pentru geoștiințe; EVP Geoștiințe; SVP Geoștiințe; Vicepreședinte executiv Geoștiințe; Vicepreședinte senior Geoștiințe; Vicepreședinte Geoștiințe</t>
  </si>
  <si>
    <t>Podpredsednik za geoznanost; Področni vodja geoznanosti; Vodja oddelka za geoznanost; Vodja geoznanosti; EVP Geoznanost; SVP Geoznanost; Izvršni podpredsednik za geoznanost; Višji podpredsednik za geoznanost; Podpredsednik za geoznanost</t>
  </si>
  <si>
    <t>Viceprezident pre geovedy; Oblastný vedúci geovedy; Vedúci katedry geovedy; Vedúci geovedy v krajine; Výkonný viceprezident pre geovedy; SVP pre geovedy; Výkonný viceprezident pre geovedu; Senior viceprezident pre geovedy; Viceprezident pre geovedu</t>
  </si>
  <si>
    <t>Vicepresidente de Geociencias; Jefe de Área de Geociencias; Jefe del Departamento de Geociencias; Jefe de País de Geociencias; Vicepresidente Ejecutivo de Geociencias; Vicepresidente sénior de Geociencias; Vicepresidente Ejecutivo de Geociencias; Vicepresidente Sénior de Geociencias; Vicepresidente de Geociencias</t>
  </si>
  <si>
    <t>VP Geovetenskap; Områdeschef för geovetenskap; Prefekt för geovetenskap; Landschef för geovetenskap; EVP Geovetenskap; Direktör Geovetenskap; Verkställande direktör för geovetenskap; Senior VP Geovetenskap; Vicerektor Geovetenskap</t>
  </si>
  <si>
    <t>Jeoloji Başkan Yardımcısı; Jeoloji Alan Başkanı; Jeoloji Bölüm Başkanı; Jeoloji Ülke Başkanı; EVP Jeoloji; Kıdemli Başkan Yardımcısı Jeoloji; Jeoloji Genel Müdür Yardımcısı; Jeoloji Kıdemli Başkan Yardımcısı; Jeoloji Başkan Yardımcısı</t>
  </si>
  <si>
    <t>Віце-президент з геологічних наук; Завідувач кафедри геологічних наук; Завідувач відділу геологічних наук; Керівник геологічного факультету; Виконавчий віце-президент з геологічних наук; Старший віце-президент з геологічних наук; Виконавчий віце-президент з геологічних наук; Старший віце-президент з геологічних наук; Віце-президент з геонаук</t>
  </si>
  <si>
    <t>Phó chủ tịch Khoa học Địa chất; Trưởng khu vực Khoa học Địa chất; Trưởng khoa Khoa học Địa chất; Trưởng bộ môn Khoa học Địa chất; Phó Chủ tịch Khoa học Địa chất; Phó chủ tịch cấp cao Khoa học Địa chất; Phó chủ tịch điều hành Khoa học Địa chất; Phó chủ tịch cấp cao Khoa học Địa chất; Phó Chủ tịch Khoa học Địa chất</t>
  </si>
  <si>
    <t>Director Geoscience</t>
  </si>
  <si>
    <t>Head of Exploration; Exploration Director; Exploration Manager</t>
  </si>
  <si>
    <t>Direct several managers and supervisors who together manage the geoscience functional area. Develop and implement policy plans, processes, and procedures to enhance the performance and efficiency of the functional area.</t>
  </si>
  <si>
    <t>Ředitel geověd; Vedoucí průzkumu; Ředitel průzkumu; Manažer průzkumu</t>
  </si>
  <si>
    <t>مدير علوم الأرض; رئيس الاستكشاف; مدير الاستكشاف; مدير الاستكشاف</t>
  </si>
  <si>
    <t>地球科学总监; 勘探主管; 勘探总监; 勘探经理</t>
  </si>
  <si>
    <t>Direktør Geoscience; Leder af efterforskning; Direktør for efterforskning; Leder af efterforskning</t>
  </si>
  <si>
    <t>Directeur Geowetenschappen; Hoofd Exploratie; Directeur exploratie; Verkenning Manager</t>
  </si>
  <si>
    <t>Geoteaduste direktor; Uurimise juht; Uurimise direktor; Uurimise juht</t>
  </si>
  <si>
    <t>Geotieteen johtaja; Malminetsintäpäällikkö; Malminetsintäjohtaja; Malminetsintäpäällikkö</t>
  </si>
  <si>
    <t>Directeur Géosciences; Responsable de l’exploration; Directeur de l’exploration; Gestionnaire de l’exploration</t>
  </si>
  <si>
    <t>Direktor Geowissenschaften; Leiter Exploration; Direktor für Exploration; Explorations-Manager</t>
  </si>
  <si>
    <t>Διευθυντής Γεωεπιστημών; Επικεφαλής Εξερεύνησης; Διευθυντής Εξερεύνησης; Διαχειριστής εξερεύνησης</t>
  </si>
  <si>
    <t>निदेशक भूविज्ञान; अन्वेषण के प्रमुख; अन्वेषण निदेशक; अन्वेषण प्रबंधक</t>
  </si>
  <si>
    <t>Földtudományi igazgató; Kutatási vezető; Kutatási igazgató; Feltárási menedzser</t>
  </si>
  <si>
    <t>Direttore Geoscienze; Responsabile dell'esplorazione; Direttore dell'esplorazione; Responsabile dell'esplorazione</t>
  </si>
  <si>
    <t>ディレクター 地球科学; エクスプロレーション責任者; エクスプロレーションディレクター; 探索マネージャー</t>
  </si>
  <si>
    <t>Ģeozinātnes direktors; Izpētes vadītājs; Izpētes direktors; Izpētes vadītājs</t>
  </si>
  <si>
    <t>Direktorius Geoscience; Tyrimų vadovas; Žvalgymo direktorius; Tyrinėjimo vadovas</t>
  </si>
  <si>
    <t>Pengarah Geosains; Ketua Penerokaan; Pengarah Penerokaan; Pengurus Penerokaan</t>
  </si>
  <si>
    <t>Dyrektor ds. nauk o Ziemi; Kierownik Działu Eksploracji; Dyrektor ds. Eksploracji; Menedżer eksploracji</t>
  </si>
  <si>
    <t>Diretor de Geociências; Chefe de Exploração; Diretor de Exploração; Gerente de Exploração</t>
  </si>
  <si>
    <t>Director Geoștiințe; Șef de explorare; Director de explorare; Manager de explorare</t>
  </si>
  <si>
    <t>Direktor geoznanosti; Vodja raziskovanja; Direktor raziskovanja; Vodja raziskovanja</t>
  </si>
  <si>
    <t>Riaditeľ geovedy; Vedúci prieskumu; Riaditeľ prieskumu; Manažér prieskumu</t>
  </si>
  <si>
    <t>Director Geociencias; Jefe de Exploración; Director de Exploración; Gerente de Exploración</t>
  </si>
  <si>
    <t>Föreståndare för geovetenskap; Chef för prospektering; Prospekteringschef; Prospekteringschef</t>
  </si>
  <si>
    <t>Yönetmen: Jeoloji; Keşif Başkanı; Keşif Direktörü; Keşif Müdürü</t>
  </si>
  <si>
    <t>Директор з геологічних наук; Керівник відділу геологорозвідувальних робіт; Директор з розвідки; Менеджер з дослідження</t>
  </si>
  <si>
    <t>Giám đốc Khoa học địa chất; Trưởng phòng Thăm dò; Giám đốc thăm dò; Giám đốc thăm dò</t>
  </si>
  <si>
    <t>Principal Geoscientist III</t>
  </si>
  <si>
    <t>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this level, the role involves employing advanced practices, defining new solutions, and/or working on large/complex projects.</t>
  </si>
  <si>
    <t>Principal Geoscientist II</t>
  </si>
  <si>
    <t>Principal Geoscientist I</t>
  </si>
  <si>
    <t>Geotechnics Manager III</t>
  </si>
  <si>
    <t>Coordinate and implement geotechnical projects in the mine area and promote loss prevention and compliance with environmental standards defined by law. Lead the quality control of the work carried out in the area of responsibility. Identify potential unstable areas in the mine. Develop geotechnical designs. Propose information evaluation monitoring programs. Supervise the development of geotechnical investigations in the field. Verify that the geotechnical work carried out in compliance with the standards, policies and procedures. Establish geotechnical projections in the short, medium and long term.</t>
  </si>
  <si>
    <t>Geotechnics Manager II</t>
  </si>
  <si>
    <t>Geotechnics Manager I</t>
  </si>
  <si>
    <t>Geoscience Manager IV</t>
  </si>
  <si>
    <t>Geoscientist Manager</t>
  </si>
  <si>
    <t>Manage a technical team of geologists and/or geophysicists responsible for identifying and evaluating energy reserves; estimate both the size of the reserves and the work that needs to be done to develop them. Includes planning, research, trials, and tests, as well as an evaluation of the most economic/effective methods/processes to utilize for a given reserve.</t>
  </si>
  <si>
    <t>Manažer geověd; Manažer geovědce</t>
  </si>
  <si>
    <t>مدير علوم الأرض; مدير عالم الجيولوجيا</t>
  </si>
  <si>
    <t>地球科学经理; 地球科学家经理</t>
  </si>
  <si>
    <t>Geoscience Manager; Geovidenskabschef</t>
  </si>
  <si>
    <t>Manager Geowetenschappen; Manager geowetenschapper</t>
  </si>
  <si>
    <t>Geoteaduste juht; Geoteadlaste juht</t>
  </si>
  <si>
    <t>Geotieteiden päällikkö; Geotieteilijän johtaja</t>
  </si>
  <si>
    <t>Gestionnaire des géosciences; Gestionnaire géoscientifique</t>
  </si>
  <si>
    <t>Manager für Geowissenschaften; Manager für Geowissenschaftler</t>
  </si>
  <si>
    <t>Διευθυντής Γεωεπιστημών; Γεωεπιστήμονας Διευθυντής</t>
  </si>
  <si>
    <t>भूविज्ञान प्रबंधक; भूवैज्ञानिक प्रबंधक</t>
  </si>
  <si>
    <t>Földtudományi vezető; Földtudós menedzser</t>
  </si>
  <si>
    <t>Responsabile delle geoscienze; Responsabile Geoscienziato</t>
  </si>
  <si>
    <t>地球科学マネージャー; 地球科学者マネージャー</t>
  </si>
  <si>
    <t>Ģeozinātnes vadītājs; Ģeozinātnieka vadītājs</t>
  </si>
  <si>
    <t>Geomokslų vadovas; Geomokslininko vadovas</t>
  </si>
  <si>
    <t>Pengurus Geosains; Pengurus Geosains</t>
  </si>
  <si>
    <t>Kierownik ds. Nauk o Ziemi; Kierownik ds. geologów</t>
  </si>
  <si>
    <t>Gerente de Geociências; Gerente de Geocientista</t>
  </si>
  <si>
    <t>Gerente de Geociências; Gerente Geocientista</t>
  </si>
  <si>
    <t>Manager Geoștiințe; Manager geolog</t>
  </si>
  <si>
    <t>Vodja geoznanosti; Vodja geoznanstvenika</t>
  </si>
  <si>
    <t>Manažér geovedy; Manažér geovedcov</t>
  </si>
  <si>
    <t>Gerente de Geociencias; Gerente Geocientífico</t>
  </si>
  <si>
    <t>Chef för geovetenskap; Chef för geovetare</t>
  </si>
  <si>
    <t>Yerbilimleri Müdürü; Yerbilimci Müdürü</t>
  </si>
  <si>
    <t>Менеджер з геологічних наук; Керівник відділу геологічних наук</t>
  </si>
  <si>
    <t>Giám đốc Khoa học Địa chất; Quản lý nhà địa chất học</t>
  </si>
  <si>
    <t>Geoscience Manager III</t>
  </si>
  <si>
    <t>Geoscience Manager II</t>
  </si>
  <si>
    <t>Geoscience Manager I</t>
  </si>
  <si>
    <t>Geoscientist VI</t>
  </si>
  <si>
    <t>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t>
  </si>
  <si>
    <t>Geoscientist V</t>
  </si>
  <si>
    <t>Geoscientist IV</t>
  </si>
  <si>
    <t>Geoscientist III</t>
  </si>
  <si>
    <t>Geoscientist II</t>
  </si>
  <si>
    <t>Geoscientist I</t>
  </si>
  <si>
    <t>Geomechanics Manager II</t>
  </si>
  <si>
    <t>Substinence Engineer</t>
  </si>
  <si>
    <t>Manage the planning, evaluation, supervision, controlling, recommending and reporting on the geomechanical conditions of the rock mass. Manage the application, analysis and evaluation of geomechanical tests and parameters to define the design characteristics of the different types of mining operation, with respect to maintenance work.</t>
  </si>
  <si>
    <t>Geomechanics Manager I</t>
  </si>
  <si>
    <t>Hydrogeological Engineer IV</t>
  </si>
  <si>
    <t>Hydrogeologist</t>
  </si>
  <si>
    <t>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t>
  </si>
  <si>
    <t>Hydrogeologický inženýr; Hydrogeolog</t>
  </si>
  <si>
    <t>مهندس هيدروجيولوجي; عالم هيدروجيولوجي</t>
  </si>
  <si>
    <t>水文地质工程师; 水文地质学家</t>
  </si>
  <si>
    <t>Hydrogeologisk ingeniør; Hydrogeolog</t>
  </si>
  <si>
    <t>Hydrogeologisch ingenieur; Hydrogeoloog</t>
  </si>
  <si>
    <t>Hüdrogeoloogia insener; Hüdrogeoloog</t>
  </si>
  <si>
    <t>Hydrogeologinen insinööri; Hydrogeologi</t>
  </si>
  <si>
    <t>Ingénieur hydrogéologue; Hydrogéologue</t>
  </si>
  <si>
    <t>Hydrogeologischer Ingenieur; Hydrogeologe</t>
  </si>
  <si>
    <t>Υδρογεωλογικός Μηχανικός; Υδρογεωλόγος</t>
  </si>
  <si>
    <t>हाइड्रोजियोलॉजिकल इंजीनियर; जलभूविज्ञानी</t>
  </si>
  <si>
    <t>Hidrogeológiai mérnök; Hidrogeológus</t>
  </si>
  <si>
    <t>Ingegnere Idrogeologico; Idrogeologo</t>
  </si>
  <si>
    <t>水文地質工学者; 水文地質学者</t>
  </si>
  <si>
    <t>Hidroģeoloģiskais inženieris; Hidroģeologs</t>
  </si>
  <si>
    <t>Hidrogeologijos inžinierius; Hidrogeologas</t>
  </si>
  <si>
    <t>Jurutera Hidrogeologi; Ahli hidrogeologi</t>
  </si>
  <si>
    <t>Inżynier hydrogeolog; Hydrogeolog</t>
  </si>
  <si>
    <t>Engenheiro Hidrogeológico; Hidrogeólogo</t>
  </si>
  <si>
    <t>Inginer hidrogeolog; Hidrogeolog</t>
  </si>
  <si>
    <t>Hidrogeološki inženir; Hidrogeolog</t>
  </si>
  <si>
    <t>Hydrogeologický inžinier; Hydrogeológ</t>
  </si>
  <si>
    <t>Ingeniero Hidrogeológico; Hidrogeólogo</t>
  </si>
  <si>
    <t>Hydrogeologisk ingenjör; Hydrogeolog</t>
  </si>
  <si>
    <t>Hidrojeoloji Mühendisi; Hidrojeolog</t>
  </si>
  <si>
    <t>Інженер-гідрогеолог; Гідрогеолог</t>
  </si>
  <si>
    <t>Kỹ sư địa chất thủy văn; Nhà địa chất thủy văn</t>
  </si>
  <si>
    <t>Hydrogeological Engineer III</t>
  </si>
  <si>
    <t>Hydrogeological Engineer II</t>
  </si>
  <si>
    <t>Hydrogeological Engineer I</t>
  </si>
  <si>
    <t>Geotechnics Engineer V</t>
  </si>
  <si>
    <t>Geotechnist; Subsistence Engineer</t>
  </si>
  <si>
    <t>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t>
  </si>
  <si>
    <t>Geotechnický inženýr; Geotechnik</t>
  </si>
  <si>
    <t>مهندس جيوتقنية; جيوتكنيست</t>
  </si>
  <si>
    <t>岩土工程师; 岩土工程师</t>
  </si>
  <si>
    <t>Geoteknisk ingeniør; Geotekniker</t>
  </si>
  <si>
    <t>Ingenieur Geotechniek; Geotechneut</t>
  </si>
  <si>
    <t>Geotehnika insener; Geotehnik</t>
  </si>
  <si>
    <t>Geotekniikan insinööri; Geoteknikko</t>
  </si>
  <si>
    <t>Ingénieur en géotechnique; Géotechnicien</t>
  </si>
  <si>
    <t>Ingenieur für Geotechnik; Geotechnist</t>
  </si>
  <si>
    <t>Γεωτεχνικός Μηχανικός; Γεωτεχνίτης</t>
  </si>
  <si>
    <t>जियोटेक्निक इंजीनियर; भू-तकनीकी विशेषज्ञ</t>
  </si>
  <si>
    <t>Geotechnikai mérnök; Geotechnikus</t>
  </si>
  <si>
    <t>Ingegnere Geotecnico; Geotecnico</t>
  </si>
  <si>
    <t>ジオテクニックエンジニア; ジオテクニスト</t>
  </si>
  <si>
    <t>Ģeotehnikas inženieris; Ģeotehāniķis</t>
  </si>
  <si>
    <t>Geotechnikos inžinierius; Geotechnikas</t>
  </si>
  <si>
    <t>Jurutera Geoteknik; Ahli geoteknik</t>
  </si>
  <si>
    <t>Inżynier Geotechnik; Geotechnik</t>
  </si>
  <si>
    <t>Engenheiro de Geotecnia; Geotecnista</t>
  </si>
  <si>
    <t>Engenheiro Geotécnico; Geotecnista</t>
  </si>
  <si>
    <t>Inginer geotehnic; Geotehnician</t>
  </si>
  <si>
    <t>Inženir geotehnike; Geotehnik</t>
  </si>
  <si>
    <t>Geotechnický inžinier; Geotechnik</t>
  </si>
  <si>
    <t>Ingeniero Geotécnico; Geotecnista</t>
  </si>
  <si>
    <t>Geotekniker Ingenjör; Geotekniker</t>
  </si>
  <si>
    <t>Geoteknik Mühendisi; Jeoteknik Uzmanı</t>
  </si>
  <si>
    <t>Інженер-геотехнік; Геотехнік</t>
  </si>
  <si>
    <t>Kỹ sư địa kỹ thuật; Nhà địa kỹ thuật</t>
  </si>
  <si>
    <t>Geotechnics Engineer IV</t>
  </si>
  <si>
    <t>Geotechnics Engineer III</t>
  </si>
  <si>
    <t>Geotechnics Engineer II</t>
  </si>
  <si>
    <t>Geotechnics Engineer I</t>
  </si>
  <si>
    <t>Geomechanics Engineer III</t>
  </si>
  <si>
    <t>Plan, evaluate, supervise, control, recommend, and report on the geomechanical conditions of the rock mass. Apply, analyze, and evaluate geomechanical tests and parameters to define the design characteristics of the different types of mining operation, with respect to maintenance work. Carry out the geomechanical study and evaluation of the mineralized zones. Use geotechnical logging, detailed line mapping, geomechanical sampling and classification, and the elaboration of geomechanical plans. Supervise the lifting of convergence and stability stations in open pits. Carry out the analysis of soil stability (settlement problems). Keep track of the supports placed, verifying the tests on the bolts, such as starting test, orientation, placement method, and the shotcrete operations, and use calibrators, mixing, method of placement, among others. Define the most effective type of support to be used in the different mine workings and surface slopes. Perform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t>
  </si>
  <si>
    <t>Geomechanics Engineer II</t>
  </si>
  <si>
    <t>Geomechanics Engineer I</t>
  </si>
  <si>
    <t>Exploration Technical Assistant III</t>
  </si>
  <si>
    <t>Assist geoscientists in the processing of information, data and samples. Research pertinent information to be used in calculations and compilations of geological, seismic and other technical data, such as seismic sections, well logs, well log correlations, geological cross sections, fence diagrams and activity maps. Correlate information from a variety of different sources, including retrieval of information from organization computer systems to produce various tabulations, plots, maps, reports. Retrieve of well logs to produce display of log data, develop depth structure maps, using porosity and permeability data, prepare graphical displays of velocity and depth plots, and calculate regression equations to assist in depth conversion of seismic data. Digitize and edit maps and seismic sections, transferring products to mainframe for further processing such as producing structure contour maps. Develop, analyze, and complete geoscientific and other technical work. Prepare geoscientific data for input into modeling programs. Construct technical and geological displays for presentations. Evaluate and check contractors' velocity gathers.</t>
  </si>
  <si>
    <t>Exploration Technical Assistant II</t>
  </si>
  <si>
    <t>Exploration Technical Assistant I</t>
  </si>
  <si>
    <t>Mapping Technician IV</t>
  </si>
  <si>
    <t>Calculate mapmaking information from field notes, and draw and verify accuracy of topographical maps.</t>
  </si>
  <si>
    <t>Mapping Technician III</t>
  </si>
  <si>
    <t>Mapping Technician II</t>
  </si>
  <si>
    <t>Mapping Technician I</t>
  </si>
  <si>
    <t>Head of Geology/Geophysics</t>
  </si>
  <si>
    <t>Lead the enterprise-wide, large or global geology/geophys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eology/geophysics function.</t>
  </si>
  <si>
    <t>VP Geology/Geophysics</t>
  </si>
  <si>
    <t>Area Head of Geology / Geophysics; Department Head of Geology / Geophysics; Country Head of Geology / Geophysics; EVP Geology / Geophysics; SVP Geology / Geophysics; Executive VP Geology / Geophysics; Senior VP Geology / Geophysics; Vice President Geology / Geophysics</t>
  </si>
  <si>
    <t>Lead the geology/geophys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eology/geophysics function.</t>
  </si>
  <si>
    <t>VP geologie/geofyzika; Oblastní vedoucí geologie / geofyziky; Vedoucí katedry geologie / geofyziky; Country Head of Geology / Geophysics; EVP Geologie / Geofyzika; SVP Geologie / Geofyzika; Výkonný viceprezident pro geologii / geofyziku; Senior viceprezident pro geologii / geofyziku; Viceprezident pro geologii / geofyziku</t>
  </si>
  <si>
    <t>نائب الرئيس للجيولوجيا / الجيوفيزياء; رئيس منطقة الجيولوجيا / الجيوفيزياء; رئيس قسم الجيولوجيا / الجيوفيزياء; الرئيس القطري للجيولوجيا / الجيوفيزياء; نائب الرئيس التنفيذي للجيولوجيا / الجيوفيزياء; نائب الرئيس الأول للجيولوجيا / الجيوفيزياء; نائب الرئيس التنفيذي للجيولوجيا / الجيوفيزياء; نائب الرئيس الأول للجيولوجيا / الجيوفيزياء; نائب الرئيس الجيولوجيا / الجيوفيزياء</t>
  </si>
  <si>
    <t>地质学/地球物理学副总裁; 地质学 / 地球物理学区域主管; 地质学/地球物理学系主任; 地质学/地球物理学国家负责人; 地质学/地球物理学执行副总裁; 地质学 / 地球物理学高级副总裁; 地质学/地球物理学执行副总裁; 地质学/地球物理学高级副总裁; 地质学/地球物理学副总裁</t>
  </si>
  <si>
    <t>VP Geologi/Geofysik; Områdeleder for Geologi / Geofysik; Institutleder for Geologi / Geofysik; Landechef for geologi/geofysik; EVP Geologi / Geofysik; SVP Geologi / Geofysik; Direktør for geologi / geofysik; Senior VP Geologi / Geofysik; Vicepræsident Geologi / Geofysik</t>
  </si>
  <si>
    <t>VP Geologie/Geofysica; Hoofd Geologie / Geofysica; Afdelingshoofd Geologie / Geofysica; Landenhoofd Geologie / Geofysica; EVP Geologie / Geofysica; SVP Geologie / Geofysica; Executive VP Geologie / Geofysica; Senior VP Geologie / Geofysica; Vice-President Geologie / Geofysica</t>
  </si>
  <si>
    <t>Geoloogia/geofüüsika asepresident; Geoloogia / geofüüsika valdkonna juht; Geoloogia / geofüüsika osakonna juhataja; Geoloogia / geofüüsika riigijuht; EVP Geoloogia / Geofüüsika; Geoloogia / geofüüsika asepresident; Geoloogia / geofüüsika asepresident; Geoloogia / geofüüsika vanem asepresident; Geoloogia / geofüüsika asepresident</t>
  </si>
  <si>
    <t>Johtaja Geologia/Geofysiikka; Geologian / Geofysiikan aluepäällikkö; Geologian / geofysiikan laitoksen johtaja; Geologian / geofysiikan maajohtaja; Johtaja Geologia / Geofysiikka; Johtaja Geologia / Geofysiikka; Geologian / geofysiikan johtaja; Geologian / geofysiikan johtaja; Vararehtori Geologia / Geofysiikka</t>
  </si>
  <si>
    <t>VP Géologie/Géophysique; Chef de secteur Géologie / Géophysique; Chef de département de géologie / géophysique; Responsable Pays Géologie / Géophysique; EVP Géologie / Géophysique; SVP Géologie / Géophysique; Vice-président exécutif Géologie / Géophysique; Vice-président principal, Géologie / Géophysique; Vice-président Géologie / Géophysique</t>
  </si>
  <si>
    <t>Vizepräsident Geologie/Geophysik; Bereichsleiter Geologie / Geophysik; Abteilungsleiter Geologie / Geophysik; Landesleiter Geologie / Geophysik; EVP Geologie / Geophysik; SVP Geologie / Geophysik; Geschäftsführender Vizepräsident Geologie / Geophysik; Senior VP Geologie / Geophysik; Vizepräsident Geologie / Geophysik</t>
  </si>
  <si>
    <t>VP Γεωλογία/Γεωφυσική; Περιφερειάρχης Γεωλογίας / Γεωφυσικής; Πρόεδρος Τμήματος Γεωλογίας / Γεωφυσικής; Επικεφαλής Γεωλογίας / Γεωφυσικής; EVP Γεωλογία / Γεωφυσική; SVP Γεωλογία / Γεωφυσική; Εκτελεστικός Αντιπρόεδρος Γεωλογίας / Γεωφυσικής; Ανώτερος Αντιπρόεδρος Γεωλογίας / Γεωφυσικής; Αντιπρόεδρος Γεωλογίας / Γεωφυσικής</t>
  </si>
  <si>
    <t>वीपी भूविज्ञान/भूभौतिकी; भूविज्ञान के क्षेत्र प्रमुख /; भूविज्ञान / भूभौतिकी विभाग प्रमुख; भूविज्ञान / भूभौतिकी के देश प्रमुख; ईवीपी भूविज्ञान / भूभौतिकी; एसवीपी भूविज्ञान / भूभौतिकी; कार्यकारी वीपी भूविज्ञान / भूभौतिकी; वरिष्ठ वीपी भूविज्ञान / भूभौतिकी; उपाध्यक्ष, भूविज्ञान / भूभौतिकी</t>
  </si>
  <si>
    <t>Geológia/Geofizika alelnök; Geológia / Geofizika területvezető; Geológia / Geofizika Tanszékvezető; Geológia / Geofizika országvezető; alelnök Geológia / Geofizika; Geológia / Geofizika alelnök; Geológia / Geofizika ügyvezető alelnök; Geológia / Geofizika vezető alelnök; Geológia / Geofizika alelnök</t>
  </si>
  <si>
    <t>Vicepresidente Geologia/Geofisica; Area Responsabile Geologia / Geofisica; Capo Dipartimento di Geologia / Geofisica; Paese Responsabile Geologia / Geofisica; EVP Geologia / Geofisica; SVP Geologia / Geofisica; Vicepresidente esecutivo Geologia / Geofisica; Vicepresidente senior Geologia / Geofisica; Vice Presidente Geologia / Geofisica</t>
  </si>
  <si>
    <t>地質学/地球物理学担当副社長; 地質学/地球物理学のエリアヘッド; 地質学・地球物理学科長; 地質学/地球物理学のカントリーヘッド; EVP 地質学 / 地球物理学; SVP 地質学 / 地球物理学; 地質学/地球物理学担当エグゼクティブバイスプレジデント; 地質学/地球物理学担当シニアバイスプレジデント; 地質学/地球物理学担当副社長</t>
  </si>
  <si>
    <t>Ģeoloģijas / ģeofizikas viceprezidents; Ģeoloģijas / ģeofizikas jomas vadītājs; Ģeoloģijas / ģeofizikas katedras vadītājs; Ģeoloģijas / ģeofizikas valsts vadītājs; EVP Ģeoloģija / Ģeofizika; SVP Ģeoloģija / Ģeofizika; Ģeoloģijas / ģeofizikas viceprezidents; Ģeoloģijas / ģeofizikas vecākais viceprezidents; Viceprezidents Ģeoloģija / Ģeofizika</t>
  </si>
  <si>
    <t>VP geologija / geofizika; Geologijos / geofizikos skyriaus vedėjas; Geologijos / Geofizikos katedros vedėjas; Šalies geologijos / geofizikos skyriaus vadovas; EVP geologija / Geofizika; SVP geologija / geofizika; Vykdomasis viceprezidentas geologija / geofizika; Vyresnysis viceprezidentas geologija / geofizika; Geologijos ir geofizikos skyriaus viceprezidentas</t>
  </si>
  <si>
    <t>Naib Presiden Geologi/Geofizik; Ketua Kawasan Geologi / Geofizik; Ketua Jabatan Geologi / Geofizik; Ketua Negara Geologi / Geofizik; EVP Geologi / Geofizik; SVP Geologi / Geofizik; Naib Presiden Eksekutif Geologi / Geofizik; Naib Presiden Kanan Geologi / Geofizik; Naib Presiden Geologi / Geofizik</t>
  </si>
  <si>
    <t>Wiceprezes ds. Geologii/Geofizyki; Kierownik Zakładu Geologii / Geofizyki; Kierownik Zakładu Geologii / Geofizyki; Kierownik Krajowego Działu Geologii / Geofizyki; Wiceprezes Zarządu ds. Geologii / Geofizyki; starszy wiceprezes ds. geologii / geofizyki; Wiceprezes wykonawczy ds. geologii / geofizyki; Starszy wiceprezes ds. geologii / geofizyki; Wiceprezes ds. Geologii / Geofizyki</t>
  </si>
  <si>
    <t>Vice-Presidente de Geologia/Geofísica; Chefe de Área de Geologia / Geofísica; Chefe do Departamento de Geologia / Geofísica; Chefe Nacional de Geologia / Geofísica; EVP Geologia / Geofísica; Vice-Presidente Sênior de Geologia / Geofísica; Vice-Presidente Executivo de Geologia / Geofísica; Vice-Presidente Sênior de Geologia / Geofísica; Vice-Presidente Geologia / Geofísica</t>
  </si>
  <si>
    <t>VP Geologia/Geofísica; Chefe de Área de Geologia / Geofísica; Chefe de Departamento de Geologia / Geofísica; Chefe Nacional de Geologia / Geofísica; EVP Geologia / Geofísica; SVP Geologia / Geofísica; Vice-Presidente Executivo de Geologia / Geofísica; Vice-Presidente Sénior de Geologia / Geofísica; Vice-Presidente Geologia / Geofísica</t>
  </si>
  <si>
    <t>VP Geologie/Geofizică; Șef de zonă Geologie / Geofizică; Șef de Departament Geologie / Geofizică; Șef de țară Geologie / Geofizică; EVP Geologie / Geofizică; SVP Geologie / Geofizică; Vicepreședinte executiv Geologie / Geofizică; Vicepreședinte senior Geologie / Geofizică; Vicepreședinte Geologie / Geofizică</t>
  </si>
  <si>
    <t>VP Geologija/Geofizika; Področni vodja geologije / geofizike; Vodja oddelka za geologijo / geofiziko; Vodja geologije / geofizike; EVP Geologija / Geofizika; SVP Geologija / Geofizika; Izvršni podpredsednik za geologijo / geofiziko; Višji podpredsednik za geologijo / geofiziko; Podpredsednik za geologijo / geofiziko</t>
  </si>
  <si>
    <t>Viceprezident geológie/geofyziky; Vedúci oblasti geológie / geofyziky; Vedúci katedry geológie / geofyziky; Vedúci geológie / geofyziky; EVP Geológia / Geofyzika; SVP Geológia / Geofyzika; Výkonný viceprezident pre geológiu / geofyziku; Senior viceprezident pre geológiu / geofyziku; Viceprezident pre geológiu / geofyziku</t>
  </si>
  <si>
    <t>Vicepresidente de Geología/Geofísica; Jefe de Área de Geología / Geofísica; Jefe del Departamento de Geología / Geofísica; Jefe de País de Geología / Geofísica; EVP Geología / Geofísica; Vicepresidente Senior de Geología / Geofísica; Vicepresidente Ejecutivo de Geología / Geofísica; Vicepresidente Senior de Geología / Geofísica; Vicepresidente de Geología / Geofísica</t>
  </si>
  <si>
    <t>VP Geologi/Geofysik; Områdeschef för geologi / geofysik; Avdelningschef för geologi / Geofysik; Landschef för geologi / geofysik; EVP Geologi / Geofysik; SVP Geologi / Geofysik; Executive VP Geologi / Geofysik; Senior VP Geologi / Geofysik; Vice ordförande Geologi / Geofysik</t>
  </si>
  <si>
    <t>Jeoloji/Jeofizik Başkan Yardımcısı; Jeoloji / Jeofizik Alan Başkanı; Jeoloji / Jeofizik Bölüm Başkanı; Jeoloji / Jeofizik Ülke Başkanı; EVP Jeoloji / Jeofizik; Kıdemli Başkan Yardımcısı Jeoloji / Jeofizik; Jeoloji / Jeofizik Başkan Yardımcısı; Jeoloji / Jeofizik Kıdemli Başkan Yardımcısı; Jeoloji / Jeofizik Başkan Yardımcısı</t>
  </si>
  <si>
    <t>Віце-президент з геології/геофізики; Завідувач кафедри геології / геофізики; Завідувач кафедри геології / геофізики; Голова Департаменту геології / Геофізики; EVP Геологія / Геофізика; СВП Геологія / Геофізика; Виконавчий директор В.П. Геологія / Геофізика; Старший віце-президент з геології / геофізики; Віце-президент з геології / геофізики</t>
  </si>
  <si>
    <t>Phó Chủ tịch Địa chất/Địa vật lý; Trưởng khu vực Địa chất / Địa vật lý; Trưởng khoa Địa chất / Địa vật lý; Trưởng khoa Địa chất / Địa vật lý quốc gia; Phó Chủ tịch Địa chất / Địa vật lý; Phó chủ tịch cấp cao Địa chất / Địa vật lý; Phó chủ tịch điều hành Địa chất / Địa vật lý; Phó Chủ tịch Cấp cao Địa chất / Địa vật lý; Phó Chủ tịch Địa chất / Địa vật lý</t>
  </si>
  <si>
    <t>Director Geology/Geophysics</t>
  </si>
  <si>
    <t>Direct several managers and supervisors who together manage the geology and geophysics functional area. Develop and implement policy plans, processes, and procedures to enhance the performance and efficiency of the functional area.</t>
  </si>
  <si>
    <t>ředitel geologie/geofyzika; Vedoucí průzkumu; Ředitel průzkumu; Manažer průzkumu</t>
  </si>
  <si>
    <t>مدير الجيولوجيا / الجيوفيزياء; رئيس الاستكشاف; مدير الاستكشاف; مدير الاستكشاف</t>
  </si>
  <si>
    <t>地质/地球物理学主任; 勘探主管; 勘探总监; 勘探经理</t>
  </si>
  <si>
    <t>Direktør Geologi/Geofysik; Leder af efterforskning; Direktør for efterforskning; Leder af efterforskning</t>
  </si>
  <si>
    <t>Directeur Geologie/Geofysica; Hoofd Exploratie; Directeur exploratie; Verkenning Manager</t>
  </si>
  <si>
    <t>Geoloogia/geofüüsika direktor; Uurimise juht; Uurimise direktor; Uurimise juht</t>
  </si>
  <si>
    <t>Geologian/geofysiikan johtaja; Malminetsintäpäällikkö; Malminetsintäjohtaja; Malminetsintäpäällikkö</t>
  </si>
  <si>
    <t>Directeur Géologie/Géophysique; Responsable de l’exploration; Directeur de l’exploration; Gestionnaire de l’exploration</t>
  </si>
  <si>
    <t>Direktor Geologie/Geophysik; Leiter Exploration; Direktor für Exploration; Explorations-Manager</t>
  </si>
  <si>
    <t>Διευθυντής Γεωλογίας/Γεωφυσικής; Επικεφαλής Εξερεύνησης; Διευθυντής Εξερεύνησης; Διαχειριστής εξερεύνησης</t>
  </si>
  <si>
    <t>निदेशक भूविज्ञान/भूभौतिकी; अन्वेषण के प्रमुख; अन्वेषण निदेशक; अन्वेषण प्रबंधक</t>
  </si>
  <si>
    <t>Geológia/Geofizika igazgató; Kutatási vezető; Kutatási igazgató; Feltárási menedzser</t>
  </si>
  <si>
    <t>Direttore Geologia/Geofisica; Responsabile dell'esplorazione; Direttore dell'esplorazione; Responsabile dell'esplorazione</t>
  </si>
  <si>
    <t>地質学/地球物理学ディレクター; エクスプロレーション責任者; エクスプロレーションディレクター; 探索マネージャー</t>
  </si>
  <si>
    <t>Ģeoloģijas/ģeofizikas direktors; Izpētes vadītājs; Izpētes direktors; Izpētes vadītājs</t>
  </si>
  <si>
    <t>Direktorius Geologija/Geofizika; Tyrimų vadovas; Žvalgymo direktorius; Tyrinėjimo vadovas</t>
  </si>
  <si>
    <t>Pengarah Geologi/Geofizik; Ketua Penerokaan; Pengarah Penerokaan; Pengurus Penerokaan</t>
  </si>
  <si>
    <t>Dyrektor ds. Geologii/Geofizyki; Kierownik Działu Eksploracji; Dyrektor ds. Eksploracji; Menedżer eksploracji</t>
  </si>
  <si>
    <t>Diretor de Geologia/Geofísica; Chefe de Exploração; Diretor de Exploração; Gerente de Exploração</t>
  </si>
  <si>
    <t>Diretor Geologia/Geofísica; Chefe de Exploração; Diretor de Exploração; Gerente de Exploração</t>
  </si>
  <si>
    <t>Director Geologie/Geofizică; Șef de explorare; Director de explorare; Manager de explorare</t>
  </si>
  <si>
    <t>Direktor geologije/geofizike; Vodja raziskovanja; Direktor raziskovanja; Vodja raziskovanja</t>
  </si>
  <si>
    <t>Riaditeľ geológie/geofyziky; Vedúci prieskumu; Riaditeľ prieskumu; Manažér prieskumu</t>
  </si>
  <si>
    <t>Director Geología/Geofísica; Jefe de Exploración; Director de Exploración; Gerente de Exploración</t>
  </si>
  <si>
    <t>Föreståndare för geologi/geofysik; Chef för prospektering; Prospekteringschef; Prospekteringschef</t>
  </si>
  <si>
    <t>Direktör Jeoloji/Jeofizik; Keşif Başkanı; Keşif Direktörü; Keşif Müdürü</t>
  </si>
  <si>
    <t>Директор з геології/геофізики; Керівник відділу геологорозвідувальних робіт; Директор з розвідки; Менеджер з дослідження</t>
  </si>
  <si>
    <t>Giám đốc Địa chất / Địa vật lý; Trưởng phòng Thăm dò; Giám đốc thăm dò; Giám đốc thăm dò</t>
  </si>
  <si>
    <t>Hydrogeological Manager III</t>
  </si>
  <si>
    <t>Manage projects related to the study and management of groundwater resources. Develop and implement plans for groundwater resource management. Manage the collection and analysis of data related to groundwater resources. Ensure compliance with environmental regulations related to groundwater resources. Manage a team.</t>
  </si>
  <si>
    <t>Hydrogeological Manager II</t>
  </si>
  <si>
    <t>Hydrogeological Manager I</t>
  </si>
  <si>
    <t>Geologist Manager IV</t>
  </si>
  <si>
    <t>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t>
  </si>
  <si>
    <t>Geologist Manager III</t>
  </si>
  <si>
    <t>Geologist Manager II</t>
  </si>
  <si>
    <t>Geologist Manager I</t>
  </si>
  <si>
    <t>Petrophysicist III</t>
  </si>
  <si>
    <t>Evaluate and analyze oil and natural gas reservoirs to determine properties and quality of available resources.  Develop standard procedures and practices for seismic and petrophysical activities and analyzes to be performed within safety standards. Take and evaluate measurements and samples to determine reservoir properties and quality of resources available. Interpret petrophysical data in support of technical and commercial objectives. Support engineers and other geoscientists with their exploration and development activities. Create models and may present findings to management. Perform all activities within safety standards and according to specified procedures.</t>
  </si>
  <si>
    <t>Petrophysicist II</t>
  </si>
  <si>
    <t>Petrophysicist I</t>
  </si>
  <si>
    <t>Geophysicist IV</t>
  </si>
  <si>
    <t>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t>
  </si>
  <si>
    <t>Geophysicist III</t>
  </si>
  <si>
    <t>Geophysicist II</t>
  </si>
  <si>
    <t>Geophysicist I</t>
  </si>
  <si>
    <t>Geologist V</t>
  </si>
  <si>
    <t>Engineering Geologist; Field Geologist; Ore Control Geologist</t>
  </si>
  <si>
    <t>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t>
  </si>
  <si>
    <t>Geolog; Inženýrský geolog; Terénní geolog; Kontrolní geolog rud</t>
  </si>
  <si>
    <t>جيولوجي; جيولوجي هندسي; جيولوجي ميداني; جيولوجي التحكم في الخام</t>
  </si>
  <si>
    <t>地质学家; 工程地质师; 野外地质学家; 矿石控制地质学家</t>
  </si>
  <si>
    <t>Geolog; Ingeniørgeolog; Feltgeolog; Geolog med malmkontrol</t>
  </si>
  <si>
    <t>Geoloog; Engineering Geoloog; Geoloog in het veld; Geoloog voor ertsbeheersing</t>
  </si>
  <si>
    <t>Geoloog; Insenerigeoloog; Väligeoloog; Maagikontrolli geoloog</t>
  </si>
  <si>
    <t>Geologi; Tekninen geologi; Kenttägeologi; Malminhallinnan geologi</t>
  </si>
  <si>
    <t>Géologue; Géologue ingénieur; Géologue de terrain; Géologue de contrôle des minerais</t>
  </si>
  <si>
    <t>Geologe; Ingenieurgeologe; Feldgeologe; Geologe der Erzkontrolle</t>
  </si>
  <si>
    <t>Γεωλόγος; Μηχανικός Γεωλόγος; Γεωλόγος πεδίου; Γεωλόγος ελέγχου μεταλλεύματος</t>
  </si>
  <si>
    <t>भूवैज्ञानिक; इंजीनियरिंग भूविज्ञानी; फील्ड जियोलॉजिस्ट; अयस्क नियंत्रण भूविज्ञानी</t>
  </si>
  <si>
    <t>Geológus; Mérnökgeológus; Terepi geológus; Ércszabályozási geológus</t>
  </si>
  <si>
    <t>Geologo; Geologo Ingegnere; Geologo sul campo; Geologo per il controllo dei minerali</t>
  </si>
  <si>
    <t>地質学者; エンジニアリング地質学者; フィールド地質学者; 鉱石管理地質学者</t>
  </si>
  <si>
    <t>Ģeologs; Inženierģeologs; Lauka ģeologs; Rūdas kontroles ģeologs</t>
  </si>
  <si>
    <t>Geologas; Inžinerinis geologas; Lauko geologas; Rūdos kontrolės geologas</t>
  </si>
  <si>
    <t>Ahli geologi; Ahli Geologi Kejuruteraan; Ahli Geologi Lapangan; Ahli Geologi Kawalan Bijih</t>
  </si>
  <si>
    <t>Geolog; Inżynier geolog; Geolog terenowy; Geolog kontroli rudy</t>
  </si>
  <si>
    <t>Geólogo; Geólogo de Engenharia; Geólogo de campo; Geólogo de Controle de Minério</t>
  </si>
  <si>
    <t>Geólogo; Geólogo de Engenharia; Geólogo de Campo; Geólogo de Controle de Minério</t>
  </si>
  <si>
    <t>Geolog; Geolog inginer; Geolog de teren; Geolog de control al minereurilor</t>
  </si>
  <si>
    <t>Geolog; Inženirski geolog; Terenski geolog; Geolog za nadzor rude</t>
  </si>
  <si>
    <t>Geológ; Inžiniersky geológ; Poľný geológ; Geológ kontroly rudy</t>
  </si>
  <si>
    <t>Geólogo; Ingeniero Geólogo; Geólogo de campo; Geólogo de control de minerales</t>
  </si>
  <si>
    <t>Geolog; Teknisk geolog; Fältgeolog; Geolog för malmkontroll</t>
  </si>
  <si>
    <t>Jeolog; Mühendislik Jeoloğu; Saha Jeoloğu; Cevher Kontrol Jeoloğu</t>
  </si>
  <si>
    <t>Геолог; Інженер-геолог; Польовий геолог; Геолог з контролю за рудами</t>
  </si>
  <si>
    <t>Nhà địa chất học; Nhà địa chất kỹ thuật; Nhà địa chất thực địa; Nhà địa chất kiểm soát quặng</t>
  </si>
  <si>
    <t>Geologist IV</t>
  </si>
  <si>
    <t>Geologist III</t>
  </si>
  <si>
    <t>Geologist II</t>
  </si>
  <si>
    <t>Geologist I</t>
  </si>
  <si>
    <t>Ore Control Geologist IV</t>
  </si>
  <si>
    <t>Identify and delineate the location and quality of mineral deposits. Contribute to the identification, characterization, and extraction of valuable minerals from the earth. Work closely with mining engineers, geologists, and other professionals to develop strategies for extracting minerals from the earth. May use a variety of tools and techniques such as drilling, sampling, and mapping to identify and characterize mineral deposits.</t>
  </si>
  <si>
    <t>Ore Control Geologist III</t>
  </si>
  <si>
    <t>Ore Control Geologist II</t>
  </si>
  <si>
    <t>Ore Control Geologist I</t>
  </si>
  <si>
    <t>Modeling Geologist III</t>
  </si>
  <si>
    <t>Interpret geological borehole sections. Generate three-dimensional models of geology and reservoirs. Estimate grades and other variables. Generate the mineral resource model according to JORC with classification as measured, indicated, and inferred.</t>
  </si>
  <si>
    <t>Modeling Geologist II</t>
  </si>
  <si>
    <t>Modeling Geologist I</t>
  </si>
  <si>
    <t>Petrophysics Technician IV</t>
  </si>
  <si>
    <t>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t>
  </si>
  <si>
    <t>Petrophysics Technician III</t>
  </si>
  <si>
    <t>Petrophysics Technician II</t>
  </si>
  <si>
    <t>Petrophysics Technician I</t>
  </si>
  <si>
    <t>Geologist Technician V</t>
  </si>
  <si>
    <t>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t>
  </si>
  <si>
    <t>Geologist Technician IV</t>
  </si>
  <si>
    <t>Geologist Technician III</t>
  </si>
  <si>
    <t>Geologist Technician II</t>
  </si>
  <si>
    <t>Geologist Technician I</t>
  </si>
  <si>
    <t>Ore Control Technician IV</t>
  </si>
  <si>
    <t>Monitor and analyze the quality and quantity of ore extracted from a mining operation. Work closely with geologists, mining engineers, and mine operators to ensure that ore is extracted in accordance with established quality standards and production targets. Collect samples, conduct tests, and analyze data to assess the ore grade, composition, and characteristics. Assist in identifying potential areas for ore extraction, optimizing production processes, and maintaining accurate records of ore quality and quantity.</t>
  </si>
  <si>
    <t>Ore Control Technician III</t>
  </si>
  <si>
    <t>Ore Control Technician II</t>
  </si>
  <si>
    <t>Ore Control Technician I</t>
  </si>
  <si>
    <t>Head of Field Management</t>
  </si>
  <si>
    <t>Lead the enterprise-wide, large or global fiel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eld management function.</t>
  </si>
  <si>
    <t>VP Field Management</t>
  </si>
  <si>
    <t>Area Head of Field Management; Department Head of Field Management; Country Head of Field Management; EVP Field Management; SVP Field Management; Executive VP Field Management; Senior VP Field Management; Vice President Field Management</t>
  </si>
  <si>
    <t>Lead the fiel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eld management function.</t>
  </si>
  <si>
    <t>VP Field Management; Oblastní vedoucí terénního managementu; Vedoucí oddělení terénního managementu; Country Head of Field Management; EVP Field Management; SVP Field Management; Výkonný viceprezident pro řízení terénu; Senior viceprezident pro řízení terénu; Viceprezident pro řízení terénu</t>
  </si>
  <si>
    <t>نائب الرئيس للإدارة الميدانية; رئيس الإدارة الميدانية; رئيس قسم الإدارة الميدانية; الرئيس القطري للإدارة الميدانية; نائب الرئيس التنفيذي للإدارة الميدانية; نائب الرئيس الأول للإدارة الميدانية; نائب الرئيس التنفيذي للإدارة الميدانية; نائب الرئيس الأول للإدارة الميدانية; نائب الرئيس للإدارة الميدانية</t>
  </si>
  <si>
    <t>现场管理副总裁; 区域现场管理主管; 现场管理部门负责人; 现场管理国家负责人; 现场管理执行副总裁; 现场管理高级副总裁; 现场管理执行副总裁; 现场管理高级副总裁; 现场管理副总裁</t>
  </si>
  <si>
    <t>VP Field Management; Områdechef for feltledelse; Afdelingsleder for Field Management; Landechef for feltledelse; EVP Field Management; Direktør for feltledelse; Direktør for feltledelse; Senior VP Field Management; Vicepræsident for feltledelse</t>
  </si>
  <si>
    <t>VP Veldbeheer; Hoofd Field Management; Afdelingshoofd Field Management; Hoofd Field Management; EVP Veldbeheer; SVP Veldbeheer; Executive VP Veldbeheer; Senior VP Veldbeheer; Vice-president Field Management</t>
  </si>
  <si>
    <t>Valdkonna juhtimise asepresident; Valdkonna juht; Välijuhtimise osakonna juhataja; Välijuhtimise juht; Valdkonna juhtimine; Valdkonna juhtimise asepresident; Valdkonna juhtimise asepresident; Valdkonna juhtimise vanem asepresident; Valdkonna juhtimise asepresident</t>
  </si>
  <si>
    <t>Kenttäjohtamisen johtaja; Kenttäjohtamisen aluepäällikkö; Kenttäjohtamisen osastopäällikkö; Maajohtaja kenttäjohdosta; Kenttäjohtamisen johtaja; Kenttäjohtamisen johtaja; Kenttäjohdon varatoimitusjohtaja; Vanhempi varapääjohtaja, kenttäjohto; Varatoimitusjohtaja, kenttähallinto</t>
  </si>
  <si>
    <t>Vice-président de la gestion sur le terrain; Chef de secteur de la gestion sur le terrain; Chef de département de la gestion de terrain; Responsable pays de la gestion sur le terrain; Vice-président exécutif de la gestion sur le terrain; Vice-président directeur de la gestion des champs; Vice-président exécutif, Gestion sur le terrain; Vice-président principal, Gestion sur le terrain; Vice-président de la gestion sur le terrain</t>
  </si>
  <si>
    <t>Vizepräsident Außendienstmanagement; Bereichsleiter Außendienst; Abteilungsleiter Außendienst; Landesleiter Außendienst; EVP-Außendienstmanagement; SVP Außendienstleitung; Leitender Vizepräsident Außendienst; Leitender Vizepräsident Außendienst; Vizepräsident Außendienstmanagement</t>
  </si>
  <si>
    <t>VP Διαχείριση Πεδίου; Περιφερειακός Προϊστάμενος Διαχείρισης Πεδίου; Τμηματάρχης Διοίκησης Πεδίου; Επικεφαλής Επιτόπιας Διαχείρισης Χώρας; Διαχείριση πεδίου EVP; Διαχείριση πεδίου SVP; Εκτελεστικός Αντιπρόεδρος Διαχείρισης Πεδίου; Ανώτερος VP Διαχείριση Πεδίου; Αντιπρόεδρος Διαχείρισης Πεδίου</t>
  </si>
  <si>
    <t>वीपी फील्ड मैनेजमेंट; क्षेत्र प्रबंधन के क्षेत्र प्रमुख; फील्ड प्रबंधन के विभाग प्रमुख; फील्ड मैनेजमेंट के कंट्री हेड; EVP फील्ड प्रबंधन; एसवीपी फील्ड प्रबंधन; कार्यकारी वीपी फील्ड प्रबंधन; वरिष्ठ वीपी फील्ड प्रबंधन; उपाध्यक्ष, क्षेत्र प्रबंधन</t>
  </si>
  <si>
    <t>Területi menedzsment alelnök; Területi vezetőség; Területi menedzsment osztályvezető; Területi menedzsment országos vezetője; Területi menedzsment alelnök; Területi menedzsment alelnök; Területi menedzsment ügyvezető alelnök; Vezető alelnök Területi menedzsment; Alelnök, területi menedzsment</t>
  </si>
  <si>
    <t>Vicepresidente della gestione sul campo; Responsabile Area Gestione sul campo; Capo dipartimento Gestione sul campo; Responsabile nazionale della gestione sul campo; EVP Gestione sul campo; SVP Gestione sul campo; Vicepresidente esecutivo Gestione sul campo; Vicepresidente senior Gestione sul campo; Vicepresidente Gestione sul campo</t>
  </si>
  <si>
    <t>フィールドマネジメント担当副社長; フィールドマネジメントのエリアヘッド; フィールドマネジメント部門長; フィールドマネジメントのカントリーヘッド; EVPフィールドマネジメント; フィールドマネジメント担当シニアバイスプレジデント; フィールドマネジメント担当エグゼクティブバイスプレジデント; フィールドマネジメント担当シニアバイスプレジデント; フィールドマネジメント担当副社長</t>
  </si>
  <si>
    <t>VP lauka vadība; Lauka vadības jomas vadītājs; Lauka vadības nodaļas vadītājs; Lauka vadības vadītājs; EVP lauka vadība; SVP lauka vadība; Izpildviceprezidents lauka vadība; Vecākais viceprezidents lauka vadībā; Viceprezidents lauka vadībā</t>
  </si>
  <si>
    <t>VP lauko valdymas; Srities vadovas Lauko valdymas; Lauko valdymo skyriaus vadovas; Šalies valdymo vadovas; EVP lauko valdymas; SVP lauko valdymas; Vykdomasis viceprezidentas Lauko valdymas; Vyresnysis VP lauko valdymas; Viceprezidentas, atsakingas už lauko valdymą</t>
  </si>
  <si>
    <t>Naib Presiden Pengurusan Lapangan; Ketua Kawasan Pengurusan Lapangan; Ketua Jabatan Pengurusan Lapangan; Ketua Pengurusan Lapangan Negara; EVP Pengurusan Lapangan; SVP Pengurusan Lapangan; Naib Presiden Eksekutif Pengurusan Lapangan; Naib Presiden Kanan Pengurusan Lapangan; Naib Presiden Pengurusan Lapangan</t>
  </si>
  <si>
    <t>Wiceprezes ds. zarządzania w terenie; Kierownik Obszaru Zarządzania Terenem; Kierownik Działu Zarządzania Terenowego; Krajowy Kierownik ds. Zarządzania Terenem; Wiceprezes wykonawczy ds. zarządzania w terenie; Starszy wiceprezes ds. zarządzania w terenie; Wiceprezes wykonawczy ds. zarządzania terenowego; Starszy wiceprezes ds. zarządzania terenowego; Wiceprezes ds. zarządzania terenem</t>
  </si>
  <si>
    <t>VP de Gerenciamento de Campo; Chefe de Área de Gerenciamento de Campo; Chefe do Departamento de Gerenciamento de Campo; Chefe Nacional de Gerenciamento de Campo; EVP Gerenciamento de Campo; Vice-Presidente Sênior de Gerenciamento de Campo; Vice-presidente executivo de gerenciamento de campo; Vice-presidente sênior de gerenciamento de campo; Vice-Presidente de Gestão de Campo</t>
  </si>
  <si>
    <t>Vice-Presidente de Gestão de Campo; Chefe de Área de Gestão de Campo; Chefe de Departamento de Gestão de Campo; Chefe Nacional de Gestão de Campo; Gestão de Campo EVP; Gestão de Campo SVP; Vice-Presidente Executivo de Gestão de Campo; Vice-Presidente Sénior de Gestão de Campo; Vice-Presidente de Gestão de Campo</t>
  </si>
  <si>
    <t>Vicepreședinte Managementul Terenului; Șef de zonă de management de teren; Șef de departament de management de teren; Șef de țară pentru managementul terenului; EVP Managementul terenului; SVP Management de teren; Vicepreședinte executiv management de teren; Vicepreședinte senior management pe teren; Vicepreședinte Management Teren</t>
  </si>
  <si>
    <t>Podpredsednik za upravljanje na terenu; Področni vodja terenskega managementa; Vodja oddelka za upravljanje na terenu; Vodja terenskega upravljanja po državah; EVP Upravljanje na terenu; SVP Upravljanje na terenu; Izvršni podpredsednik za upravljanje na terenu; Višji podpredsednik za upravljanje na terenu; Podpredsednik za upravljanje na terenu</t>
  </si>
  <si>
    <t>Viceprezident pre riadenie v teréne; Oblastný vedúci terénneho manažmentu; Vedúci oddelenia terénneho manažmentu; Vedúci terénneho manažmentu v krajine; Výkonný viceprezident pre riadenie v teréne; SVP Field Management; Výkonný viceprezident pre manažment v teréne; Senior viceprezident pre riadenie v teréne; Viceprezident pre riadenie v teréne</t>
  </si>
  <si>
    <t>Vicepresidente de Gestión de Campo; Jefe de Área de Gestión de Campo; Jefe de Departamento de Gestión de Campo; Jefe de País de Gestión de Campo; Vicepresidente ejecutivo de gestión de campo; Vicepresidente sénior de gestión de campo; Vicepresidente Ejecutivo de Gestión de Campo; Vicepresidente Sénior de Gestión de Campo; Vicepresidente de Gestión de Campo</t>
  </si>
  <si>
    <t>Vice VD Fälthantering; Områdeschef för Field Management; Avdelningschef för Fältledning; Landschef för fältledning; EVP Fältledning; SVP Fältledning; Verkställande direktör för fälthantering; Senior VP Fältledning; Vice VD Fältledning</t>
  </si>
  <si>
    <t>Saha Yönetiminden Sorumlu Başkan Yardımcısı; Saha Yönetimi Alan Başkanı; Alan Yönetimi Bölüm Başkanı; Saha Yönetimi Ülke Başkanı; EVP Saha Yönetimi; Kıdemli Başkan Yardımcısı Saha Yönetimi; Saha Yönetiminden Sorumlu Başkan Yardımcısı; Saha Yönetimi Kıdemli Başkan Yardımcısı; Saha Yönetimi Başkan Yardımcısı</t>
  </si>
  <si>
    <t>Віце-президент з управління полями; Керівник відділу польового менеджменту; Начальник відділу польового менеджменту; Керівник відділу управління на місцях в Україні; Управління полями EVP; Управління полями SVP; Виконавчий віце-президент з управління на місцях; Старший віце-президент з управління на місцях; Віце-президент з управління на місцях</t>
  </si>
  <si>
    <t>Phó chủ tịch quản lý hiện trường; Trưởng khu vực quản lý hiện trường; Trưởng phòng Quản lý hiện trường; Giám đốc Quốc gia Quản lý Hiện trường; Phó chủ tịch quản lý lĩnh vực; Phó chủ tịch cấp cao quản lý lĩnh vực; Phó chủ tịch điều hành quản lý lĩnh vực; Phó chủ tịch cấp cao quản lý hiện trường; Phó Chủ tịch Quản lý Hiện trường</t>
  </si>
  <si>
    <t>Director Field Management</t>
  </si>
  <si>
    <t>Direct several managers and supervisors who together manage the field management functional area. Develop and implement policy plans, processes, and procedures to enhance the performance and efficiency of the functional area.</t>
  </si>
  <si>
    <t>Ředitel Field Management; Vedoucí průzkumu; Ředitel průzkumu; Manažer průzkumu</t>
  </si>
  <si>
    <t>مدير الإدارة الميدانية; رئيس الاستكشاف; مدير الاستكشاف; مدير الاستكشاف</t>
  </si>
  <si>
    <t>现场管理总监; 勘探主管; 勘探总监; 勘探经理</t>
  </si>
  <si>
    <t>Direktør for feltledelse; Leder af efterforskning; Direktør for efterforskning; Leder af efterforskning</t>
  </si>
  <si>
    <t>Directeur Field Management; Hoofd Exploratie; Directeur exploratie; Verkenning Manager</t>
  </si>
  <si>
    <t>Valdkonna juhtimise direktor; Uurimise juht; Uurimise direktor; Uurimise juht</t>
  </si>
  <si>
    <t>Johtaja Kenttähallinto; Malminetsintäpäällikkö; Malminetsintäjohtaja; Malminetsintäpäällikkö</t>
  </si>
  <si>
    <t>Directeur de la gestion sur le terrain; Responsable de l’exploration; Directeur de l’exploration; Gestionnaire de l’exploration</t>
  </si>
  <si>
    <t>Leiter Außendienstmanagement; Leiter Exploration; Direktor für Exploration; Explorations-Manager</t>
  </si>
  <si>
    <t>Διευθυντής Διαχείρισης Πεδίου; Επικεφαλής Εξερεύνησης; Διευθυντής Εξερεύνησης; Διαχειριστής εξερεύνησης</t>
  </si>
  <si>
    <t>निदेशक क्षेत्र प्रबंधन; अन्वेषण के प्रमुख; अन्वेषण निदेशक; अन्वेषण प्रबंधक</t>
  </si>
  <si>
    <t>Igazgató Területi menedzsment; Kutatási vezető; Kutatási igazgató; Feltárási menedzser</t>
  </si>
  <si>
    <t>Direttore Gestione sul campo; Responsabile dell'esplorazione; Direttore dell'esplorazione; Responsabile dell'esplorazione</t>
  </si>
  <si>
    <t>フィールドマネジメントディレクター; エクスプロレーション責任者; エクスプロレーションディレクター; 探索マネージャー</t>
  </si>
  <si>
    <t>Direktors Lauka vadība; Izpētes vadītājs; Izpētes direktors; Izpētes vadītājs</t>
  </si>
  <si>
    <t>Direktorius Lauko valdymas; Tyrimų vadovas; Žvalgymo direktorius; Tyrinėjimo vadovas</t>
  </si>
  <si>
    <t>Pengarah Pengurusan Lapangan; Ketua Penerokaan; Pengarah Penerokaan; Pengurus Penerokaan</t>
  </si>
  <si>
    <t>Dyrektor ds. zarządzania w terenie; Kierownik Działu Eksploracji; Dyrektor ds. Eksploracji; Menedżer eksploracji</t>
  </si>
  <si>
    <t>Diretor de Gestão de Campo; Chefe de Exploração; Diretor de Exploração; Gerente de Exploração</t>
  </si>
  <si>
    <t>Director Managementul Terenului; Șef de explorare; Director de explorare; Manager de explorare</t>
  </si>
  <si>
    <t>Direktor za upravljanje na terenu; Vodja raziskovanja; Direktor raziskovanja; Vodja raziskovanja</t>
  </si>
  <si>
    <t>Riaditeľ pre riadenie v teréne; Vedúci prieskumu; Riaditeľ prieskumu; Manažér prieskumu</t>
  </si>
  <si>
    <t>Director de Gestión de Campo; Jefe de Exploración; Director de Exploración; Gerente de Exploración</t>
  </si>
  <si>
    <t>Direktör för fältledning; Chef för prospektering; Prospekteringschef; Prospekteringschef</t>
  </si>
  <si>
    <t>Saha Yönetimi Direktörü; Keşif Başkanı; Keşif Direktörü; Keşif Müdürü</t>
  </si>
  <si>
    <t>Директор з управління полями; Керівник відділу геологорозвідувальних робіт; Директор з розвідки; Менеджер з дослідження</t>
  </si>
  <si>
    <t>Giám đốc Quản lý hiện trường; Trưởng phòng Thăm dò; Giám đốc thăm dò; Giám đốc thăm dò</t>
  </si>
  <si>
    <t>Land Manager IV</t>
  </si>
  <si>
    <t>Lead teams focused on the acquisition, maintenance, and divestment of property to allow drilling exploration and production to take place, and manage the associated legal processes.</t>
  </si>
  <si>
    <t>Land Manager III</t>
  </si>
  <si>
    <t>Land Manager II</t>
  </si>
  <si>
    <t>Land Manager I</t>
  </si>
  <si>
    <t>Subsea Supervisor III</t>
  </si>
  <si>
    <t>Coordinate maintenance and repair of all riser and BOP (Blow Out Preventer) systems, electro-hydraulic control systems and all associated surface systems and equipment. Maintain and repair all subsea systems and associated surface equipment, riser tensioning system and drill rig compensation systems on board the drill.</t>
  </si>
  <si>
    <t>Subsea Supervisor II</t>
  </si>
  <si>
    <t>Subsea Supervisor I</t>
  </si>
  <si>
    <t>Land Supervisor III</t>
  </si>
  <si>
    <t>Coordinate and supervise all implementation activities at site related to land permitting, leases acquisitions, and disposal of properties.</t>
  </si>
  <si>
    <t>Land Supervisor II</t>
  </si>
  <si>
    <t>Land Supervisor I</t>
  </si>
  <si>
    <t>Exploration Project Coordinator III</t>
  </si>
  <si>
    <t>Coordinate activities related to camp construction and management, including liaison with contractors, drilling, sampling and geophysical programs. Work closely with health, safety and environment department to ensure compliance with the organization's health, safety and environmental standards. Coordinate camp construction. Coordinate daily exploration activities, such as drilling and sampling. Train and motivate employees and contractors at exploration sites regarding the organization's health, safety and environmental policies. Investigate health and safety issues and incidents. Identify and, in conjunction with the exploration and project manager, address high-risk exploration activities. Work closely with project managers in the contractor selection process and conduct audits of potential contractors. Support formal health, safety and environmental audits.</t>
  </si>
  <si>
    <t>Exploration Project Coordinator II</t>
  </si>
  <si>
    <t>Exploration Project Coordinator I</t>
  </si>
  <si>
    <t>Subsea Blowout Preventer IV</t>
  </si>
  <si>
    <t>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t>
  </si>
  <si>
    <t>Subsea Blowout Preventer III</t>
  </si>
  <si>
    <t>Subsea Blowout Preventer II</t>
  </si>
  <si>
    <t>Subsea Blowout Preventer I</t>
  </si>
  <si>
    <t>Field Supervisor III</t>
  </si>
  <si>
    <t>Manage the logistics and coordination of exploration activities at a site, ensuring effective movement of equipment, materials, and personnel to and from field locations. Train, hire, and supervise field staff, liaise with contractors and landholders to ensure smooth field operations, and purchase/manage the maintenance of field equipment, vehicles, suppliers, and other services.</t>
  </si>
  <si>
    <t>Field Supervisor II</t>
  </si>
  <si>
    <t>Field Supervisor I</t>
  </si>
  <si>
    <t>Exploration Data Analyst III</t>
  </si>
  <si>
    <t>Analyze exploration data using available information systems for various sites and field offices. Provide data and information support to the geoscientists during all exploration stages and contribute where possible to the discovery. Ensure that all data are maintained and updated with integrity, through proper controls. Improve the exploration information system in collaboration with project geologists and exploration managers. Seek improvements in productivity, efficiencies, and where possible costs savings while maintaining high quality data and support services. Train employee and contract staff when and where required at sites.</t>
  </si>
  <si>
    <t>Exploration Data Analyst II</t>
  </si>
  <si>
    <t>Exploration Data Analyst I</t>
  </si>
  <si>
    <t>Landperson III</t>
  </si>
  <si>
    <t>Obtain and evaluate land for purchase, development, or sale. Ensure that the exploration and extracting activities do not violate any legal agreements that have been made on the occupied area. Refer sensitive and unusual situations to superiors. Negotiate the stipulations of a land agreement in a manner that conforms to corporate policy and procedure. Resolve any damage claims and defects as a result of a negotiated agreement.</t>
  </si>
  <si>
    <t>Landperson II</t>
  </si>
  <si>
    <t>Landperson I</t>
  </si>
  <si>
    <t>Subsea Blowout Preventer Assistant III</t>
  </si>
  <si>
    <t>Support the team in the planning and execution of blow out preventer maintenance, riser tensioners, motion compensators and peripherals such as connectors, control units, compensator system and other hydraulic systems. Perform peripheral function and pressure tests on the surface. Operate the submerged equipment as well as ensure that the maintenance of the same.</t>
  </si>
  <si>
    <t>Subsea Blowout Preventer Assistant II</t>
  </si>
  <si>
    <t>Subsea Blowout Preventer Assistant I</t>
  </si>
  <si>
    <t>District Exploration Manager III</t>
  </si>
  <si>
    <t>Lead multidisciplinary teams in projects to find resources within a small geographic region. Find cost effective approaches to identifying resources. Generate geographic and geologic models. Provide recommendations about the best extraction locations. Provide reservoir estimations including volume, span, and depth. Identify potential geologic hazards.</t>
  </si>
  <si>
    <t>District Exploration Manager II</t>
  </si>
  <si>
    <t>District Exploration Manager I</t>
  </si>
  <si>
    <t>Exploration Asset Manager III</t>
  </si>
  <si>
    <t>Manage onshore assets, such as training center, operations center, and support base, that service the operations of the organization's vessels in order to meet the technical and operational needs of the vessels in order to achieve the performance goals defined by the organization in compliance with organization policy and procedures. Assure the efficient management of assets in order to meet the needs of internal clients, Manage Opex and Capex, optimizing the cost, term and quality of the services provided. Promote quality, health, safety and environmental best practices following organization procedures to ensure the quality and safety of asset operations. Look for new internal and external service opportunities for the assets.</t>
  </si>
  <si>
    <t>Exploration Asset Manager II</t>
  </si>
  <si>
    <t>Exploration Asset Manager I</t>
  </si>
  <si>
    <t>Asset Engineer IV</t>
  </si>
  <si>
    <t>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t>
  </si>
  <si>
    <t>Asset Engineer III</t>
  </si>
  <si>
    <t>Asset Engineer II</t>
  </si>
  <si>
    <t>Asset Engineer I</t>
  </si>
  <si>
    <t>Head of Exploration</t>
  </si>
  <si>
    <t>Lead the enterprise-wide, large or global explo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xploration function.</t>
  </si>
  <si>
    <t>VP Exploration</t>
  </si>
  <si>
    <t>Area Head of Exploration; Department Head of Exploration; Country Head of Exploration; EVP Exploration; SVP Exploration; Executive VP Exploration; Senior VP Exploration; Vice President Exploration</t>
  </si>
  <si>
    <t>Lead the explo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xploration function.</t>
  </si>
  <si>
    <t>VP pro průzkum; Vedoucí průzkumu oblasti; Vedoucí oddělení průzkumu; Country Head of Exploration; Výkonný viceprezident pro průzkum; SVP pro průzkum; Výkonný viceprezident pro průzkum; Senior viceprezident pro průzkum; Viceprezident pro průzkum</t>
  </si>
  <si>
    <t>نائب الرئيس للاستكشاف; رئيس منطقة الاستكشاف; رئيس قسم الاستكشاف; الرئيس القطري للاستكشاف; استكشاف نائب الرئيس التنفيذي; استكشاف نائب الرئيس الأول; نائب الرئيس التنفيذي للاستكشاف; نائب الرئيس الأول للاستكشاف; نائب الرئيس للاستكشاف</t>
  </si>
  <si>
    <t>勘探副总裁; 勘探区域主管; 勘探部门负责人; 勘探国家负责人; EVP 勘探; 高级副总裁 Exploration; 勘探执行副总裁; 勘探高级副总裁; 勘探副总裁</t>
  </si>
  <si>
    <t>VP Exploration; Områdechef for efterforskning; Afdelingsleder for efterforskning; Landechef for efterforskning; EVP Udforskning; Vicedirektør for udforskning; Direktør for udforskning; Senior VP Exploration; Vicedirektør for efterforskning</t>
  </si>
  <si>
    <t>VP Exploratie; Hoofd Verkenning; Afdelingshoofd Exploratie; Hoofd Exploratie per land; EVP-verkenning; SVP-verkenning; Executive VP Exploratie; Senior VP Exploratie; Vice-president Exploratie</t>
  </si>
  <si>
    <t>Uurimise asepresident; Piirkonna uurimisjuht; Uurimisosakonna juhataja; Uurimisosakonna juht; Uurimise asepresident; Uurimise asepresident; Uurimise asepresident; Uurimise vanem asepresident; Uurimise asepresident</t>
  </si>
  <si>
    <t>Varapääjohtaja Exploration; Malminetsintäalueen johtaja; Malminetsintäosaston päällikkö; Malminetsintäosaston maajohtaja; Etsintätoiminnan johtaja; Etsintäosaston johtaja; Etsintäjohtaja; Malminetsinnästä vastaava johtaja; Varatoimitusjohtaja, tutkimus</t>
  </si>
  <si>
    <t>VP Exploration; Chef de zone Exploration; Chef de département Exploration; Responsable Pays de l’Exploration; EVP Exploration; Vice-président directeur de l’exploration; Vice-président exécutif Exploration; Vice-président principal, Exploration; Vice-président, Exploration</t>
  </si>
  <si>
    <t>Vizepräsident Exploration; Gebietsleiter Exploration; Abteilungsleiter Exploration; Landesleiter Exploration; EVP-Erkundung; SVP-Erkundung; Leitender Vizepräsident Exploration; Senior VP Exploration; Vizepräsident Exploration</t>
  </si>
  <si>
    <t>VP Εξερεύνηση; Υπεύθυνος Εξερεύνησης Περιοχής; Τμηματάρχης Εξερεύνησης; Επικεφαλής Εξερεύνησης Χώρας; Εξερεύνηση EVP; Εξερεύνηση SVP; Εκτελεστικός Αντιπρόεδρος Εξερεύνησης; Ανώτερος Αντιπρόεδρος Εξερεύνησης; Αντιπρόεδρος Εξερεύνησης</t>
  </si>
  <si>
    <t>वीपी अन्वेषण; अन्वेषण के क्षेत्र प्रमुख; अन्वेषण विभाग प्रमुख; अन्वेषण के देश प्रमुख; ईवीपी अन्वेषण; एसवीपी अन्वेषण; कार्यकारी वीपी अन्वेषण; वरिष्ठ वीपी अन्वेषण; उपराष्ट्रपति अन्वेषण</t>
  </si>
  <si>
    <t>Feltárási alelnök; Kutatási területi vezető; Kutatási osztályvezető; Kutatási országvezető; Kutatás alelnöke; Kutatásért felelős alelnök; Ügyvezető alelnök, Feltárás; Kutatásért felelős vezető alelnök; Kutatásért felelős alelnök</t>
  </si>
  <si>
    <t>Vicepresidente Esplorazione; Responsabile Area Esplorazione; Capo Dipartimento Esplorazione; Responsabile nazionale dell'esplorazione; Esplorazione EVP; SVP Esplorazione; Vicepresidente esecutivo Esplorazione; Vicepresidente senior per l'esplorazione; Vicepresidente Esplorazione</t>
  </si>
  <si>
    <t>VPエクスプロレーション; エリア・ヘッド・オブ・エクスプロレーション; 探査部門長; カントリー・ヘッド・オブ・エクスプロレーション; EVPエクスプロレーション; SVPエクスプロレーション; エグゼクティブバイスプレジデント エクスプロレーション; 探査担当シニアバイスプレジデント; 副社長 探査</t>
  </si>
  <si>
    <t>VP izpēte; Izpētes jomas vadītājs; Izpētes nodaļas vadītājs; Valsts izpētes vadītājs; EVP izpēte; SVP izpēte; Izpildviceprezidents izpētes jomā; Vecākais VP izpētes jautājumos; Viceprezidents izpēte</t>
  </si>
  <si>
    <t>VP tyrinėjimas; Srities tyrinėjimo vadovas; Departamento Žvalgymo skyriaus vedėjas; Šalies tyrimų vadovas; EVP tyrinėjimas; SVP tyrinėjimas; Vykdomasis viceprezidentas Tyrinėjimas; Vyresnysis VP tyrimas; Viceprezidentas žvalgybai</t>
  </si>
  <si>
    <t>Naib Presiden Penerokaan; Ketua Penerokaan Kawasan; Ketua Jabatan Penerokaan; Ketua Penerokaan Negara; EVP Penerokaan; SVP Penerokaan; Naib Presiden Eksekutif Penerokaan; Naib Presiden Kanan Penerokaan; Naib Presiden Penerokaan</t>
  </si>
  <si>
    <t>Wiceprezes ds. eksploracji; Kierownik Działu Eksploracji; Kierownik Działu Eksploracji; Krajowy Dyrektor ds. Eksploracji; Wiceprezes wykonawczy ds. eksploracji; Starszy wiceprezes ds. eksploracji; Wiceprezes wykonawczy ds. eksploracji; Starszy wiceprezes ds. eksploracji; Wiceprezes ds. eksploracji</t>
  </si>
  <si>
    <t>VP de Exploração; Chefe de Área de Exploração; Chefe do Departamento de Exploração; Chefe de Exploração do País; EVP Exploração; Vice-presidente sênior de exploração; Vice-presidente executivo de exploração; Vice-presidente sênior de exploração; Vice-presidente de Exploração</t>
  </si>
  <si>
    <t>Vice-Presidente de Exploração; Chefe de Área de Exploração; Chefe do Departamento de Exploração; Chefe Nacional de Exploração; EVP Exploração; Exploração SVP; Vice-Presidente Executivo de Exploração; Vice-Presidente Sênior de Exploração; Vice-Presidente de Exploração</t>
  </si>
  <si>
    <t>Vicepreședinte Explorare; Șef de zonă de explorare; Șef de departament de explorare; Șef de țară pentru explorare; EVP Explorare; SVP Explorare; Vicepreședinte executiv Explorare; Vicepreședinte senior pentru explorare; Vicepreședinte Explorare</t>
  </si>
  <si>
    <t>Podpredsednik za raziskovanje; Vodja raziskovanja območja; Vodja oddelka za raziskovanje; Vodja raziskovanja; Raziskovanje EVP; SVP raziskovanje; Izvršni podpredsednik za raziskovanje; Višji podpredsednik za raziskovanje; Podpredsednik za raziskovanje</t>
  </si>
  <si>
    <t>Viceprezident pre prieskum; Vedúci prieskumu oblasti; Vedúci oddelenia prieskumu; Vedúci prieskumu v krajine; Prieskum EVP; Prieskum SVP; Výkonný viceprezident pre prieskum; Hlavný viceprezident pre prieskum; Viceprezident pre prieskum</t>
  </si>
  <si>
    <t>Vicepresidente de Exploración; Jefe de Área de Exploración; Jefe del Departamento de Exploración; Jefe de País de Exploración; Exploración EVP; Vicepresidente Sénior de Exploración; Vicepresidente Ejecutivo de Exploración; Vicepresidente Sénior de Exploración; Vicepresidente de Exploración</t>
  </si>
  <si>
    <t>VP Prospektering; Områdeschef för prospektering; Avdelningschef för prospektering; Landschef för prospektering; EVP Prospektering; SVP Prospektering; Executive VP Prospektering; Senior VP Prospektering; Vice VD Prospektering</t>
  </si>
  <si>
    <t>Başkan Yardımcısı Keşif; Keşif Bölge Başkanı; Arama Daire Başkanı; Ülke Arama Başkanı; EVP Keşfi; Kıdemli Başkan Yardımcısı Keşfi; Keşiften Sorumlu Başkan Yardımcısı; Keşiften Sorumlu Kıdemli Başkan Yardımcısı; Keşiften Sorumlu Başkan Yardımcısı</t>
  </si>
  <si>
    <t>Віце-президент з дослідження; Начальник відділу геологорозвідувальних робіт; Завідувач відділу геологорозвідувальних робіт; Керівник відділу геологорозвідувальних робіт в Україні; Дослідження EVP; Дослідження SVP; Виконавчий віце-президент з дослідження; Старший віце-президент з дослідження; Віце-президент з досліджень</t>
  </si>
  <si>
    <t>Phó chủ tịch thăm dò; Trưởng khu vực thăm dò; Trưởng phòng Thăm dò; Giám đốc thăm dò quốc gia; Thăm dò Phó Chủ tịch; Phó chủ tịch cấp cao thăm dò; Phó chủ tịch điều hành thăm dò; Phó chủ tịch cấp cao Thăm dò; Phó Chủ tịch Thăm dò</t>
  </si>
  <si>
    <t>Director Exploration</t>
  </si>
  <si>
    <t>Direct several managers and supervisors who together manage the exploration functional area. Develop and implement policy plans, processes, and procedures to enhance the performance and efficiency of the functional area.</t>
  </si>
  <si>
    <t>Režisér Průzkum; Vedoucí průzkumu; Ředitel průzkumu; Manažer průzkumu</t>
  </si>
  <si>
    <t>مدير الاستكشاف; رئيس الاستكشاف; مدير الاستكشاف; مدير الاستكشاف</t>
  </si>
  <si>
    <t>勘探总监; 勘探主管; 勘探总监; 勘探经理</t>
  </si>
  <si>
    <t>Direktør for udforskning; Leder af efterforskning; Direktør for efterforskning; Leder af efterforskning</t>
  </si>
  <si>
    <t>Directeur Exploratie; Hoofd Exploratie; Directeur exploratie; Verkenning Manager</t>
  </si>
  <si>
    <t>Režissöör Uurimine; Uurimise juht; Uurimise direktor; Uurimise juht</t>
  </si>
  <si>
    <t>Johtaja Exploration; Malminetsintäpäällikkö; Malminetsintäjohtaja; Malminetsintäpäällikkö</t>
  </si>
  <si>
    <t>Directeur Exploration; Responsable de l’exploration; Directeur de l’exploration; Gestionnaire de l’exploration</t>
  </si>
  <si>
    <t>Direktor Exploration; Leiter Exploration; Direktor für Exploration; Explorations-Manager</t>
  </si>
  <si>
    <t>Σκηνοθεσία Εξερεύνησης; Επικεφαλής Εξερεύνησης; Διευθυντής Εξερεύνησης; Διαχειριστής εξερεύνησης</t>
  </si>
  <si>
    <t>निदेशक अन्वेषण; अन्वेषण के प्रमुख; अन्वेषण निदेशक; अन्वेषण प्रबंधक</t>
  </si>
  <si>
    <t>Igazgató Felfedezés; Kutatási vezető; Kutatási igazgató; Feltárási menedzser</t>
  </si>
  <si>
    <t>Direttore Esplorazione; Responsabile dell'esplorazione; Direttore dell'esplorazione; Responsabile dell'esplorazione</t>
  </si>
  <si>
    <t>ディレクターの探索; エクスプロレーション責任者; エクスプロレーションディレクター; 探索マネージャー</t>
  </si>
  <si>
    <t>Režisora izpēte; Izpētes vadītājs; Izpētes direktors; Izpētes vadītājs</t>
  </si>
  <si>
    <t>Režisieriaus tyrinėjimas; Tyrimų vadovas; Žvalgymo direktorius; Tyrinėjimo vadovas</t>
  </si>
  <si>
    <t>Pengarah Penerokaan; Ketua Penerokaan; Pengarah Penerokaan; Pengurus Penerokaan</t>
  </si>
  <si>
    <t>Dyrektor ds. eksploracji; Kierownik Działu Eksploracji; Dyrektor ds. Eksploracji; Menedżer eksploracji</t>
  </si>
  <si>
    <t>Diretor de Exploração; Chefe de Exploração; Diretor de Exploração; Gerente de Exploração</t>
  </si>
  <si>
    <t>Director Explorare; Șef de explorare; Director de explorare; Manager de explorare</t>
  </si>
  <si>
    <t>Direktor Raziskovanje; Vodja raziskovanja; Direktor raziskovanja; Vodja raziskovanja</t>
  </si>
  <si>
    <t>Prieskum riaditeľa; Vedúci prieskumu; Riaditeľ prieskumu; Manažér prieskumu</t>
  </si>
  <si>
    <t>Director de Exploración; Jefe de Exploración; Director de Exploración; Gerente de Exploración</t>
  </si>
  <si>
    <t>Direktör Prospektering; Chef för prospektering; Prospekteringschef; Prospekteringschef</t>
  </si>
  <si>
    <t>Yönetmen Keşif; Keşif Başkanı; Keşif Direktörü; Keşif Müdürü</t>
  </si>
  <si>
    <t>Режисер дослідження; Керівник відділу геологорозвідувальних робіт; Директор з розвідки; Менеджер з дослідження</t>
  </si>
  <si>
    <t>Giám đốc Thăm dò; Trưởng phòng Thăm dò; Giám đốc thăm dò; Giám đốc thăm dò</t>
  </si>
  <si>
    <t>Head of Accounting</t>
  </si>
  <si>
    <t>Chief Accounting Officer</t>
  </si>
  <si>
    <t>Lead the process of gathering, analyzing, interpreting, and reporting financial and managerial data; advise on the financial consequences of major decisions; and make recommendations targeted at improving and safeguarding financial results.</t>
  </si>
  <si>
    <t>Vedoucí účetního oddělení; Hlavní účetní</t>
  </si>
  <si>
    <t>رئيس قسم المحاسبة; الرئيس التنفيذي للمحاسبة</t>
  </si>
  <si>
    <t>会计主管; 首席会计官</t>
  </si>
  <si>
    <t>Regnskabschef; Regnskabschef</t>
  </si>
  <si>
    <t>Hoofd Boekhouding; Hoofd Boekhouding</t>
  </si>
  <si>
    <t>Raamatupidamise juht; Peaarvepidaja</t>
  </si>
  <si>
    <t>Kirjanpidon johtaja; Pääkirjanpitäjä</t>
  </si>
  <si>
    <t>Responsable de la comptabilité; Chef de la comptabilité</t>
  </si>
  <si>
    <t>Leiter Buchhaltung; Vorsitzender des Rechnungshofs</t>
  </si>
  <si>
    <t>Προϊστάμενος Λογιστηρίου; Γενικός Διευθυντής Λογιστηρίου</t>
  </si>
  <si>
    <t>लेखा के प्रमुख; मुख्य लेखा अधिकारी</t>
  </si>
  <si>
    <t>Számviteli vezető; Számviteli főtisztviselő</t>
  </si>
  <si>
    <t>Responsabile della contabilità; Direttore contabile</t>
  </si>
  <si>
    <t>経理部長; 最高会計責任者</t>
  </si>
  <si>
    <t>Grāmatvedības vadītājs; Galvenais grāmatvedis</t>
  </si>
  <si>
    <t>Apskaitos vadovas; Vyriausiasis buhalteris</t>
  </si>
  <si>
    <t>Ketua Perakaunan; Ketua Pegawai Perakaunan</t>
  </si>
  <si>
    <t>Kierownik Działu Księgowości; Główny Księgowy</t>
  </si>
  <si>
    <t>Chefe de Contabilidade; Diretor de Contabilidade</t>
  </si>
  <si>
    <t>Chefe de Contabilidade; Contabilista Principal</t>
  </si>
  <si>
    <t>Șef de contabilitate; Contabil șef</t>
  </si>
  <si>
    <t>Vodja računovodstva; Glavni računovodja</t>
  </si>
  <si>
    <t>Vedúci účtovníctva; Hlavný účtovník</t>
  </si>
  <si>
    <t>Jefe de Contabilidad; Director de Contabilidad</t>
  </si>
  <si>
    <t>Redovisningschef; Redovisningschef</t>
  </si>
  <si>
    <t>Muhasebe Müdürü; Baş Muhasebe Görevlisi</t>
  </si>
  <si>
    <t>Керівник бухгалтерського відділу; Головний бухгалтер</t>
  </si>
  <si>
    <t>Trưởng phòng Kế toán; Giám đốc kế toán</t>
  </si>
  <si>
    <t>VP Accounting</t>
  </si>
  <si>
    <t>Chief Accountant; Area Head of Accounting; Department Head of Accounting; Country Head of Accounting; EVP Accounting; SVP Accounting; Executive VP Accounting; Senior VP Accounting; Vice President Accounting</t>
  </si>
  <si>
    <t>Lead the accoun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counting function.</t>
  </si>
  <si>
    <t>Viceprezident pro účetnictví; Hlavní účetní; Oblast: Vedoucí účetnictví; Vedoucí oddělení účetnictví; Country Head of Accounting; EVP účetnictví; SVP účetnictví; Výkonný viceprezident pro účetnictví; Senior viceprezident pro účetnictví; Viceprezident pro účetnictví</t>
  </si>
  <si>
    <t>نائب الرئيس للمحاسبة; كبير المحاسبين; رئيس منطقة المحاسبة; رئيس قسم المحاسبة; رئيس المحاسبة القطري; نائب الرئيس التنفيذي للمحاسبة; نائب الرئيس الأول للمحاسبة; نائب الرئيس التنفيذي للمحاسبة; نائب الرئيس الأول للمحاسبة; نائب الرئيس للمحاسبة</t>
  </si>
  <si>
    <t>会计副总裁; 总会计师; 区域会计主管; 会计部门主管; 国家会计主管; 会计执行副总裁; 高级副总裁会计; 会计执行副总裁; 高级会计副总裁; 会计副总裁</t>
  </si>
  <si>
    <t>VP Regnskab; Regnskabschef; Områdechef for regnskab; Afdelingsleder for regnskab; Landechef for regnskab; EVP Regnskab; SVP Regnskab; Vicedirektør for regnskab; Senior VP Regnskab; Vicedirektør for regnskab</t>
  </si>
  <si>
    <t>VP Boekhouding; Hoofdboekhouder; Hoofd Boekhouding; Afdelingshoofd Boekhouding; Hoofd Boekhouding; EVP-boekhouding; SVP-boekhouding; Executive VP Boekhouding; Senior VP Boekhouding; Vice-president Boekhouding</t>
  </si>
  <si>
    <t>Raamatupidamise asepresident; Pearaamatupidaja; Raamatupidamise valdkonna juht; Raamatupidamise osakonna juhataja; Riigi raamatupidamise juht; Raamatupidamise asepresident; Raamatupidamise asepresident; Raamatupidamise asepresident; Raamatupidamise vanem asepresident; Raamatupidamise asepresident</t>
  </si>
  <si>
    <t>Kirjanpidon johtaja; Pääkirjanpitäjä; Laskentatoimen aluepäällikkö; Laskentatoimen osastopäällikkö; Maakohtainen kirjanpitopäällikkö; Kirjanpidon johtaja; Kirjanpidosta vastaava johtaja; Laskentatoimen johtaja; Kirjanpidon johtaja; Kirjanpidon johtaja</t>
  </si>
  <si>
    <t>Vice-président de la comptabilité; Chef comptable; Chef de secteur Comptabilité; Chef de département Comptabilité; Responsable Pays de la Comptabilité; Vice-président exécutif Comptabilité; Vice-président directeur de la comptabilité; Vice-président exécutif, Comptabilité; Vice-président principal, Comptabilité; Vice-président, Comptabilité</t>
  </si>
  <si>
    <t>Vizepräsident Buchhaltung; Hauptbuchhalter; Bereichsleiter Rechnungswesen; Abteilungsleiter Rechnungswesen; Landesleiter Rechnungswesen; EVP Buchhaltung; SVP Buchhaltung; Leitender Vizepräsident Buchhaltung; Senior VP Buchhaltung; Vizepräsident Rechnungswesen</t>
  </si>
  <si>
    <t>VP Λογιστική; Προϊστάμενος Λογιστηρίου; Τομέας Προϊστάμενος Λογιστηρίου; Προϊστάμενος Τμήματος Λογιστηρίου; Επικεφαλής Λογιστηρίου Χώρας; EVP Λογιστική; SVP Λογιστική; Εκτελεστικός Αντιπρόεδρος Λογιστικής; Ανώτερος Αντιπρόεδρος Λογιστικής; Αντιπρόεδρος Λογιστηρίου</t>
  </si>
  <si>
    <t>VP लेखा; मुख्य लेखाकार; लेखांकन के क्षेत्र प्रमुख; लेखा विभाग के प्रमुख; लेखा के देश प्रमुख; EVP लेखा; SVP लेखा; कार्यकारी वीपी लेखा; वरिष्ठ उपाध्यक्ष लेखा; उपाध्यक्ष लेखा</t>
  </si>
  <si>
    <t>Számviteli alelnök; Főkönyvelő; Számviteli területvezető; Számviteli osztályvezető; Országos számviteli vezető; Számviteli alelnök; Számviteli alelnök; Ügyvezető alelnök számvitel; Számviteli vezető alelnök; Számviteli alelnök</t>
  </si>
  <si>
    <t>Vicepresidente Contabilità; Capo Contabile; Area Responsabile Contabilità; Capo Dipartimento Contabilità; Responsabile della contabilità nazionale; Contabilità EVP; SVP Contabilità; Vicepresidente esecutivo Contabilità; Vicepresidente senior della contabilità; Vicepresidente Contabilità</t>
  </si>
  <si>
    <t>経理担当副社長; 主任会計士; エリアヘッドオブアカウンティング; 経理部長; カントリー・ヘッド・オブ・アカウンティング; EVPアカウンティング; SVPアカウンティング; エグゼクティブバイスプレジデントアカウンティング; シニアバイスプレジデント アカウンティング; 経理担当副社長</t>
  </si>
  <si>
    <t>VP grāmatvedība; Galvenais grāmatvedis; Grāmatvedības jomas vadītājs; Grāmatvedības nodaļas vadītājs; Valsts grāmatvedības vadītājs; EVP grāmatvedība; SVP grāmatvedība; Izpildviceprezidents grāmatvedība; Vecākais VP grāmatvedības jomā; Grāmatvedības viceprezidents</t>
  </si>
  <si>
    <t>VP apskaita; Vyriausiasis buhalteris; Rajono apskaitos skyriaus vedėjas; Skyriaus buhalterinės apskaitos skyriaus vedėjas; Šalies apskaitos vadovas; EVP apskaita; SVP apskaita; Vykdomoji VP apskaita; Vyresnysis VP apskaita; Apskaitos skyriaus viceprezidentas</t>
  </si>
  <si>
    <t>VP Perakaunan; Ketua Akauntan; Ketua Kawasan Perakaunan; Ketua Jabatan Perakaunan; Ketua Perakaunan Negara; EVP Perakaunan; SVP Perakaunan; Naib Presiden Eksekutif Perakaunan; Naib Presiden Perakaunan Kanan; Naib Presiden Perakaunan</t>
  </si>
  <si>
    <t>Wiceprezes ds. księgowości; Główny Księgowy; Kierownik Obszaru Księgowości; Kierownik Działu Księgowości; Krajowy Kierownik Działu Księgowości; Wiceprezes Zarządu ds. Księgowości; Starszy wiceprezes ds. księgowości; Wiceprezes wykonawczy ds. księgowości; Starszy wiceprezes ds. księgowości; Wiceprezes ds. Księgowości</t>
  </si>
  <si>
    <t>VP de Contabilidade; Contabilista-Chefe; Chefe de Área de Contabilidade; Chefe de Departamento de Contabilidade; Chefe de Contabilidade do País; Vice-Presidente Executivo de Contabilidade; Vice-Presidente Sênior de Contabilidade; Vice-presidente Executivo de Contabilidade; Vice-presidente sênior de contabilidade; Vice-Presidente de Contabilidade</t>
  </si>
  <si>
    <t>Vice-Presidente de Contabilidade; Contabilista Chefe; Chefe de Área de Contabilidade; Chefe de Departamento de Contabilidade; Chefe Nacional de Contabilidade; EVP Contabilidade; Contabilidade SVP; Vice-Presidente Executivo de Contabilidade; Vice-Presidente Sênior de Contabilidade; Vice-Presidente de Contabilidade</t>
  </si>
  <si>
    <t>VP Contabilitate; Contabil șef; Șef de Contabilitate; Șef de departament contabilitate; Șef de contabilitate de țară; EVP Contabilitate; SVP Contabilitate; Vicepreședinte executiv contabilitate; Vicepreședinte senior de contabilitate; Vicepreședinte Contabilitate</t>
  </si>
  <si>
    <t>Podpredsednik računovodstva; Glavni računovodja; Področni vodja računovodstva; Vodja oddelka za računovodstvo; Vodja računovodstva po državah; EVP računovodstvo; SVP računovodstvo; Izvršni podpredsednik računovodstva; Višji podpredsednik računovodstva; Podpredsednik računovodstva</t>
  </si>
  <si>
    <t>Viceprezident účtovníctva; Hlavný účtovník; Oblastný vedúci účtovníctva; Vedúci oddelenia účtovníctva; Vedúci účtovníctva v krajine; Účtovníctvo EVP; Účtovníctvo SVP; Výkonný viceprezident pre účtovníctvo; Senior viceprezident pre účtovníctvo; Viceprezident účtovníctva</t>
  </si>
  <si>
    <t>Vicepresidente de Contabilidad; Jefe de Contabilidad; Jefe de Área de Contabilidad; Jefe de Departamento de Contabilidad; Jefe de Contabilidad en el país; Vicepresidente Ejecutivo de Contabilidad; Vicepresidente Sénior de Contabilidad; Vicepresidente Ejecutivo de Contabilidad; Vicepresidente Senior de Contabilidad; Vicepresidente de Contabilidad</t>
  </si>
  <si>
    <t>VP Redovisning; Redovisningskonsult; Områdeschef för redovisning; Avdelningschef Redovisning; Landschef för redovisning; EVP Redovisning; Redovisningschef; Verkställande direktör Redovisning; Senior VP Redovisning; Vice VD Redovisning</t>
  </si>
  <si>
    <t>Muhasebe Başkan Yardımcısı; Baş Muhasebeci; Muhasebe Alan Başkanı; Muhasebe Bölüm Başkanı; Ülke Muhasebe Müdürü; EVP Muhasebesi; Kıdemli Başkan Yardımcısı Muhasebesi; Muhasebe Genel Müdür Yardımcısı; Muhasebe Kıdemli Başkan Yardımcısı; Muhasebe Genel Müdür Yardımcısı</t>
  </si>
  <si>
    <t>Віце-президент з бухгалтерського обліку; Головний бухгалтер; Начальник відділу бухгалтерського обліку; Начальник відділу бухгалтерського обліку; Керівник бухгалтерського відділу в Україні; Бухгалтерський облік EVP; Бухгалтерський облік SVP; Виконавчий віце-президент з бухгалтерського обліку; Старший віце-президент з бухгалтерського обліку; Віце-президент з бухгалтерського обліку</t>
  </si>
  <si>
    <t>Phó chủ tịch kế toán; Kế toán trưởng; Trưởng khu vực Kế toán; Trưởng phòng Kế toán; Trưởng bộ phận Kế toán Quốc gia; Phó chủ tịch Kế toán; Phó chủ tịch cấp cao kế toán; Phó chủ tịch điều hành kế toán; Phó chủ tịch cấp cao Kế toán; Phó Chủ tịch Kế toán</t>
  </si>
  <si>
    <t>Director Accounting</t>
  </si>
  <si>
    <t>Chief Accountant; Accounting &amp; Reporting Director; Deputy Chief Accountant; Head of Finance and Accounting; Finance and Accounting Director; Finance and Accounting Manager</t>
  </si>
  <si>
    <t>Direct several managers and supervisors who together manage the accounting functional area. Develop and implement policy plans, processes, and procedures to enhance the performance and efficiency of the functional area.</t>
  </si>
  <si>
    <t>Ředitel účetnictví; Hlavní účetní; Ředitel účetnictví a reportingu; Zástupce hlavního účetního; Vedoucí oddělení financí a účetnictví; Finanční a účetní ředitel; Manažer financí a účetnictví</t>
  </si>
  <si>
    <t>مدير المحاسبة; كبير المحاسبين; مدير المحاسبة وإعداد التقارير; نائب كبير المحاسبين; رئيس قسم المالية والمحاسبة; مدير الشؤون المالية والمحاسبة; مدير الشؤون المالية والمحاسبة</t>
  </si>
  <si>
    <t>会计总监; 总会计师; 会计与报告总监; 副总会计师; 财务和会计主管; 财务及会计总监; 财务和会计经理</t>
  </si>
  <si>
    <t>Regnskabsdirektør; Regnskabschef; Regnskabs- og rapporteringsdirektør; Viceregnskabschef; Chef for økonomi og regnskab; Økonomi- og regnskabsdirektør; Økonomi- og regnskabschef</t>
  </si>
  <si>
    <t>Directeur Boekhouding; Hoofdboekhouder; Directeur Accounting &amp; Reporting; Plaatsvervangend hoofdaccountant; Hoofd Financiën en Boekhouding; Directeur Financiën en Boekhouding; Manager Financiën en Boekhouding</t>
  </si>
  <si>
    <t>Direktor Raamatupidamine; Pearaamatupidaja; Raamatupidamise ja aruandluse direktor; Pearaamatupidaja asetäitja; Finants- ja raamatupidamisjuht; Finants- ja raamatupidamisdirektor; Finants- ja raamatupidamisjuht</t>
  </si>
  <si>
    <t>Kirjanpidon johtaja; Pääkirjanpitäjä; Laskenta- ja raportointijohtaja; Apulaispääkirjanpitäjä; Talous- ja laskentatoimen johtaja; Talous- ja laskentatoimen johtaja; Talous- ja kirjanpitopäällikkö</t>
  </si>
  <si>
    <t>Directeur de la comptabilité; Chef comptable; Directeur de la Comptabilité et du Reporting; Chef comptable adjoint; Responsable des finances et de la comptabilité; Directeur Financier et Comptable; Responsable Finances et Comptabilité</t>
  </si>
  <si>
    <t>Direktor Buchhaltung; Hauptbuchhalter; Direktor für Rechnungswesen und Berichterstattung; Stellvertretender Hauptbuchhalter; Leiter Finanz- und Rechnungswesen; Direktor für Finanz- und Rechnungswesen; Leiter Finanz- und Rechnungswesen</t>
  </si>
  <si>
    <t>Διευθυντής Λογιστηρίου; Προϊστάμενος Λογιστηρίου; Διευθυντής Λογιστηρίου &amp; Αναφορών; Αναπληρωτής Προϊστάμενος Λογιστηρίου; Προϊστάμενος Χρηματοοικονομικής και Λογιστικής; Διευθυντής Οικονομικών και Λογιστηρίου; Διευθυντής Οικονομικών και Λογιστηρίου</t>
  </si>
  <si>
    <t>निदेशक लेखा; मुख्य लेखाकार; लेखा और रिपोर्टिंग निदेशक; उप मुख्य लेखाकार; वित्त और लेखा के प्रमुख; वित्त और लेखा निदेशक; वित्त और लेखा प्रबंधक</t>
  </si>
  <si>
    <t>Könyvelési igazgató; Főkönyvelő; Számviteli és jelentési igazgató; Főkönyvelő-helyettes; Pénzügyi és számviteli vezető; Pénzügyi és számviteli igazgató; Pénzügyi és számviteli vezető</t>
  </si>
  <si>
    <t>Direttore Contabilità; Capo Contabile; Direttore Contabilità e Reporting; Vice Capo Contabile; Responsabile Finanze e Contabilità; Direttore Finanziario e Contabile; Responsabile Finanza e Contabilità</t>
  </si>
  <si>
    <t>取締役経理; 主任会計士; アカウンティング&amp;レポーティングディレクター; 副主任会計士; 財務・経理責任者; 財務・経理ディレクター; 財務および経理マネージャー</t>
  </si>
  <si>
    <t>Direktora grāmatvedība; Galvenais grāmatvedis; Grāmatvedības un pārskatu direktors; Galvenā grāmatveža vietnieks; Finanšu un grāmatvedības vadītājs; Finanšu un grāmatvedības direktors; Finanšu un grāmatvedības vadītājs</t>
  </si>
  <si>
    <t>Direktorius Apskaita; Vyriausiasis buhalteris; Apskaitos ir atskaitomybės direktorius; Vyriausiojo buhalterio pavaduotojas; Finansų ir apskaitos skyriaus vadovas; Finansų ir apskaitos direktorius; Finansų ir apskaitos vadovas</t>
  </si>
  <si>
    <t>Pengarah Perakaunan; Ketua Akauntan; Pengarah Perakaunan &amp; Pelaporan; Timbalan Ketua Akauntan; Ketua Kewangan dan Perakaunan; Pengarah Kewangan dan Perakaunan; Pengurus Kewangan dan Perakaunan</t>
  </si>
  <si>
    <t>Dyrektor ds. Księgowości; Główny Księgowy; Dyrektor ds. Księgowości i Sprawozdawczości; Zastępca Głównego Księgowego; Kierownik Działu Finansów i Księgowości; Dyrektor ds. Finansów i Księgowości; Kierownik ds. Finansów i Księgowości</t>
  </si>
  <si>
    <t>Diretor de Contabilidade; Contabilista-Chefe; Diretor de Contabilidade e Relatórios; Contador-chefe adjunto; Chefe de Finanças e Contabilidade; Diretor Financeiro e Contábil; Gerente de Finanças e Contabilidade</t>
  </si>
  <si>
    <t>Diretor de Contabilidade; Contabilista Chefe; Diretor de Contabilidade e Relatórios; Contabilista Chefe Adjunto; Chefe de Finanças e Contabilidade; Diretor Financeiro e Contábil; Gerente Financeiro e Contábil</t>
  </si>
  <si>
    <t>Director Contabilitate; Contabil șef; Director Contabilitate și Raportare; Contabil șef adjunct; Șef de finanțe și contabilitate; Director Financiar și Contabilitate; Manager Finanțe și Contabilitate</t>
  </si>
  <si>
    <t>Direktor računovodstva; Glavni računovodja; Direktor računovodstva in poročanja; Namestnik glavnega računovodje; Vodja oddelka za finance in računovodstvo; Direktor financ in računovodstva; Vodja financ in računovodstva</t>
  </si>
  <si>
    <t>Riaditeľ účtovníctva; Hlavný účtovník; Riaditeľ účtovníctva a výkazníctva; Zástupca hlavného účtovníka; Vedúci oddelenia financií a účtovníctva; Riaditeľ financií a účtovníctva; Manažér financií a účtovníctva</t>
  </si>
  <si>
    <t>Director de Contabilidad; Jefe de Contabilidad; Director de Contabilidad y Reportes; Jefe Adjunto de Contabilidad; Jefe de Finanzas y Contabilidad; Director de Finanzas y Contabilidad; Gerente de Finanzas y Contabilidad</t>
  </si>
  <si>
    <t>Direktör Redovisning; Redovisningskonsult; Redovisnings- och rapporteringschef; Ställföreträdande redovisningschef; Chef för ekonomi och redovisning; Ekonomi- och redovisningschef; Ekonomi- och redovisningschef</t>
  </si>
  <si>
    <t>Muhasebe Müdürü; Baş Muhasebeci; Muhasebe ve Raporlama Direktörü; Baş Muhasebeci Yardımcısı; Finans ve Muhasebe Müdürü; Finans ve Muhasebe Direktörü; Finans ve Muhasebe Müdürü</t>
  </si>
  <si>
    <t>Директор з бухгалтерського обліку; Головний бухгалтер; Директор з бухгалтерського обліку та звітності; Заступник головного бухгалтера; Керівник відділу фінансів та бухгалтерського обліку; Директор з фінансів та бухгалтерського обліку; Менеджер з фінансів та бухгалтерського обліку</t>
  </si>
  <si>
    <t>Giám đốc Kế toán; Kế toán trưởng; Giám đốc Kế toán &amp; Báo cáo; Phó Kế toán trưởng; Trưởng phòng Tài chính Kế toán; Giám đốc Tài chính Kế toán; Giám đốc Tài chính Kế toán</t>
  </si>
  <si>
    <t>General Accounting Manager IV</t>
  </si>
  <si>
    <t>Chief Accountant; Financial Accounting Manager; Bookkeeping Manager; General Ledger Manager; Gl Manager; Acccounting Manager; Assistant Accounting Manager</t>
  </si>
  <si>
    <t>Manage the maintenance of the organization's general ledger and accounting records.</t>
  </si>
  <si>
    <t>Generální účetní manažer; Hlavní účetní; Manažer finančního účetnictví; Vedoucí účetnictví; Vedoucí hlavní knihy; Manažer GL; Manažer účtování; Asistentka vedoucího účetnictví</t>
  </si>
  <si>
    <t>مدير المحاسبة العامة; كبير المحاسبين; مدير المحاسبة المالية; مدير مسك الدفاتر; مدير دفتر الأستاذ العام; مدير GL; مدير الحساب; مساعد مدير محاسبة</t>
  </si>
  <si>
    <t>总会计经理; 总会计师; 财务会计经理; 簿记经理; 总账管理器; GL 经理; 会计账户管理器; 助理会计经理</t>
  </si>
  <si>
    <t>Generel regnskabschef; Regnskabschef; Finansiel regnskabschef; Bogføringschef; Finansdirektør; Gl Manager; Kontotælling Manager; Assisterende regnskabschef</t>
  </si>
  <si>
    <t>Algemeen Boekhoudkundig Manager; Hoofdboekhouder; Manager Financiële Boekhouding; Manager boekhouding; Grootboekbeheer; Veel succes manager; Boekhoudkundige beheerder; Assistent Boekhoudkundig Manager</t>
  </si>
  <si>
    <t>Pearaamatupidaja; Pearaamatupidaja; Finantsarvestuse juht; Raamatupidamise haldur; Pearaamatu haldur; GL juht; Arvestuse haldur; Raamatupidamisjuhi abi</t>
  </si>
  <si>
    <t>Kirjanpitopäällikkö; Pääkirjanpitäjä; Taloushallinnon päällikkö; Kirjanpidon päällikkö; Pääkirjanpidon päällikkö; GL-johtaja; Laskupäällikkö; Apulaiskirjanpitopäällikkö</t>
  </si>
  <si>
    <t>Responsable Comptabilité Générale; Chef comptable; Responsable Comptabilité Financière; Gestionnaire de la comptabilité; Gestionnaire du grand livre; Gl Manager; Responsable des comptes; Assistante Responsable Comptable</t>
  </si>
  <si>
    <t>Kaufmännischer Leiter Buchhaltung; Hauptbuchhalter; Leiter Finanzbuchhaltung; Leiter der Buchhaltung; Hauptbuch-Manager; Gl Manager; Manager für Kontorechnung; Stellvertretender Leiter der Buchhaltung</t>
  </si>
  <si>
    <t>Γενικός Διευθυντής Λογιστηρίου; Προϊστάμενος Λογιστηρίου; Διευθυντής Χρηματοοικονομικής Λογιστικής; Διευθυντής Τήρησης Βιβλίων; Διευθυντής Γενικής Λογιστικής; Διευθυντής Gl; Υπεύθυνος Καταμέτρησης; Βοηθός Λογιστή</t>
  </si>
  <si>
    <t>सामान्य लेखा प्रबंधक; मुख्य लेखाकार; वित्तीय लेखा प्रबंधक; बहीखाता प्रबंधक; जनरल लेजर मैनेजर; जीएल प्रबंधक; अभियोग प्रबंधक; सहायक लेखा प्रबंधक</t>
  </si>
  <si>
    <t>Általános számviteli vezető; Főkönyvelő; Pénzügyi számviteli vezető; Könyvelési vezető; Főkönyvi menedzser; GL menedzser; Számlálási vezető; Számviteli menedzser asszisztens</t>
  </si>
  <si>
    <t>Responsabile Contabilità Generale; Capo Contabile; Responsabile della contabilità finanziaria; Responsabile della contabilità; Responsabile della contabilità generale; Gl Manager; Responsabile contabilità; Assistente Responsabile Contabilità</t>
  </si>
  <si>
    <t>ゼネラル・アカウンティング・マネージャー; 主任会計士; 財務会計マネージャー; 簿記マネージャー; 総勘定元帳マネージャー; GLマネージャー; 会計マネージャー; アシスタントアカウンティングマネージャー</t>
  </si>
  <si>
    <t>Vispārējais grāmatvedības vadītājs; Galvenais grāmatvedis; Finanšu grāmatvedības vadītājs; Grāmatvedības vadītājs; Virsgrāmatas vadītājs; Gl vadītājs; Uzskaites vadītājs; Grāmatvedības vadītāja palīgs</t>
  </si>
  <si>
    <t>Generalinis apskaitos vadovas; Vyriausiasis buhalteris; Finansų apskaitos vadovas; Buhalterinės apskaitos tvarkytojas; Didžiosios knygos vadovas; GL tvarkyklė; "Acccounting Manager"; Apskaitos vadovo padėjėjas</t>
  </si>
  <si>
    <t>Pengurus Perakaunan Am; Ketua Akauntan; Pengurus Perakaunan Kewangan; Pengurus Simpan Kira; Pengurus Lejar Am; Pengurus Gl; Pengurus Pengiraan; Penolong Pengurus Perakaunan</t>
  </si>
  <si>
    <t>Kierownik ds. Księgowości; Główny Księgowy; Kierownik ds. Finansowo-Księgowych; Kierownik ds. Księgowości; Menedżer księgi głównej; Menedżer gl; Kierownik ds. księgowości; Asystent Kierownika ds. Księgowości</t>
  </si>
  <si>
    <t>Gerente Geral de Contabilidade; Contabilista-Chefe; Gerente de Contabilidade Financeira; Gerente de Escrituração; Gerente de Razão Geral; Gerente de boa sorte; Gerente de Contas; Assistente de Gerente de Contabilidade</t>
  </si>
  <si>
    <t>Gerente Geral de Contabilidade; Contabilista Chefe; Gerente de Contabilidade Financeira; Gerente de Contabilidade; Gerente de Contabilidade; Gestor Gl; Gerente de Contabilidade; Assistente de Direção Contábil</t>
  </si>
  <si>
    <t>Director General de Contabilitate; Contabil șef; Manager Contabilitate Financiară; Manager de contabilitate; Manager de registru general; Gl Manager; Manager de contabilizare; Asistent manager contabil</t>
  </si>
  <si>
    <t>Generalni vodja računovodstva; Glavni računovodja; Vodja finančnega računovodstva; Vodja knjigovodstva; Vodja glavne knjige; Upravitelj Gl; Vodja računanja; Pomočnik vodje računovodstva</t>
  </si>
  <si>
    <t>Generálny manažér účtovníctva; Hlavný účtovník; Manažér finančného účtovníctva; Manažér účtovníctva; Manažér hlavnej knihy; Manažér Gl; Manažér účtovania; Asistent účtovného manažéra</t>
  </si>
  <si>
    <t>Gerente General de Contabilidad; Jefe de Contabilidad; Gerente de Contabilidad Financiera; Gerente de Contabilidad; Administrador de contabilidad general; Gerente de Gl; Gerente de Contabilidad; Subgerente de Contabilidad</t>
  </si>
  <si>
    <t>Redovisningschef; Redovisningskonsult; Chef för finansiell redovisning; Bokföringschef; Chef för redovisning; Gl Chef; Chef för bokföring; Biträdande redovisningschef</t>
  </si>
  <si>
    <t>Genel Muhasebe Müdürü; Baş Muhasebeci; Finansal Muhasebe Müdürü; Defter Tutma Müdürü; Genel Muhasebe Müdürü; Gl Müdürü; Sayım Müdürü; Muhasebe Müdür Yardımcısı</t>
  </si>
  <si>
    <t>Головний бухгалтер; Головний бухгалтер; Менеджер з фінансового обліку; Менеджер з бухгалтерського обліку; Менеджер головної книги; Менеджер GL; Менеджер з обліку; Помічник керівника з бухгалтерського обліку</t>
  </si>
  <si>
    <t>Tổng Giám đốc Kế toán; Kế toán trưởng; Quản lý kế toán tài chính; Quản lý kế toán; Quản lý sổ cái chung; Quản lý Gl; Quản lý tính toán; Trợ lý Giám đốc Kế toán</t>
  </si>
  <si>
    <t>General Accounting Manager III</t>
  </si>
  <si>
    <t>General Accounting Manager II</t>
  </si>
  <si>
    <t>General Accounting Manager I</t>
  </si>
  <si>
    <t>Fund Accounting Manager IV</t>
  </si>
  <si>
    <t>Property Management Finance Manager; Asset Accounting Manager; Investment Accounting Manager; Portfolio Accounting Manager</t>
  </si>
  <si>
    <t>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t>
  </si>
  <si>
    <t>Manažer účetnictví fondu; Správa nemovitostí Finanční manažer; Manažer účetnictví majetku; Manažer investičního účetnictví; Manažer portfoliového účetnictví</t>
  </si>
  <si>
    <t>مدير محاسبة الصندوق; مدير مالي لإدارة الممتلكات; مدير محاسبة الأصول; مدير محاسبة الاستثمار; مدير محاسبة المحافظ</t>
  </si>
  <si>
    <t>基金会计经理; 物业管理财务经理; 资产会计经理; 投资会计经理; 投资组合会计经理</t>
  </si>
  <si>
    <t>Regnskabschef for midler; Økonomichef for ejendomsadministration; Regnskabschef for aktiver; Investeringsregnskabschef; Portefølje Regnskabschef</t>
  </si>
  <si>
    <t>Manager fondsboekhouding; Financieel manager vastgoedbeheer; Manager Vermogensboekhouding; Investment Accounting Manager; Verantwoordelijke portefeuilleboekhouding</t>
  </si>
  <si>
    <t>Fondi raamatupidamise juht; Kinnisvarahalduse finantsjuht; Varaarvestuse juht; Investeeringute raamatupidamise juht; Portfelli raamatupidamise juht</t>
  </si>
  <si>
    <t>Rahaston kirjanpitopäällikkö; Kiinteistönhoidon talouspäällikkö; Omaisuuden kirjanpitopäällikkö; Sijoitusten kirjanpitopäällikkö; Salkun kirjanpitopäällikkö</t>
  </si>
  <si>
    <t>Gestionnaire de la comptabilité des fonds; Directeur financier de la gestion immobilière; Gestionnaire de la comptabilité d’actifs; Gestionnaire de la comptabilité des investissements; Gestionnaire de la comptabilité de portefeuille</t>
  </si>
  <si>
    <t>Leiter Fondsbuchhaltung; Finanzmanager für Immobilienverwaltung; Leiter Anlagenbuchhaltung; Leiter Investment Accounting; Manager für Portfolio-Buchhaltung</t>
  </si>
  <si>
    <t>Διευθυντής Λογιστηρίου Ταμείου; Οικονομικός Διευθυντής Διαχείρισης Ακινήτων; Διευθυντής Λογιστικής Περιουσιακών Στοιχείων; Διευθυντής Επενδυτικής Λογιστικής; Διευθυντής Λογιστηρίου Χαρτοφυλακίου</t>
  </si>
  <si>
    <t>फंड लेखा प्रबंधक; संपत्ति प्रबंधन वित्त प्रबंधक; एसेट अकाउंटिंग मैनेजर; निवेश लेखा प्रबंधक; पोर्टफोलियो लेखा प्रबंधक</t>
  </si>
  <si>
    <t>Alap számviteli menedzser; Ingatlankezelés Pénzügyi menedzser; Eszközkönyvelési menedzser; Befektetési számviteli menedzser; Portfólió könyvelési menedzser</t>
  </si>
  <si>
    <t>Responsabile della contabilità dei fondi; Gestione immobiliare Responsabile finanziario; Responsabile della contabilità patrimoniale; Responsabile della contabilità degli investimenti; Responsabile della contabilità di portafoglio</t>
  </si>
  <si>
    <t>ファンドアカウンティングマネージャー; プロパティマネジメントファイナンスマネージャー; 資産会計マネージャー; 投資会計マネージャー; ポートフォリオ・アカウンティング・マネージャー</t>
  </si>
  <si>
    <t>Fondu grāmatvedības vadītājs; Īpašuma pārvaldīšanas finanšu menedžeris; Aktīvu grāmatvedības vadītājs; Ieguldījumu grāmatvedības vadītājs; Portfeļa grāmatvedības vadītājs</t>
  </si>
  <si>
    <t>Fondo apskaitos valdytojas; Turto valdymo finansų vadovas; Turto apskaitos vadovas; Investicijų apskaitos vadybininkas; Portfelio apskaitos vadybininkas</t>
  </si>
  <si>
    <t>Pengurus Perakaunan Dana; Pengurus Kewangan Pengurusan Hartanah; Pengurus Perakaunan Aset; Pengurus Perakaunan Pelaburan; Pengurus Perakaunan Portfolio</t>
  </si>
  <si>
    <t>Kierownik ds. Księgowości Funduszy; Kierownik ds. Zarządzania Nieruchomościami; Kierownik ds. księgowości aktywów; Kierownik ds. Rachunkowości Inwestycyjnej; Kierownik ds. Księgowości Portfelowej</t>
  </si>
  <si>
    <t>Gerente de Contabilidade de Fundos; Gerente Financeiro de Gestão de Propriedades; Gerente de Contabilidade de Ativos; Gerente de Contabilidade de Investimentos; Gerente de Contabilidade de Portfólio</t>
  </si>
  <si>
    <t>Gerente de Contabilidade de Fundos; Gerente Financeiro de Gestão Imobiliária; Gerente de Contabilidade de Ativos; Gerente de Contabilidade de Investimentos; Gerente de Contabilidade de Portfólio</t>
  </si>
  <si>
    <t>Manager Contabilitate Fond; Manager financiar Property Management; Manager contabilitate active; Manager Contabilitate Investitii; Manager Contabilitate Portofoliu</t>
  </si>
  <si>
    <t>Vodja računovodstva sklada; Finančni vodja upravljanja nepremičnin; Vodja računovodstva premoženja; Vodja investicijskega računovodstva; Vodja portfeljskega računovodstva</t>
  </si>
  <si>
    <t>Manažér účtovníctva fondov; Finančný manažér správy nehnuteľností; Manažér účtovníctva majetku; Manažér investičného účtovníctva; Manažér účtovníctva portfólia</t>
  </si>
  <si>
    <t>Gerente de Contabilidad de Fondos; Gerente de Finanzas de Administración de Propiedades; Gerente de Contabilidad de Activos; Gerente de Contabilidad de Inversiones; Gerente de Contabilidad de Portafolio</t>
  </si>
  <si>
    <t>Redovisningschef för fonden; Ekonomichef Fastighetsförvaltning; Chef för tillgångsredovisning; Chef för investeringsredovisning; Chef för portföljredovisning</t>
  </si>
  <si>
    <t>Fon Muhasebe Müdürü; Mülk Yönetimi Finans Müdürü; Varlık Muhasebesi Müdürü; Yatırım Muhasebesi Müdürü; Portföy Muhasebe Müdürü</t>
  </si>
  <si>
    <t>Менеджер з бухгалтерського обліку фонду; Фінансовий менеджер з управління нерухомістю; Менеджер з обліку активів; Менеджер з інвестиційного обліку; Менеджер з обліку портфеля</t>
  </si>
  <si>
    <t>Quản lý kế toán quỹ; Quản lý tài sản Quản lý Tài chính; Quản lý kế toán tài sản; Quản lý kế toán đầu tư; Quản lý kế toán danh mục đầu tư</t>
  </si>
  <si>
    <t>Fund Accounting Manager III</t>
  </si>
  <si>
    <t>Fund Accounting Manager II</t>
  </si>
  <si>
    <t>Fund Accounting Manager I</t>
  </si>
  <si>
    <t>Accounts Payable and Receivable Manager III</t>
  </si>
  <si>
    <t>Cash Management Manager; Credit And Collections Manager; Ar Manager; Ap Manager; Accounts Payable Supervisor; Payment Manager</t>
  </si>
  <si>
    <t>Manage the execution of payments set out in the daily financial flows, defining, where necessary, with the areas involved, the criteria to be adopted, aiming at the realization of the cash inflows and outflows of the entity. Coordinate the activities of settlement of transactions. Check the completion of checks, posting accounts and records of guides bank deposit, checking the adequacy of the data, and ensuring compliance with the entity's financial statements and legislation. Perform control and custody of checkbooks, certificates, and documents.</t>
  </si>
  <si>
    <t>Manažer závazků a pohledávek; Manažer řízení pokladny; Manažer úvěrů a inkasa; Manažer AR; AP manažer; Vedoucí závazků; Správce plateb</t>
  </si>
  <si>
    <t>مدير الحسابات الدائنة والمستحقة القبض; مدير إدارة النقد; مدير الائتمان والتحصيلات; مدير AR; مدير AP; مشرف الحسابات الدائنة; مدير الدفع</t>
  </si>
  <si>
    <t>应付账款和应收账款经理; 现金管理经理; 信贷和收款经理; AR 管理器; AP 管理器; 应付账款主管; 支付管理器</t>
  </si>
  <si>
    <t>Kreditor- og tilgodehavendeansvarlig; Likviditetsstyring Manager; Kredit- og inkassochef; Ar Manager; Ap Manager; Tilsynsførende for kreditorer; Betalingsadministrator</t>
  </si>
  <si>
    <t>Crediteuren- en debiteurenbeheerder; Manager kasbeheer; Krediet- en incassomanager; Ar Manager; Ap Manager; Supervisor crediteuren; Betaling Manager</t>
  </si>
  <si>
    <t>Ostureskontro ja müügireskontro haldur; Sularahahalduse juht; Krediidi- ja inkassohaldur; Ar juht; AP haldur; Võlgnevuste järelevaataja; Maksete haldur</t>
  </si>
  <si>
    <t>Ostoreskontran ja myyntireskontran päällikkö; Kassanhallinnan päällikkö; Luotto- ja perintäpäällikkö; Ar Manager; Ap-päällikkö; Ostoreskontran valvoja; Maksujen hallinta</t>
  </si>
  <si>
    <t>Gestionnaire des comptes payables et recevables; Gestionnaire de la gestion de trésorerie; Gestionnaire de crédit et de recouvrement; Gestionnaire de réalité augmentée; Gestionnaire d’AP; Superviseur des comptes payables; Gestionnaire des paiements</t>
  </si>
  <si>
    <t>Kreditoren- und Debitorenbuchhalter; Leiter des Cash-Managements; Kredit- und Inkassomanager; Ar Manager; AP-Manager; Supervisor für die Kreditorenbuchhaltung; Zahlungsmanager</t>
  </si>
  <si>
    <t>Διαχειριστής πληρωτέων και εισπρακτέων λογαριασμών; Διευθυντής Ταμειακής Διαχείρισης; Διευθυντής Πιστώσεων και Εισπράξεων; Διευθυντής Ar; Διαχειριστής AP; Επόπτης πληρωτέων λογαριασμών; Διαχειριστής πληρωμών</t>
  </si>
  <si>
    <t>देय लेखा और प्राप्य प्रबंधक; नकद प्रबंधन प्रबंधक; क्रेडिट और संग्रह प्रबंधक; एआर प्रबंधक; एपी प्रबंधक; लेखा देय पर्यवेक्षक; भुगतान प्रबंधक</t>
  </si>
  <si>
    <t>Kötelezettségek és követelések kezelője; Készpénzkezelési menedzser; Hitel- és beszedési menedzser; Ar menedzser; Ap menedzser; Kötelezettségek felügyelője; Fizetési kezelő</t>
  </si>
  <si>
    <t>Responsabile della contabilità fornitori e clienti; Responsabile della gestione della liquidità; Responsabile Crediti E Riscossioni; Gestore Ar; Gestore AP; Supervisore della contabilità fornitori; Gestore dei pagamenti</t>
  </si>
  <si>
    <t>買掛金および売掛金マネージャー; キャッシュマネジメントマネージャー; クレジット&amp;コレクションマネージャー; ARマネージャー; APマネージャー; 買掛金スーパーバイザー; ペイメントマネージャー</t>
  </si>
  <si>
    <t>Kreditoru un debitoru parādu pārvaldnieks; Naudas pārvaldības menedžeris; Kredītu un iekasēšanas pārvaldnieks; Ar vadītājs; AP pārvaldnieks; Kreditoru uzraugs; Maksājumu pārvaldnieks</t>
  </si>
  <si>
    <t>Mokėtinų ir gautinų sumų valdytojas; Grynųjų pinigų valdymo vadybininkas; Kreditų ir inkasacijų tvarkyklė; Ar vadybininkas; AP vadybininkas; Mokėtinų sumų priežiūros institucija; Mokėjimų vadybininkas</t>
  </si>
  <si>
    <t>Pengurus Akaun Belum Bayar dan Belum Terima; Pengurus Pengurusan Tunai; Pengurus Kredit Dan Kutipan; Pengurus Ar; Pengurus Ap; Penyelia Akaun Belum Bayar; Pengurus Pembayaran</t>
  </si>
  <si>
    <t>Menedżer ds. zobowiązań i należności; Kierownik ds. Zarządzania Gotówką; Menedżer ds. kredytów i windykacji; Menedżer AR; Menedżer ds. punktów dostępowych; Nadzorca ds. rozliczeń z dostawcami; Menedżer ds. płatności</t>
  </si>
  <si>
    <t>Gerente de Contas a Pagar e Receber; Gerente de gerenciamento de caixa; Gerente de crédito e cobrança; Gerente de AR; Gerente de Ap; Supervisor de Contas a Pagar; Gerente de Pagamentos</t>
  </si>
  <si>
    <t>Gerente de Contas a Pagar e Receber; Gerente de Gestão de Tesouraria; Gerente de Crédito e Cobranças; Gerente de RA; Gestor Ap; Supervisor de Contas a Pagar; Gerente de Pagamentos</t>
  </si>
  <si>
    <t>Manager Conturi de Plati si Incasainte; Manager de gestionare a numerarului; Manager de credite și colectări; Ar Manager; Ap Manager; Supervizor de conturi de plătit; Manager de plăți</t>
  </si>
  <si>
    <t>Upravitelj obveznosti in terjatev; Vodja upravljanja gotovine; Vodja kreditov in izterjav; Upravitelj AR; Upravitelj aplikacij; Nadzornik obveznosti; Upravitelj plačil</t>
  </si>
  <si>
    <t>Správca záväzkov a pohľadávok; Manažér správy hotovosti; Manažér úverov a inkasa; Ar manažér; Manažér AP; Vedúci zodpovednosti za záväzky; Správca platieb</t>
  </si>
  <si>
    <t>Gerente de Cuentas por Pagar y Cobrar; Gerente de Gestión de Efectivo; Gerente de Crédito y Cobranzas; Gerente de Ar; Gerente de AP; Supervisor de Cuentas por Pagar; Administrador de pagos</t>
  </si>
  <si>
    <t>Chef för leverantörsreskontra och kundfordringar; Chef för kontanthantering; Kredit- och inkassochef; Ar Chef; Ap Chef; Ansvarig för leverantörsreskontra; Ansvarig för betalning</t>
  </si>
  <si>
    <t>Borç ve Alacak Hesapları Müdürü; Nakit Yönetimi Müdürü; Kredi ve Tahsilat Müdürü; AR Müdürü; AP Yöneticisi; Borç Hesapları Süpervizörü; Ödeme Yöneticisi</t>
  </si>
  <si>
    <t>Менеджер з кредиторської та дебіторської заборгованості; Менеджер з управління грошовими коштами; Менеджер з кредитування та колекцій; Менеджер з доповненої реальності; Ап Менеджер; Керівник кредиторської заборгованості; Менеджер з платежів</t>
  </si>
  <si>
    <t>Người quản lý các khoản phải trả và phải thu; Quản lý tiền mặt; Quản lý tín dụng và thu hồi; Quản lý AR; Quản lý AP; Giám sát tài khoản phải trả; Quản lý thanh toán</t>
  </si>
  <si>
    <t>Accounts Payable and Receivable Manager II</t>
  </si>
  <si>
    <t>Accounts Payable and Receivable Manager I</t>
  </si>
  <si>
    <t>Payroll Manager IV</t>
  </si>
  <si>
    <t>Payroll Supervisor; Payroll Lead; Pay Accounting Manager; Payroll &amp; Benefits Manager; Payroll Coordinator</t>
  </si>
  <si>
    <t>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t>
  </si>
  <si>
    <t>Vedoucí mzdové účtárny; Vedoucí mzdové účtárny; Vedoucí mzdové účtárny; Vedoucí mzdové účtárny; Vedoucí mzdového účetnictví; Manažer mezd a benefitů; Mzdová koordinátorka</t>
  </si>
  <si>
    <t>مدير كشوف المرتبات; مشرف الرواتب; كشوف المرتبات الرائدة; مدير كشوف المرتبات; مدير محاسبة الأجور; مدير الرواتب والمزايا; منسق الرواتب</t>
  </si>
  <si>
    <t>薪资经理; 薪资主管; 工资单主管; 薪资经理; Pay 会计经理; 薪资和福利经理; 工资单协调员</t>
  </si>
  <si>
    <t>Lønchef; Lønleder; Løn Lead; Lønchef; Løn Regnskabschef; Løn- og fordelsadministrator; Lønkoordinator</t>
  </si>
  <si>
    <t>Salarisadministrateur; Salarisadministratie Supervisor; Salarisadministratie Lead; Salarisadministrateur; Boekhoudkundig manager betalen; Manager Salarisadministratie en secundaire arbeidsvoorwaarden; Coördinator salarisadministratie</t>
  </si>
  <si>
    <t>Palgaarvestuse juht; Palgaarvestuse järelevaataja; Palgaarvestuse juht; Palgaarvestuse juht; Palgaarvestuse juht; Palgaarvestuse ja hüvitiste juht; Palgaarvestuse koordinaator</t>
  </si>
  <si>
    <t>Palkanlaskentapäällikkö; Palkanlaskennan valvoja; Palkanlaskennan johtaja; Palkanlaskentapäällikkö; Palkkalaskennan päällikkö; Palkanlaskenta- ja etuuspäällikkö; Palkanlaskennan koordinaattori</t>
  </si>
  <si>
    <t>Gestionnaire de la paie; Superviseur de la paie; Responsable de la paie; Gestionnaire de la paie; Gestionnaire de la comptabilité salariale; Gestionnaire de la paie et des avantages sociaux; Coordonnatrice de la paie</t>
  </si>
  <si>
    <t>Lohn- und Gehaltsabrechnungsmanager; Supervisor für die Lohn- und Gehaltsabrechnung; Leiter der Lohn- und Gehaltsabrechnung; Lohn- und Gehaltsabrechnungsmanager; Bezahlen Sie den Buchhaltungsleiter; Manager für Lohn- und Gehaltsabrechnung und Sozialleistungen; Koordinator für die Lohn- und Gehaltsabrechnung</t>
  </si>
  <si>
    <t>Διαχειριστής μισθοδοσίας; Υπεύθυνος Μισθοδοσίας; Επικεφαλής μισθοδοσίας; Διαχειριστής μισθοδοσίας; Υπεύθυνος Λογιστηρίου Πληρωμών; Διαχειριστής Μισθοδοσίας &amp; Παροχών; Συντονιστής Μισθοδοσίας</t>
  </si>
  <si>
    <t>पेरोल प्रबंधक; पेरोल पर्यवेक्षक; पेरोल लीड; पेरोल प्रबंधक; लेखा प्रबंधक का भुगतान करें; पेरोल और लाभ प्रबंधक; पेरोल समन्वयक</t>
  </si>
  <si>
    <t>Bérszámfejtő; Bérszámfejtési felügyelő; Bérszámfejtési vezető; Bérszámfejtő; Fizetés könyvelési menedzser; Bérszámfejtési és juttatási menedzser; Bérszámfejtési koordinátor</t>
  </si>
  <si>
    <t>Responsabile delle buste paga; Supervisore delle buste paga; Responsabile delle buste paga; Responsabile delle buste paga; Responsabile della contabilità dei pagamenti; Responsabile buste paga e benefit; Coordinatore delle buste paga</t>
  </si>
  <si>
    <t>給与マネージャー; 給与管理スーパーバイザー; 給与リード; 給与マネージャー; ペイアカウンティングマネージャー; 給与計算&amp;福利厚生マネージャー; 給与計算コーディネーター</t>
  </si>
  <si>
    <t>Algu pārvaldnieks; Algas uzraugs; Algas vadītājs; Algu pārvaldnieks; Maksas grāmatvedības vadītājs; Algas un pabalstu pārvaldnieks; Algu koordinators</t>
  </si>
  <si>
    <t>Darbo užmokesčio vadybininkas; Darbo užmokesčio apskaitos vadovas; Darbo užmokesčio švinas; Darbo užmokesčio vadybininkas; Darbo užmokesčio apskaitos vadybininkas; Algalapių ir išmokų vadybininkas; Darbo užmokesčio koordinatorius</t>
  </si>
  <si>
    <t>Pengurus Penggajian; Penyelia Gaji; Ketua Penggajian; Pengurus Penggajian; Pengurus Perakaunan Gaji; Pengurus Gaji &amp; Faedah; Penyelaras Gaji</t>
  </si>
  <si>
    <t>Kierownik ds. Płac; Kierownik ds. płac; Kierownik ds. płac; Kierownik ds. Płac; Kierownik ds. Księgowości Płac; Kierownik ds. Płac i Świadczeń; Koordynator ds. Kadr i Płac</t>
  </si>
  <si>
    <t>Gerente de Folha de Pagamento; Supervisor de Folha de Pagamento; Líder de folha de pagamento; Gerente de Folha de Pagamento; Gerente de Contabilidade Salarial; Gerente de Folha de Pagamento e Benefícios; Coordenador de Folha de Pagamento</t>
  </si>
  <si>
    <t>Gerente de Folha de Pagamento; Supervisor de Folha de Pagamento; Líder de Folha de Pagamento; Gerente de Folha de Pagamento; Gerente de Contabilidade de Pagamentos; Gerente de Folha de Pagamento e Benefícios; Coordenador de Folha de Pagamento</t>
  </si>
  <si>
    <t>Manager salarizare; Supervizor de salarizare; Lider de salarizare; Manager salarizare; Manager Contabilitate Salarizare; Manager salarizare și beneficii; Coordonator salarizare</t>
  </si>
  <si>
    <t>Vodja plač; Nadzornik plač; Vodja plač; Vodja plač; Vodja računovodstva plač; Vodja plač in ugodnosti; Koordinator plač</t>
  </si>
  <si>
    <t>Mzdový manažér; Mzdový dozorca; Vedúci miezd; Mzdový manažér; Manažér mzdového účtovníctva; Manažér miezd a benefitov; Mzdový koordinátor</t>
  </si>
  <si>
    <t>Gerente de Nómina; Supervisor de Nómina; Líder de Nómina; Gerente de Nómina; Gerente de Contabilidad de Pagos; Gerente de Nómina y Beneficios; Coordinador de Nómina</t>
  </si>
  <si>
    <t>Lönechef; Löneansvarig; Lönehantering; Lönechef; Chef för löneredovisning; Löne- och förmånschef; Lönesamordnare</t>
  </si>
  <si>
    <t>Bordro Müdürü; Bordro Süpervizörü; Bordro Lideri; Bordro Müdürü; Ücret Muhasebe Müdürü; Bordro ve Yan Haklar Yöneticisi; Bordro Koordinatörü</t>
  </si>
  <si>
    <t>Менеджер з розрахунку заробітної плати; Інспектор з розрахунку заробітної плати; Керівник з розрахунку заробітної плати; Менеджер з розрахунку заробітної плати; Менеджер з бухгалтерського обліку оплати праці; Менеджер з розрахунку заробітної плати та пільг; Координатор з розрахунку заробітної плати</t>
  </si>
  <si>
    <t>Quản lý bảng lương; Giám sát bảng lương; Trưởng nhóm bảng lương; Quản lý bảng lương; Quản lý kế toán thanh toán; Quản lý tiền lương &amp; phúc lợi; Điều phối viên tính lương</t>
  </si>
  <si>
    <t>Payroll Manager III</t>
  </si>
  <si>
    <t>Payroll Manager II</t>
  </si>
  <si>
    <t>Payroll Manager I</t>
  </si>
  <si>
    <t>Accounting Supervisor IV</t>
  </si>
  <si>
    <t>Chief Accountant; Bookkeeping Supervisor; Accounting Team Lead; General Ledger Supervisor; Accounting Coordinator</t>
  </si>
  <si>
    <t>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t>
  </si>
  <si>
    <t>Vedoucí účetního; Hlavní účetní; Vedoucí účetnictví; Vedoucí účetního týmu; Vedoucí hlavní knihy; Koordinátor účetnictví</t>
  </si>
  <si>
    <t>مشرف محاسبة; كبير المحاسبين; مشرف مسك الدفاتر; رئيس فريق المحاسبة; مشرف دفتر الأستاذ العام; منسق المحاسبة</t>
  </si>
  <si>
    <t>会计主管; 总会计师; 簿记主管; 会计团队负责人; 总账主管; 会计协调员</t>
  </si>
  <si>
    <t>Regnskabsfører; Regnskabschef; Bogføringsleder; Leder af regnskabsteam; Finanstilsyn; Regnskabskoordinator</t>
  </si>
  <si>
    <t>Boekhoudkundig Supervisor; Hoofdboekhouder; Boekhoudkundig supervisor; Teamleider boekhouding; Supervisor grootboek; Boekhoudkundig coördinator</t>
  </si>
  <si>
    <t>Raamatupidamise juhendaja; Pearaamatupidaja; Raamatupidamise juhendaja; Raamatupidamise meeskonna juht; Pearaamatu juhendaja; Raamatupidamise koordinaator</t>
  </si>
  <si>
    <t>Kirjanpidon valvoja; Pääkirjanpitäjä; Kirjanpidon valvoja; Kirjanpitotiimin vetäjä; Pääkirjan valvoja; Kirjanpidon koordinaattori</t>
  </si>
  <si>
    <t>Superviseur comptable; Chef comptable; Superviseur de la tenue de livres; Chef d’équipe de la comptabilité; Superviseur du grand livre général; Coordonnatrice de la comptabilité</t>
  </si>
  <si>
    <t>Leiter der Buchhaltung; Hauptbuchhalter; Leiter der Buchhaltung; Teamleiter Buchhaltung; Hauptbuch-Supervisor; Koordinator für Buchhaltung</t>
  </si>
  <si>
    <t>Υπεύθυνος Λογιστηρίου; Προϊστάμενος Λογιστηρίου; Υπεύθυνος Τήρησης Βιβλίων; Επικεφαλής Ομάδας Λογιστηρίου; Επόπτης Γενικής Λογιστικής; Συντονιστής Λογιστηρίου</t>
  </si>
  <si>
    <t>लेखा पर्यवेक्षक; मुख्य लेखाकार; बहीखाता पर्यवेक्षक; लेखा टीम लीड; जनरल लेजर सुपरवाइजर; लेखा समन्वयक</t>
  </si>
  <si>
    <t>Számviteli felügyelő; Főkönyvelő; Könyvelési felügyelő; Számviteli csapatvezető; Főkönyvi felügyelő; Számviteli koordinátor</t>
  </si>
  <si>
    <t>Supervisore contabile; Capo Contabile; Supervisore della contabilità; Responsabile del team di contabilità; Supervisore della contabilità generale; Coordinatore contabile</t>
  </si>
  <si>
    <t>経理スーパーバイザー; 主任会計士; 簿記スーパーバイザー; 経理チームリーダー; 総勘定元帳スーパーバイザー; 経理コーディネーター</t>
  </si>
  <si>
    <t>Grāmatvedības uzraugs; Galvenais grāmatvedis; Grāmatvedības uzraugs; Grāmatvedības komandas vadītājs; Virsgrāmatas uzraugs; Grāmatvedības koordinators</t>
  </si>
  <si>
    <t>Apskaitos prižiūrėtojas; Vyriausiasis buhalteris; Buhalterinės apskaitos vadovas; Apskaitos komandos vadovas; Didžiosios knygos prižiūrėtojas; Apskaitos koordinatorius</t>
  </si>
  <si>
    <t>Penyelia Perakaunan; Ketua Akauntan; Penyelia Simpan Kira; Ketua Pasukan Perakaunan; Penyelia Lejar Am; Penyelaras Perakaunan</t>
  </si>
  <si>
    <t>Kierownik ds. Księgowości; Główny Księgowy; Kierownik Ksiąg Rachunkowych; Kierownik Zespołu Księgowego; Nadzorca Księgi Głównej; Koordynator ds. księgowości</t>
  </si>
  <si>
    <t>Supervisor Contábil; Contabilista-Chefe; Supervisor de Escrituração Contábil; Líder da equipe de contabilidade; Supervisor de Contabilidade; Coordenador Contábil</t>
  </si>
  <si>
    <t>Supervisor Contábil; Contabilista Chefe; Supervisor de Escrituração; Líder da Equipa de Contabilidade; Supervisor de Contabilidade; Coordenador de Contabilidade</t>
  </si>
  <si>
    <t>Supervizor contabil; Contabil șef; Supervizor contabil; Șef de echipă de contabilitate; Supervizor de registru general; Coordonator contabil</t>
  </si>
  <si>
    <t>Računovodski nadzornik; Glavni računovodja; Nadzornik knjigovodstva; Vodja računovodske ekipe; Nadzornik glavne knjige; Koordinator računovodstva</t>
  </si>
  <si>
    <t>Vedúci účtovníctva; Hlavný účtovník; Vedúci účtovníctva; Vedúci účtovného tímu; Vedúci hlavnej knihy; Koordinátor účtovníctva</t>
  </si>
  <si>
    <t>Supervisor de Contabilidad; Jefe de Contabilidad; Supervisor de Contabilidad; Líder del Equipo de Contabilidad; Supervisor de Libro Mayor; Coordinador de Contabilidad</t>
  </si>
  <si>
    <t>Redovisningsansvarig; Redovisningskonsult; Bokföring Handledare; Ledare för redovisningsteamet; Ansvarig för redovisning; Samordnare för redovisning</t>
  </si>
  <si>
    <t>Muhasebe Danışmanı; Baş Muhasebeci; Defter Tutma Sorumlusu; Muhasebe Ekip Lideri; Genel Muhasebe Sorumlusu; Muhasebe Koordinatörü</t>
  </si>
  <si>
    <t>Керівник бухгалтерського обліку; Головний бухгалтер; Керівник бухгалтерського обліку; Керівник бухгалтерської команди; Керівник Головної книги; Координатор з бухгалтерського обліку</t>
  </si>
  <si>
    <t>Giám sát kế toán; Kế toán trưởng; Giám sát kế toán; Trưởng nhóm kế toán; Giám sát sổ cái chung; Điều phối viên kế toán</t>
  </si>
  <si>
    <t>Accounting Supervisor III</t>
  </si>
  <si>
    <t>Accounting Supervisor II</t>
  </si>
  <si>
    <t>Accounting Supervisor I</t>
  </si>
  <si>
    <t>Fund Accounting Supervisor III</t>
  </si>
  <si>
    <t>Property Management Finance Supervisor; Asset Accounting Supervisor; Investment Accounting Supervisor; Portfolio Accounting Supervisor</t>
  </si>
  <si>
    <t>Supervise the daily accounting of assigned funds, including month end reconciliations and account closings and fund analysis and reporting for critical decision-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t>
  </si>
  <si>
    <t>Vedoucí účetnictví fondu; Finanční supervizor správy nemovitostí; Vedoucí účetnictví majetku; Supervizor investičního účetnictví; Supervizor portfoliového účetnictví</t>
  </si>
  <si>
    <t>مشرف محاسبة الصندوق; مشرف مالي إدارة الممتلكات; مشرف محاسبة الأصول; مشرف محاسبة استثمار; مشرف محاسبة المحافظ</t>
  </si>
  <si>
    <t>基金会计主管; 物业管理财务主管; 资产会计主管; 投资会计主管; 投资组合会计主管</t>
  </si>
  <si>
    <t>Tilsynsførende for fondsregnskab; Finansiel tilsynsførende for ejendomsadministration; Tilsynsførende for regnskabsføring af aktiver; Tilsynsmyndighed for investeringsregnskab; Tilsynsførende for porteføljeregnskab</t>
  </si>
  <si>
    <t>Toezichthouder op de fondsboekhouding; Financieel supervisor vastgoedbeheer; Supervisor Vermogensboekhouding; Toezichthouder op de beleggingsboekhouding; Supervisor Portefeuille Boekhouding</t>
  </si>
  <si>
    <t>Fondi raamatupidamise järelevaataja; Kinnisvarahalduse finantsinspektor; Varaarvestuse juhendaja; Investeeringute raamatupidamise järelevalveasutus; Portfelli raamatupidamise juhendaja</t>
  </si>
  <si>
    <t>Rahastojen kirjanpidon valvoja; Isännöinnin talousvalvoja; Omaisuuden kirjanpidon valvoja; Sijoitusten laskentatoimen valvoja; Salkun kirjanpidon valvoja</t>
  </si>
  <si>
    <t>Superviseur de la comptabilité des fonds; Superviseur des finances de la gestion immobilière; Superviseur de la comptabilité des actifs; Superviseur de la comptabilité des investissements; Superviseur de la comptabilité de portefeuille</t>
  </si>
  <si>
    <t>Leiter der Fondsbuchhaltung; Finanzbetreuer für die Immobilienverwaltung; Leiter Anlagenbuchhaltung; Supervisor für Investitionsbuchhaltung; Leiter der Portfoliobuchhaltung</t>
  </si>
  <si>
    <t>Υπεύθυνος Λογιστηρίου Ταμείου; Οικονομικός Επόπτης Διαχείρισης Ακινήτων; Προϊστάμενος Λογιστικής Περιουσιακών Στοιχείων; Επόπτης Λογιστικής Επενδύσεων; Υπεύθυνος Λογιστηρίου Χαρτοφυλακίου</t>
  </si>
  <si>
    <t>फंड अकाउंटिंग सुपरवाइजर; संपत्ति प्रबंधन वित्त पर्यवेक्षक; एसेट अकाउंटिंग सुपरवाइजर; निवेश लेखा पर्यवेक्षक; पोर्टफोलियो लेखा पर्यवेक्षक</t>
  </si>
  <si>
    <t>Alap számviteli felügyelő; Ingatlankezelés Pénzügyi felügyelő; Vagyonszámviteli felügyelő; Befektetés-számviteli felügyelő; Portfólió számviteli felügyelő</t>
  </si>
  <si>
    <t>Supervisore della contabilità dei fondi; Supervisore finanziario per la gestione immobiliare; Supervisore della contabilità patrimoniale; Supervisore della contabilità degli investimenti; Supervisore della contabilità di portafoglio</t>
  </si>
  <si>
    <t>ファンド会計スーパーバイザー; プロパティマネジメントファイナンススーパーバイザー; 固定資産管理責任者; 投資会計監督者; ポートフォリオ会計スーパーバイザー</t>
  </si>
  <si>
    <t>Fondu grāmatvedības uzraugs; Īpašuma pārvaldības finanšu uzraugs; Aktīvu uzskaites uzraugs; Ieguldījumu grāmatvedības uzraugs; Portfeļa grāmatvedības uzraugs</t>
  </si>
  <si>
    <t>Fondo apskaitos prižiūrėtojas; Turto valdymo finansų priežiūros institucija; Turto apskaitos prižiūrėtojas; Investicijų apskaitos priežiūros institucija; Portfelio apskaitos prižiūrėtojas</t>
  </si>
  <si>
    <t>Penyelia Perakaunan Dana; Penyelia Kewangan Pengurusan Harta; Penyelia Perakaunan Aset; Penyelia Perakaunan Pelaburan; Penyelia Perakaunan Portfolio</t>
  </si>
  <si>
    <t>Kierownik ds. Rachunkowości Funduszu; Kierownik ds. Zarządzania Nieruchomościami Finansowy; Kierownik ds. rachunkowości aktywów; Kierownik ds. Rachunkowości Inwestycyjnej; Nadzorca ds. rachunkowości portfelowej</t>
  </si>
  <si>
    <t>Supervisor de Contabilidade de Fundos; Supervisor Financeiro de Gestão de Propriedades; Supervisor de Contabilidade Patrimonial; Supervisor de Contabilidade de Investimentos; Supervisor de Contabilidade de Portfólio</t>
  </si>
  <si>
    <t>Supervisor de Contabilidade de Fundos; Supervisor Financeiro de Gestão Imobiliária; Supervisor de Contabilidade Patrimonial; Supervisor de Contabilidade de Investimentos; Supervisor de Contabilidade de Portfólio</t>
  </si>
  <si>
    <t>Supraveghetor contabil fond; Supervizor financiar de administrare a proprietății; Supervizor contabil active; Supraveghetor Contabilitate Investiții; Supervizor contabil portofoliu</t>
  </si>
  <si>
    <t>Nadzornik računovodstva skladov; Finančni nadzornik za upravljanje nepremičnin; Nadzornik računovodstva sredstev; Nadzornik investicijskega računovodstva; Nadzornik portfeljskega računovodstva</t>
  </si>
  <si>
    <t>Vedúci účtovníctva fondov; Finančný dozorca správy nehnuteľností; Vedúci účtovníctva majetku; Dozorca investičného účtovníctva; Vedúci portfóliového účtovníctva</t>
  </si>
  <si>
    <t>Supervisor de Contabilidad de Fondos; Supervisor de Finanzas de Administración de Propiedades; Supervisor de Contabilidad de Activos; Supervisor de Contabilidad de Inversiones; Supervisor de Contabilidad de Portafolio</t>
  </si>
  <si>
    <t>Tillsynsmyndighet för fondredovisning; Ekonomichef för fastighetsförvaltning; Handledare för tillgångsredovisning; Tillsynsmyndighet för investeringsredovisning; Handledare för portföljredovisning</t>
  </si>
  <si>
    <t>Fon Muhasebe Sorumlusu; Mülk Yönetimi Finans Süpervizörü; Varlık Muhasebesi Süpervizörü; Yatırım Muhasebesi Süpervizörü; Portföy Muhasebe Süpervizörü</t>
  </si>
  <si>
    <t>Керівник бухгалтерського обліку фондів; Фінансовий інспектор з управління нерухомістю; Керівник з обліку активів; Керівник інвестиційного обліку; Керівник портфельного бухгалтерського обліку</t>
  </si>
  <si>
    <t>Giám sát kế toán quỹ; Giám sát tài chính quản lý tài sản; Giám sát kế toán tài sản; Giám sát kế toán đầu tư; Giám sát Kế toán Danh mục đầu tư</t>
  </si>
  <si>
    <t>Fund Accounting Supervisor II</t>
  </si>
  <si>
    <t>Fund Accounting Supervisor I</t>
  </si>
  <si>
    <t>Fund Accountant V</t>
  </si>
  <si>
    <t>Property Management Finance Specialist; Asset Accountant; Investment Accountant; Portfolio Accountant; Mutual Fund Accountant</t>
  </si>
  <si>
    <t>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t>
  </si>
  <si>
    <t>Účetní fondu; Finanční specialista správy nemovitostí; Účetní majetku; Investiční účetní; Portfoliový účetní; Podílový fond účetní</t>
  </si>
  <si>
    <t>محاسب صندوق; أخصائي تمويل إدارة الممتلكات; محاسب أصول; محاسب استثمار; محاسب محفظة; محاسب الصناديق المشتركة</t>
  </si>
  <si>
    <t>基金会计师; 物业管理财务专员; 资产会计; 投资会计师; 投资组合会计师; 共同基金会计师</t>
  </si>
  <si>
    <t>Fondsrevisor; Specialist i ejendomsadministration Økonomi; Aktiv revisor; Investeringsrevisor; Portefølje revisor; Investeringsforening revisor</t>
  </si>
  <si>
    <t>Accountant van het fonds; Vastgoedbeheer Financieel Specialist; Activa Accountant; Investering Accountant; Portefeuille Accountant; Accountant van beleggingsfondsen</t>
  </si>
  <si>
    <t>Fondi raamatupidaja; Kinnisvarahalduse finantsspetsialist; Vara raamatupidaja; Investeeringute raamatupidaja; Portfelli raamatupidaja; Investeerimisfondide raamatupidaja</t>
  </si>
  <si>
    <t>Rahaston kirjanpitäjä; Kiinteistönhoidon rahoituksen asiantuntija; Omaisuuden kirjanpitäjä; Sijoitusten kirjanpitäjä; Salkun kirjanpitäjä; Sijoitusrahaston kirjanpitäjä</t>
  </si>
  <si>
    <t>Comptable de fonds; Spécialiste en financement de la gestion immobilière; Comptable d’actifs; Comptable en investissement; Comptable de portefeuille; Comptable en fonds communs de placement</t>
  </si>
  <si>
    <t>Fondsbuchhalter; Spezialist für Immobilienmanagement im Finanzwesen; Vermögensbuchhalter; Anlagebuchhalter; Buchhalter; Buchhalter für Investmentfonds</t>
  </si>
  <si>
    <t>Λογιστής Ταμείου; Ειδικός Οικονομικών Διαχείρισης Ακινήτων; Λογιστής περιουσιακών στοιχείων; Λογιστής Επενδύσεων; Λογιστής Χαρτοφυλακίου; Λογιστής Αμοιβαίων Κεφαλαίων</t>
  </si>
  <si>
    <t>फंड अकाउंटेंट; संपत्ति प्रबंधन वित्त विशेषज्ञ; एसेट अकाउंटेंट; निवेश लेखाकार; पोर्टफोलियो लेखाकार; म्यूचुअल फंड अकाउंटेंट</t>
  </si>
  <si>
    <t>Alap könyvelő; Ingatlankezelés Pénzügyi szakember; Eszközkönyvelő; Befektetési könyvelő; Portfólió könyvelő; Befektetési alap könyvelő</t>
  </si>
  <si>
    <t>Contabile del Fondo; Specialista in finanza per la gestione immobiliare; Contabile patrimoniale; Contabile degli investimenti; Contabile di portafoglio; Contabile di fondi comuni</t>
  </si>
  <si>
    <t>ファンド会計士; プロパティマネジメントファイナンススペシャリスト; 固定資産会計士; 投資会計士; ポートフォリオ会計士; 投資信託会計士</t>
  </si>
  <si>
    <t>Fonda grāmatvedis; Īpašuma pārvaldīšanas finanšu speciālists; Aktīvu grāmatvedis; Ieguldījumu grāmatvedis; Portfeļa grāmatvedis; Ieguldījumu fondu grāmatvedis</t>
  </si>
  <si>
    <t>Fondo buhalteris; Turto valdymo finansų specialistas; Turto buhalteris; Investicijų buhalteris; Portfelio buhalteris; Savitarpio pagalbos fondo buhalteris</t>
  </si>
  <si>
    <t>Akauntan Dana; Pakar Kewangan Pengurusan Hartanah; Akauntan Aset; Akauntan Pelaburan; Akauntan Portfolio; Akauntan Dana Bersama</t>
  </si>
  <si>
    <t>Księgowy Funduszu; Specjalista ds. Zarządzania Nieruchomościami; Księgowy ds. aktywów; Księgowy inwestycyjny; Księgowy portfelowy; Księgowy ds. funduszy inwestycyjnych</t>
  </si>
  <si>
    <t>Contador de fundos; Especialista em Gestão de Propriedades Financeiras; Contador de Ativos; Contador de Investimentos; Contador de Portfólio; Contador de fundos mútuos</t>
  </si>
  <si>
    <t>Contabilista de Fundos; Especialista em Gestão Patrimonial Financeira; Contabilista de Ativos; Contabilista de Investimentos; Contabilista de Portefólio; Contabilista de Fundos Mutualistas</t>
  </si>
  <si>
    <t>Contabil de fonduri; Specialist în finanțe pentru managementul proprietăților; Contabil de active; Contabil de investiții; Contabil de portofoliu; Contabil de fonduri mutuale</t>
  </si>
  <si>
    <t>Računovodja sklada; Strokovnjak za finance za upravljanje nepremičnin; Računovodja sredstev; Investicijski računovodja; Portfeljski računovodja; Računovodja vzajemnih skladov</t>
  </si>
  <si>
    <t>Účtovník fondu; Finančný špecialista na správu nehnuteľností; Účtovník aktív; Investičný účtovník; Portfóliový účtovník; Účtovník podielových fondov</t>
  </si>
  <si>
    <t>Contador de Fondos; Especialista en Finanzas de Administración de Propiedades; Contador de Activos; Contador de Inversiones; Contador de Portafolio; Contador de Fondos Mutuos</t>
  </si>
  <si>
    <t>Fondrevisor; Fastighetsförvaltning Ekonomispecialist; Revisor för tillgångar; Investeringsrevisor; Portföljrevisor; Revisor för värdepappersfonder</t>
  </si>
  <si>
    <t>Fon Muhasebecisi; Mülk Yönetimi Finans Uzmanı; Varlık Muhasebecisi; Yatırım Muhasebecisi; Portföy Muhasebecisi; Yatırım Fonu Muhasebecisi</t>
  </si>
  <si>
    <t>Бухгалтер фонду; Фахівець з фінансів з управління нерухомістю; Бухгалтер з активів; Інвестиційний бухгалтер; Портфель бухгалтера; Бухгалтер ПІФу</t>
  </si>
  <si>
    <t>Kế toán quỹ; Chuyên gia tài chính quản lý tài sản; Kế toán tài sản; Kế toán đầu tư; Kế toán danh mục đầu tư; Kế toán quỹ tương hỗ</t>
  </si>
  <si>
    <t>Fund Accountant IV</t>
  </si>
  <si>
    <t>Fund Accountant III</t>
  </si>
  <si>
    <t>Fund Accountant II</t>
  </si>
  <si>
    <t>Fund Accountant I</t>
  </si>
  <si>
    <t>Accounts Payable and Receivable Analyst III</t>
  </si>
  <si>
    <t>Cash Management Analyst; Credit And Collections Analyst; Ar Analyst; Ap Analyst; Accounts Payable Administrator; Payments Analyst</t>
  </si>
  <si>
    <t>Analyze the payment commitments undertaken by the organization and the accounts receivable, keep cash needs, check the best form of payment, adjust cash flow, and control the exits and entrances. Use appropriately the available financial resources and the payment of commitments in deadlines. Perform the daily cash closing and send all documentation to the accounting service. Acquire forms for financial gain, anticipate or postpone payments, and seek opportunities with suppliers. Update the accounts plan, and proceed with maintenance according to the organization's needs. Follow the history and timeliness of customers in the organization and the market by exchanging commercial information, communicating immediately the incidence of negative occurrences and credit rehabilitation, targeting positive accounts receivable that offer the lowest risk possible, and preventing delays in payments.</t>
  </si>
  <si>
    <t>Analytik závazků a pohledávek; Analytik řízení hotovosti; Analytik úvěrů a inkasa; Analytik AR; AP analytik; Správce závazků; Analytik plateb</t>
  </si>
  <si>
    <t>محلل الحسابات الدائنة والمدينة; محلل إدارة النقد; محلل الائتمان والتحصيلات; محلل AR; محلل AP; مسؤول الحسابات الدائنة; محلل مدفوعات</t>
  </si>
  <si>
    <t>应付账款和应收账款分析师; 现金管理分析师; 信用和收款分析师; AR 分析师; AP 分析师; 应付账款管理员; 支付分析师</t>
  </si>
  <si>
    <t>Kreditor- og tilgodegodehavendeanalytiker; Analytiker af likviditetsstyring; Kredit- og inkassoanalytiker; Ar Analytiker; AP-analytiker; Kreditoradministrator; Betalingsanalytiker</t>
  </si>
  <si>
    <t>Analist crediteuren en debiteuren; Analist cashmanagement; Krediet- en incasso-analist; AR-analist; Ap-analist; Administrateur Crediteuren; Betalingen analist</t>
  </si>
  <si>
    <t>Võlgnevuste ja müügireskontro analüütik; Sularahahalduse analüütik; Krediidi- ja inkassoanalüütik; Ar analüütik; AP analüütik; Ostureskontro haldur; Maksete analüütik</t>
  </si>
  <si>
    <t>Osto- ja myyntisaamisten analyytikko; Kassanhallinnan analyytikko; Luotto- ja perintäanalyytikko; AR-analyytikko; AP-analyytikko; Ostoreskontran järjestelmänvalvoja; Maksuanalyytikko</t>
  </si>
  <si>
    <t>Analyste des comptes payables et recevables; Analyste en gestion de trésorerie; Analyste Crédit Et Recouvrements; Analyste Ar; Analyste AP; Administrateur des comptes fournisseurs; Analyste des paiements</t>
  </si>
  <si>
    <t>Analyst für Kreditoren- und Debitorenbuchhaltung; Analyst für Cash-Management; Kredit- und Inkassoanalyst; Ar-Analyst; AP-Analyst; Sachbearbeiter für Kreditorenbuchhaltung; Analyst für Zahlungen</t>
  </si>
  <si>
    <t>Αναλυτής πληρωτέων και εισπρακτέων λογαριασμών; Αναλυτής Ταμειακής Διαχείρισης; Αναλυτής πιστώσεων και εισπράξεων; Αναλυτής Ar; Αναλυτής AP; Διαχειριστής πληρωτέων λογαριασμών; Αναλυτής πληρωμών</t>
  </si>
  <si>
    <t>देय लेखा और प्राप्य विश्लेषक; नकद प्रबंधन विश्लेषक; क्रेडिट और संग्रह विश्लेषक; एआर विश्लेषक; एपी विश्लेषक; देय लेखा प्रशासक; भुगतान विश्लेषक</t>
  </si>
  <si>
    <t>Kötelezettségek és követelések elemzője; Készpénzkezelési elemző; Hitel- és beszedési elemző; Ar elemző; AP elemző; Kötelezettségek adminisztrátora; Fizetési elemző</t>
  </si>
  <si>
    <t>Analista Contabilità Fornitori e Clienti; Analista di gestione della liquidità; Analista Crediti E Recupero Crediti; Analista Ar; Analista AP; Amministratore della contabilità fornitori; Analista dei pagamenti</t>
  </si>
  <si>
    <t>買掛金および売掛金アナリスト; キャッシュマネジメントアナリスト; クレジット&amp;コレクションアナリスト; ARアナリスト; APアナリスト; 買掛金管理者; ペイメントアナリスト</t>
  </si>
  <si>
    <t>Kreditoru un debitoru parādu analītiķis; Naudas pārvaldības analītiķis; Kredītu un iekasēšanas analītiķis; Ar analītiķis; AP analītiķis; Kreditoru administrators; Maksājumu analītiķis</t>
  </si>
  <si>
    <t>Mokėtinų ir gautinų sumų analitikas; Grynųjų pinigų valdymo analitikas; Kreditų ir inkasacijų analitikas; Ar analitikas; AP analitikas; Mokėtinų sumų administratorius; Mokėjimų analitikas</t>
  </si>
  <si>
    <t>Penganalisis Akaun Belum Bayar dan Belum Terima; Penganalisis Pengurusan Tunai; Penganalisis Kredit Dan Kutipan; Penganalisis Ar; Penganalisis Ap; Pentadbir Akaun Belum Bayar; Penganalisis Pembayaran</t>
  </si>
  <si>
    <t>Analityk ds. zobowiązań i należności; Analityk ds. zarządzania gotówką; Analityk ds. kredytów i windykacji; Analityk AR; Analityk AP; Administrator rozliczeń z dostawcami; Analityk ds. płatności</t>
  </si>
  <si>
    <t>Analista de Contas a Pagar e Receber; Analista de Gestão de Caixa; Analista de Crédito e Cobrança; Analista de Ar; Analista de Contas a Pagar; Administrador de Contas a Pagar; Analista de Pagamentos</t>
  </si>
  <si>
    <t>Analista de Contas a Pagar e Receber; Analista de Tesouraria; Analista de Crédito e Cobranças; Analista de RA; Analista Ap; Administrador de Contas a Pagar; Analista de Pagamentos</t>
  </si>
  <si>
    <t>Analist Conturi de Plati si Incasari; Analist Managementul Numerarului; Analist Credit și Colectări; Analist Ar; Analist Ap; Administrator Conturi de Plătit; Analist de plăți</t>
  </si>
  <si>
    <t>Analitik obveznosti in terjatev; Analitik za upravljanje denarnih sredstev; Analitik kreditov in izterjav; Analitik AR; AP analitik; Skrbnik obveznosti; Analitik plačil</t>
  </si>
  <si>
    <t>Analytik záväzkov a pohľadávok; Analytik riadenia hotovosti; Analytik úverov a inkasa; Analytik AR; Analytik AP; Správca záväzkov; Analytik platieb</t>
  </si>
  <si>
    <t>Analista de Cuentas por Pagar y Cobrar; Analista de Gestión de Efectivo; Analista de Crédito y Cobranzas; Analista de RA; Analista AP; Administrador de Cuentas por Pagar; Analista de Pagos</t>
  </si>
  <si>
    <t>Analytiker av leverantörsreskontra och kundfordringar; Analytiker inom kontanthantering; Kredit- och inkassoanalytiker; AR-analytiker; AP-analytiker; Administratör för leverantörsreskontra; Analytiker inom betalningar</t>
  </si>
  <si>
    <t>Borç ve Alacak Hesapları Analisti; Nakit Yönetimi Analisti; Kredi ve Tahsilat Analisti; AR Analisti; Ap Analisti; Borç Hesapları Yöneticisi; Ödeme Analisti</t>
  </si>
  <si>
    <t>Аналітик кредиторської та дебіторської заборгованості; Аналітик з управління грошовими коштами; Аналітик кредитів та колекторів; Аналітик AR; Аналітик AP; Адміністратор кредиторської заборгованості; Аналітик платежів</t>
  </si>
  <si>
    <t>Nhà phân tích các khoản phải trả và các khoản phải thu; Nhà phân tích quản lý tiền mặt; Nhà phân tích tín dụng và thu hồi; Nhà phân tích Ar; Nhà phân tích AP; Quản trị viên tài khoản phải trả; Chuyên viên phân tích thanh toán</t>
  </si>
  <si>
    <t>Accounts Payable and Receivable Analyst II</t>
  </si>
  <si>
    <t>Accounts Payable and Receivable Analyst I</t>
  </si>
  <si>
    <t>Accountant VI</t>
  </si>
  <si>
    <t>Financial Accountant; Accounting Specialist; Bookkeeper; Cost Accountant; General Ledger Accountant; Gl Accountant; Accounting Consultant; Accounting Officer; Associate Accountant; Branch Accountant; Certified Public Accountant; Management Accountant; Operations Accountant; Public Accountant; Revenue Accountant; Systems Accountant</t>
  </si>
  <si>
    <t>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t>
  </si>
  <si>
    <t>Účetní; Finanční účetní; Účetní specialista; Účetní; Nákladová účetní; Hlavní kniha Účetní; Gl účetní; Účetní konzultant; Účetní; Pomocný účetní; Účetní pobočky; Certifikovaný účetní; Manažer účetní; Provozní účetní; Veřejný účetní; Příjmová účetní; Systémový účetní</t>
  </si>
  <si>
    <t>محاسب; محاسب مالي; أخصائي محاسبة; محاسب; محاسب تكاليف; محاسب دفتر الأستاذ العام; محاسب GL; مستشار محاسبة; موظف محاسبة; محاسب مشارك; محاسب فرع; محاسب قانوني معتمد; محاسب إداري; محاسب العمليات; محاسب قانوني; محاسب الإيرادات; محاسب أنظمة</t>
  </si>
  <si>
    <t>会计; 财务会计; 会计专家; 簿记员; 成本会计; 总账会计; GL 会计师; 会计顾问; 会计主任; 助理会计师; 分公司会计; 注册会计师; 管理会计师; 运营会计; 公共会计师; 收入会计师; 系统会计</t>
  </si>
  <si>
    <t>Bogholder; Finansiel revisor; Regnskabsspecialist; Bogholder; Omkostningsrevisor; Finansbogholder; Gl Revisor; Regnskabskonsulent; Regnskabsføreren; Associeret revisor; Filial Revisor; Statsautoriseret revisor; Ledelsesrevisor; Operations Bogholder; Revisor; Regnskabsfører; Bogholder</t>
  </si>
  <si>
    <t>Boekhouder; Financieel Accountant; Boekhoudkundig specialist; Boekhouder; Kosten Accountant; Grootboek Accountant; Gl Boekhouder; Boekhoudkundig adviseur; Rekenplichtige; Associate Accountant; Filiaal Accountant; Gecertificeerd openbaar accountant; Management Accountant; Operationeel Accountant; Openbaar accountant; Inkomsten Accountant; Systemen Accountant</t>
  </si>
  <si>
    <t>Raamatupidaja; Finantsraamatupidaja; Raamatupidamise spetsialist; Raamatupidaja; Kulu raamatupidaja; Pearaamatu raamatupidaja; Gl raamatupidaja; Raamatupidamise konsultant; Peaarvepidaja; Raamatupidaja; Filiaali raamatupidaja; Sertifitseeritud raamatupidaja; Juhtiv raamatupidaja; Operatsioonide raamatupidaja; Raamatupidaja; Tulude raamatupidaja; Süsteemide raamatupidaja</t>
  </si>
  <si>
    <t>Kirjanpitäjä; Kirjanpitäjä; Kirjanpidon asiantuntija; Kirjanpitäjä; Kustannuslaskeja; Pääkirjanpitäjä; Gl kirjanpitäjä; Kirjanpidon konsultti; Tilinpitäjän; Apulaiskirjanpitäjä; Sivuliikkeen kirjanpitäjä; Hyväksytty tilintarkastaja; Johdon kirjanpitäjä; Operatiivinen kirjanpitäjä; Tilintarkastaja; Tulojen kirjanpitäjä; Järjestelmän kirjanpitäjä</t>
  </si>
  <si>
    <t>Comptable; Comptable financier; Spécialiste en comptabilité; Comptable; Comptable des coûts; Comptable grand livre général; Gl Comptable; Consultante en comptabilité; Comptable; Comptable associé; Comptable de succursale; Expert-comptable; Comptable de gestion; Comptable des opérations; Expert-comptable; Comptable des revenus; Comptable systèmes</t>
  </si>
  <si>
    <t>Buchhalter; Finanzbuchhalter; Spezialist für Buchhaltung; Buchhalter; Kostenbuchhalter; Hauptbuchhalter; Gl Buchhalter; Berater für Buchhaltung; Rechnungsführer; Stellvertretender Buchhalter; Filial-Buchhalter; Wirtschaftsprüfer; Buchhalter; Buchhalter für Betriebsabläufe; Wirtschaftsprüfer; Steuerberater; Systembuchhalter</t>
  </si>
  <si>
    <t>Λογιστής; Οικονομικός Λογιστής; Ειδικός Λογιστής; Λογιστής; Λογιστής Κόστους; Λογιστής Γενικής Λογιστικής; Gl Λογιστής; Λογιστικός Σύμβουλος; Υπόλογο; Συνεργάτης Λογιστής; Λογιστής Υποκαταστήματος; Ορκωτός Ελεγκτής Λογιστής; Λογιστής Διοίκησης; Επιχειρησιακός Λογιστής; Δημόσιος Λογιστής; Λογιστής εσόδων; Λογιστής Συστημάτων</t>
  </si>
  <si>
    <t>एकाउंटेंट; वित्तीय लेखाकार; लेखा विशेषज्ञ; मुनीम; लागत लेखाकार; जनरल लेजर अकाउंटेंट; जीएल लेखाकार; लेखा सलाहकार; लेखा अधिकारी; एसोसिएट अकाउंटेंट; शाखा लेखाकार; प्रमाणित सार्वजनिक लेखाकार; प्रबंधन लेखाकार; संचालन लेखाकार; लोक लेखाकार; राजस्व लेखाकार; सिस्टम अकाउंटेंट</t>
  </si>
  <si>
    <t>Könyvelő; Pénzügyi könyvelő; Számviteli szakember; Könyvelő; Költségkönyvelő; Főkönyvi könyvelő; GL könyvelő; Számviteli tanácsadó; Számvitelért felelős tisztviselő; Társkönyvelő; Fiókkönyvelő; Mérlegképes könyvelő; Vezetői könyvelő; Műveleti könyvelő; Könyvelő; Bevételi könyvelő; Rendszerkönyvelő</t>
  </si>
  <si>
    <t>Contabile; Contabile Finanziario; Specialista in contabilità; Contabile; Contabile dei costi; Contabile di contabilità generale; Gl Contabile; Consulente Contabile; Contabile; Contabile associato; Contabile di filiale; Dottore Commercialista; Contabile di gestione; Contabile Operativo; Dottore Commercialista; Commercialista; Contabile di sistema</t>
  </si>
  <si>
    <t>会計士; 財務会計士; 会計スペシャリスト; 簿記係; コスト会計士; 総勘定元帳会計士; GL会計士; 経理コンサルタント; 経理責任者; アソシエイトアソシエイトアカウンタント; 支店会計士; 公認会計士; 管理会計士; オペレーション会計士; 公認会計士; 収益会計士; システム会計士</t>
  </si>
  <si>
    <t>Grāmatvedis; Finanšu grāmatvedis; Grāmatvedības speciālists; Grāmatvedis; Izmaksu grāmatvedis; Virsgrāmatas grāmatvedis; Gl grāmatvedis; Grāmatvedības konsultants; Grāmatvedis; Asociētais grāmatvedis; Filiāles grāmatvedis; Zvērināts grāmatvedis; Vadības grāmatvedis; Operāciju grāmatvedis; Grāmatvedis; Ieņēmumu grāmatvedis; Sistēmu grāmatvedis</t>
  </si>
  <si>
    <t>Buhalteris; Finansų buhalteris; Apskaitos specialistas; Buhalteris; Išlaidų buhalteris; Didžiosios knygos buhalteris; Gl buhalteris; Apskaitos konsultantas; Apskaitos pareigūnas; Asocijuotas buhalteris; Filialo buhalteris; Atestuotas valstybinis buhalteris; Valdymo buhalteris; Operacijų buhalteris; Viešasis buhalteris; Pajamų buhalteris; Sistemų buhalteris</t>
  </si>
  <si>
    <t>Akauntan; Akauntan Kewangan; Pakar Perakaunan; Penyimpan Buku; Akauntan Kos; Akauntan Lejar Am; Akauntan Gl; Perunding Perakaunan; Pegawai Perakaunan; Akauntan Bersekutu; Akauntan Cawangan; Akauntan Awam Bertauliah; Akauntan Pengurusan; Akauntan Operasi; Akauntan Awam; Akauntan Hasil; Akauntan Sistem</t>
  </si>
  <si>
    <t>Księgowy; Księgowy finansowy; Specjalista ds. księgowości; Księgowy; Księgowy kosztów; Księgowy Księgi Głównej; Księgowy Gl; Konsultant księgowy; Księgowy; Associate Accountant; Księgowy oddziału; Biegły rewident; Księgowość zarządcza; Księgowy operacyjny; Biegły rewident; Księgowy ds. przychodów; Księgowy ds. systemów</t>
  </si>
  <si>
    <t>Contabilista; Contador Financeiro; Especialista em Contabilidade; Contador; Contador de custos; Contador Geral; Contador Gl; Consultor Contábil; Contabilista; Contador Associado; Contador de filial; Contador Público Certificado; Contabilista de Gestão; Contador de Operações; Contador Público; Contador de Receitas; Contador de Sistemas</t>
  </si>
  <si>
    <t>Contabilista; Contabilista Financeiro; Especialista em Contabilidade; Contabilista; Contabilista de Custos; Contabilista; Gl Contabilista; Consultor Contábil; Contabilista; Contabilista Associado; Contabilista Filial; Contabilista Público Certificado; Contabilista de Gestão; Contabilista de Operações; Contabilista Público; Contabilista de Receitas; Contabilista de Sistemas</t>
  </si>
  <si>
    <t>Contabil; Contabil financiar; Specialist contabilitate; Contabil; Contabil de costuri; Contabil de conturi generale; Gl Contabil; Consultant contabil; Contabilul; Contabil asociat; Contabil sucursală; Contabil public autorizat; Contabil de management; Contabil de operațiuni; Contabil public; Contabil de venituri; Contabil de sisteme</t>
  </si>
  <si>
    <t>Računovodja; Finančni računovodja; Strokovnjak za računovodstvo; Knjigovodja; Stroškovni računovodja; Računovodja glavne knjige; Računovodja Gl; Računovodski svetovalec; Računovodja; Pridruženi računovodja; Računovodja podružnice; Pooblaščeni javni računovodja; Poslovodna računovodja; Poslovni računovodja; Javni računovodja; Računovodja prihodkov; Sistemski računovodja</t>
  </si>
  <si>
    <t>Účtovník; Finančný účtovník; Účtovný špecialista; Účtovník; Nákladový účtovník; Účtovník hlavnej knihy; Účtovník Gl; Účtovný poradca; Účtovník; Pridružený účtovník; Účtovník pobočky; Certifikovaný účtovník; Manažérsky účtovník; Prevádzkový účtovník; Verejný účtovník; Účtovník príjmov; Systémový účtovník</t>
  </si>
  <si>
    <t>Contable; Contador Financiero; Especialista en Contabilidad; Contable; Contador de Costos; Contador del libro mayor; Gl Contador; Consultor Contable; Contable; Contador Asociado; Contador de Sucursal; Contador Público Certificado; Contador de Gestión; Contador de Operaciones; Contador Público; Contador de Ingresos; Contador de Sistemas</t>
  </si>
  <si>
    <t>Revisor; Finansiell revisor; Specialist på redovisning; Bokhållare; Kostnad Revisor; Redovisningsansvarig revisor; Gl Revisor; Redovisningskonsult; Räkenskapsföraren; Associerad revisor; Filial Revisor; Auktoriserad revisor; Ekonomisk revisor; Verksamhetsrevisor; Revisor; Intäktsrevisor; Systemrevisor</t>
  </si>
  <si>
    <t>Muhasebeci; Mali Müşavir; Muhasebe Uzmanı; Muhasebe -ci; Maliyet Muhasebecisi; Genel Muhasebe Muhasebecisi; Gl Muhasebeci; Muhasebe Danışmanı; Muhasebe Görevlisi; Mali Müşavir Yardımcısı; Şube Muhasebecisi; Yeminli Mali Müşavir; Yönetim Muhasebecisi; Operasyon Muhasebecisi; Serbest Muhasebeci Mali Müşavir; Gelir Muhasebecisi; Sistem Muhasebecisi</t>
  </si>
  <si>
    <t>Бухгалтер; Фінансовий бухгалтер; Спеціаліст з бухгалтерського обліку; Бухгалтер; Бухгалтер з обліку витрат; Бухгалтер головної книги; Гл Бухгалтер; Консультант з бухгалтерського обліку; Співробітник бухгалтерського обліку; Помічник бухгалтера; Бухгалтер філії; Сертифікований бухгалтер; Бухгалтер з управлінського обліку; Бухгалтер з операційної діяльності; Державний бухгалтер; Бухгалтер з доходів; Системний бухгалтер</t>
  </si>
  <si>
    <t>Kế toán; Kế toán tài chính; Chuyên viên kế toán; Kế toán; Kế toán chi phí; Kế toán sổ cái chung; Kế toán Gl; Tư vấn kế toán; Nhân viên kế toán; Kế toán liên kết; Kế toán chi nhánh; Kế toán viên công chứng; Kế toán quản trị; Kế toán vận hành; Kế toán viên; Kế toán doanh thu; Kế toán hệ thống</t>
  </si>
  <si>
    <t>Accountant V</t>
  </si>
  <si>
    <t>Accountant IV</t>
  </si>
  <si>
    <t>Accountant III</t>
  </si>
  <si>
    <t>Accountant II</t>
  </si>
  <si>
    <t>Accountant I</t>
  </si>
  <si>
    <t>Payroll Analyst III</t>
  </si>
  <si>
    <t>Payroll Specialist; Payroll Officer; Pay Accountant; Payroll Administrator; Payroll &amp; Benefits Specialist; Payroll Accountant; Payroll Consultant; Payroll Coordinator</t>
  </si>
  <si>
    <t>Carry out activities of personnel management involving payroll, such as admitting employees, tracking employee work hours, making a payroll, and calculating social charges, income tax, holidays, severance pay, and income information in accordance with corporate policy, procedures, and objectives. Deliver all data information to prepare the payroll. Provide the annual expenditure related to the activities of the area while maintaining and optimizing the resources. Manage the employees' benefit plans and contracts. Negotiate and recommend alterations and improvements of conditions offered. Provide the internal norms and procedures adequate to labor and social security legislation. Understand basic HR disciplines and the applications of well-defined techniques and procedures—for instance, HR activities related to employment.</t>
  </si>
  <si>
    <t>Mzdový analytik; Mzdový specialista; Mzdová účtárna; Zaplatit účetnímu; Administrátorka mzdové účtárny; Specialista na mzdy a benefity; Mzdová účetní; Mzdový konzultant; Mzdová koordinátorka</t>
  </si>
  <si>
    <t>محلل كشوف المرتبات; أخصائي كشوف المرتبات; موظف كشوف المرتبات; محاسب الدفع; مسؤول كشوف المرتبات; أخصائي كشوف المرتبات والمزايا; محاسب الرواتب; مستشار كشوف المرتبات; منسق الرواتب</t>
  </si>
  <si>
    <t>薪资分析师; 薪酬专家; 薪资主任; 支付会计师; 工资单管理员; 薪资和福利专家; 薪资会计; 薪酬顾问; 工资单协调员</t>
  </si>
  <si>
    <t>Lønanalytiker; Lønspecialist; Lønmedarbejder; Betal revisor; Lønadministrator; Løn- og fordelsspecialist; Løn Revisor; Lønkonsulent; Lønkoordinator</t>
  </si>
  <si>
    <t>Salaris Analist; Salarisadministratie Specialist; Salarisadministrateur; Betaal Boekhouder; Salarisadministrateur; Payroll &amp; Benefits Specialist; Salarisadministrateur; Salarisadministratie Adviseur; Coördinator salarisadministratie</t>
  </si>
  <si>
    <t>Palgaarvestuse analüütik; Palgaarvestuse spetsialist; Palgaarvestuse ametnik; Palga raamatupidaja; Palgaarvestuse administraator; Palgaarvestuse ja hüvitiste spetsialist; Palgaarvestuse raamatupidaja; Palgaarvestuse konsultant; Palgaarvestuse koordinaator</t>
  </si>
  <si>
    <t>Palkanlaskenta-analyytikko; Palkanlaskennan asiantuntija; Palkanlaskija; Palkkakirjanpitäjä; Palkanlaskennan ylläpitäjä; Palkanlaskennan ja etujen asiantuntija; Palkanlaskennan kirjanpitäjä; Palkanlaskennan konsultti; Palkanlaskennan koordinaattori</t>
  </si>
  <si>
    <t>Analyste de la paie; Spécialiste de la paie; Agent de paie; Comptable de la paie; Administrateur de la paie; Spécialiste de la paie et des avantages sociaux; Comptable de la paie; Consultante en paie; Coordonnatrice de la paie</t>
  </si>
  <si>
    <t>Analyst für Lohn- und Gehaltsabrechnung; Spezialist für Lohn- und Gehaltsabrechnung; Lohnbuchhalter; Buchhalter bezahlen; Sachbearbeiter für Lohn- und Gehaltsabrechnung; Spezialist für Lohn- und Gehaltsabrechnung und Sozialleistungen; Lohnbuchhalter; Berater für Lohn- und Gehaltsabrechnung; Koordinator für die Lohn- und Gehaltsabrechnung</t>
  </si>
  <si>
    <t>Αναλυτής μισθοδοσίας; Ειδικός Μισθοδοσίας; Λειτουργός Μισθοδοσίας; Πληρώστε λογιστή; Διαχειριστής Μισθοδοσίας; Ειδικός Μισθοδοσίας &amp; Παροχών; Λογιστής Μισθοδοσίας; Σύμβουλος Μισθοδοσίας; Συντονιστής Μισθοδοσίας</t>
  </si>
  <si>
    <t>पेरोल विश्लेषक; पेरोल विशेषज्ञ; पेरोल अधिकारी; वेतन लेखाकार; पेरोल प्रशासक; पेरोल और लाभ विशेषज्ञ; पेरोल लेखाकार; पेरोल सलाहकार; पेरोल समन्वयक</t>
  </si>
  <si>
    <t>Bérszámfejtő elemző; Bérszámfejtési szakember; Bérszámfejtő; Fizetés könyvelő; Bérszámfejtő; Bérszámfejtési és juttatási szakértő; Bérszámfejtő; Bérszámfejtési tanácsadó; Bérszámfejtési koordinátor</t>
  </si>
  <si>
    <t>Analista Paghe; Specialista delle buste paga; Addetto alle buste paga; Paga Contabile; Amministratore delle buste paga; Specialista in buste paga e benefit; Contabile delle buste paga; Consulente per le buste paga; Coordinatore delle buste paga</t>
  </si>
  <si>
    <t>給与アナリスト; 給与計算スペシャリスト; 給与計算責任者; 会計士への支払い; 給与管理者; 給与計算&amp;福利厚生スペシャリスト; 給与計算会計士; 給与計算コンサルタント; 給与計算コーディネーター</t>
  </si>
  <si>
    <t>Algas analītiķis; Algas speciālists; Algas virsnieks; Maksāt grāmatvedis; Algas administrators; Algu un pabalstu speciālists; Algas grāmatvedis; Algas konsultants; Algu koordinators</t>
  </si>
  <si>
    <t>Darbo užmokesčio analitikas; Darbo užmokesčio specialistas; Darbo užmokesčio apskaitos pareigūnas; Mokėti buhalteriui; Darbo užmokesčio administratorius; Darbo užmokesčio ir išmokų specialistas; Darbo užmokesčio buhalteris; Darbo užmokesčio konsultantas; Darbo užmokesčio koordinatorius</t>
  </si>
  <si>
    <t>Penganalisis Gaji; Pakar Penggajian; Pegawai Penggajian; Akauntan Bayar; Pentadbir Gaji; Pakar Gaji &amp; Faedah; Akauntan Gaji; Perunding Gaji; Penyelaras Gaji</t>
  </si>
  <si>
    <t>Analityk płacowy; Specjalista ds. kadr i płac; Specjalista ds. płac; Księgowy ds. wynagrodzeń; Administrator listy płac; Specjalista ds. Płac i Świadczeń Socjalnych; Księgowy ds. płac; Konsultant ds. płac; Koordynator ds. Kadr i Płac</t>
  </si>
  <si>
    <t>Analista de Folha de Pagamento; Especialista em Folha de Pagamento; Oficial de Folha de Pagamento; Contador de Pagamento; Administrador de Folha de Pagamento; Especialista em Folha de Pagamento e Benefícios; Contador de folha de pagamento; Consultor de Folha de Pagamento; Coordenador de Folha de Pagamento</t>
  </si>
  <si>
    <t>Analista de Folha de Pagamento; Especialista em Folha de Pagamento; Diretor de Folha de Pagamento; Contabilista de Pagamentos; Administrador de Folha de Pagamento; Especialista em Folha de Pagamento e Benefícios; Contador de Folha de Pagamento; Consultor de Folha de Pagamento; Coordenador de Folha de Pagamento</t>
  </si>
  <si>
    <t>Analist salarizare; Specialist salarizare; Ofițer de salarizare; Contabil de plată; Administrator de salarizare; Specialist salarizare și beneficii; Contabil de salarizare; Consultant salarizare; Coordonator salarizare</t>
  </si>
  <si>
    <t>Analitik plač; Strokovnjak za plače; Uradnik za obračun plač; Plačaj računovodjo; Skrbnik plač; Strokovnjak za plače in ugodnosti; Računovodja za plače; Svetovalec za plače; Koordinator plač</t>
  </si>
  <si>
    <t>Mzdový analytik; Mzdový špecialista; Mzdový úradník; Platiť účtovníka; Mzdový administrátor; Špecialista na mzdy a benefity; Mzdová účtovníčka; Mzdový poradca; Mzdový koordinátor</t>
  </si>
  <si>
    <t>Analista de Nómina; Especialista en Nómina; Oficial de Nómina; Contador de pagos; Administrador de Nómina; Especialista en Nómina y Beneficios; Contador de Nómina; Consultor de Nómina; Coordinador de Nómina</t>
  </si>
  <si>
    <t>Löneanalytiker; Specialist på lönehantering; Löneansvarig; Betala revisor; Löneadministratör; Specialist på löner och förmåner; Lönerevisor; Lönekonsult; Lönesamordnare</t>
  </si>
  <si>
    <t>Bordro Analisti; Bordro Uzmanı; Bordro Memuru; Muhasebeci Öde; Bordro Yöneticisi; Bordro ve Yan Haklar Uzmanı; Bordro Muhasebeci; Bordro Danışmanı; Bordro Koordinatörü</t>
  </si>
  <si>
    <t>Аналітик з розрахунку заробітної плати; Фахівець з розрахунку заробітної плати; Фахівець з розрахунку заробітної плати; Оплата праці бухгалтера; Адміністратор з розрахунку заробітної плати; Фахівець з розрахунку заробітної плати та пільг; Бухгалтер з розрахунку заробітної плати; Консультант з розрахунку заробітної плати; Координатор з розрахунку заробітної плати</t>
  </si>
  <si>
    <t>Chuyên viên phân tích bảng lương; Chuyên gia tính lương; Nhân viên tính lương; Trả lương kế toán; Quản trị viên bảng lương; Chuyên gia tính lương &amp; phúc lợi; Kế toán tiền lương; Tư vấn tính lương; Điều phối viên tính lương</t>
  </si>
  <si>
    <t>Payroll Analyst II</t>
  </si>
  <si>
    <t>Payroll Analyst I</t>
  </si>
  <si>
    <t>Accounting Graduate III</t>
  </si>
  <si>
    <t>Finance Graduate; Accounting Trainee; Accounting Intern; Entry-Level Accountant; Accounting Development Program Participant; Finance Trainee</t>
  </si>
  <si>
    <t>Fulfill various accounting tasks and assignments and complete rotations, under varying levels of supervision. Develop skills and capabilities needed to move into a specific accounting role in the organization.</t>
  </si>
  <si>
    <t>Absolvent účetnictví; Absolvent financí; Účetní stážista; Účetní stážista; Účetní na základní úrovni; Účastník programu rozvoje účetnictví; Finanční stážista</t>
  </si>
  <si>
    <t>خريج محاسبة; خريج المالية; متدرب محاسبة; متدرب محاسبة; محاسب مبتدئ; مشارك في برنامج تطوير المحاسبة; متدرب مالي</t>
  </si>
  <si>
    <t>会计毕业生; 金融毕业生; 会计实习生; 会计实习生; 入门级会计师; 会计发展计划参与者; 财务培训生</t>
  </si>
  <si>
    <t>Regnskabsuddannet; Finans Kandidat; Regnskabspraktikant; Praktikant i regnskab; Revisor på begynderniveau; Deltager i regnskabsudviklingsprogram; Finanspraktikant</t>
  </si>
  <si>
    <t>Afgestudeerd in de boekhouding; Afgestudeerd in financiën; Stagiair boekhouding; Stagiair boekhouding; Accountant op instapniveau; Deelnemer aan het Accounting Development Program; Financiën Trainee</t>
  </si>
  <si>
    <t>Raamatupidamise lõpetaja; Rahanduse lõpetaja; Raamatupidamise praktikant; Raamatupidamise praktikant; Algtaseme raamatupidaja; Raamatupidamise arendusprogrammis osaleja; Rahanduse praktikant</t>
  </si>
  <si>
    <t>Kirjanpidon tutkinto; Rahoituksen tutkinnon suorittanut; Kirjanpidon harjoittelija; Kirjanpidon harjoittelija; Lähtötason kirjanpitäjä; Kirjanpidon kehittämisohjelman osallistuja; Taloushallinnon harjoittelija</t>
  </si>
  <si>
    <t>Diplômé en comptabilité; Diplômé en finance; Stagiaire en comptabilité; Stagiaire en comptabilité; Comptable débutant; Participant au Programme de développement comptable; Stagiaire Finance</t>
  </si>
  <si>
    <t>Absolvent der Buchhaltung; Hochschulabsolvent Finanzen; Praktikant im Rechnungswesen; Praktikantin im Rechnungswesen; Buchhalter für Einsteiger; Teilnehmer des Accounting Development Program; Praktikantin im Finanzwesen</t>
  </si>
  <si>
    <t>Πτυχιούχος Λογιστικής; Πτυχιούχος Οικονομικών; Ασκούμενος Λογιστής; Ασκούμενος Λογιστής; Λογιστής εισαγωγικού επιπέδου; Συμμετέχων στο Πρόγραμμα Λογιστικής Ανάπτυξης; Ασκούμενος Οικονομικών</t>
  </si>
  <si>
    <t>लेखा स्नातक; वित्त स्नातक; लेखा प्रशिक्षु; लेखा इंटर्न; प्रवेश स्तर के लेखाकार; लेखा विकास कार्यक्रम प्रतिभागी; वित्त प्रशिक्षु</t>
  </si>
  <si>
    <t>Számviteli végzettség; Pénzügyi végzettségű; Számviteli gyakornok; Számviteli gyakornok; Belépő szintű könyvelő; Számviteli fejlesztési program résztvevője; Pénzügyi gyakornok</t>
  </si>
  <si>
    <t>Laureato in Ragioneria; Laureato in Finanza; Tirocinante contabile; Stagista contabile; Contabile di livello base; Partecipante al programma di sviluppo contabile; Tirocinante finanziario</t>
  </si>
  <si>
    <t>会計学大学院; ファイナンス大学院; 経理研修生; 経理インターン; エントリーレベルの会計士; 会計開発プログラム参加者; 財務研修生</t>
  </si>
  <si>
    <t>Grāmatvedības absolvents; Finanšu absolvents; Grāmatvedības praktikants; Grāmatvedības praktikants; Sākuma līmeņa grāmatvedis; Grāmatvedības attīstības programmas dalībnieks; Finanšu praktikants</t>
  </si>
  <si>
    <t>Apskaitos absolventas; Finansų absolventas; Apskaitos stažuotojas; Apskaitos praktikantas; Pradinio lygio buhalteris; Apskaitos plėtros programos dalyvis; Finansų stažuotojas</t>
  </si>
  <si>
    <t>Graduan Perakaunan; Graduan Kewangan; Pelatih Perakaunan; Pelatih Perakaunan; Akauntan Peringkat Permulaan; Peserta Program Pembangunan Perakaunan; Pelatih Kewangan</t>
  </si>
  <si>
    <t>Absolwent rachunkowości; Absolwent finansów; Stażysta księgowy; Stażysta księgowy; Księgowy na poziomie podstawowym; Uczestnik Programu Rozwoju Rachunkowości; Stażysta finansowy</t>
  </si>
  <si>
    <t>Pós-Graduação em Ciências Contábeis; Pós-Graduação em Finanças; Estagiário de Contabilidade; Estagiário de Contabilidade; Contador de nível básico; Participante do Programa de Desenvolvimento Contábil; Estagiário de Finanças</t>
  </si>
  <si>
    <t>Pós-Graduação em Ciências Contábeis; Pós-Graduação em Finanças; Estagiário Contábil; Estagiário de Contabilidade; Contabilista de nível inicial; Participante do Programa de Desenvolvimento Contábil; Estagiário de Finanças</t>
  </si>
  <si>
    <t>Absolvent de contabilitate; Absolvent de finanțe; Stagiar contabil; Stagiar contabil; Contabil entry-level; Participant la programul de dezvoltare contabilă; Stagiar financiar</t>
  </si>
  <si>
    <t>Diplomant računovodstva; Diplomant financ; Pripravnik za računovodstvo; Računovodski pripravnik; Začetni računovodja; Udeleženec programa za razvoj računovodstva; Pripravnik za finance</t>
  </si>
  <si>
    <t>Absolvent účtovníctva; Absolvent financií; Účtovný stĺžista; Účtovný stážista; Účtovník základnej úrovne; Účastník programu rozvoja účtovníctva; Finančný stážista</t>
  </si>
  <si>
    <t>Licenciado en Contabilidad; Graduado en Finanzas; Becario de Contabilidad; Pasante de Contabilidad; Contador de nivel inicial; Participante del Programa de Desarrollo Contable; Becario de Finanzas</t>
  </si>
  <si>
    <t>Examen i redovisning; Utexaminerad i ekonomi; Praktikant inom redovisning; Praktikant inom redovisning; Revisor på nybörjarnivå; Deltagare i redovisningsutvecklingsprogrammet; Praktikant inom ekonomi</t>
  </si>
  <si>
    <t>Muhasebe Mezunu; Finans Mezunu; Muhasebe Stajyeri; Muhasebe Stajyeri; Giriş Seviyesi Muhasebeci; Muhasebe Geliştirme Programı Katılımcısı; Finans Stajyeri</t>
  </si>
  <si>
    <t>Випускник бухгалтерського обліку; Випускник факультету фінансів; Стажист з бухгалтерського обліку; Стажист з бухгалтерського обліку; Бухгалтер початкового рівня; Учасник програми розвитку бухгалтерського обліку; Стажер з фінансів</t>
  </si>
  <si>
    <t>Sau đại học kế toán; Tốt nghiệp ngành Tài chính; Thực tập sinh kế toán; Thực tập sinh kế toán; Kế toán mới vào nghề; Người tham gia chương trình phát triển kế toán; Thực tập sinh tài chính</t>
  </si>
  <si>
    <t>Accounting Graduate II</t>
  </si>
  <si>
    <t>Accounting Graduate I</t>
  </si>
  <si>
    <t>Accounts Payable and Receivable Assistant IV</t>
  </si>
  <si>
    <t>Accounts Payable Officer; Accounts Receivable Officer; Accounts Payable Clerk; Cash Management Assistant; Credit And Collections Assistant; Accounts Payable/Receivable Assistant; Ar Assistant; Ap Assistant; Accounts Payable Specialist; Accounts Receivable Specialist</t>
  </si>
  <si>
    <t>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organization. Attend internal and external suppliers, informing them about the progress of the payment processes. Check all documentation coming from various sectors of the organization for payment by checking for accordance with the policies and procedures of the organization. Control the daily bank statements, identifying all payments and receipts. Assist the payments made to meet the requirements of contracting. Assist with management spreadsheets and inform the control data for the cash flow, taking into account the deadlines established.</t>
  </si>
  <si>
    <t>Asistent pro závazky a pohledávky; Úředník pro závazky; Referent pro pohledávky; Úředník pro závazky; Asistentka řízení pokladny; Asistent pro úvěry a inkasa; Asistent pro závazky/pohledávky; Asistent AR; Asistent AP; Specialista na závazky; Specialista na pohledávky</t>
  </si>
  <si>
    <t>مساعد الحسابات الدائنة ومستحقات القبض; موظف الحسابات الدائنة; موظف حسابات القبض; كاتب الحسابات الدائنة; مساعد إدارة النقد; مساعد الائتمان والتحصيلات; مساعد الحسابات الدائنة / المستحقة القبض; مساعد AR; مساعد AP; أخصائي حسابات دائنة; أخصائي حسابات القبض</t>
  </si>
  <si>
    <t>应付账款和应收账款助理; 应付账款主管; 应收账款主任; 应付账款文员; 现金管理助理; 信用和收款助理; 应付账款/应收账款助理; AR 助手; AP 助手; 应付账款专家; 应收账款专家</t>
  </si>
  <si>
    <t>Kreditor- og tilgodegodehavender; Kreditoransvarlig; Debitorer; Kreditorassistent; Assistent til kontanthåndtering; Kredit- og inkassoassistent; Kreditor/tilgodehavender; Ar Assistent; AP-assistent; Kreditorspecialist; Specialist i debitorer</t>
  </si>
  <si>
    <t>Assistent crediteuren en debiteuren; Crediteuren; Debiteurenfunctionaris; Crediteuren bediende; Assistent kasbeheer; Assistent Krediet En Incasso's; Assistent crediteuren/debiteuren; Ar Assistent; Ap Assistent; Crediteuren Specialist; Debiteurenspecialist</t>
  </si>
  <si>
    <t>Võlgnevuste ja müügireskontro assistent; Arvete eest vastutav ametnik; Müügireskontro haldur; Ostureskontro ametnik; Sularahahalduse assistent; Krediidi ja inkassode assistent; Ostureskontro/müügireskontro abimees; Ar assistent; AP assistent; Arvete spetsialist; Müügireskontro spetsialist</t>
  </si>
  <si>
    <t>Ostoreskontran ja myyntireskontran avustaja; Ostoreskontrasta vastaava virkamies; Myyntireskontrasta vastaava virkamies; Ostoreskontran virkailija; Kassanhallinnan assistentti; Luotto- ja perintäassistentti; Ostoreskontra-/myyntireskontra-avustaja; Ar Assistant; AP-avustaja; Ostoreskontran asiantuntija; Myyntisaamisten asiantuntija</t>
  </si>
  <si>
    <t>Adjointe aux comptes payables et recevables; Agent des comptes créditeurs; Agent(e) des comptes débiteurs; Commis aux comptes payables; Assistante à la gestion de trésorerie; Assistante Crédit Et Recouvrement; Adjointe aux comptes payables/recevables; Ar Assistant; Ap Assistant; Spécialiste des comptes payables; Spécialiste des comptes clients</t>
  </si>
  <si>
    <t>Assistent für Kreditoren- und Debitorenbuchhaltung; Sachbearbeiter der Kreditorenbuchhaltung; Sachbearbeiter aus der Debitorenbuchhaltung; Sachbearbeiter in der Kreditorenbuchhaltung; Assistent für Cash-Management; Kredit- und Inkasso-Assistent; Kreditoren-/Debitorenassistent; Ar-Assistent; AP-Assistent; Spezialist für Kreditorenbuchhaltung; Sachbearbeiter für Debitorenbuchhaltung</t>
  </si>
  <si>
    <t>Βοηθός πληρωτέων και εισπρακτέων λογαριασμών; Λειτουργός Πληρωτέων Λογαριασμών; Λειτουργός Εισπρακτέων Λογαριασμών; Υπάλληλος πληρωτέων λογαριασμών; Βοηθός Διαχείρισης Μετρητών; Βοηθός πίστωσης και είσπραξης; Βοηθός πληρωτέων/εισπρακτέων λογαριασμών; Βοηθός Ar; Βοηθός AP; Ειδικός πληρωτέων λογαριασμών; Ειδικός εισπρακτέων λογαριασμών</t>
  </si>
  <si>
    <t>देय खाते और प्राप्य सहायक; लेखा देय अधिकारी; लेखा प्राप्य अधिकारी; देय लेखा क्लर्क; नकद प्रबंधन सहायक; क्रेडिट और संग्रह सहायक; देय लेखा / प्राप्य सहायक; एआर सहायक; एपी सहायक; लेखा देय विशेषज्ञ; लेखा प्राप्य विशेषज्ञ</t>
  </si>
  <si>
    <t>Kötelezettségek és kinnlevőségek asszisztense; Kötelezettségek tisztviselője; Kintlévőségek tisztviselője; Kötelezettségek ügyintézője; Készpénzkezelési asszisztens; Hitel- és beszedési asszisztens; Kötelezettségek/kinnlevőségek asszisztense; Ar asszisztens; AP asszisztens; Szállítói kötelezettségek specialistája; Követelések specialistája</t>
  </si>
  <si>
    <t>Assistente alla contabilità fornitori e clienti; Ufficiale della contabilità fornitori; Responsabile della contabilità clienti; Addetto alla contabilità fornitori; Assistente alla gestione della liquidità; Assistente Crediti E Riscossioni; Assistente contabilità fornitori/clienti; Assistente AR; Assistente AP; Specialista della contabilità fornitori; Specialista della contabilità clienti</t>
  </si>
  <si>
    <t>買掛金および売掛金アシスタント; 買掛金担当役員; 売掛金担当役員; 買掛金係; キャッシュマネジメントアシスタント; クレジットおよびコレクションアシスタント; 買掛金/売掛金アシスタント; ARアシスタント; APアシスタント; 買掛金スペシャリスト; 売掛金スペシャリスト</t>
  </si>
  <si>
    <t>Kreditoru un debitoru parādu asistents; Kreditoru parādu inspektors; Debitoru parādu administrators; Kreditoru parādu lietvedis; Naudas pārvaldības asistents; Kredītu un iekasēšanas palīgs; Kreditoru parādu asistents; Ar asistents; AP palīgs; Kreditoru speciālists; Debitoru parādu speciālists</t>
  </si>
  <si>
    <t>Mokėtinų ir gautinų sumų asistentas; Mokėtinų sumų pareigūnas; Gautinų sumų pareigūnas; Mokėtinų sumų sekretorius; Grynųjų pinigų valdymo asistentas; Kreditų ir inkasavimo asistentas; Mokėtinų / gautinų sumų asistentas; Ar asistentas; AP asistentas; Mokėtinų sumų specialistas; Gautinų sumų specialistas</t>
  </si>
  <si>
    <t>Pembantu Akaun Belum Bayar dan Belum Terima; Pegawai Akaun Belum Bayar; Pegawai Belum Terima Akaun; Kerani Akaun Belum Bayar; Pembantu Pengurusan Tunai; Pembantu Kredit Dan Kutipan; Pembantu Akaun Belum Bayar/Belum Terima; Pembantu Ar; Pembantu Ap; Pakar Akaun Belum Bayar; Pakar Akaun Belum Terima</t>
  </si>
  <si>
    <t>Asystent ds. rozrachunków z dostawcami i należnościami; Specjalista ds. rozliczeń z dostawcami; Specjalista ds. należności; Pracownik ds. rozliczeń z dostawcami; Asystent ds. zarządzania gotówką; Asystent ds. kredytów i windykacji; Asystent ds. rozrachunków z dostawcami/odbiorcami; Asystent AR; Asystent AP; Specjalista ds. rozrachunków z dostawcami; Specjalista ds. rozrachunków z odbiorcami</t>
  </si>
  <si>
    <t>Assistente de Contas a Pagar e Receber; Diretor de Contas a Pagar; Diretor de Contas a Receber; Escriturário de Contas a Pagar; Assistente de Gestão de Caixa; Assistente de crédito e cobrança; Assistente de Contas a Pagar/Receber; Assistente de Ar; Assistente de Ap; Especialista em Contas a Pagar; Especialista em Contas a Receber</t>
  </si>
  <si>
    <t>Assistente de Contas a Pagar e Receber; Diretor de Contas a Pagar; Diretor de Contas a Receber; Escriturário de Contas a Pagar; Assistente de Gestão de Tesouraria; Assistente de Crédito e Cobranças; Assistente de Contas a Pagar/Receber; Assistente de RA; Assistente Ap; Especialista em Contas a Pagar; Especialista em Contas a Receber</t>
  </si>
  <si>
    <t>Asistent de Conturi de Plătit și Creanțe; Ofițer de Conturi de Plătit; Ofițer de conturi de creanțe; Funcționar de conturi de plătit; Asistent de gestionare a numerarului; Asistent de credit și colectare; Asistent conturi de plătit/creanțe; Asistent Ar; Asistent AP; Specialist Conturi de Plati; Specialist Conturi Clienti</t>
  </si>
  <si>
    <t>Pomočnik za obveznosti in terjatve; Uradnik za obveznosti; Uradnik za terjatve; Uradnik za obveznosti; Pomočnik za upravljanje denarnih sredstev; Pomočnik za kredite in izterjave; Pomočnik za obveznosti / terjatve; Pomočnik AR; Pomočnik Ap; Strokovnjak za obveznosti; Strokovnjak za terjatve</t>
  </si>
  <si>
    <t>Asistent záväzkov a pohľadávok; Zodpovedný za záväzky; Úradník pre pohľadávky; Referent pre záväzky; Asistent riadenia hotovosti; Asistent pre úvery a inkasa; Asistent záväzkov/pohľadávok; Asistent AR; Asistent AP; Špecialista na záväzky; Špecialista na pohľadávky</t>
  </si>
  <si>
    <t>Asistente de Cuentas por Pagar y Cobrar; Oficial de Cuentas por Pagar; Oficial de Cuentas por Cobrar; Empleado de Cuentas por Pagar; Asistente de Gestión de Efectivo; Asistente de Crédito y Cobranzas; Asistente de Cuentas por Pagar/Cobrar; Asistente de RA; Asistente de AP; Especialista en Cuentas por Pagar; Especialista en Cuentas por Cobrar</t>
  </si>
  <si>
    <t>Assistent för leverantörsreskontra och kundfordringar; Handläggare för leverantörsreskontra; Handläggare av kundfordringar; Ansvarig för leverantörsreskontra; Assistent för kontanthantering; Kredit- och inkassoassistent; Assistent för leverantörsreskontra/kundfordringar; AR-assistent; AP-assistent; Specialist på leverantörsreskontra; Specialist på kundfordringar</t>
  </si>
  <si>
    <t>Borç ve Alacak Hesapları Asistanı; Borç Hesapları Görevlisi; Alacak Hesapları Görevlisi; Borç Hesapları Katip; Nakit Yönetimi Asistanı; Kredi ve Tahsilat Asistanı; Borç/Alacak Hesapları Asistanı; Ar Asistanı; Ap Asistanı; Borç Hesapları Uzmanı; Alacak Hesapları Uzmanı</t>
  </si>
  <si>
    <t>Помічник з кредиторської та дебіторської заборгованості; Фахівець з кредиторської заборгованості; Фахівець з дебіторської заборгованості; Клерк кредиторської заборгованості; Асистент з управління грошовими коштами; Асистент з кредитування та стягнень; Помічник з дебіторської заборгованості; Асистент AR; Асистент AP; Фахівець з кредиторської заборгованості; Фахівець з дебіторської заборгованості</t>
  </si>
  <si>
    <t>Trợ lý các khoản phải trả và phải thu; Nhân viên tài khoản phải trả; Cán bộ các khoản phải thu; Thư ký tài khoản phải trả; Trợ lý quản lý tiền mặt; Trợ lý tín dụng và thu hồi; Trợ lý các khoản phải trả/phải thu; Trợ lý Ar; Trợ lý AP; Chuyên gia về các khoản phải trả; Chuyên gia về các khoản phải thu</t>
  </si>
  <si>
    <t>Accounts Payable and Receivable Assistant III</t>
  </si>
  <si>
    <t>Accounts Payable and Receivable Assistant II</t>
  </si>
  <si>
    <t>Accounts Payable and Receivable Assistant I</t>
  </si>
  <si>
    <t>Payroll Clerk III</t>
  </si>
  <si>
    <t>Payroll Assistant; Payroll Officer; Pay Accountant Clerk; Payroll Administrator; Payroll &amp; Benefits Clerk; Payroll Accountant Assistant; Military Pay Technician; Payroll Processor; Payroll Technician</t>
  </si>
  <si>
    <t>Perform a variety of payroll and clerical duties under direct supervision of the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t>
  </si>
  <si>
    <t>Mzdová účtárna; Mzdová účtárna; Mzdová účtárna; Zaplatit účetnímu úředník; Administrátorka mzdové účtárny; Referent pro mzdy a benefity; Asistentka mzdové účetní; Vojenský mzdový technik; Zpracovatel mezd; Mzdový technik</t>
  </si>
  <si>
    <t>كاتب كشوف المرتبات; مساعد كشوف المرتبات; موظف كشوف المرتبات; كاتب محاسب الأجور; مسؤول كشوف المرتبات; كاتب الرواتب والمزايا; مساعد محاسب الرواتب; فني رواتب عسكري; معالج كشوف المرتبات; فني كشوف المرتبات</t>
  </si>
  <si>
    <t>工资文员; 工资单助理; 薪资主任; 薪资会计文员; 工资单管理员; 工资和福利文员; 薪资会计助理; 军薪技术员; 工资单处理商; 薪资技术员</t>
  </si>
  <si>
    <t>Lønassistent; Lønassistent; Lønmedarbejder; Betal revisor fuldmægtig; Lønadministrator; Løn &amp; Personale; Lønbogholderassistent; Militær løntekniker; Løn Processor; Løntekniker</t>
  </si>
  <si>
    <t>Salarisadministrateur; Salarisadministratie Assistent; Salarisadministrateur; Betaal Boekhouder Klerk; Salarisadministrateur; Salarisadministrateur en secundaire arbeidsvoorwaarden; Assistent salarisadministrateur; Militaire loontechnicus; Verwerker van salarisadministratie; Salarisadministrateur</t>
  </si>
  <si>
    <t>Palgaarvestuse ametnik; Palgaarvestuse assistent; Palgaarvestuse ametnik; Palgaraamatupidaja ametnik; Palgaarvestuse administraator; Palgaarvestuse ja hüvitiste ametnik; Palgaarvestuse raamatupidaja assistent; Sõjaväe palgatehnik; Palgaarvestuse töötleja; Palgaarvestuse tehnik</t>
  </si>
  <si>
    <t>Palkanlaskija; Palkanlaskennan avustaja; Palkanlaskija; Palkkakirjanpitäjä virkailija; Palkanlaskennan ylläpitäjä; Palkanlaskennan ja etuuksien virkailija; Palkanlaskennan kirjanpitäjän assistentti; Sotilaallinen palkkateknikko; Palkanlaskennan käsittelijä; Palkanlaskennan teknikko</t>
  </si>
  <si>
    <t>Commis à la paie; Assistante paie; Agent de paie; Commis comptable à la paie; Administrateur de la paie; Commis à la paie et aux avantages sociaux; Assistante comptable paie; Technicien de la solde militaire; Processeur de paie; Technicien en paie</t>
  </si>
  <si>
    <t>Sachbearbeiter in der Lohnbuchhaltung; Assistent für die Lohn- und Gehaltsabrechnung; Lohnbuchhalter; Sachbearbeiter Buchhalter; Sachbearbeiter für Lohn- und Gehaltsabrechnung; Sachbearbeiter für Lohn- und Gehaltsabrechnung und Sozialleistungen; Assistent des Lohnbuchhalters; Techniker für militärische Bezahlung; Prozessor für die Lohn- und Gehaltsabrechnung; Lohn- und Gehaltsabrechnungstechniker</t>
  </si>
  <si>
    <t>Υπάλληλος Μισθοδοσίας; Βοηθός μισθοδοσίας; Λειτουργός Μισθοδοσίας; Υπάλληλος Λογιστή Pay; Διαχειριστής Μισθοδοσίας; Υπάλληλος Μισθοδοσίας &amp; Παροχών; Βοηθός Λογιστή Μισθοδοσίας; Στρατιωτικός Τεχνικός Μισθοδοσίας; Επεξεργαστής μισθοδοσίας; Τεχνικός Μισθοδοσίας</t>
  </si>
  <si>
    <t>पेरोल क्लर्क; पेरोल सहायक; पेरोल अधिकारी; वेतन लेखाकार क्लर्क; पेरोल प्रशासक; पेरोल और लाभ क्लर्क; पेरोल लेखाकार सहायक; सैन्य वेतन तकनीशियन; पेरोल प्रोसेसर; पेरोल तकनीशियन</t>
  </si>
  <si>
    <t>Bérszámfejtő; Bérszámfejtési asszisztens; Bérszámfejtő; Könyvelő fizetése; Bérszámfejtő; Bérszámfejtési és juttatási ügyintéző; Bérszámfejtő asszisztens; Katonai fizetési technikus; Bérszámfejtő; Bérszámfejtő technikus</t>
  </si>
  <si>
    <t>Addetto alle buste paga; Assistente buste paga; Addetto alle buste paga; Paga Contabile Impiegato; Amministratore delle buste paga; Addetto alle buste paga e ai benefit; Assistente contabile buste paga; Tecnico di paga militare; Elaboratore di buste paga; Tecnico delle buste paga</t>
  </si>
  <si>
    <t>給与計算係; 給与計算アシスタント; 給与計算責任者; 会計士の事務員に支払う; 給与管理者; 給与計算および福利厚生担当者; 給与会計士アシスタント; 軍の給与技術者; 給与計算処理業者; 給与計算技術者</t>
  </si>
  <si>
    <t>Algas darbinieks; Algas asistents; Algas virsnieks; Maksāt grāmatveža lietvedi; Algas administrators; Algas un pabalstu lietvedis; Algas grāmatveža palīgs; Militārās algas tehniķis; Algu apstrādātājs; Algas tehniķis</t>
  </si>
  <si>
    <t>Darbo užmokesčio tarnautojas; Darbo užmokesčio asistentas; Darbo užmokesčio apskaitos pareigūnas; Darbo užmokesčio buhalterio tarnautojas; Darbo užmokesčio administratorius; Darbo užmokesčio ir išmokų tarnautojas; Darbo užmokesčio buhalterio padėjėjas; Karinio darbo užmokesčio technikas; Darbo užmokesčio tvarkytojas; Darbo užmokesčio technikas</t>
  </si>
  <si>
    <t>Kerani Gaji; Pembantu Gaji; Pegawai Penggajian; Kerani Akauntan Bayar; Pentadbir Gaji; Kerani Gaji &amp; Faedah; Pembantu Akauntan Gaji; Juruteknik Gaji Tentera; Pemproses Gaji; Juruteknik Penggajian</t>
  </si>
  <si>
    <t>Pracownik ds. płac; Asystent ds. płac; Specjalista ds. płac; Płać Księgowy Referent; Administrator listy płac; Urzędnik ds. płac i świadczeń; Asystent Księgowego ds. Płac; Wojskowy technik płacowy; Procesor płacowy; Technik ds. kadr i płac</t>
  </si>
  <si>
    <t>Escriturário de folha de pagamento; Assistente de folha de pagamento; Oficial de Folha de Pagamento; Escriturário de Contabilidade; Administrador de Folha de Pagamento; Escriturário de Folha de Pagamento e Benefícios; Assistente de Contador de Folha de Pagamento; Técnico de pagamento militar; Processador de folha de pagamento; Técnico de Folha de Pagamento</t>
  </si>
  <si>
    <t>Escriturário de Folha de Pagamento; Assistente de Folha de Pagamento; Diretor de Folha de Pagamento; Escriturário de Contabilidade; Administrador de Folha de Pagamento; Folha de Pagamento &amp; Benefícios Escriturário; Assistente de Contabilista de Folha de Pagamento; Técnico de Vencimentos Militares; Processador de folha de pagamento; Técnico de Folha de Pagamento</t>
  </si>
  <si>
    <t>Funcționar de salarizare; Asistent salarizare; Ofițer de salarizare; Contabil de plată; Administrator de salarizare; Funcționar salarizare și beneficii; Asistent contabil salarizare; Tehnician de plată militară; Procesor de salarizare; Tehnician salarizare</t>
  </si>
  <si>
    <t>Uradnik za obračun plač; Pomočnik za obračun plač; Uradnik za obračun plač; Plačajte računovodjo; Skrbnik plač; Uradnik za plače in ugodnosti; Pomočnik računovodje za plače; Vojaški plačni tehnik; Procesor plač; Tehnik za obračun plač</t>
  </si>
  <si>
    <t>Mzdový úradník; Mzdový asistent; Mzdový úradník; Platiť účtovníka; Mzdový administrátor; Úradník pre mzdy a benefity; Asistent mzdového účtovníka; Vojenský mzdový technik; Spracovateľ miezd; Mzdový technik</t>
  </si>
  <si>
    <t>Empleado de Nómina; Asistente de Nómina; Oficial de Nómina; Pagar Empleado de Contabilidad; Administrador de Nómina; Empleado de Nómina y Beneficios; Asistente de Contador de Nómina; Técnico de Pago Militar; Procesador de nómina; Técnico de Nómina</t>
  </si>
  <si>
    <t>Löneräknare; Löneassistent; Löneansvarig; Lön Revisor Kontorist; Löneadministratör; Löne- och förmånsansvarig; Assistent för lönerevisor; Militär lönetekniker; Löne processor; Lönetekniker</t>
  </si>
  <si>
    <t>Bordro Memuru; Bordro Asistanı; Bordro Memuru; Maaş Muhasebecisi Memuru; Bordro Yöneticisi; Bordro ve Sosyal Haklar Memuru; Bordro Muhasebeci Yardımcısı; Askeri Ödeme Teknisyeni; Bordro İşlemcisi; Bordro Teknisyeni</t>
  </si>
  <si>
    <t>Діловод з розрахунку заробітної плати; Помічник з розрахунку заробітної плати; Фахівець з розрахунку заробітної плати; Оплата праці бухгалтера діловода; Адміністратор з розрахунку заробітної плати; Діловод з нарахування заробітної плати та пільг; Помічник бухгалтера з розрахунку заробітної плати; Військовий технік; Процесор розрахунку заробітної плати; Технік з розрахунку заробітної плати</t>
  </si>
  <si>
    <t>Thư ký tính lương; Trợ lý tính lương; Nhân viên tính lương; Trả lương cho nhân viên kế toán; Quản trị viên bảng lương; Thư ký bảng lương &amp; phúc lợi; Trợ lý kế toán bảng lương; Kỹ thuật viên trả lương quân sự; Bộ xử lý bảng lương; Kỹ thuật viên tính lương</t>
  </si>
  <si>
    <t>Payroll Clerk II</t>
  </si>
  <si>
    <t>Payroll Clerk I</t>
  </si>
  <si>
    <t>Accounting Assistant VI</t>
  </si>
  <si>
    <t>Accounting Technician; Bookkeeping Assistant; Gl Accounting Assistant; General Ledger Accounting Assistant; Accounting Clerk; Accounting Staff; Accounting Associate; Accounting Representative; Accounting Trainee; Bookkeeper; Finance Clerk; Accounting Clerk/Bookkeeper</t>
  </si>
  <si>
    <t>Carry out accounting clerical duties associated with a specific accounting function. The role requires familiarity with clerical procedures, and at more senior levels, the role will require increasing experience in bookkeeping and accounting techniques.</t>
  </si>
  <si>
    <t>Asistentka účetního; Účetní technik; Asistent vedení účetnictví; Gl účetní asistentka; Asistent účetnictví hlavní knihy; Účetní; Účetní pracovníci; Účetní spolupracovník; Účetní zástupce; Účetní stážista; Účetní; Finanční referent; Účetní / účetní</t>
  </si>
  <si>
    <t>مساعد محاسبة; فني محاسبة; مساعد مسك الدفاتر; مساعد محاسبة GL; مساعد محاسبة دفتر الأستاذ العام; كاتب محاسبة; كادر المحاسبة; مساعد محاسبة; ممثل محاسبة; متدرب محاسبة; محاسب; كاتب مالي; كاتب محاسبة / محاسب</t>
  </si>
  <si>
    <t>会计助理; 会计技术员; 簿记助理; GL 会计助理; 总账会计助理; 会计文员; 会计人员; 会计助理; 会计代表; 会计实习生; 簿记员; 财务文员; 会计文员/簿记员</t>
  </si>
  <si>
    <t>Regnskabsassistent; Regnskabstekniker; Bogføringsassistent; Gl Regnskabsassistent; Regnskabsassistent i Finans; Regnskabsassistent; Regnskabspersonale; Regnskabsmedarbejder; Regnskabsrepræsentant; Regnskabspraktikant; Bogholder; Økonomiassistent; Regnskabsassistent/bogholder</t>
  </si>
  <si>
    <t>Boekhoudkundig Assistent; Boekhoudkundig technicus; Assistent boekhouding; Gl Boekhoudkundig Assistent; Assistent Grootboekboekhouding; Boekhoudkundig bediende; Boekhoudkundig personeel; Boekhoudkundig medewerker; Boekhoudkundig vertegenwoordiger; Stagiair boekhouding; Boekhouder; Financieel bediende; Boekhoudkundig bediende/boekhouder</t>
  </si>
  <si>
    <t>Raamatupidamise assistent; Raamatupidamise tehnik; Raamatupidamise assistent; GL Raamatupidamise assistent; Pearaamatu raamatupidamise assistent; Raamatupidaja; Raamatupidamine; Raamatupidaja; Raamatupidamise esindaja; Raamatupidamise praktikant; Raamatupidaja; Finantsametnik; Raamatupidaja/raamatupidaja</t>
  </si>
  <si>
    <t>Kirjanpidon assistentti; Kirjanpidon teknikko; Kirjanpidon avustaja; GL Kirjanpidon assistentti; Pääkirjanpidon kirjanpitoassistentti; Kirjanpitäjä; Kirjanpidon henkilöstö; Kirjanpitäjä; Kirjanpidon edustaja; Kirjanpidon harjoittelija; Kirjanpitäjä; Taloushallinnon virkailija; Kirjanpitäjä/kirjanpitäjä</t>
  </si>
  <si>
    <t>Assistante Comptable; Technicien comptable; Assistant(e) à la tenue de livres; Gl Assistante Comptable; Assistante Comptabilité Grand Livre Général; Commis à la comptabilité; Personnel comptable; Associé à la comptabilité; Représentant comptable; Stagiaire en comptabilité; Comptable; Commis aux finances; Commis comptable/aide-comptable</t>
  </si>
  <si>
    <t>Assistent der Buchhaltung; Techniker für Buchhaltung; Assistentin der Buchhaltung; Gl Assistent für Buchhaltung; Assistent für die Hauptbuchhaltung; Buchhalter; Mitarbeiter in der Buchhaltung; Mitarbeiter in der Buchhaltung; Vertreter der Buchhaltung; Praktikant im Rechnungswesen; Buchhalter; Sachbearbeiter Finanzen; Sachbearbeiter/in Buchhaltung</t>
  </si>
  <si>
    <t>Βοηθός Λογιστή; Τεχνικός Λογιστηρίου; Βοηθός τήρησης βιβλίων; Βοηθός λογιστηρίου Gl; Βοηθός Λογιστή Γενικής Λογιστικής; Υπάλληλος Λογιστηρίου; Προσωπικό Λογιστηρίου; Συνεργάτης Λογιστηρίου; Λογιστής Αντιπρόσωπος; Ασκούμενος Λογιστής; Λογιστής; Οικονομικός Υπάλληλος; Λογιστής/Λογιστής</t>
  </si>
  <si>
    <t>लेखा सहायक; लेखा तकनीशियन; बहीखाता सहायक; जीएल लेखा सहायक; जनरल लेजर लेखा सहायक; लेखा लिपिक; लेखा स्टाफ; लेखा सहयोगी; लेखा प्रतिनिधि; लेखा प्रशिक्षु; मुनीम; वित्त लिपिक; लेखा लिपिक/मुनीम</t>
  </si>
  <si>
    <t>Számviteli asszisztens; Számviteli technikus; Könyvelési asszisztens; GL számviteli asszisztens; Főkönyvi könyvelési asszisztens; Számviteli ügyintéző; Számviteli személyzet; Könyvelő munkatárs; Számviteli képviselő; Számviteli gyakornok; Könyvelő; Pénzügyi ügyintéző; Számviteli ügyintéző/könyvelő</t>
  </si>
  <si>
    <t>Assistente contabile; Tecnico Contabile; Assistente alla contabilità; Assistente Contabile Gl; Assistente alla contabilità generale; Contabile; Personale contabile; Associato contabile; Rappresentante Contabile; Tirocinante contabile; Contabile; Impiegato finanziario; Impiegato contabile/contabile</t>
  </si>
  <si>
    <t>経理アシスタント; 会計技術者; 簿記アシスタント; GLアカウンティングアシスタント; 総勘定元帳会計アシスタント; 経理事務員; 経理スタッフ; アカウンティングアソシエイト; 経理担当者; 経理研修生; 簿記係; 財務事務員; 経理事務員/簿記係</t>
  </si>
  <si>
    <t>Grāmatvedības asistents; Grāmatvedības tehniķis; Grāmatvedības palīgs; Gl grāmatvedības asistents; Virsgrāmatas grāmatvedības asistents; Grāmatvedības darbinieks; Grāmatvedības personāls; Grāmatvedības līdzstrādnieks; Grāmatvedības pārstāvis; Grāmatvedības praktikants; Grāmatvedis; Finanšu darbinieks; Grāmatvedības darbinieks/grāmatvedis</t>
  </si>
  <si>
    <t>Apskaitos asistentas; Apskaitos technikas; Buhalterijos asistentas; GL apskaitos asistentas; Didžiosios knygos apskaitos asistentas; Apskaitos tarnautojas; Apskaitos personalas; Apskaitos partneris; Apskaitos atstovas; Apskaitos stažuotojas; Buhalteris; Finansų sekretorius; Apskaitos tarnautojas/buhalteris</t>
  </si>
  <si>
    <t>Pembantu Perakaunan; Juruteknik Perakaunan; Pembantu Simpan Kira; Pembantu Perakaunan Gl; Pembantu Perakaunan Lejar Am; Kerani Perakaunan; Kakitangan Perakaunan; Bersekutu Perakaunan; Wakil Perakaunan; Pelatih Perakaunan; Penyimpan Buku; Kerani Kewangan; Kerani Perakaunan/Penyimpan Buku</t>
  </si>
  <si>
    <t>Asystent ds. księgowości; Technik Księgowy; Asystent Księgowego; Asystent księgowy Gl; Asystent ds. księgowości księgi głównej; Referent ds. księgowości; Księgowi; Księgowy; Przedstawiciel ds. księgowości; Stażysta księgowy; Księgowy; Referent ds. finansowych; Referent ds. rachunkowości/Księgowy</t>
  </si>
  <si>
    <t>Assistente Contábil; Técnico em Contabilidade; Assistente de Contabilidade; Assistente de Contabilidade Gl; Assistente de Contabilidade Geral; Escriturário de Contabilidade; Equipe de contabilidade; Associado Contábil; Representante Contábil; Estagiário de Contabilidade; Contador; Escriturário Financeiro; Escriturário/Contador</t>
  </si>
  <si>
    <t>Assistente de Contabilidade; Técnico em Contabilidade; Assistente de Contabilidade; Gl Assistente Contábil; Assistente de Contabilidade; Escriturário de Contabilidade; Pessoal de Contabilidade; Associado de Contabilidade; Representante Contábil; Estagiário Contábil; Contabilista; Escriturário Financeiro; Escriturário de Contabilidade/Contabilista</t>
  </si>
  <si>
    <t>Asistent contabil; Tehnician contabil; Asistent contabil; Asistent contabil Gl; Asistent contabil de contabilitate; Funcționar contabil; Personal contabil; Asociat contabil; Reprezentant contabil; Stagiar contabil; Contabil; Funcționar financiar; Contabil / contabil</t>
  </si>
  <si>
    <t>Pomočnik za računovodstvo; Računovodski tehnik; Pomočnik za knjigovodstvo; Gl Računovodstveni pomočnik; Pomočnik za računovodstvo glavne knjige; Računovodski uradnik; Računovodsko osebje; Računovodski sodelavec; Računovodski zastopnik; Pripravnik za računovodstvo; Knjigovodja; Finančni uradnik; Računovodja / knjigovodja</t>
  </si>
  <si>
    <t>Účtovný asistent; Účtovný technik; Asistent účtovníctva; Účtovný asistent Gl; Asistent účtovníctva hlavnej knihy; Účtovník; Účtovníci; Účtovný spolupracovník; Účtovný zástupca; Účtovný stĺžista; Účtovník; Finančný úradník; Účtovník/účtovník</t>
  </si>
  <si>
    <t>Asistente de Contabilidad; Técnico Contable; Asistente de contabilidad; Gl Asistente de Contabilidad; Asistente de Contabilidad del Libro Mayor; Empleado de Contabilidad; Personal de Contabilidad; Asociado de Contabilidad; Representante Contable; Becario de Contabilidad; Contable; Secretaria de Finanzas; Empleado de Contabilidad/Tenedor de Libros</t>
  </si>
  <si>
    <t>Redovisningsassistent; Redovisningstekniker; Bokföringsassistent; Gl Bokföringsassistent; Redovisningsassistent; Redovisningsassistent; Redovisningspersonal; Redovisningsassistent; Revisor; Praktikant inom redovisning; Bokhållare; Ekonomikamrer; Redovisningsbiträde/Bokförare</t>
  </si>
  <si>
    <t>Muhasebe Asistanı; Muhasebe Teknisyeni; Defter Tutma Asistanı; Gl Muhasebe Asistanı; Genel Muhasebe Muhasebe Asistanı; Muhasebe Memuru; Muhasebe Personeli; Muhasebe Sorumlusu; Muhasebe Temsilcisi; Muhasebe Stajyeri; Muhasebe -ci; Finans Memuru; Muhasebe Memuru/Muhasebeci</t>
  </si>
  <si>
    <t>Помічник бухгалтера; Технік з бухгалтерського обліку; Помічник бухгалтера; Асистент бухгалтера GL; Помічник бухгалтера в головній книзі; Діловод бухгалтерського обліку; Бухгалтерський персонал; Юрист з бухгалтерського обліку; Представник бухгалтерії; Стажист з бухгалтерського обліку; Бухгалтер; Фінансовий клерк; Бухгалтер</t>
  </si>
  <si>
    <t>Trợ lý kế toán; Kỹ thuật viên kế toán; Trợ lý kế toán; Trợ lý kế toán Gl; Trợ lý kế toán sổ cái chung; Thư ký kế toán; Nhân viên kế toán; Cộng tác viên kế toán; Đại diện kế toán; Thực tập sinh kế toán; Kế toán; Thư ký tài chính; Thư ký kế toán / Nhân viên kế toán</t>
  </si>
  <si>
    <t>Accounting Assistant V</t>
  </si>
  <si>
    <t>Accounting Assistant IV</t>
  </si>
  <si>
    <t>Accounting Assistant III</t>
  </si>
  <si>
    <t>Accounting Assistant II</t>
  </si>
  <si>
    <t>Accounting Assistant I</t>
  </si>
  <si>
    <t>Head of Financial Audit</t>
  </si>
  <si>
    <t>Head of Internal Audit; Chief Internal Auditor; Chief Audit Executive</t>
  </si>
  <si>
    <t>Partner at all levels of the organization to develop, implement, and execute organization-wide audit policies that ensure effective, efficient, and compliant procedures are followed.</t>
  </si>
  <si>
    <t>Vedoucí oddělení finančního auditu; Vedoucí interního auditu; Hlavní interní auditor; Hlavní auditor</t>
  </si>
  <si>
    <t>رئيس التدقيق المالي; رئيس التدقيق الداخلي; رئيس المدقق الداخلي; الرئيس التنفيذي للتدقيق</t>
  </si>
  <si>
    <t>财务审计主管; 内部审计主管; 总内部审计师; 总审计主任</t>
  </si>
  <si>
    <t>Leder af finansiel revision; Leder af intern revision; Chefintern revisor; Revisionschef</t>
  </si>
  <si>
    <t>Hoofd Financiële Audit; Hoofd Interne Audit; Hoofd interne auditor; Hoofd Audit</t>
  </si>
  <si>
    <t>Finantsauditi juht; Siseauditi juht; Siseaudiitor; Auditi juht</t>
  </si>
  <si>
    <t>Tilintarkastuksen johtaja; Sisäisen tarkastuksen johtaja; Johtava sisäinen tarkastaja; Tarkastusjohtaja</t>
  </si>
  <si>
    <t>Chef de l’audit financier; Chef de l’audit interne; Vérificateur interne en chef; Dirigeant principal de la vérification</t>
  </si>
  <si>
    <t>Leiter der Finanzprüfung; Leiter Interne Revision; Leitender Interner Revisor; Leiter der Revision</t>
  </si>
  <si>
    <t>Προϊστάμενος Δημοσιονομικού Ελέγχου; Επικεφαλής Εσωτερικού Ελέγχου; Επικεφαλής Εσωτερικός Ελεγκτής; Γενικός Διευθυντής Ελέγχου</t>
  </si>
  <si>
    <t>वित्तीय लेखा परीक्षा के प्रमुख; आंतरिक लेखा परीक्षा के प्रमुख; मुख्य आंतरिक लेखा परीक्षक; मुख्य लेखा परीक्षा कार्यकारी</t>
  </si>
  <si>
    <t>Pénzügyi ellenőrzés vezetője; Belső ellenőrzés vezetője; Vezető belső ellenőr; Ellenőrzési igazgató</t>
  </si>
  <si>
    <t>Responsabile della revisione finanziaria; Responsabile della revisione interna; Revisore interno capo; Direttore Audit Executive</t>
  </si>
  <si>
    <t>財務監査責任者; 内部監査責任者; 最高内部監査人; 最高監査責任者</t>
  </si>
  <si>
    <t>Finanšu audita vadītājs; Iekšējā audita vadītājs; Galvenais iekšējais revidents; Galvenais revīzijas izpilddirektors</t>
  </si>
  <si>
    <t>Finansinio audito vadovas; Vidaus audito vadovas; Vyriausiasis vidaus auditorius; Vyriausiasis audito vadovas</t>
  </si>
  <si>
    <t>Ketua Audit Kewangan; Ketua Audit Dalam; Ketua Juruaudit Dalam; Ketua Eksekutif Audit</t>
  </si>
  <si>
    <t>Kierownik Działu Audytu Finansowego; Kierownik Działu Audytu Wewnętrznego; Główny Audytor Wewnętrzny; Zarządzający audytem wewnętrznym</t>
  </si>
  <si>
    <t>Chefe de Auditoria Financeira; Chefe de Auditoria Interna; Auditor Interno Chefe; Chefe Executivo de Auditoria</t>
  </si>
  <si>
    <t>Chefe da Auditoria Financeira; Chefe de Auditoria Interna; Auditor Interno Principal; Chefe Executivo de Auditoria</t>
  </si>
  <si>
    <t>Șef de audit financiar; Șef de audit intern; Auditor intern șef; Director executiv de audit</t>
  </si>
  <si>
    <t>Vodja finančne revizije; Vodja notranje revizije; Glavni notranji revizor; Glavni revizijski direktor</t>
  </si>
  <si>
    <t>Vedúci finančného auditu; Vedúci interného auditu; Hlavný interný audítor; Výkonný riaditeľ auditu</t>
  </si>
  <si>
    <t>Jefe de Auditoría Financiera; Jefe de Auditoría Interna; Auditor Interno Jefe; Director Ejecutivo de Auditoría</t>
  </si>
  <si>
    <t>Chef för avdelningen för finansiell revision; Chef för internrevision; Chefsrevisor för internrevision; Verkställande direktör för revisionsfrågor</t>
  </si>
  <si>
    <t>Mali Denetim Başkanı; İç Denetim Başkanı; Baş İç Denetçi; Baş Denetim Yöneticisi</t>
  </si>
  <si>
    <t>Керівник відділу фінансового аудиту; Керівник відділу внутрішнього аудиту; Головний внутрішній аудитор; Виконавчий директор з аудиту</t>
  </si>
  <si>
    <t>Trưởng phòng Kiểm toán Tài chính; Trưởng phòng Kiểm toán nội bộ; Kiểm toán viên nội bộ trưởng; Giám đốc kiểm toán</t>
  </si>
  <si>
    <t>VP Financial Audit</t>
  </si>
  <si>
    <t>VP Internal Audit; Area Head of Financial Audit; Department Head of Financial Audit; Country Head of Financial Audit; EVP Financial Audit; SVP Financial Audit; Executive VP Financial Audit; Senior VP Financial Audit; Vice President Financial Audit</t>
  </si>
  <si>
    <t>Lead the audi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dit function.</t>
  </si>
  <si>
    <t>Viceprezident pro finanční audit; Viceprezident pro interní audit; Oblast: Vedoucí finančního auditu; Vedoucí oddělení finančního auditu; Country Head of Financial Audit; Výkonný viceprezident pro finanční audit; SVP Finanční audit; Výkonný viceprezident pro finanční audit; Senior viceprezident pro finanční audit; Viceprezident pro finanční audit</t>
  </si>
  <si>
    <t>نائب الرئيس للتدقيق المالي; نائب الرئيس للتدقيق الداخلي; رئيس منطقة التدقيق المالي; رئيس قسم التدقيق المالي; الرئيس القطري للمراجعة المالية; نائب الرئيس التنفيذي للتدقيق المالي; نائب الرئيس الأول للتدقيق المالي; نائب الرئيس التنفيذي للتدقيق المالي; نائب الرئيس الأول للتدقيق المالي; نائب الرئيس للتدقيق المالي</t>
  </si>
  <si>
    <t>财务审计副总裁; 内部审计副总裁; 财务审计区域主管; 财务审计部门主管; 财务审计国家负责人; 财务审计执行副总裁; 高级副总裁财务审计; 财务审计执行副总裁; 财务审计高级副总裁; 财务审计副总裁</t>
  </si>
  <si>
    <t>VP Finansiel Revision; Vicedirektør for intern revision; Områdechef for finansiel revision; Afdelingsleder for finansiel revision; Landechef for finansiel revision; EVP Finansiel Revision; SVP Finansiel Revision; Vicedirektør for finansiel revision; Senior VP Financial Audit; Vicedirektør for finansiel revision</t>
  </si>
  <si>
    <t>VP Financiële Audit; VP Interne Audit; Hoofd Financiële Audit; Afdelingshoofd Financiële Audit; Hoofd Financiële Audit; EVP Financiële Audit; SVP Financiële Audit; Executive VP Financiële Audit; Senior VP Financiële Audit; Vice-president Financiële Audit</t>
  </si>
  <si>
    <t>Finantsauditi asepresident; Siseauditi asepresident; Finantsauditi valdkonna juht; Finantsauditi osakonna juhataja; Finantsauditi juht; Finantsauditi asepresident; Finantsauditi asepresident; Finantsauditi asepresident; Finantsauditi vanem asepresident; Finantsauditi asepresident</t>
  </si>
  <si>
    <t>Varapääjohtaja tilintarkastuksesta; Sisäisen tarkastuksen johtaja; Tilintarkastuksen aluepäällikkö; Tilintarkastuksen osastopäällikkö; Tilintarkastuksen maajohtaja; Taloushallinnon johtaja; Tilintarkastuksen johtaja; Varatoimitusjohtaja, tilintarkastus; Tilintarkastuksen johtaja; Varatoimitusjohtaja, tilintarkastuksesta</t>
  </si>
  <si>
    <t>Vice-président, Audit financier; Vice-président de l’audit interne; Chef de secteur de l’audit financier; Chef de service de l’audit financier; Responsable pays de l’audit financier; Vice-président directeur, Audit financier; Vice-président directeur de l’audit financier; Vice-président exécutif, Audit financier; Vice-président principal, Audit financier; Vice-président audit financier</t>
  </si>
  <si>
    <t>Vizepräsident Finanzprüfung; Vizepräsident Interne Revision; Bereichsleiter Finanzprüfung; Abteilungsleiter Finanzprüfung; Landesleiter Finanzprüfung; EVP Finanzprüfung; SVP Finanzprüfung; Leitender Vizepräsident Finanzprüfung; Senior VP Finanzprüfung; Vizepräsident Finanzprüfung</t>
  </si>
  <si>
    <t>VP Οικονομικός Έλεγχος; VP Εσωτερικός Έλεγχος; Περιφερειακός Προϊστάμενος Δημοσιονομικού Ελέγχου; Προϊστάμενος Τμήματος Δημοσιονομικού Ελέγχου; Επικεφαλής Δημοσιονομικού Ελέγχου Χώρας; EVP Οικονομικός Έλεγχος; SVP Οικονομικός Έλεγχος; Εκτελεστικός Αντιπρόεδρος Οικονομικού Ελέγχου; Ανώτερος Αντιπρόεδρος Οικονομικού Ελέγχου; Αντιπρόεδρος Οικονομικού Ελέγχου</t>
  </si>
  <si>
    <t>VP वित्तीय लेखा परीक्षा; वीपी आंतरिक लेखा परीक्षा; वित्तीय लेखा परीक्षा के क्षेत्र प्रमुख; वित्तीय लेखा परीक्षा के विभाग प्रमुख; वित्तीय लेखापरीक्षा के कंट्री हेड; ईवीपी वित्तीय लेखा परीक्षा; एसवीपी वित्तीय लेखा परीक्षा; कार्यकारी उपाध्यक्ष वित्तीय लेखा परीक्षा; वरिष्ठ उपाध्यक्ष वित्तीय लेखा परीक्षा; उपाध्यक्ष वित्तीय लेखा परीक्षा</t>
  </si>
  <si>
    <t>Pénzügyi ellenőrzés alelnöke; Belső ellenőrzésért felelős alelnök; Pénzügyi ellenőrzés területi vezetője; Pénzügyi ellenőrzés főosztályvezetője; A pénzügyi ellenőrzés országvezetője; Pénzügyi ellenőrzés alelnöke; Pénzügyi ellenőrzés alelnöke; Pénzügyi ellenőrzésért felelős ügyvezető alelnök; Pénzügyi ellenőrzésért felelős vezető alelnök; Pénzügyi ellenőrzésért felelős alelnök</t>
  </si>
  <si>
    <t>VP Audit finanziario; Vicepresidente Audit interno; Area Responsabile Audit Finanziario; Responsabile del Dipartimento Audit Finanziario; Responsabile nazionale della revisione finanziaria; Audit finanziario EVP; SVP Audit finanziario; Vicepresidente esecutivo Audit finanziario; Senior VP Audit finanziario; Vicepresidente dell'audit finanziario</t>
  </si>
  <si>
    <t>財務監査担当副社長; VP内部監査; 財務監査部門責任者; 財務監査部長; 財務監査のカントリーヘッド; EVP財務監査; SVP財務監査; エグゼクティブバイスプレジデント財務監査; 財務監査担当シニアバイスプレジデント; 財務監査担当副社長</t>
  </si>
  <si>
    <t>Finanšu revīzijas viceprezidents; VP iekšējā audita jomā; Finanšu revīzijas jomas vadītājs; Finanšu audita departamenta vadītājs; Valsts finanšu revīzijas vadītājs; EVP finanšu revīzija; SVP finanšu audits; Finanšu revīzijas izpildviceprezidents; Finanšu revīzijas vecākais viceprezidents; Viceprezidents finanšu revīzijā</t>
  </si>
  <si>
    <t>VP finansinis auditas; VP vidaus auditas; Sritis Finansinio audito vadovas; Finansinio audito departamento vadovas; Šalies finansinio audito vadovas; EVP finansinis auditas; SVP finansinis auditas; Vykdomasis viceprezidentas Finansinis auditas; Vyresnysis viceprezidentas finansiniam auditui; Viceprezidentas finansinis auditas</t>
  </si>
  <si>
    <t>Naib Presiden Audit Kewangan; Naib Presiden Audit Dalam; Ketua Kawasan Audit Kewangan; Ketua Jabatan Audit Kewangan; Ketua Audit Kewangan Negara; EVP Audit Kewangan; SVP Audit Kewangan; Naib Presiden Eksekutif Audit Kewangan; Naib Presiden Kanan Audit Kewangan; Naib Presiden Audit Kewangan</t>
  </si>
  <si>
    <t>Wiceprezes ds. Audytu Finansowego; Wiceprezes ds. Audytu Wewnętrznego; Kierownik Obszaru Audytu Finansowego; Kierownik Działu Audytu Finansowego; Krajowy Szef Audytu Finansowego; Wiceprezes Zarządu ds. Audytu Finansowego; Starszy Wiceprezes ds. Audytu Finansowego; Wiceprezes wykonawczy ds. audytu finansowego; Starszy Wiceprezes ds. Audytu Finansowego; Wiceprezes Zarządu ds. Audytu Finansowego</t>
  </si>
  <si>
    <t>VP de Auditoria Financeira; VP de Auditoria Interna; Chefe de Área de Auditoria Financeira; Chefe do Departamento de Auditoria Financeira; Chefe de Auditoria Financeira do País; Vice-Presidente Executivo de Auditoria Financeira; Vice-Presidente Sênior de Auditoria Financeira; Vice-Presidente Executivo de Auditoria Financeira; Vice-presidente sênior de auditoria financeira; Vice-Presidente de Auditoria Financeira</t>
  </si>
  <si>
    <t>Vice-Presidente de Auditoria Financeira; Vice-Presidente de Auditoria Interna; Chefe de Área de Auditoria Financeira; Chefe do Departamento de Auditoria Financeira; Chefe Nacional de Auditoria Financeira; EVP Auditoria Financeira; Auditoria Financeira SVP; Vice-Presidente Executivo de Auditoria Financeira; Vice-Presidente Sênior de Auditoria Financeira; Vice-Presidente de Auditoria Financeira</t>
  </si>
  <si>
    <t>Vicepreședinte Audit financiar; VP Audit intern; Șef de zonă de audit financiar; Șef departament de audit financiar; Șef de țară al auditului financiar; EVP Audit financiar; SVP Audit financiar; Vicepreședinte executiv audit financiar; Vicepreședinte senior audit financiar; Vicepreședinte audit financiar</t>
  </si>
  <si>
    <t>Podpredsednik finančne revizije; Podpredsednik za notranjo revizijo; Področje vodja finančne revizije; Vodja oddelka za finančno revizijo; Vodja oddelka za finančno revizijo v državi; EVP Finančna revizija; SVP Finančna revizija; Izvršni podpredsednik za finančno revizijo; Višji podpredsednik za finančno revizijo; Podpredsednik za finančno revizijo</t>
  </si>
  <si>
    <t>Viceprezident pre finančný audit; Viceprezident pre interný audit; Oblastný vedúci finančného auditu; Vedúci oddelenia finančného auditu; Vedúci finančného auditu v krajine; Finančný audit EVP; Finančný audit viceprezidenta; Výkonný viceprezident pre finančný audit; Senior viceprezident pre finančný audit; Viceprezident pre finančný audit</t>
  </si>
  <si>
    <t>Vicepresidente de Auditoría Financiera; Vicepresidente de Auditoría Interna; Jefe de Área de Auditoría Financiera; Jefe del Departamento de Auditoría Financiera; Jefe de Auditoría Financiera en el país; Vicepresidente Ejecutivo de Auditoría Financiera; Vicepresidente Senior de Auditoría Financiera; Vicepresidente Ejecutivo de Auditoría Financiera; Vicepresidente Senior de Auditoría Financiera; Vicepresidente de Auditoría Financiera</t>
  </si>
  <si>
    <t>VP Finansiell Revision; VP Internrevision; Områdeschef för Finansiell revision; Avdelningschef för revision av finansiella tjänster; Landschef för finansiell revision; EVP Finansiell revision; Direktör för finansiell revision; Verkställande direktör för finansiell revision; Senior VP Finansiell revision; Vice ordförande Redovisningsrevision</t>
  </si>
  <si>
    <t>Mali Denetim Başkan Yardımcısı; İç Denetim Başkan Yardımcısı; Mali Denetim Alan Başkanı; Mali Denetim Daire Başkanı; Mali Denetim Ülke Başkanı; EVP Finansal Denetim; Kıdemli Başkan Yardımcısı Mali Denetim; Mali Denetimden Sorumlu Genel Müdür Yardımcısı; Mali Denetim Kıdemli Başkan Yardımcısı; Mali Denetimden Sorumlu Genel Müdür Yardımcısı</t>
  </si>
  <si>
    <t>Віце-президент з фінансового аудиту; Віце-президент з внутрішнього аудиту; Керівник відділу фінансового аудиту; Начальник відділу фінансового аудиту; Керівник відділу фінансового аудиту в Україні; Фінансовий аудит EVP; Фінансовий аудит SVP; Виконавчий віце-президент з фінансового аудиту; Старший віце-президент з фінансового аудиту; Віце-президент з фінансового аудиту</t>
  </si>
  <si>
    <t>Phó chủ tịch kiểm toán tài chính; Phó chủ tịch kiểm toán nội bộ; Trưởng khu vực Kiểm toán Tài chính; Trưởng phòng Kiểm toán tài chính; Trưởng bộ phận Kiểm toán Tài chính Quốc gia; EVP Kiểm toán Tài chính; Phó chủ tịch cấp cao kiểm toán tài chính; Phó chủ tịch điều hành kiểm toán tài chính; Phó chủ tịch cấp cao kiểm toán tài chính; Phó Chủ tịch Kiểm toán Tài chính</t>
  </si>
  <si>
    <t>Director Financial Audit</t>
  </si>
  <si>
    <t>Director Internal Audit; Director Financial Risk; Director Financial Control; Head of Finance and Accounting; Finance and Accounting Director; Finance and Accounting Manager</t>
  </si>
  <si>
    <t>Direct several managers and supervisors who together manage the audit functional area. Develop and implement policy plans, processes, and procedures to enhance the performance and efficiency of the functional area.</t>
  </si>
  <si>
    <t>Ředitel finančního auditu; Ředitel interního auditu; Ředitel pro finanční rizika; Ředitel finanční kontroly; Vedoucí oddělení financí a účetnictví; Finanční a účetní ředitel; Manažer financí a účetnictví</t>
  </si>
  <si>
    <t>مدير التدقيق المالي; مدير التدقيق الداخلي; مدير المخاطر المالية; مدير الرقابة المالية; رئيس قسم المالية والمحاسبة; مدير الشؤون المالية والمحاسبة; مدير الشؤون المالية والمحاسبة</t>
  </si>
  <si>
    <t>财务审计总监; 内部审计总监; 财务风险总监; 财务控制总监; 财务和会计主管; 财务及会计总监; 财务和会计经理</t>
  </si>
  <si>
    <t>Direktør for finansiel revision; Direktør for intern revision; Direktør for finansiel risiko; Direktør for økonomikontrol; Chef for økonomi og regnskab; Økonomi- og regnskabsdirektør; Økonomi- og regnskabschef</t>
  </si>
  <si>
    <t>Directeur Financiële Audit; Directeur Interne Audit; Directeur Financieel Risico; Directeur Financial Control; Hoofd Financiën en Boekhouding; Directeur Financiën en Boekhouding; Manager Financiën en Boekhouding</t>
  </si>
  <si>
    <t>Direktor Finantsaudit; Siseauditi direktor; Direktori finantsrisk; Finantskontrolli direktor; Finants- ja raamatupidamisjuht; Finants- ja raamatupidamisdirektor; Finants- ja raamatupidamisjuht</t>
  </si>
  <si>
    <t>Johtaja Tilintarkastuksen; Sisäisen tarkastuksen johtaja; Johtajan taloudellinen riski; Johtaja Varainhoidon valvonta; Talous- ja laskentatoimen johtaja; Talous- ja laskentatoimen johtaja; Talous- ja kirjanpitopäällikkö</t>
  </si>
  <si>
    <t>Directeur de l’audit financier; Directeur de l’audit interne; Directeur des risques financiers; Directeur du contrôle financier; Responsable des finances et de la comptabilité; Directeur Financier et Comptable; Responsable Finances et Comptabilité</t>
  </si>
  <si>
    <t>Direktor Finanzprüfung; Direktor Interne Revision; Direktor Finanzielles Risiko; Direktor Finanzkontrolle; Leiter Finanz- und Rechnungswesen; Direktor für Finanz- und Rechnungswesen; Leiter Finanz- und Rechnungswesen</t>
  </si>
  <si>
    <t>Διευθυντής Οικονομικού Ελέγχου; Διευθυντής Εσωτερικού Ελέγχου; Διευθυντής Χρηματοοικονομικού Κινδύνου; Διευθυντής Δημοσιονομικός Έλεγχος; Προϊστάμενος Χρηματοοικονομικής και Λογιστικής; Διευθυντής Οικονομικών και Λογιστηρίου; Διευθυντής Οικονομικών και Λογιστηρίου</t>
  </si>
  <si>
    <t>निदेशक वित्तीय लेखा परीक्षा; निदेशक आंतरिक लेखा परीक्षा; निदेशक वित्तीय जोखिम; निदेशक वित्तीय नियंत्रण; वित्त और लेखा के प्रमुख; वित्त और लेखा निदेशक; वित्त और लेखा प्रबंधक</t>
  </si>
  <si>
    <t>Pénzügyi ellenőrzés igazgatója; Igazgató Belső ellenőrzés; Igazgató pénzügyi kockázata; Pénzügyi ellenőrzési igazgató; Pénzügyi és számviteli vezető; Pénzügyi és számviteli igazgató; Pénzügyi és számviteli vezető</t>
  </si>
  <si>
    <t>Direttore Audit finanziario; Direttore Internal Audit; Direttore Rischio finanziario; Direttore Controllo Finanziario; Responsabile Finanze e Contabilità; Direttore Finanziario e Contabile; Responsabile Finanza e Contabilità</t>
  </si>
  <si>
    <t>取締役財務監査; 取締役内部監査; 取締役財務リスク; 取締役財務管理; 財務・経理責任者; 財務・経理ディレクター; 財務および経理マネージャー</t>
  </si>
  <si>
    <t>Finanšu revīzijas direktors; Iekšējā audita direktors; Direktors Finanšu risks; Finanšu kontroles direktors; Finanšu un grāmatvedības vadītājs; Finanšu un grāmatvedības direktors; Finanšu un grāmatvedības vadītājs</t>
  </si>
  <si>
    <t>Direktorius Finansinis auditas; Vidaus audito direktorius; Finansinės rizikos direktorius; Finansų kontrolės direktorius; Finansų ir apskaitos skyriaus vadovas; Finansų ir apskaitos direktorius; Finansų ir apskaitos vadovas</t>
  </si>
  <si>
    <t>Pengarah Audit Kewangan; Pengarah Audit Dalam; Pengarah Risiko Kewangan; Pengarah Kawalan Kewangan; Ketua Kewangan dan Perakaunan; Pengarah Kewangan dan Perakaunan; Pengurus Kewangan dan Perakaunan</t>
  </si>
  <si>
    <t>Dyrektor ds. Audytu Finansowego; Dyrektor Audytu Wewnętrznego; Dyrektor ds. Ryzyka Finansowego; Dyrektor Kontroli Finansowej; Kierownik Działu Finansów i Księgowości; Dyrektor ds. Finansów i Księgowości; Kierownik ds. Finansów i Księgowości</t>
  </si>
  <si>
    <t>Diretor de Auditoria Financeira; Diretor de Auditoria Interna; Diretor de Risco Financeiro; Diretor de Controle Financeiro; Chefe de Finanças e Contabilidade; Diretor Financeiro e Contábil; Gerente de Finanças e Contabilidade</t>
  </si>
  <si>
    <t>Diretor de Auditoria Financeira; Diretor de Auditoria Interna; Diretor de Risco Financeiro; Diretor de Controlo Financeiro; Chefe de Finanças e Contabilidade; Diretor Financeiro e Contábil; Gerente Financeiro e Contábil</t>
  </si>
  <si>
    <t>Director Audit Financiar; Director Audit Intern; Director Risc Financiar; Director Control Financiar; Șef de finanțe și contabilitate; Director Financiar și Contabilitate; Manager Finanțe și Contabilitate</t>
  </si>
  <si>
    <t>Direktor finančne revizije; Direktor notranje revizije; Finančno tveganje direktorja; Direktor finančnega nadzora; Vodja oddelka za finance in računovodstvo; Direktor financ in računovodstva; Vodja financ in računovodstva</t>
  </si>
  <si>
    <t>Riaditeľ finančného auditu; Riaditeľ interného auditu; Finančné riziká riaditeľa; Riaditeľ finančnej kontroly; Vedúci oddelenia financií a účtovníctva; Riaditeľ financií a účtovníctva; Manažér financií a účtovníctva</t>
  </si>
  <si>
    <t>Director de Auditoría Financiera; Director de Auditoría Interna; Director de Riesgos Financieros; Director de Control Financiero; Jefe de Finanzas y Contabilidad; Director de Finanzas y Contabilidad; Gerente de Finanzas y Contabilidad</t>
  </si>
  <si>
    <t>Direktör Finansiell revision; Direktör för internrevision; Direktör Finansiell Risk; Direktör för ekonomistyrning; Chef för ekonomi och redovisning; Ekonomi- och redovisningschef; Ekonomi- och redovisningschef</t>
  </si>
  <si>
    <t>Mali Denetim Direktörü; İç Denetim Direktörü; Finansal Risk Direktörü; Mali Kontrol Direktörü; Finans ve Muhasebe Müdürü; Finans ve Muhasebe Direktörü; Finans ve Muhasebe Müdürü</t>
  </si>
  <si>
    <t>Директор з фінансового аудиту; Директор з внутрішнього аудиту; Директор з фінансових ризиків; Директор з фінансового контролю; Керівник відділу фінансів та бухгалтерського обліку; Директор з фінансів та бухгалтерського обліку; Менеджер з фінансів та бухгалтерського обліку</t>
  </si>
  <si>
    <t>Giám đốc Kiểm toán Tài chính; Giám đốc Kiểm toán nội bộ; Giám đốc Rủi ro Tài chính; Giám đốc Kiểm soát Tài chính; Trưởng phòng Tài chính Kế toán; Giám đốc Tài chính Kế toán; Giám đốc Tài chính Kế toán</t>
  </si>
  <si>
    <t>EDP Audit Manager III</t>
  </si>
  <si>
    <t>Mis Audit Manager; Management Information Systems Audit Manager; Data Processing Audit Manager</t>
  </si>
  <si>
    <t>Develop procedures, control standards, and guidelines for auditing automated systems throughout the organization. Coordinate assignments of the EDP audit staff by scheduling audits and auditing projects and ensuring their completion in a timely manner. Review all EDP audit reports and communicate results to management.</t>
  </si>
  <si>
    <t>Manažer auditu EDP; Manažer auditu Mis; Manažer auditu informačních systémů; Manažer auditu zpracování dat</t>
  </si>
  <si>
    <t>مدير تدقيق EDP; مدير تدقيق MIS; مدير تدقيق نظم المعلومات الإدارية; مدير تدقيق معالجة البيانات</t>
  </si>
  <si>
    <t>EDP 审计管理器; Mis 审计经理; 管理信息系统审计经理; 数据处理审计管理器</t>
  </si>
  <si>
    <t>EDP Audit Manager; Mis Audit Manager; Revisionsleder for ledelsesinformationssystemer; Revisionsleder for databehandling</t>
  </si>
  <si>
    <t>EDP Audit Manager; Mis Audit Manager; Auditmanager managementinformatiesystemen; Auditmanager gegevensverwerking</t>
  </si>
  <si>
    <t>EDP auditijuht; Mis auditijuht; Juhtimisinfosüsteemide auditijuht; Andmetöötluse auditi juht</t>
  </si>
  <si>
    <t>EDP:n tarkastuspäällikkö; Mis Audit Manager; Johdon tietojärjestelmien auditointipäällikkö; Tietojenkäsittelyn auditointipäällikkö</t>
  </si>
  <si>
    <t>Gestionnaire d’audit informatique; Responsable Audit Mis; Gestionnaire de l’audit des systèmes d’information de gestion; Responsable Audit Traitement des Données</t>
  </si>
  <si>
    <t>Leiter EDV-Audit; Mis Audit Manager; Audit-Manager für Management-Informationssysteme; Audit-Manager für die Datenverarbeitung</t>
  </si>
  <si>
    <t>Διευθυντής Ελέγχου ΔΥΕ; Mis Διευθυντής Ελέγχου; Διευθυντής Ελέγχου Πληροφοριακών Συστημάτων Διοίκησης; Υπεύθυνος Ελέγχου Επεξεργασίας Δεδομένων</t>
  </si>
  <si>
    <t>ईडीपी लेखा परीक्षा प्रबंधक; एमआईएस ऑडिट मैनेजर; प्रबंधन सूचना प्रणाली लेखा परीक्षा प्रबंधक; डाटा प्रोसेसिंग ऑडिट मैनेजर</t>
  </si>
  <si>
    <t>EDP ellenőrzési menedzser; Mis Audit Manager; Vezetői információs rendszerek audit menedzsere; Adatfeldolgozási audit menedzser</t>
  </si>
  <si>
    <t>Responsabile Audit EDP; Mis Audit Manager; Gestione Sistemi Informativi Audit Manager; Responsabile Audit Trattamento Dati</t>
  </si>
  <si>
    <t>EDP監査マネージャー; Mis 監査マネージャー; 経営情報システム監査マネージャー; データ処理監査マネージャー</t>
  </si>
  <si>
    <t>EDP revīzijas vadītājs; Mis audita vadītājs; Vadības informācijas sistēmu audita vadītājs; Datu apstrādes audita vadītājs</t>
  </si>
  <si>
    <t>EDP audito vadovas; Mis audito vadovas; Valdymo informacinių sistemų audito vadovas; Duomenų apdorojimo audito vadovas</t>
  </si>
  <si>
    <t>Pengurus Audit EDP; Pengurus Audit Mis; Pengurus Audit Sistem Maklumat Pengurusan; Pengurus Audit Pemprosesan Data</t>
  </si>
  <si>
    <t>Kierownik ds. audytu EDP; Kierownik ds. audytu Mis; Kierownik Audytu Systemów Informacji Zarządczej; Kierownik ds. Audytu Przetwarzania Danych</t>
  </si>
  <si>
    <t>Gestor de Auditoria EDP; Gerente de Auditoria de Erros; Gerente de Auditoria de Sistemas de Informação Gerencial; Gerente de Auditoria de Processamento de Dados</t>
  </si>
  <si>
    <t>Gestor de Auditoria EDP; Gerente de Auditoria Mis; Gerente de Auditoria de Sistemas de Informação de Gestão; Gerente de Auditoria de Processamento de Dados</t>
  </si>
  <si>
    <t>Director de audit EDP; Mis Audit Manager; Manager de audit al sistemelor informatice de management; Manager de audit prelucrarea datelor</t>
  </si>
  <si>
    <t>Vodja revizije EDP; Vodja revizije Mis; Vodja revizije upravljavskih informacijskih sistemov; Vodja revizije obdelave podatkov</t>
  </si>
  <si>
    <t>Manažér auditu EDP; Manažér auditu Mis; Manažér auditu manažérskych informačných systémov; Manažér auditu spracovania údajov</t>
  </si>
  <si>
    <t>Gerente de Auditoría EDP; Gerente de Auditoría Mis; Gerente de Auditoría de Sistemas de Información Gerencial; Gerente de Auditoría de Procesamiento de Datos</t>
  </si>
  <si>
    <t>EDP-revisionschef; Mis Revisionschef; Revisionschef för ledningsinformationssystem; Revisionschef för databehandling</t>
  </si>
  <si>
    <t>EDP Denetim Müdürü; Mis Denetim Müdürü; Yönetim Bilgi Sistemleri Denetim Müdürü; Veri İşleme Denetim Müdürü</t>
  </si>
  <si>
    <t>Менеджер з аудиту EDP; Менеджер з аудиту MIS; Менеджер з аудиту інформаційних систем управління; Менеджер з аудиту обробки даних</t>
  </si>
  <si>
    <t>Giám đốc kiểm toán EDP; Giám đốc kiểm toán Mis; Quản lý kiểm toán hệ thống thông tin quản lý; Quản lý kiểm toán xử lý dữ liệu</t>
  </si>
  <si>
    <t>EDP Audit Manager II</t>
  </si>
  <si>
    <t>EDP Audit Manager I</t>
  </si>
  <si>
    <t>Financial Audit Manager IV</t>
  </si>
  <si>
    <t>Internal Audit Manager; Financial Risk Audit Manager; Financial Control Manager; Financial Examining Manager; AudIT Supervisor</t>
  </si>
  <si>
    <t>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t>
  </si>
  <si>
    <t>Manažer finančního auditu; Manažer interního auditu; Manažer auditu finančních rizik; Manažer finanční kontroly; Manažer finančního vyšetření; Vedoucí AudIT</t>
  </si>
  <si>
    <t>مدير التدقيق المالي; مدير التدقيق الداخلي; مدير تدقيق المخاطر المالية; مدير الرقابة المالية; مدير الفحص المالي; مشرف AudIT</t>
  </si>
  <si>
    <t>财务审计经理; 内部审计经理; 财务风险审计经理; 财务控制经理; 财务审查经理; AudIT 主管</t>
  </si>
  <si>
    <t>Finansiel revisionschef; Intern revisionschef; Chef for finansiel risikorevision; Økonomistyringschef; Finansiel eksaminator; AudIT Supervisor</t>
  </si>
  <si>
    <t>Manager Financiële Audit; Manager Interne Audit; Auditmanager financiële risico's; Manager Financiële Controle; Financieel Onderzoekend Manager; AudIT Supervisor</t>
  </si>
  <si>
    <t>Finantsauditi juht; Siseauditi juht; Finantsriskide auditi juht; Finantskontrolli juht; Finantsuuringute juht; AudIT juhendaja</t>
  </si>
  <si>
    <t>Tilintarkastuksen päällikkö; Sisäisen tarkastuksen päällikkö; Rahoitusriskien tarkastuspäällikkö; Taloushallinnon johtaja; Taloushallinnon tarkastuspäällikkö; AudIT-valvoja</t>
  </si>
  <si>
    <t>Gestionnaire de l’audit financier; Responsable de l’audit interne; Gestionnaire de l’audit des risques financiers; Responsable du contrôle financier; Gestionnaire des examens financiers; Superviseur AudIT</t>
  </si>
  <si>
    <t>Leiter der Finanzprüfung; Leiter der internen Revision; Leiter der Prüfung von Finanzrisiken; Leiter der Finanzkontrolle; Leiter der Finanzprüfung; AudIT Supervisor</t>
  </si>
  <si>
    <t>Διευθυντής Οικονομικού Ελέγχου; Διευθυντής Εσωτερικού Ελέγχου; Διευθυντής Ελέγχου Χρηματοοικονομικών Κινδύνων; Διευθυντής Οικονομικού Ελέγχου; Οικονομικός Εξεταστικός Διευθυντής; Επόπτης AudIT</t>
  </si>
  <si>
    <t>वित्तीय लेखा परीक्षा प्रबंधक; आंतरिक लेखा परीक्षा प्रबंधक; वित्तीय जोखिम लेखा परीक्षा प्रबंधक; वित्तीय नियंत्रण प्रबंधक; वित्तीय परीक्षा प्रबंधक; ऑडिट पर्यवेक्षक</t>
  </si>
  <si>
    <t>Pénzügyi ellenőrzési vezető; Belső ellenőrzési vezető; Pénzügyi kockázati audit menedzser; Pénzügyi ellenőrzési vezető; Pénzügyi vizsgálati vezető; AudIT felügyelő</t>
  </si>
  <si>
    <t>Responsabile dell'audit finanziario; Responsabile Audit Interno; Responsabile dell'audit dei rischi finanziari; Responsabile del Controllo Finanziario; Responsabile dell'esame finanziario; Supervisore AudIT</t>
  </si>
  <si>
    <t>財務監査マネージャー; 内部監査マネージャー; 財務リスク監査マネージャー; 財務管理マネージャー; 財務審査マネージャー; AudITスーパーバイザー</t>
  </si>
  <si>
    <t>Finanšu audita vadītājs; Iekšējā audita vadītājs; Finanšu risku revīzijas vadītājs; Finanšu kontroles vadītājs; Finanšu pārbaudes vadītājs; AudIT uzraugs</t>
  </si>
  <si>
    <t>Finansų audito vadovas; Vidaus audito vadovas; Finansinės rizikos audito vadovas; Finansų kontrolės vadovas; Finansų tyrimo vadovas; "AudIT" vadovas</t>
  </si>
  <si>
    <t>Pengurus Audit Kewangan; Pengurus Audit Dalam; Pengurus Audit Risiko Kewangan; Pengurus Kawalan Kewangan; Pengurus Pemeriksa Kewangan; Penyelia AudIT</t>
  </si>
  <si>
    <t>Kierownik Audytu Finansowego; Kierownik ds. Audytu Wewnętrznego; Kierownik Audytu Ryzyka Finansowego; Kierownik ds. Kontroli Finansowej; Kierownik ds. Badań Finansowych; Kierownik AudIT</t>
  </si>
  <si>
    <t>Gerente de Auditoria Financeira; Gerente de Auditoria Interna; Gerente de Auditoria de Riscos Financeiros; Gerente de Controle Financeiro; Gerente de Exame Financeiro; AudIT Supervisor</t>
  </si>
  <si>
    <t>Manager Audit Financiar; Manager Audit Intern; Manager Audit Risc Financiar; Manager Control Financiar; Manager de examinare financiară; Supervizor AudIT</t>
  </si>
  <si>
    <t>Vodja finančne revizije; Vodja notranje revizije; Vodja revizije finančnih tveganj; Vodja finančnega nadzora; Vodja finančnega preizkušanja; AudIT nadzornik</t>
  </si>
  <si>
    <t>Manažér finančného auditu; Manažér interného auditu; Manažér auditu finančných rizík; Manažér finančnej kontroly; Manažér finančnej kontroly; AudIT supervízor</t>
  </si>
  <si>
    <t>Gerente de Auditoría Financiera; Gerente de Auditoría Interna; Gerente de Auditoría de Riesgos Financieros; Gerente de Control Financiero; Gerente de Examen Financiero; AudIT Supervisor</t>
  </si>
  <si>
    <t>Chef för finansiell revision; Chef för internrevision; Revisionschef för finansiell risk; Chef för ekonomistyrning; Chef för ekonomisk granskning; AudIT-handledare</t>
  </si>
  <si>
    <t>Mali Denetim Müdürü; İç Denetim Müdürü; Finansal Risk Denetim Müdürü; Mali Kontrol Müdürü; Mali İnceleme Müdürü; AudIT Süpervizörü</t>
  </si>
  <si>
    <t>Менеджер з фінансового аудиту; Менеджер з внутрішнього аудиту; Менеджер з аудиту фінансових ризиків; Менеджер з фінансового контролю; Менеджер з фінансової експертизи; Керівник AudIT</t>
  </si>
  <si>
    <t>Giám đốc kiểm toán tài chính; Giám đốc kiểm toán nội bộ; Giám đốc kiểm toán rủi ro tài chính; Giám đốc kiểm soát tài chính; Giám đốc kiểm tra tài chính; Giám sát viên AudIT</t>
  </si>
  <si>
    <t>Financial Audit Manager III</t>
  </si>
  <si>
    <t>Financial Audit Manager II</t>
  </si>
  <si>
    <t>Financial Audit Manager I</t>
  </si>
  <si>
    <t>EDP Auditor III</t>
  </si>
  <si>
    <t>Mis Auditor; Management Information Systems Auditor; Data Processing Auditor</t>
  </si>
  <si>
    <t>Audit data processing systems and operations to evaluate integrity and efficiency of results. Prepare recommendations for changes in systems, methodologies or procedures to increase productivity and avoid losses.</t>
  </si>
  <si>
    <t>EDP Auditor; Mis Auditor; Auditor manažerských informačních systémů; Auditor zpracování dat</t>
  </si>
  <si>
    <t>مدقق حسابات EDP; مدقق حسابات MIS; مدقق نظم المعلومات الإدارية; مدقق معالجة البيانات</t>
  </si>
  <si>
    <t>EDP 审核员; Mis 审计师; 管理信息系统审计师; 数据处理审计员</t>
  </si>
  <si>
    <t>EDP-revisor; Mis Auditor; Revisor for ledelsesinformationssystemer; Databehandlende revisor</t>
  </si>
  <si>
    <t>EDP-controleur; Verkeerde auditor; Auditor van managementinformatiesystemen; Auditor Gegevensverwerking</t>
  </si>
  <si>
    <t>EDP audiitor; Mis audiitor; Juhtimisinfosüsteemide audiitor; Andmetöötluse audiitor</t>
  </si>
  <si>
    <t>EDP:n tarkastaja; Mis Tilintarkastaja; Johdon tietojärjestelmien tarkastaja; Tietojenkäsittelyn tarkastaja</t>
  </si>
  <si>
    <t>Auditeur PDE; Mis Auditeur; Auditeur des systèmes d’information de gestion; Auditeur en informatique</t>
  </si>
  <si>
    <t>EDV-Prüfer; Fehlprüfung; Auditor für Management-Informationssysteme; Prüfer für die Datenverarbeitung</t>
  </si>
  <si>
    <t>Ελεγκτής EDP; Ελεγκτής Mis; Ελεγκτής Πληροφοριακών Συστημάτων Διοίκησης; Ελεγκτής επεξεργασίας δεδομένων</t>
  </si>
  <si>
    <t>ईडीपी ऑडिटर; मिस ऑडिटर; प्रबंधन सूचना प्रणाली लेखा परीक्षक; डाटा प्रोसेसिंग ऑडिटर</t>
  </si>
  <si>
    <t>EDP könyvvizsgáló; Mis könyvvizsgáló; Vezetői információs rendszerek auditora; Adatfeldolgozási auditor</t>
  </si>
  <si>
    <t>Revisore dei conti EDP; Mis Revisore dei Conti; Revisore dei Sistemi Informativi Gestionali; Revisore del trattamento dei dati</t>
  </si>
  <si>
    <t>EDP監査人; ミス監査役; 経営情報システム監査人; データ処理監査人</t>
  </si>
  <si>
    <t>PDNP revidents; Mis revidents; Vadības informācijas sistēmu revidents; Datu apstrādes revidents</t>
  </si>
  <si>
    <t>EDP auditorius; Mis auditorius; Valdymo informacinių sistemų auditorius; Duomenų apdorojimo auditorius</t>
  </si>
  <si>
    <t>Juruaudit EDP; Juruaudit Mis; Juruaudit Sistem Maklumat Pengurusan; Juruaudit Pemprosesan Data</t>
  </si>
  <si>
    <t>Audytor EDP; Błędny biegły rewident; Audytor Systemów Informacji Zarządczej; Audytor Przetwarzania Danych</t>
  </si>
  <si>
    <t>EDP Auditor; Auditor Errante; Auditor de Sistemas de Informação Gerencial; Auditor de Processamento de Dados</t>
  </si>
  <si>
    <t>EDP Auditor; Mis Auditor; Auditor de Sistemas de Informação de Gestão; Auditor de Processamento de Dados</t>
  </si>
  <si>
    <t>Auditor PDE; Mis Auditor; Auditor Sisteme Informatice de Management; Auditor de prelucrare a datelor</t>
  </si>
  <si>
    <t>Revizor EDP; Mis revizor; Revizor upravljavskih informacijskih sistemov; Revizor za obdelavo podatkov</t>
  </si>
  <si>
    <t>Audítor EDP; Mis audítor; Audítor manažérskych informačných systémov; Audítor spracovania údajov</t>
  </si>
  <si>
    <t>EDP Auditor; Mis Auditor; Auditor de Sistemas de Información Gerencial; Auditor de Procesamiento de Datos</t>
  </si>
  <si>
    <t>EDP-revisor; Mis Revisor; Revisor för ledningsinformationssystem; Revisor för databehandling</t>
  </si>
  <si>
    <t>EDP Denetçisi; Mis Denetçi; Yönetim Bilişim Sistemleri Denetçisi; Veri İşleme Denetçisi</t>
  </si>
  <si>
    <t>Аудитор ЄДП; МІС АУДИТОР; Аудитор інформаційних систем управління; Аудитор з обробки даних</t>
  </si>
  <si>
    <t>Kiểm toán viên EDP; Kiểm toán viên Mis; Kiểm toán viên hệ thống thông tin quản lý; Kiểm toán viên xử lý dữ liệu</t>
  </si>
  <si>
    <t>EDP Auditor II</t>
  </si>
  <si>
    <t>EDP Auditor I</t>
  </si>
  <si>
    <t>Financial Auditor IV</t>
  </si>
  <si>
    <t>Internal Auditor; Financial Risk Auditor; Financial Control Specialist; Financial Examiner; Audit Consultant</t>
  </si>
  <si>
    <t>Perform financial or management audits in accordance with audit guidelines to identify exceptions to operating procedures and standards, identify reasons for their occurrence, and develop specific solutions or recommendations to achieve compliance.</t>
  </si>
  <si>
    <t>Finanční auditor; Interní auditor; Auditor finančních rizik; Specialista finanční kontroly; Finanční vyšetřovatel; Konzultant v oblasti auditu; Finanční vyšetřovatel</t>
  </si>
  <si>
    <t>مدقق مالي; مدقق داخلي; مدقق المخاطر المالية; أخصائي الرقابة المالية; الفاحص المالي; مستشار تدقيق; الفاحص المالي</t>
  </si>
  <si>
    <t>财务审计师; 内部审计师; 财务风险审计师; 财务控制专员; 财务审查员; 审计顾问; 财务审查员</t>
  </si>
  <si>
    <t>Finansiel revisor; Intern revisor; Revisor for finansiel risiko; Specialist i økonomikontrol; Finansiel undersøger; Revisionskonsulent; Finansiel undersøger</t>
  </si>
  <si>
    <t>Financieel controleur; Interne auditor; Auditor financieel risico; Specialist Financiële Controle; Financieel Examinator; Adviseur Audit; Financieel Examinator</t>
  </si>
  <si>
    <t>Finantsaudiitor; Siseaudiitor; Finantsriskide audiitor; Finantskontrolli spetsialist; Finantseksamineerija; Auditi konsultant; Finantseksamineerija</t>
  </si>
  <si>
    <t>Tilintarkastaja; Sisäinen tarkastaja; Rahoitusriskien tarkastaja; Taloushallinnon asiantuntija; Taloudellinen tutkija; Tilintarkastuskonsultti; Taloudellinen tutkija</t>
  </si>
  <si>
    <t>Auditeur financier; Auditeur interne; Auditeur des risques financiers; Spécialiste du contrôle financier; Examinateur financier; Consultante en audit; Examinateur financier</t>
  </si>
  <si>
    <t>Rechnungsprüfer; Interner Rechnungsprüfer; Prüfer für Finanzrisiken; Spezialist für Finanzcontrolling; Finanzprüfer; Berater für Wirtschaftsprüfung; Finanzprüfer</t>
  </si>
  <si>
    <t>Οικονομικός Ελεγκτής; Εσωτερικός Ελεγκτής; Ελεγκτής Χρηματοοικονομικών Κινδύνων; Ειδικός Δημοσιονομικός Έλεγχος; Οικονομικός εξεταστής; Σύμβουλος Ελέγχου; Οικονομικός εξεταστής</t>
  </si>
  <si>
    <t>वित्तीय लेखा परीक्षक; आंतरिक लेखा परीक्षक; वित्तीय जोखिम लेखा परीक्षक; वित्तीय नियंत्रण विशेषज्ञ; वित्तीय परीक्षक; लेखापरीक्षा सलाहकार; वित्तीय परीक्षक</t>
  </si>
  <si>
    <t>Pénzügyi könyvvizsgáló; Belső ellenőr; Pénzügyi kockázati auditor; Pénzügyi ellenőrzési szakember; Pénzügyi elbíráló; Könyvvizsgáló tanácsadó; Pénzügyi elbíráló</t>
  </si>
  <si>
    <t>Revisore Finanziario; Revisore interno; Revisore dei Rischi Finanziari; Specialista in Controllo Finanziario; Esaminatore finanziario; Consulente di revisione contabile; Esaminatore finanziario</t>
  </si>
  <si>
    <t>会計監査人; 内部監査人; 財務リスク監査人; 財務管理スペシャリスト; ファイナンシャル・エグザミナー; 監査コンサルタント; ファイナンシャル・エグザミナー</t>
  </si>
  <si>
    <t>Finanšu revidents; Iekšējais revidents; Finanšu risku revidents; Finanšu kontroles speciālists; Finanšu eksperts; Revīzijas konsultants; Finanšu eksperts</t>
  </si>
  <si>
    <t>Finansų auditorius; Vidaus auditorius; Finansinės rizikos auditorius; Finansų kontrolės specialistas; Finansų ekspertas; Audito konsultantas; Finansų ekspertas</t>
  </si>
  <si>
    <t>Juruaudit Kewangan; Juruaudit Dalaman; Juruaudit Risiko Kewangan; Pakar Kawalan Kewangan; Pemeriksa Kewangan; Perunding Audit; Pemeriksa Kewangan</t>
  </si>
  <si>
    <t>Biegły rewident finansowy; Audytor Wewnętrzny; Audytor Ryzyka Finansowego; Specjalista ds. Kontroli Finansowej; Egzaminator finansowy; Konsultant ds. audytu; Egzaminator finansowy</t>
  </si>
  <si>
    <t>Auditor Financeiro; Auditor Interno; Auditor de Riscos Financeiros; Especialista em Controle Financeiro; Examinador Financeiro; Consultor de Auditoria; Examinador Financeiro</t>
  </si>
  <si>
    <t>Auditor Financeiro; Auditor Interno; Auditor de Risco Financeiro; Especialista em Controlo Financeiro; Examinador Financeiro; Consultor de Auditoria; Examinador Financeiro</t>
  </si>
  <si>
    <t>Auditor financiar; Auditor intern; Auditor de risc financiar; Specialist Control Financiar; Examinator financiar; Audit Consultant; Examinator financiar</t>
  </si>
  <si>
    <t>Finančni revizor; Notranji revizor; Revizor finančnih tveganj; Strokovnjak za finančni nadzor; Finančni preizkuševalec; Revizijski svetovalec; Finančni preizkuševalec</t>
  </si>
  <si>
    <t>Finančný audítor; Interný audítor; Audítor finančných rizík; Špecialista na finančnú kontrolu; Finančný skúšajúci; Audítorský konzultant; Finančný skúšajúci</t>
  </si>
  <si>
    <t>Auditor Financiero; Auditor Interno; Auditor de Riesgos Financieros; Especialista en Control Financiero; Examinador Financiero; Consultor de Auditoría; Examinador Financiero</t>
  </si>
  <si>
    <t>Revisor i finansbranschen; Internrevisorn; Revisor för finansiell risk; Specialist på ekonomistyrning; Finansiell granskare; Konsult inom revision; Finansiell granskare</t>
  </si>
  <si>
    <t>Mali Denetçi; İç Denetçi; Finansal Risk Denetçisi; Mali Kontrol Uzmanı; Mali Denetçi; Denetim Danışmanı; Mali Denetçi</t>
  </si>
  <si>
    <t>Фінансовий аудитор; Внутрішній аудитор; Аудитор фінансових ризиків; Фахівець з фінансового контролю; Фінансовий екзаменатор; Консультант з аудиту; Фінансовий екзаменатор</t>
  </si>
  <si>
    <t>Kiểm toán viên tài chính; Kiểm toán viên nội bộ; Kiểm toán rủi ro tài chính; Chuyên gia kiểm soát tài chính; Giám định viên tài chính; Tư vấn kiểm toán; Giám định viên tài chính</t>
  </si>
  <si>
    <t>Financial Auditor III</t>
  </si>
  <si>
    <t>Financial Auditor II</t>
  </si>
  <si>
    <t>Financial Auditor I</t>
  </si>
  <si>
    <t>Head of Taxation</t>
  </si>
  <si>
    <t>Lead development and execution of the tax strategy, contacting tax authorities and solving issues.</t>
  </si>
  <si>
    <t>VP Taxation</t>
  </si>
  <si>
    <t>VP Tax; Area Head of Taxation; Department Head of Taxation; Country Head of Taxation; EVP Taxation; SVP Taxation; Executive VP Taxation; Senior VP Taxation; Vice President Taxation</t>
  </si>
  <si>
    <t>Lead the tax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axation function.</t>
  </si>
  <si>
    <t>VP pro daně; VP pro daně; Oblastní vedoucí oddělení daní; Vedoucí oddělení daní; Vedoucí daňového oddělení země; EVP pro daně; SVP pro daně; Výkonný viceprezident pro daně; Senior viceprezident pro daně; Viceprezident pro daně</t>
  </si>
  <si>
    <t>نائب الرئيس للضرائب; نائب الرئيس للضرائب; رئيس منطقة الضرائب; رئيس قسم الضرائب; رئيس الضرائب القطري; ضرائب نائب الرئيس التنفيذي; ضرائب نائب الرئيس الأول; نائب الرئيس التنفيذي للضرائب; نائب الرئيس الأول للضرائب; نائب الرئيس للضرائب</t>
  </si>
  <si>
    <t>税务副总裁; 税务副总裁; 税务区域主管; 税务部门主管; 国家税务主管; 税务执行副总裁; 税务高级副总裁; 税务执行副总裁; 税务高级副总裁; 税务副总裁</t>
  </si>
  <si>
    <t>VP Beskatning; VP Skat; Områdechef for beskatning; Afdelingsleder for beskatning; Landechef for beskatning; EVP Beskatning; SVP Beskatning; Administrerende direktør for beskatning; Senior VP Beskatning; Vicepræsident for beskatning</t>
  </si>
  <si>
    <t>VP Belastingen; VP Belasting; Departementaal Hoofd Belastingen; Departementshoofd Fiscaliteit; Hoofd Belastingen; EVP-belasting; SVP-belastingen; Executive VP Belastingen; Senior VP Belastingen; Vice-president Belastingen</t>
  </si>
  <si>
    <t>Maksunduse asepresident; VP Maksud; Maksunduse valdkonna juht; Maksunduse osakonna juhataja; Maksundusosakonna riigijuht; EVP maksustamine; Maksunduse asepresident; Maksunduse asepresident; Maksunduse vanem asepresident; Maksunduse asepresident</t>
  </si>
  <si>
    <t>Verotuksesta vastaava johtaja; Varatoimitusjohtaja Verot; Verotuksen aluepäällikkö; Verotuksen osastopäällikkö; Verotusmaajohtaja; Verotuksen johtaja; Verotuksesta vastaava johtaja; Verotuksesta vastaava johtaja; Vanhempi varapääjohtaja, verotus; Verotusjohtaja</t>
  </si>
  <si>
    <t>Vice-président, Fiscalité; VP Fiscalité; Chef de secteur Fiscalité; Chef de département Fiscalité; Responsable Pays de la Fiscalité; Vice-président exécutif Fiscalité; SVP Fiscalité; Vice-président exécutif, Fiscalité; Vice-président principal, Fiscalité; Vice-président, Fiscalité</t>
  </si>
  <si>
    <t>VP Steuern; VP Steuerrecht; Bereichsleiter Steuern; Abteilungsleiter Steuerrecht; Landesleiter Steuern; EVP-Besteuerung; SVP Besteuerung; Executive VP Steuern; Senior VP Steuern; Vizepräsident Steuern</t>
  </si>
  <si>
    <t>VP Φορολογία; Φόρος VP; Περιφερειακός Προϊστάμενος Φορολογίας; Προϊστάμενος Τμήματος Φορολογίας; Επικεφαλής Φορολογίας Χώρας; Φορολογία EVP; Φορολογία SVP; Εκτελεστικός Αντιπρόεδρος Φορολογίας; Ανώτερος Αντιπρόεδρος Φορολογίας; Αντιπρόεδρος Φορολογίας</t>
  </si>
  <si>
    <t>VP कराधान; वीपी टैक्स; कराधान के क्षेत्र प्रमुख; कराधान विभाग प्रमुख; कराधान के देश प्रमुख; EVP कराधान; एसवीपी कराधान; कार्यकारी वीपी कराधान; वरिष्ठ वीपी कराधान; उपाध्यक्ष कराधान</t>
  </si>
  <si>
    <t>Adózási alelnök; Adóügyi alelnök; Adózási területi vezető; Adóügyi főosztályvezető; Adóügyi országvezető; EVP Adózás; Adóügyi alelnök; Adózási ügyvezető alelnök; Adózási alelnök; Adóügyi alelnök</t>
  </si>
  <si>
    <t>VP Fiscalità; Vicepresidente fiscale; Responsabile dell'area Fiscalità; Capo dipartimento Fiscalità; Responsabile Paese Fiscalità; EVP Fiscalità; SVP Fiscalità; Vicepresidente esecutivo Fiscalità; Vicepresidente senior Fiscalità; Vicepresidente Fiscalità</t>
  </si>
  <si>
    <t>VP税務; VP税務; 税務エリアヘッド; 税務部門長; カントリー・ヘッド・オブ・タックス; EVPの課税; SVP税務; エグゼクティブバイスプレジデント、税務; 税務担当シニアバイスプレジデント; バイスプレジデント タキサス</t>
  </si>
  <si>
    <t>VP nodokļu jomā; VP nodoklis; Nodokļu jomas vadītājs; Nodokļu departamenta vadītājs; Valsts nodokļu vadītājs; EVP nodokļi; SVP nodokļi; Izpildviceprezidents nodokļu jomā; Vecākais viceprezidents nodokļu jomā; Viceprezidents nodokļu jautājumos</t>
  </si>
  <si>
    <t>VP apmokestinimas; VP mokestis; Srities mokesčių skyriaus vadovas; Mokesčių skyriaus vedėjas; Šalies mokesčių skyriaus vadovas; EVP apmokestinimas; SVP apmokestinimas; Vykdomasis VP apmokestinimas; Vyresnysis viceprezidentas mokesčių klausimais; Viceprezidentas, atsakingas už mokesčius</t>
  </si>
  <si>
    <t>Naib Presiden Percukaian; Naib Presiden Cukai; Ketua Kawasan Percukaian; Ketua Jabatan Percukaian; Ketua Percukaian Negara; EVP Percukaian; SVP Percukaian; Naib Presiden Eksekutif Percukaian; Naib Presiden Kanan Percukaian; Naib Presiden Percukaian</t>
  </si>
  <si>
    <t>Wiceprezes ds. podatków; Wiceprezes ds. Podatków; Obszar Kierownik ds. Podatków; Kierownik Departamentu Podatków; Krajowy Dyrektor ds. Podatków; EVP Podatki; Starszy wiceprezes ds. podatków; Wiceprezes wykonawczy ds. podatków; Starszy wiceprezes ds. podatków; Wiceprezes ds. podatków</t>
  </si>
  <si>
    <t>Vice-presidente de Tributação; VP Tributário; Chefe de Área de Tributação; Chefe do Departamento de Tributação; Chefe Nacional de Tributação; EVP Tributação; Vice-Presidente Sênior de Tributação; Vice-presidente Executivo de Tributação; Vice-presidente sênior de tributação; Vice-Presidente de Tributação</t>
  </si>
  <si>
    <t>VP Fiscalidade; VP Fiscal; Chefe de Área de Fiscalidade; Chefe do Departamento de Fiscalidade; Chefe de Tributação do País; EVP Tributação; SVP Tributação; Vice-Presidente Executivo de Fiscalidade; Vice-Presidente Sênior de Tributação; Vice-Presidente responsável pela Fiscalidade</t>
  </si>
  <si>
    <t>VP Impozitare; VP Taxe; Șef de zonă de impozitare; Șef de departament de impozitare; Șef de țară pentru impozitare; EVP Impozitare; SVP Fiscalitate; Vicepreședinte executiv Impozitare; Vicepreședinte senior Impozitare; Vicepreședinte Impozitare</t>
  </si>
  <si>
    <t>Obdavčitev VP; Davek na podpredsednika; Področni vodja obdavčenja; Vodja oddelka za obdavčenje; Vodja oddelka za obdavčenje; Obdavčitev EVP; SVP obdavčitev; Izvršni podpredsednik za obdavčenje; Višji podpredsednik za obdavčenje; Podpredsednik za obdavčenje</t>
  </si>
  <si>
    <t>VP pre zdaňovanie; VP Dane; Vedúci oblasti daní; Vedúci oddelenia daní; Vedúci oddelenia daní v krajine; Zdaňovanie EVP; SVP Zdaňovanie; Výkonný viceprezident pre zdaňovanie; Senior viceprezident pre zdaňovanie; Viceprezident pre dane</t>
  </si>
  <si>
    <t>Vicepresidente de Tributación; Vicepresidente de Impuestos; Jefe de Área de Fiscalidad; Jefe del Departamento de Tributación; Jefe de Tributación; EVP Fiscalidad; Fiscalidad SVP; Vicepresidente Ejecutivo de Impuestos; Vicepresidente Sénior de Impuestos; Vicepresidente de Fiscalidad</t>
  </si>
  <si>
    <t>VP Beskattning; VP Skatt; Områdeschef för beskattning; Avdelningschef för beskattning; Landets skattechef; EVP-beskattning; SVP Beskattning; Skattechef för verkställande direktör; Senior VP Beskattning; Vice ordförande Beskattning</t>
  </si>
  <si>
    <t>Başkan Yardımcısı Vergilendirme; Vergi Başkan Yardımcısı; Vergi Uygulama Bölge Başkanı; Vergi Dairesi Başkanı; Ülke Vergi Uygulama Başkanı; EVP Vergilendirmesi; Kıdemli Başkan Yardımcısı Vergilendirme; Vergilendirmeden Sorumlu Başkan Yardımcısı; Vergilendirme Kıdemli Başkan Yardımcısı; Vergilendirmeden Sorumlu Başkan Yardımcısı</t>
  </si>
  <si>
    <t>Оподаткування ВП; Віце-президент з податкового права; Начальник відділу оподаткування області; Начальник відділу оподаткування; Голова податкового департаменту країни; Оподаткування EVP; Оподаткування SVP; Оподаткування виконавчого віце-президента; Старший віце-президент з оподаткування; Віце-президент з оподаткування</t>
  </si>
  <si>
    <t>Phó Thuế; VP Thuế; Trưởng khu vực Thuế; Trưởng phòng Thuế; Giám đốc Thuế Quốc gia; EVP Thuế; Phó chủ tịch cấp cao về thuế; Phó chủ tịch điều hành Thuế; Phó chủ tịch cấp cao về thuế; Phó Chủ tịch Thuế</t>
  </si>
  <si>
    <t>Director Taxation</t>
  </si>
  <si>
    <t>Tax Director; Head of Finance and Accounting; Finance and Accounting Director; Finance and Accounting Manager</t>
  </si>
  <si>
    <t>Direct several managers and supervisors who together manage the taxation functional area. Develop and implement policy plans, processes, and procedures to enhance the performance and efficiency of the functional area.</t>
  </si>
  <si>
    <t>Ředitel pro daně; Daňový ředitel; Vedoucí oddělení financí a účetnictví; Finanční a účetní ředitel; Manažer financí a účetnictví</t>
  </si>
  <si>
    <t>مدير الضرائب; مدير الضرائب; رئيس قسم المالية والمحاسبة; مدير الشؤون المالية والمحاسبة; مدير الشؤون المالية والمحاسبة</t>
  </si>
  <si>
    <t>税务总监; 税务总监; 财务和会计主管; 财务及会计总监; 财务和会计经理</t>
  </si>
  <si>
    <t>Direktør for beskatning; Skattedirektør; Chef for økonomi og regnskab; Økonomi- og regnskabsdirektør; Økonomi- og regnskabschef</t>
  </si>
  <si>
    <t>Directeur Fiscaliteit; Directeur Belasting; Hoofd Financiën en Boekhouding; Directeur Financiën en Boekhouding; Manager Financiën en Boekhouding</t>
  </si>
  <si>
    <t>Direktor Maksustamine; Maksudirektor; Finants- ja raamatupidamisjuht; Finants- ja raamatupidamisdirektor; Finants- ja raamatupidamisjuht</t>
  </si>
  <si>
    <t>Johtaja Verotus; Verojohtaja; Talous- ja laskentatoimen johtaja; Talous- ja laskentatoimen johtaja; Talous- ja kirjanpitopäällikkö</t>
  </si>
  <si>
    <t>Directeur, Fiscalité; Directeur Fiscal; Responsable des finances et de la comptabilité; Directeur Financier et Comptable; Responsable Finances et Comptabilité</t>
  </si>
  <si>
    <t>Direktor Steuern; Steuerdirektor; Leiter Finanz- und Rechnungswesen; Direktor für Finanz- und Rechnungswesen; Leiter Finanz- und Rechnungswesen</t>
  </si>
  <si>
    <t>Διευθυντής Φορολογίας; Φορολογικός Διευθυντής; Προϊστάμενος Χρηματοοικονομικής και Λογιστικής; Διευθυντής Οικονομικών και Λογιστηρίου; Διευθυντής Οικονομικών και Λογιστηρίου</t>
  </si>
  <si>
    <t>निदेशक कराधान; कर निदेशक; वित्त और लेखा के प्रमुख; वित्त और लेखा निदेशक; वित्त और लेखा प्रबंधक</t>
  </si>
  <si>
    <t>Igazgató Adózás; Adóigazgató; Pénzügyi és számviteli vezető; Pénzügyi és számviteli igazgató; Pénzügyi és számviteli vezető</t>
  </si>
  <si>
    <t>Direttore Fiscalità; Direttore Fiscale; Responsabile Finanze e Contabilità; Direttore Finanziario e Contabile; Responsabile Finanza e Contabilità</t>
  </si>
  <si>
    <t>取締役の税務; 税務ディレクター; 財務・経理責任者; 財務・経理ディレクター; 財務および経理マネージャー</t>
  </si>
  <si>
    <t>Direktors nodokļu jomā; Nodokļu direktors; Finanšu un grāmatvedības vadītājs; Finanšu un grāmatvedības direktors; Finanšu un grāmatvedības vadītājs</t>
  </si>
  <si>
    <t>Direktorius Apmokestinimas; Mokesčių direktorius; Finansų ir apskaitos skyriaus vadovas; Finansų ir apskaitos direktorius; Finansų ir apskaitos vadovas</t>
  </si>
  <si>
    <t>Percukaian Pengarah; Pengarah Cukai; Ketua Kewangan dan Perakaunan; Pengarah Kewangan dan Perakaunan; Pengurus Kewangan dan Perakaunan</t>
  </si>
  <si>
    <t>Dyrektor ds. Podatków; Dyrektor ds. Podatkowych; Kierownik Działu Finansów i Księgowości; Dyrektor ds. Finansów i Księgowości; Kierownik ds. Finansów i Księgowości</t>
  </si>
  <si>
    <t>Diretor de Tributação; Diretor Tributário; Chefe de Finanças e Contabilidade; Diretor Financeiro e Contábil; Gerente de Finanças e Contabilidade</t>
  </si>
  <si>
    <t>Fiscalidade dos Diretores; Diretor Fiscal; Chefe de Finanças e Contabilidade; Diretor Financeiro e Contábil; Gerente Financeiro e Contábil</t>
  </si>
  <si>
    <t>Director Fiscalitate; Director fiscal; Șef de finanțe și contabilitate; Director Financiar și Contabilitate; Manager Finanțe și Contabilitate</t>
  </si>
  <si>
    <t>Obdavčenje direktorjev; Davčni direktor; Vodja oddelka za finance in računovodstvo; Direktor financ in računovodstva; Vodja financ in računovodstva</t>
  </si>
  <si>
    <t>Zdaňovanie riaditeľov; Daňový riaditeľ; Vedúci oddelenia financií a účtovníctva; Riaditeľ financií a účtovníctva; Manažér financií a účtovníctva</t>
  </si>
  <si>
    <t>Fiscalidad de los Directores; Director de Impuestos; Jefe de Finanzas y Contabilidad; Director de Finanzas y Contabilidad; Gerente de Finanzas y Contabilidad</t>
  </si>
  <si>
    <t>Direktör Beskattning; Skattechef; Chef för ekonomi och redovisning; Ekonomi- och redovisningschef; Ekonomi- och redovisningschef</t>
  </si>
  <si>
    <t>Vergilendirme Direktörü; Vergi Direktörü; Finans ve Muhasebe Müdürü; Finans ve Muhasebe Direktörü; Finans ve Muhasebe Müdürü</t>
  </si>
  <si>
    <t>Оподаткування директора; Директор з податків; Керівник відділу фінансів та бухгалтерського обліку; Директор з фінансів та бухгалтерського обліку; Менеджер з фінансів та бухгалтерського обліку</t>
  </si>
  <si>
    <t>Giám đốc Thuế; Giám đốc thuế; Trưởng phòng Tài chính Kế toán; Giám đốc Tài chính Kế toán; Giám đốc Tài chính Kế toán</t>
  </si>
  <si>
    <t>Tax Compliance Manager III</t>
  </si>
  <si>
    <t>Tax &amp; Customs Manager; Tax Counsel; Tax Advisory Manager</t>
  </si>
  <si>
    <t>Provide day-to-day supervision of a staff of tax accountants. Manage all tax compliance provisions, such as providing tax planning and management services and optimizing tax liabilities. Recommend and formulate organization tax policies and procedures, possibly with additional responsibility for a designed area within the tax function. Provide information in tax charges for the organization's published accounts, understanding the accounting implications and advising management as necessary. Prepare estimates of tax provisions and reserves for inclusion in organization accounts and budgets. Submit local revenue computations, declarations, and returns (e.g., VAT, organization distribution, overseas tax returns), negotiate and determine tax liabilities on behalf of the organization. Analyze the taxation aspects of agreements made with partners, advise management of the implications, such as acquisitions or organization restructuring. Advise and assist the organization in import and export taxation matters, Pay As You Earn (PAYE), income tax, and VAT procedures to minimize the organization's liability and ensure adherence to relevant legislation. Maintain an up-to-date detailed knowledge of current tax legislation and its possible implications with the organization, accurately assessing the effects of changes in tax procedures for reducing liabilities. Research and become involved in tax planning affecting the organization as a whole.</t>
  </si>
  <si>
    <t>Manažer pro dodržování daňových předpisů; Manažer pro daně a cla; Daňový poradce; Manažer daňového poradenství</t>
  </si>
  <si>
    <t>مدير الامتثال الضريبي; مدير الضرائب والجمارك; مستشار ضرائب; مدير الاستشارات الضريبية</t>
  </si>
  <si>
    <t>税务合规经理; 税务和海关经理; 税务顾问; 税务顾问经理</t>
  </si>
  <si>
    <t>Manager for overholdelse af regler og standarder for skat; Skatte- og toldchef; Skatterådgiver; Leder af skatterådgivning</t>
  </si>
  <si>
    <t>Manager Naleving Belasting; Manager Belasting &amp; Douane; Belastingadviseur; Manager Belastingadvies</t>
  </si>
  <si>
    <t>Maksukuulekuse juht; Maksu- ja tollihaldur; Maksunõustaja; Maksunõustamise juht</t>
  </si>
  <si>
    <t>Verosäännösten noudattamisen päällikkö; Vero- ja tullipäällikkö; Veroneuvoja; Veroneuvonnan päällikkö</t>
  </si>
  <si>
    <t>Responsable de la conformité fiscale; Responsable Fiscalité &amp; Douanes; Conseiller fiscal; Gestionnaire du conseil fiscal</t>
  </si>
  <si>
    <t>Manager für Steuer-Compliance; Leiter Steuern &amp; Zoll; Steuerberater; Leiter Steuerberater</t>
  </si>
  <si>
    <t>Διευθυντής φορολογικής συμμόρφωσης; Φορολογικός &amp; Τελωνειακός Διευθυντής; Φορολογικός Σύμβουλος; Διευθυντής Φορολογικών Συμβουλών</t>
  </si>
  <si>
    <t>कर अनुपालन प्रबंधक; कर और सीमा शुल्क प्रबंधक; कर वकील; कर सलाहकार प्रबंधक</t>
  </si>
  <si>
    <t>Adómegfelelőségi menedzser; Adó- és vámkezelő; Adótanácsadó; Adótanácsadási menedzser</t>
  </si>
  <si>
    <t>Responsabile della conformità fiscale; Responsabile Fiscale e Doganale; Consulente Tributario; Responsabile della consulenza fiscale</t>
  </si>
  <si>
    <t>税務コンプライアンスマネージャー; 税務・税関マネージャー; 税務顧問; 税務アドバイザリーマネージャー</t>
  </si>
  <si>
    <t>Nodokļu atbilstības pārvaldnieks; Nodokļu un muitas pārvaldnieks; Nodokļu konsultants; Nodokļu konsultāciju vadītājs</t>
  </si>
  <si>
    <t>Mokestinių prievolių vykdymo vadybininkas; Mokesčių ir muitinės vadybininkas; Mokesčių patarėjas; Mokesčių patarėjų vadybininkas</t>
  </si>
  <si>
    <t>Pengurus Pematuhan Cukai; Pengurus Cukai &amp; Kastam; Peguam Cukai; Pengurus Penasihat Cukai</t>
  </si>
  <si>
    <t>Kierownik ds. zgodności z przepisami podatkowymi; Kierownik ds. podatków i ceł; Doradca podatkowy; Kierownik ds. Doradztwa Podatkowego</t>
  </si>
  <si>
    <t>Gerente de Compliance Tributário; Gerente Fiscal e Aduaneiro; Advogado Tributário; Gerente de Consultoria Tributária</t>
  </si>
  <si>
    <t>Gerente de Compliance Tributário; Gerente Tributário e Aduaneiro; Assessoria Fiscal; Gerente de Assessoria Tributária</t>
  </si>
  <si>
    <t>Manager de conformitate fiscală; Manager Taxe și Vamă; Consilier fiscal; Manager de consultanță fiscală</t>
  </si>
  <si>
    <t>Upravitelj skladnosti z davčnimi predpisi; Vodja davkov in carine; Davčni svetovalec; Vodja davčnega svetovanja</t>
  </si>
  <si>
    <t>Manažér dodržiavania daňových predpisov; Daňový a colný manažér; Daňový poradca; Manažér daňového poradenstva</t>
  </si>
  <si>
    <t>Gerente de Cumplimiento Tributario; Gerente de Impuestos y Aduanas; Asesoría Fiscal; Gerente de Asesoría Fiscal</t>
  </si>
  <si>
    <t>Ansvarig för skatteefterlevnad; Skatte- och tullchef; Skattejurist; Chef för skatterådgivning</t>
  </si>
  <si>
    <t>Vergi Uyum Yöneticisi; Vergi ve Gümrük Müdürü; Vergi Danışmanı; Vergi Danışmanlığı Müdürü</t>
  </si>
  <si>
    <t>Менеджер з дотримання податкового законодавства; Менеджер з податкового та митного права; Податковий консультант; Менеджер з податкового консультування</t>
  </si>
  <si>
    <t>Giám đốc Tuân thủ Thuế; Quản lý thuế &amp; hải quan; Cố vấn thuế; Giám đốc tư vấn thuế</t>
  </si>
  <si>
    <t>Tax Compliance Manager II</t>
  </si>
  <si>
    <t>Tax Compliance Manager I</t>
  </si>
  <si>
    <t>Tax Manager IV</t>
  </si>
  <si>
    <t>Tax &amp; Customs Manager; Group Tax Manager; Indirect Tax Manager; International Tax Manager; Tax Supervisor</t>
  </si>
  <si>
    <t>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t>
  </si>
  <si>
    <t>Daňový manažer; Manažer pro daně a cla; Manažer pro daně skupiny; Manažer nepřímých daní; Mezinárodní daňový manažer; Daňový inspektor</t>
  </si>
  <si>
    <t>مدير الضرائب; مدير الضرائب والجمارك; مدير ضرائب المجموعة; مدير الضرائب غير المباشرة; مدير الضرائب الدولي; مشرف الضرائب</t>
  </si>
  <si>
    <t>税务经理; 税务和海关经理; 集团税务经理; 间接税经理; 国际税务经理; 税务主管</t>
  </si>
  <si>
    <t>Skattechef; Skatte- og toldchef; Koncernchef for skat; Indirekte skattechef; International skattechef; Skattetilsynsmyndighed</t>
  </si>
  <si>
    <t>Belasting Manager; Manager Belasting &amp; Douane; Belastingmanager groep; Manager indirecte belastingen; Internationaal Belastingmanager; Fiscaal Toezichthouder</t>
  </si>
  <si>
    <t>Maksuhaldur; Maksu- ja tollihaldur; Grupi maksuhaldur; Kaudsete maksude haldur; Rahvusvaheline maksuhaldur; Maksuinspektor</t>
  </si>
  <si>
    <t>Veropäällikkö; Vero- ja tullipäällikkö; Konsernin veropäällikkö; Välillisen verotuksen päällikkö; Kansainvälinen veropäällikkö; Verovalvoja</t>
  </si>
  <si>
    <t>Gestionnaire fiscal; Responsable Fiscalité &amp; Douanes; Chargé de mission fiscale groupe; Gestionnaire des taxes indirectes; Directrice Fiscalité Internationale; Superviseur fiscal</t>
  </si>
  <si>
    <t>Steuerberater; Leiter Steuern &amp; Zoll; Steuerberater der Gruppe; Manager für indirekte Steuern; Internationaler Steuerberater; Steuerberater</t>
  </si>
  <si>
    <t>Φορολογικός Διευθυντής; Φορολογικός &amp; Τελωνειακός Διευθυντής; Φορολογικός Διευθυντής Ομίλου; Διαχειριστής Έμμεσων Φόρων; Διεθνής Φορολογικός Διευθυντής; Φορολογικός Επόπτης</t>
  </si>
  <si>
    <t>कर प्रबंधक; कर और सीमा शुल्क प्रबंधक; समूह कर प्रबंधक; अप्रत्यक्ष कर प्रबंधक; अंतर्राष्ट्रीय कर प्रबंधक; कर पर्यवेक्षक</t>
  </si>
  <si>
    <t>Adómenedzser; Adó- és vámkezelő; Csoportos adómenedzser; Közvetett adókezelő; Nemzetközi adómenedzser; Adófelügyelő</t>
  </si>
  <si>
    <t>Responsabile fiscale; Responsabile Fiscale e Doganale; Responsabile Fiscale del Gruppo; Responsabile delle imposte indirette; Responsabile Fiscalità Internazionale; Supervisore Fiscale</t>
  </si>
  <si>
    <t>税務マネージャー; 税務・税関マネージャー; グループ税務マネージャー; 間接税マネージャー; 国際税務マネージャー; 税務監督官</t>
  </si>
  <si>
    <t>Nodokļu pārvaldnieks; Nodokļu un muitas pārvaldnieks; Grupas nodokļu pārvaldnieks; Netiešo nodokļu pārvaldnieks; Starptautiskais nodokļu menedžeris; Nodokļu uzraugs</t>
  </si>
  <si>
    <t>Mokesčių vadybininkas; Mokesčių ir muitinės vadybininkas; Grupės mokesčių vadybininkas; Netiesioginių mokesčių valdytojas; Tarptautinis mokesčių vadybininkas; Mokesčių priežiūros pareigūnas</t>
  </si>
  <si>
    <t>Pengurus Cukai; Pengurus Cukai &amp; Kastam; Pengurus Cukai Kumpulan; Pengurus Cukai Tidak Langsung; Pengurus Cukai Antarabangsa; Penyelia Cukai</t>
  </si>
  <si>
    <t>Menedżer ds. podatków; Kierownik ds. podatków i ceł; Menedżer ds. podatków w grupie; Kierownik ds. podatków pośrednich; Kierownik ds. podatków międzynarodowych; Inspektor podatkowy</t>
  </si>
  <si>
    <t>Gerente Fiscal; Gerente Fiscal e Aduaneiro; Gerente de Impostos do Grupo; Gerente de Impostos Indiretos; Gerente de Impostos Internacionais; Supervisor Fiscal</t>
  </si>
  <si>
    <t>Gerente Tributário; Gerente Tributário e Aduaneiro; Gerente de Impostos de Grupo; Gerente de Impostos Indiretos; Gerente de Impostos Internacionais; Supervisor Fiscal</t>
  </si>
  <si>
    <t>Manager Fiscal; Manager Taxe și Vamă; Manager Taxe Grup; Manager Impozite Indirecte; Manager Fiscal Internațional; Supraveghetor fiscal</t>
  </si>
  <si>
    <t>Davčni upravitelj; Vodja davkov in carine; Davčni upravitelj skupine; Upravitelj posrednih davkov; Mednarodni davčni upravitelj; Davčni nadzornik</t>
  </si>
  <si>
    <t>Daňový manažér; Daňový a colný manažér; Skupinový daňový manažér; Manažér nepriamych daní; Medzinárodný daňový manažér; Daňový dozorca</t>
  </si>
  <si>
    <t>Gerente de Impuestos; Gerente de Impuestos y Aduanas; Gerente de Impuestos del Grupo; Gerente de Impuestos Indirectos; Gerente de Impuestos Internacionales; Supervisor Fiscal</t>
  </si>
  <si>
    <t>Skattechef; Skatte- och tullchef; Skattechef på koncernnivå; Chef för indirekt skatt; Internationell skattechef; Skatteinspektör</t>
  </si>
  <si>
    <t>Vergi Müdürü; Vergi ve Gümrük Müdürü; Grup Vergi Müdürü; Dolaylı Vergi Yöneticisi; Uluslararası Vergi Müdürü; Vergi Danışmanı</t>
  </si>
  <si>
    <t>Податковий менеджер; Менеджер з податкового та митного права; Менеджер з оподаткування групи; Менеджер з непрямих податків; Менеджер з міжнародного оподаткування; Податковий інспектор</t>
  </si>
  <si>
    <t>Quản lý thuế; Quản lý thuế &amp; hải quan; Quản lý thuế nhóm; Quản lý thuế gián thu; Quản lý thuế quốc tế; Giám sát thuế</t>
  </si>
  <si>
    <t>Tax Manager III</t>
  </si>
  <si>
    <t>Tax Manager II</t>
  </si>
  <si>
    <t>Tax Manager I</t>
  </si>
  <si>
    <t>Tax Accountant IV</t>
  </si>
  <si>
    <t>Tax Specialist; Tax Professional; Tax Expert</t>
  </si>
  <si>
    <t>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t>
  </si>
  <si>
    <t>Daňový účetní; Daňový specialista; Daňový profesionál; Daňový expert</t>
  </si>
  <si>
    <t>محاسب ضرائب; أخصائي ضرائب; أخصائي ضرائب; خبير ضرائب</t>
  </si>
  <si>
    <t>税务会计师; 税务专家; 税务专业人士; 税务专家</t>
  </si>
  <si>
    <t>Skatterevisor; Specialist i skat; Skatteekspert; Skatteekspert</t>
  </si>
  <si>
    <t>Belasting Accountant; Fiscalist; Belasting Professional; Fiscalist</t>
  </si>
  <si>
    <t>Maksuraamatupidaja; Maksuspetsialist; Maksuspetsialist; Maksuekspert</t>
  </si>
  <si>
    <t>Verokirjanpitäjä; Veroasiantuntija; Veroalan ammattilainen; Veroasiantuntija</t>
  </si>
  <si>
    <t>Fiscaliste; Fiscaliste; Fiscaliste; Expert fiscal</t>
  </si>
  <si>
    <t>Steuerberater; Spezialist für Steuerrecht; Steuerberater; Steuerexperte</t>
  </si>
  <si>
    <t>Λογιστής Εφοριακός; Φοροτεχνικός; Φοροτεχνικός; Φοροτεχνικός</t>
  </si>
  <si>
    <t>कर लेखाकार; कर विशेषज्ञ; कर पेशेवर; कर विशेषज्ञ</t>
  </si>
  <si>
    <t>Adókönyvelő; Adószakértő; Adószakértő; Adószakértő</t>
  </si>
  <si>
    <t>Commercialista; Specialista fiscale; Professionista fiscale; Esperto fiscale</t>
  </si>
  <si>
    <t>税理士; 税務スペシャリスト; 税務専門家; 税務専門家</t>
  </si>
  <si>
    <t>Nodokļu grāmatvedis; Nodokļu speciālists; Nodokļu speciālists; Nodokļu eksperts</t>
  </si>
  <si>
    <t>Mokesčių buhalteris; Mokesčių specialistas; Mokesčių specialistas; Mokesčių ekspertas</t>
  </si>
  <si>
    <t>Akauntan Cukai; Pakar Cukai; Profesional Cukai; Pakar Cukai</t>
  </si>
  <si>
    <t>Księgowy podatkowy; Specjalista ds. podatkowych; Specjalista ds. podatków; Ekspert podatkowy</t>
  </si>
  <si>
    <t>Contador Fiscal; Especialista Tributário; Profissional Tributário; Especialista Tributário</t>
  </si>
  <si>
    <t>Contabilista Fiscal; Especialista Tributário; Profissional Tributário; Especialista em Impostos</t>
  </si>
  <si>
    <t>Contabil fiscal; Specialist fiscal; Profesionist fiscal; Expert fiscal</t>
  </si>
  <si>
    <t>Davčni računovodja; Davčni strokovnjak; Davčni strokovnjak; Davčni strokovnjak</t>
  </si>
  <si>
    <t>Daňový účtovník; Daňový špecialista; Daňový odborník; Daňový expert</t>
  </si>
  <si>
    <t>Contador Fiscal; Especialista en Impuestos; Profesional de Impuestos; Experto en Impuestos</t>
  </si>
  <si>
    <t>Skatterevisor; Specialist på skattefrågor; Professionella skatterådgivare; Expert på skattefrågor</t>
  </si>
  <si>
    <t>Vergi Muhasebecisi; Vergi Uzmanı; Vergi Uzmanı; Vergi Uzmanı</t>
  </si>
  <si>
    <t>Податковий бухгалтер; Фахівець з оподаткування; Фахівець з оподаткування; Податковий експерт</t>
  </si>
  <si>
    <t>Kế toán thuế; Chuyên gia thuế; Chuyên gia thuế; Chuyên gia thuế</t>
  </si>
  <si>
    <t>Tax Accountant III</t>
  </si>
  <si>
    <t>Tax Accountant II</t>
  </si>
  <si>
    <t>Tax Accountant I</t>
  </si>
  <si>
    <t>Tax Analyst III</t>
  </si>
  <si>
    <t>Tax Specialist; Tax Associate; Tax Officer</t>
  </si>
  <si>
    <t>Provide analytical technical support to staff within a taxation department, generally assisting taxation specialists as required.</t>
  </si>
  <si>
    <t>Daňový analytik; Daňový specialista; Daňový spolupracovník; Daňový referent</t>
  </si>
  <si>
    <t>محلل ضرائب; أخصائي ضرائب; مساعد ضرائب; موظف ضرائب</t>
  </si>
  <si>
    <t>税务分析师; 税务专家; 税务助理; 税务官</t>
  </si>
  <si>
    <t>Skatteanalytiker; Specialist i skat; Skattemedarbejder; Skattemedarbejder</t>
  </si>
  <si>
    <t>Belasting Analist; Fiscalist; Belasting medewerker; Belastingambtenaar</t>
  </si>
  <si>
    <t>Maksuanalüütik; Maksuspetsialist; Maksunõustaja; Maksuametnik</t>
  </si>
  <si>
    <t>Veroanalyytikko; Veroasiantuntija; Vero-avustaja; Verovirkailija</t>
  </si>
  <si>
    <t>Analyste fiscal; Fiscaliste; Associé fiscal; Agent des impôts</t>
  </si>
  <si>
    <t>Steueranalyst; Spezialist für Steuerrecht; Steuerlicher Rechtsanwalt; Finanzbeamter</t>
  </si>
  <si>
    <t>Φορολογικός Αναλυτής; Φοροτεχνικός; Φορολογικός Συνεργάτης; Λειτουργός Φορολογίας</t>
  </si>
  <si>
    <t>कर विश्लेषक; कर विशेषज्ञ; टैक्स एसोसिएट; कर अधिकारी</t>
  </si>
  <si>
    <t>Adóelemző; Adószakértő; Adótanácsadó; Adótisztviselő</t>
  </si>
  <si>
    <t>Analista fiscale; Specialista fiscale; Associato Fiscale; Funzionario delle imposte</t>
  </si>
  <si>
    <t>税務アナリスト; 税務スペシャリスト; タックスアソシエイト; 税務担当官</t>
  </si>
  <si>
    <t>Nodokļu analītiķis; Nodokļu speciālists; Nodokļu līdzstrādnieks; Nodokļu inspektors</t>
  </si>
  <si>
    <t>Mokesčių analitikas; Mokesčių specialistas; Mokesčių mokėtojas; Mokesčių pareigūnas</t>
  </si>
  <si>
    <t>Penganalisis Cukai; Pakar Cukai; Bersekutu Cukai; Pegawai Cukai</t>
  </si>
  <si>
    <t>Analityk podatkowy; Specjalista ds. podatkowych; Współpracownik podatkowy; Urzędnik podatkowy</t>
  </si>
  <si>
    <t>Analista Tributário; Especialista Tributário; Associado Fiscal; Oficial de Impostos</t>
  </si>
  <si>
    <t>Analista Tributário; Especialista Tributário; Associado Fiscal; Fiscal</t>
  </si>
  <si>
    <t>Analist fiscal; Specialist fiscal; Asociat fiscal; Ofițer fiscal</t>
  </si>
  <si>
    <t>Davčni analitik; Davčni strokovnjak; Davčni sodelavec; Davčni uradnik</t>
  </si>
  <si>
    <t>Daňový analytik; Daňový špecialista; Daňový spoločník; Daňový úradník</t>
  </si>
  <si>
    <t>Analista Tributario; Especialista en Impuestos; Asociado de Impuestos; Oficial de Impuestos</t>
  </si>
  <si>
    <t>Skatteanalytiker; Specialist på skattefrågor; Associerad med skatt; Skattehandläggare</t>
  </si>
  <si>
    <t>Vergi Analisti; Vergi Uzmanı; Vergi Sorumlusu; Vergi Memuru</t>
  </si>
  <si>
    <t>Податковий аналітик; Фахівець з оподаткування; Податковий юрист; Інспектор податкової</t>
  </si>
  <si>
    <t>Chuyên viên phân tích thuế; Chuyên gia thuế; Cộng tác viên thuế; Cán bộ thuế</t>
  </si>
  <si>
    <t>Tax Analyst II</t>
  </si>
  <si>
    <t>Tax Analyst I</t>
  </si>
  <si>
    <t>Tax Assistant III</t>
  </si>
  <si>
    <t>Provide analytical technical support to staff within a taxation department as assigned, generally assisting taxation specialists as required. Complete tax provisions, computations, and statutory returns. Handle straightforward correspondence with external revenue bodies. Prepare and submit standard tax returns, assisting in the preparation of more complex computations and information for published accounts and forecasts. Perform research for more senior members of the department and organization in a wide range of tax specialties. Provide general assistance to the organization's tax specialists involved in a variety of taxation work, including research and analysis of key issues. Assist in the preparation and initial investigations into tax issues. Contribute to preparation of reports and studies for management.</t>
  </si>
  <si>
    <t>Tax Assistant II</t>
  </si>
  <si>
    <t>Tax Assistant I</t>
  </si>
  <si>
    <t>Head of Risk Management</t>
  </si>
  <si>
    <t>Head of Financial Risk; Head of Risk</t>
  </si>
  <si>
    <t>Lead the enterprise-wide, large or global risk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isk management function.</t>
  </si>
  <si>
    <t>Vedoucí oddělení řízení rizik; Vedoucí oddělení finančních rizik; Vedoucí oddělení rizik</t>
  </si>
  <si>
    <t>رئيس إدارة المخاطر; رئيس المخاطر المالية; رئيس قسم المخاطر</t>
  </si>
  <si>
    <t>风险管理主管; 财务风险主管; 风险主管</t>
  </si>
  <si>
    <t>Leder af risikostyring; Chef for finansiel risiko; Leder af risiko</t>
  </si>
  <si>
    <t>Hoofd Risicobeheer; Hoofd Financiële Risico's; Hoofd Risico</t>
  </si>
  <si>
    <t>Riskijuhtimise juht; Finantsriskide juht; Riskijuht</t>
  </si>
  <si>
    <t>Riskienhallinnan johtaja; Rahoitusriskien johtaja; Riskipäällikkö</t>
  </si>
  <si>
    <t>Responsable de la gestion des risques; Responsable des risques financiers; Chef de la gestion des risques</t>
  </si>
  <si>
    <t>Leiter Risikomanagement; Leiter des Bereichs Finanzielles Risiko; Leiter Risiko</t>
  </si>
  <si>
    <t>Επικεφαλής Διαχείρισης Κινδύνων; Επικεφαλής Χρηματοοικονομικού Κινδύνου; Επικεφαλής Κινδύνου</t>
  </si>
  <si>
    <t>जोखिम प्रबंधन के प्रमुख; वित्तीय जोखिम के प्रमुख; जोखिम का प्रमुख</t>
  </si>
  <si>
    <t>Kockázatkezelési vezető; Pénzügyi kockázati vezető; Kockázati vezető</t>
  </si>
  <si>
    <t>Responsabile della gestione dei rischi; Responsabile Rischi Finanziari; Responsabile del rischio</t>
  </si>
  <si>
    <t>リスクマネジメント責任者; 財務リスク責任者; リスク責任者</t>
  </si>
  <si>
    <t>Risku vadības vadītājs; Finanšu risku vadītājs; Riska vadītājs</t>
  </si>
  <si>
    <t>Rizikos valdymo skyriaus vadovas; Finansinės rizikos vadovas; Rizikos vadovas</t>
  </si>
  <si>
    <t>Ketua Pengurusan Risiko; Ketua Risiko Kewangan; Ketua Risiko</t>
  </si>
  <si>
    <t>Kierownik Działu Zarządzania Ryzykiem; Kierownik Działu Ryzyka Finansowego; Kierownik ds. Ryzyka</t>
  </si>
  <si>
    <t>Chefe de Gestão de Riscos; Chefe de Risco Financeiro; Chefe de Risco</t>
  </si>
  <si>
    <t>Șef de management al riscurilor; Șef de risc financiar; Șef de risc</t>
  </si>
  <si>
    <t>Vodja upravljanja tveganj; Vodja finančnih tveganj; Vodja tveganja</t>
  </si>
  <si>
    <t>Vedúci riadenia rizík; Vedúci oddelenia finančných rizík; Vedúci oddelenia rizík</t>
  </si>
  <si>
    <t>Jefe de Gestión de Riesgos; Jefe de Riesgos Financieros; Jefe de Riesgos</t>
  </si>
  <si>
    <t>Chef för riskhantering; Chef för finansiell risk; Riskchef</t>
  </si>
  <si>
    <t>Risk Yönetimi Başkanı; Finansal Risk Başkanı; Risk Başkanı</t>
  </si>
  <si>
    <t>Керівник відділу управління ризиками; Керівник відділу фінансових ризиків; Керівник відділу ризиків</t>
  </si>
  <si>
    <t>Trưởng phòng Quản trị Rủi ro; Trưởng phòng Rủi ro Tài chính; Trưởng phòng Rủi ro</t>
  </si>
  <si>
    <t>Head of Financial Planning and Analysis</t>
  </si>
  <si>
    <t>19-28</t>
  </si>
  <si>
    <t>Lead the process of setting business targets and coordinating the budget round, monitor business performance, advise on the financial consequences of major decisions, lead the process of reporting financial and managerial data, and make recommendations targeted at improving and safeguarding financial results.</t>
  </si>
  <si>
    <t>VP Financial Planning and Analysis</t>
  </si>
  <si>
    <t>VP Fp&amp;A; Area Head of Financial Planning and Analysis; Department Head of Financial Planning and Analysis; Country Head of Financial Planning and Analysis; EVP Financial Planning and Analysis; SVP Financial Planning and Analysis; Executive VP Financial Planning and Analysis; Senior VP Financial Planning and Analysis; Vice President Financial Planning and Analysis</t>
  </si>
  <si>
    <t>Lead the financial planning and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planning and analysis function.</t>
  </si>
  <si>
    <t>Viceprezident pro finanční plánování a analýzu; VP Fp&amp;A; Oblast: Vedoucí oddělení finančního plánování a analýz; Vedoucí oddělení finančního plánování a analýz; Country Head of Financial Planning and Analysis; EVP Finanční plánování a analýza; SVP Finanční plánování a analýza; Výkonný viceprezident pro finanční plánování a analýzu; Senior viceprezident pro finanční plánování a analýzu; Viceprezident pro finanční plánování a analýzu</t>
  </si>
  <si>
    <t>نائب الرئيس للتخطيط والتحليل المالي; نائب الرئيس FP &amp; A; رئيس المنطقة للتخطيط والتحليل المالي; رئيس قسم التخطيط والتحليل المالي; الرئيس القطري للتخطيط والتحليل المالي; نائب الرئيس التنفيذي للتخطيط والتحليل المالي; نائب الرئيس الأول للتخطيط والتحليل المالي; نائب الرئيس التنفيذي للتخطيط والتحليل المالي; نائب الرئيس الأول للتخطيط والتحليل المالي; نائب الرئيس للتخطيط والتحليل المالي</t>
  </si>
  <si>
    <t>财务规划和分析副总裁; VP Fp&amp;A; 财务规划和分析区域主管; 财务规划与分析部门主管; 财务规划和分析国家负责人; 财务规划和分析执行副总裁; 财务规划和分析高级副总裁; 财务规划和分析执行副总裁; 财务规划和分析高级副总裁; 财务规划与分析副总裁</t>
  </si>
  <si>
    <t>VP Finansiel Planlægning og Analyse; VP Fp&amp;A; Områdechef for finansiel planlægning og analyse; Afdelingsleder for finansiel planlægning og analyse; Landechef for finansiel planlægning og analyse; EVP Finansiel Planlægning og Analyse; SVP Finansiel Planlægning og Analyse; Vicedirektør for finansiel planlægning og analyse; Senior VP Finansiel Planlægning og Analyse; Vicedirektør for finansiel planlægning og analyse</t>
  </si>
  <si>
    <t>VP Financiële Planning en Analyse; VP Fp&amp;A; Hoofd Financiële Planning en Analyse; Afdelingshoofd Financiële Planning en Analyse; Country Hoofd Financiële Planning en Analyse; EVP Financiële Planning en Analyse; SVP Financiële Planning en Analyse; Executive VP Financiële Planning en Analyse; Senior VP Financiële Planning en Analyse; Vice-president financiële planning en analyse</t>
  </si>
  <si>
    <t>Finantsplaneerimise ja -analüüsi asepresident; Asepresident Fp&amp;A; Finantsplaneerimise ja -analüüsi valdkonna juht; Finantsplaneerimise ja -analüüsi osakonna juhataja; Finantsplaneerimise ja -analüüsi juht; Finantsplaneerimise ja -analüüsi asepresident; Finantsplaneerimise ja -analüüsi asepresident; Finantsplaneerimise ja -analüüsi asepresident; Finantsplaneerimise ja -analüüsi vanem asepresident; Finantsplaneerimise ja -analüüsi asepresident</t>
  </si>
  <si>
    <t>Taloussuunnittelun ja -analyysin johtaja; Varapuheenjohtaja Fp&amp;A; Taloussuunnittelun ja -analyysin aluejohtaja; Taloussuunnittelun ja -analyysin osastopäällikkö; Rahoitussuunnittelun ja -analyysin maajohtaja; Taloussuunnittelun ja -analyysin johtaja; Taloussuunnittelusta ja -analyysistä vastaava johtaja; Taloussuunnittelusta ja -analyysistä vastaava johtaja; Vanhempi johtaja, taloussuunnittelu ja -analyysi; Taloussuunnittelusta ja -analyysistä vastaava johtaja</t>
  </si>
  <si>
    <t>Vice-président, Planification et analyse financières; VP Fp&amp;A; Chef de secteur Planification et analyse financières; Chef de service de la planification et de l’analyse financières; Responsable pays de la planification et de l’analyse financières; Vice-président directeur, Planification et analyse financières; Vice-président principal, Planification et analyse financières; Vice-président exécutif, Planification et analyse financières; Vice-président principal, Planification et analyse financières; Vice-président, Planification et analyse financières</t>
  </si>
  <si>
    <t>VP Finanzplanung und -analyse; Vizepräsident FP&amp;A; Bereichsleiter Finanzplanung und -analyse; Abteilungsleiter Finanzplanung und -analyse; Landesleiter Finanzplanung und -analyse; EVP Finanzplanung und -analyse; SVP Finanzplanung und -analyse; Executive VP Finanzplanung und -analyse; Senior VP Finanzplanung und -analyse; Vizepräsident für Finanzplanung und -analyse</t>
  </si>
  <si>
    <t>VP Οικονομικός Σχεδιασμός και Ανάλυση; VP Fp&amp;A; Τομέας Χρηματοοικονομικού Σχεδιασμού και Ανάλυσης; Τμηματάρχης Οικονομικού Σχεδιασμού και Ανάλυσης; Επικεφαλής Χρηματοοικονομικού Σχεδιασμού και Ανάλυσης ανά χώρα; EVP Οικονομικός Σχεδιασμός και Ανάλυση; SVP Οικονομικός Σχεδιασμός και Ανάλυση; Εκτελεστικός Αντιπρόεδρος Οικονομικού Σχεδιασμού και Ανάλυσης; Ανώτερος Αντιπρόεδρος Οικονομικού Σχεδιασμού και Ανάλυσης; Αντιπρόεδρος Οικονομικού Σχεδιασμού και Ανάλυσης</t>
  </si>
  <si>
    <t>VP वित्तीय योजना और विश्लेषण; वीपी एफपी और ए; वित्तीय योजना और विश्लेषण के क्षेत्र प्रमुख; वित्तीय योजना और विश्लेषण विभाग के प्रमुख; वित्तीय योजना और विश्लेषण के देश प्रमुख; EVP वित्तीय योजना और विश्लेषण; SVP वित्तीय योजना और विश्लेषण; कार्यकारी उपाध्यक्ष वित्तीय योजना और विश्लेषण; वरिष्ठ उपाध्यक्ष वित्तीय योजना और विश्लेषण; उपाध्यक्ष, वित्तीय योजना और विश्लेषण</t>
  </si>
  <si>
    <t>Pénzügyi tervezés és elemzés alelnöke; Az Fp&amp;A alelnöke; Pénzügyi tervezési és elemzési területvezető; Pénzügyi tervezési és elemzési osztályvezető; Pénzügyi tervezési és elemzési országvezető; Pénzügyi tervezés és elemzés alelnöke; Pénzügyi tervezési és elemzési alelnök; Pénzügyi tervezésért és elemzésért felelős ügyvezető alelnök; Pénzügyi tervezésért és elemzésért felelős vezető alelnök; Pénzügyi tervezésért és elemzésért felelős alelnök</t>
  </si>
  <si>
    <t>Vicepresidente Pianificazione e analisi finanziaria; Vicepresidente Fp&amp;A; Area Responsabile Pianificazione e Analisi Finanziaria; Responsabile del Dipartimento Pianificazione e Analisi Finanziaria; Responsabile nazionale Pianificazione e analisi finanziaria; EVP Pianificazione e analisi finanziaria; SVP Pianificazione e analisi finanziaria; Vicepresidente esecutivo Pianificazione e analisi finanziaria; Vicepresidente senior per la pianificazione e l'analisi finanziaria; Vicepresidente Pianificazione e analisi finanziaria</t>
  </si>
  <si>
    <t>財務計画および分析担当副社長; 副社長 FP&amp;A; 財務計画および分析のエリア責任者; 財務計画および分析部門長; 財務計画および分析のカントリーヘッド; EVPファイナンシャルプランニング&amp;アナリザリー; シニア・バイス・プレジデント・ファイナンシャル・プランニング&amp;アナリ; エグゼクティブバイスプレジデント、ファイナンシャルプランニング&amp;アナリシス; シニアバイスプレジデント、ファイナンシャルプランニング&amp;アナリジナリー; 財務計画および分析担当副社長</t>
  </si>
  <si>
    <t>VP finanšu plānošana un analīze; VP Fp&amp;A; Finanšu plānošanas un analīzes jomas vadītājs; Finanšu plānošanas un analīzes nodaļas vadītājs; Finanšu plānošanas un analīzes valsts vadītājs; EVP finanšu plānošana un analīze; SVP finanšu plānošana un analīze; Finanšu plānošanas un analīzes izpildviceprezidents; Vecākais viceprezidents finanšu plānošana un analīze; Finanšu plānošanas un analīzes viceprezidents</t>
  </si>
  <si>
    <t>VP finansinis planavimas ir analizė; VP Fp&amp;A; Srities Finansų planavimo ir analizės skyriaus vadovas; Finansų planavimo ir analizės skyriaus vedėjas; Šalies finansų planavimo ir analizės skyriaus vadovas; EVP finansinis planavimas ir analizė; SVP finansinis planavimas ir analizė; Vykdomasis viceprezidentas Finansų planavimas ir analizė; Vyresnysis viceprezidentas finansų planavimui ir analizei; Viceprezidentas, atsakingas už finansų planavimą ir analizę</t>
  </si>
  <si>
    <t>Naib Presiden Perancangan dan Analisis Kewangan; Naib Presiden Fp&amp;A; Ketua Kawasan Perancangan dan Analisis Kewangan; Ketua Jabatan Perancangan dan Analisis Kewangan; Ketua Perancangan dan Analisis Kewangan Negara; EVP Perancangan dan Analisis Kewangan; SVP Perancangan dan Analisis Kewangan; Naib Presiden Eksekutif Perancangan dan Analisis Kewangan; Naib Presiden Kanan Perancangan dan Analisis Kewangan; Naib Presiden Perancangan dan Analisis Kewangan</t>
  </si>
  <si>
    <t>Wiceprezes ds. planowania i analiz finansowych; Wiceprezes Fp&amp;A; Kierownik Obszaru Planowania i Analiz Finansowych; Kierownik Działu Planowania i Analiz Finansowych; Krajowy Dyrektor ds. Planowania i Analiz Finansowych; Wiceprezes Zarządu ds. Planowania i Analiz Finansowych; Starszy wiceprezes ds. planowania i analizy finansowej; Wiceprezes wykonawczy ds. planowania i analiz finansowych; Starszy wiceprezes ds. planowania i analiz finansowych; Wiceprezes ds. Planowania i Analiz Finansowych</t>
  </si>
  <si>
    <t>VP de Planejamento e Análise Financeira; VP Fp&amp;A; Chefe de Área de Planejamento e Análise Financeira; Chefe do Departamento de Planejamento e Análise Financeira; Chefe Nacional de Planejamento e Análise Financeira; EVP Planejamento e Análise Financeira; Vice-Presidente Sênior de Planejamento e Análise Financeira; VP Executivo de Planejamento e Análise Financeira; VP Sênior de Planejamento e Análise Financeira; Vice-Presidente de Planejamento e Análise Financeira</t>
  </si>
  <si>
    <t>VP de Planejamento e Análise Financeira; Vice-Presidente Fp&amp;A; Chefe de Área de Planejamento e Análise Financeira; Chefe do Departamento de Planeamento e Análise Financeira; Chefe Nacional de Planeamento e Análise Financeira; EVP Planejamento e Análise Financeira; Planejamento e Análise Financeira SVP; Vice-Presidente Executivo de Planejamento e Análise Financeira; Vice-Presidente Sênior de Planejamento e Análise Financeira; Vice-Presidente de Planejamento e Análise Financeira</t>
  </si>
  <si>
    <t>Vicepreședinte Planificare și analiză financiară; VP Fp&amp;A; Șef de zonă de planificare și analiză financiară; Șef de departament de planificare și analiză financiară; Șef de țară pentru planificare și analiză financiară; EVP Planificare și analiză financiară; SVP Planificare și analiză financiară; Vicepreședinte executiv planificare și analiză financiară; Vicepreședinte senior planificare și analiză financiară; Vicepreședinte Planificare și analiză financiară</t>
  </si>
  <si>
    <t>Podpredsednik za finančno načrtovanje in analizo; Podpredsednik Fp&amp;A; Področni vodja finančnega načrtovanja in analiz; Vodja oddelka za finančno načrtovanje in analizo; Vodja finančnega načrtovanja in analiz po državah; EVP finančno načrtovanje in analiza; SVP Finančno načrtovanje in analiza; Izvršni podpredsednik za finančno načrtovanje in analizo; Višji podpredsednik za finančno načrtovanje in analizo; Podpredsednik za finančno načrtovanje in analizo</t>
  </si>
  <si>
    <t>Viceprezident pre finančné plánovanie a analýzu; Viceprezident Fp&amp;A; Oblastný vedúci finančného plánovania a analýz; Vedúci oddelenia finančného plánovania a analýz; Vedúci oddelenia finančného plánovania a analýz v krajine; Finančné plánovanie a analýza EVP; Finančné plánovanie a analýza SVP; Výkonný viceprezident pre finančné plánovanie a analýzu; Senior viceprezident pre finančné plánovanie a analýzu; Viceprezident pre finančné plánovanie a analýzu</t>
  </si>
  <si>
    <t>Vicepresidente de Planificación y Análisis Financiero; Vicepresidente de Fp&amp;A; Jefe de Área de Planificación y Análisis Financiero; Jefe del Departamento de Planificación y Análisis Financiero; Jefe de Planificación y Análisis Financiero; Vicepresidente Ejecutivo de Planificación y Análisis Financiero; Vicepresidente Senior de Planificación y Análisis Financiero; Vicepresidente Ejecutivo de Planificación y Análisis Financiero; Vicepresidente Sénior de Planificación y Análisis Financiero; Vicepresidente de Planificación y Análisis Financiero</t>
  </si>
  <si>
    <t>VP Finansiell Planering och Analys; VP Fp&amp;A; Områdeschef för finansiell planering och analys; Avdelningschef för ekonomisk planering och analys; Landschef för finansiell planering och analys; EVP Finansiell Planering och Analys; SVP Finansiell Planering och Analys; Verkställande direktör för finansiell planering och analys; Senior VP Finansiell Planering och Analys; Vice VD Finansiell Planering och Analys</t>
  </si>
  <si>
    <t>Finansal Planlama ve Analiz Başkan Yardımcısı; Başkan Yardımcısı Fp&amp;A; Finansal Planlama ve Analiz Alan Başkanı; Finansal Planlama ve Analiz Bölüm Başkanı; Finansal Planlama ve Analiz Ülke Başkanı; EVP Finansal Planlama ve Analiz; Kıdemli Başkan Yardımcısı Finansal Planlama ve Analiz; Finansal Planlama ve Analiz Genel Müdür Yardımcısı; Finansal Planlama ve Analiz Kıdemli Başkan Yardımcısı; Finansal Planlama ve Analizden Sorumlu Başkan Yardımcısı</t>
  </si>
  <si>
    <t>Віце-президент з фінансового планування та аналізу; Віце-президент Фп і Д; Начальник відділу фінансового планування та аналізу; Начальник відділу фінансового планування та аналізу; Керівник відділу фінансового планування та аналізу в Україні; Фінансове планування та аналіз EVP; Фінансове планування та аналіз SVP; Виконавчий віце-президент з фінансового планування та аналізу; Старший віце-президент з фінансового планування та аналізу; Віце-президент з фінансового планування та аналізу</t>
  </si>
  <si>
    <t>Phó chủ tịch Lập kế hoạch và Phân tích Tài chính; Phó chủ tịch FP &amp; A; Trưởng khu vực Lập kế hoạch và Phân tích Tài chính; Trưởng phòng Kế hoạch và Phân tích Tài chính; Giám đốc Quốc gia Lập kế hoạch và Phân tích Tài chính; EVP Lập kế hoạch và Phân tích Tài chính; Phó chủ tịch cấp cao Lập kế hoạch và Phân tích Tài chính; Phó chủ tịch điều hành lập kế hoạch và phân tích tài chính; Phó chủ tịch cấp cao Lập kế hoạch và Phân tích Tài chính; Phó Chủ tịch Lập kế hoạch và Phân tích Tài chính</t>
  </si>
  <si>
    <t>Director Financial Planning and Analysis</t>
  </si>
  <si>
    <t>Director Fp&amp;A; Director Finance Forecasting And Budgeting; Budgeting &amp; Planning Director; Budget Director; Financial Planning Analysis Director; Planning Director; Head of Finance and Accounting; Finance and Accounting Director; Finance and Accounting Manager</t>
  </si>
  <si>
    <t>Direct several managers and supervisors who together manage the financial planning and analysis functional area. Develop and implement policy plans, processes, and procedures to enhance the performance and efficiency of the functional area.</t>
  </si>
  <si>
    <t>Ředitel Finanční plánování a analýzy; Ředitel Fp&amp;A; Ředitel financí, forecastingu a rozpočtování; Ředitel pro rozpočet a plánování; Rozpočtový ředitel; Ředitel analýz finančního plánování; Ředitel plánování; Vedoucí oddělení financí a účetnictví; Finanční a účetní ředitel; Manažer financí a účetnictví</t>
  </si>
  <si>
    <t>مدير التخطيط والتحليل المالي; مدير FP &amp; A; مدير التنبؤ المالي والموازنة; مدير الميزانية والتخطيط; مدير الميزانية; مدير تحليل التخطيط المالي; مدير التخطيط; رئيس قسم المالية والمحاسبة; مدير الشؤون المالية والمحاسبة; مدير الشؤون المالية والمحاسبة</t>
  </si>
  <si>
    <t>财务规划与分析总监; FP&amp;A 总监; 财务预测和预算总监; 预算与规划总监; 预算总监; 财务规划分析总监; 规划总监; 财务和会计主管; 财务及会计总监; 财务和会计经理</t>
  </si>
  <si>
    <t>Direktør for finansiel planlægning og analyse; Direktør Fp&amp;A; Direktør Økonomi, Prognoser Og Budgettering; Budget- og planlægningsdirektør; Budgetdirektør; Direktør for analyse af finansiel planlægning; Planlægningsdirektør; Chef for økonomi og regnskab; Økonomi- og regnskabsdirektør; Økonomi- og regnskabschef</t>
  </si>
  <si>
    <t>Directeur Financiële Planning en Analyse; Directeur Fp&amp;A; Directeur Finance Forecasting En Budgettering; Directeur Budgettering &amp; Planning; Directeur Begroting; Directeur Analyse Financiële Planning; Directeur Planning; Hoofd Financiën en Boekhouding; Directeur Financiën en Boekhouding; Manager Financiën en Boekhouding</t>
  </si>
  <si>
    <t>Finantsplaneerimise ja -analüüsi direktor; Direktor Fp&amp;A; Finantsprognooside ja eelarve koostamise direktor; Eelarve koostamise ja planeerimise direktor; Eelarvedirektor; Finantsplaneerimise analüüsi direktor; Planeerimisdirektor; Finants- ja raamatupidamisjuht; Finants- ja raamatupidamisdirektor; Finants- ja raamatupidamisjuht</t>
  </si>
  <si>
    <t>Taloussuunnittelun ja -analyysin johtaja; Johtaja Fp&amp;A; Talousennusteiden ja budjetoinnin johtaja; Budjetointi- ja suunnittelujohtaja; Budjettijohtaja; Taloussuunnittelun analyysijohtaja; Suunnittelujohtaja; Talous- ja laskentatoimen johtaja; Talous- ja laskentatoimen johtaja; Talous- ja kirjanpitopäällikkö</t>
  </si>
  <si>
    <t>Directeur de la planification et de l’analyse financières; Directeur Fp&amp;A; Directeur, Finances, Prévisions et budgétisation; Directeur de la budgétisation et de la planification; Directeur du budget; Directeur de l’analyse de la planification financière; Directeur de la planification; Responsable des finances et de la comptabilité; Directeur Financier et Comptable; Responsable Finances et Comptabilité</t>
  </si>
  <si>
    <t>Direktor Finanzplanung und -analyse; Direktor Fp&amp;A; Direktor Finanzprognose und Budgetierung; Direktor für Budgetierung und Planung; Direktor für Haushalt; Direktor für Finanzplanungsanalyse; Planungsdirektor; Leiter Finanz- und Rechnungswesen; Direktor für Finanz- und Rechnungswesen; Leiter Finanz- und Rechnungswesen</t>
  </si>
  <si>
    <t>Διευθυντής Οικονομικού Σχεδιασμού και Ανάλυσης; Διευθυντής Fp&amp;A; Διευθυντής Οικονομικών Προβλέψεων και Προϋπολογισμού; Διευθυντής Προϋπολογισμού &amp; Προγραμματισμού; Διευθυντής Προϋπολογισμού; Διευθυντής Ανάλυσης Χρηματοοικονομικού Σχεδιασμού; Διευθυντής Προγραμματισμού; Προϊστάμενος Χρηματοοικονομικής και Λογιστικής; Διευθυντής Οικονομικών και Λογιστηρίου; Διευθυντής Οικονομικών και Λογιστηρίου</t>
  </si>
  <si>
    <t>निदेशक वित्तीय योजना और विश्लेषण; निदेशक एफपी एंड ए; निदेशक वित्त पूर्वानुमान और बजट; बजट और योजना निदेशक; बजट निदेशक; वित्तीय योजना विश्लेषण निदेशक; योजना निदेशक; वित्त और लेखा के प्रमुख; वित्त और लेखा निदेशक; वित्त और लेखा प्रबंधक</t>
  </si>
  <si>
    <t>Pénzügyi tervezési és elemzési igazgató; Fp&amp;A igazgató; Pénzügyi előrejelzési és költségvetés-igazgató; Költségvetés-tervezési és tervezési igazgató; Költségvetési igazgató; Pénzügyi tervezési elemzési igazgató; Tervezési igazgató; Pénzügyi és számviteli vezető; Pénzügyi és számviteli igazgató; Pénzügyi és számviteli vezető</t>
  </si>
  <si>
    <t>Direttore Pianificazione e analisi finanziaria; Direttore Fp&amp;A; Direttore Previsioni Finanziarie E Budgeting; Direttore Budgeting &amp; Planning; Direttore del bilancio; Direttore Analisi Pianificazione Finanziaria; Direttore Pianificazione; Responsabile Finanze e Contabilità; Direttore Finanziario e Contabile; Responsabile Finanza e Contabilità</t>
  </si>
  <si>
    <t>ディレクター ファイナンシャル プランニング &amp; アナリシス; FP&amp;Aディレクター; ディレクター、財務予測、予算編成; 予算編成&amp;プランニングディレクター; 予算ディレクター; ファイナンシャル・プランニング・アナリシス・ディレクター; プランニングディレクター; 財務・経理責任者; 財務・経理ディレクター; 財務および経理マネージャー</t>
  </si>
  <si>
    <t>Finanšu plānošanas un analīzes direktors; Fp&amp;A direktors; Direktors Finanšu prognozēšana un budžeta veidošana; Budžeta plānošanas un plānošanas direktors; Budžeta direktors; Finanšu plānošanas analīzes direktors; Plānošanas direktors; Finanšu un grāmatvedības vadītājs; Finanšu un grāmatvedības direktors; Finanšu un grāmatvedības vadītājs</t>
  </si>
  <si>
    <t>Finansų planavimo ir analizės direktorius; Direktorius Fp&amp;A; Finansų prognozavimo ir biudžeto sudarymo direktorius; Biudžeto sudarymo ir planavimo direktorius; Biudžeto direktorius; Finansų planavimo analizės direktorius; Planavimo direktorius; Finansų ir apskaitos skyriaus vadovas; Finansų ir apskaitos direktorius; Finansų ir apskaitos vadovas</t>
  </si>
  <si>
    <t>Pengarah Perancangan dan Analisis Kewangan; Pengarah Fp&amp;A; Pengarah Kewangan Ramalan Dan Belanjawan; Pengarah Belanjawan &amp; Perancangan; Pengarah Belanjawan; Pengarah Analisis Perancangan Kewangan; Pengarah Perancangan; Ketua Kewangan dan Perakaunan; Pengarah Kewangan dan Perakaunan; Pengurus Kewangan dan Perakaunan</t>
  </si>
  <si>
    <t>Dyrektor ds. Planowania i Analiz Finansowych; Dyrektor Fp&amp;A; Dyrektor ds. Finansów, Prognozowania I Budżetowania; Dyrektor ds. Budżetu i Planowania; Dyrektor ds. Budżetu; Dyrektor ds. Analiz Planowania Finansowego; Dyrektor ds. Planowania; Kierownik Działu Finansów i Księgowości; Dyrektor ds. Finansów i Księgowości; Kierownik ds. Finansów i Księgowości</t>
  </si>
  <si>
    <t>Diretor de Planejamento e Análise Financeira; Diretor Fp&amp;A; Diretor de Finanças Previsão e Orçamento; Diretor de Orçamento e Planejamento; Diretor de Orçamento; Diretor de Análise de Planejamento Financeiro; Diretor de Planejamento; Chefe de Finanças e Contabilidade; Diretor Financeiro e Contábil; Gerente de Finanças e Contabilidade</t>
  </si>
  <si>
    <t>Diretor de Planejamento e Análise Financeira; Diretor Fp&amp;A; Diretor de Previsão Financeira e Orçamentação; Diretor de Orçamento e Planejamento; Diretor de Orçamento; Diretor de Análise de Planejamento Financeiro; Diretor de Planejamento; Chefe de Finanças e Contabilidade; Diretor Financeiro e Contábil; Gerente Financeiro e Contábil</t>
  </si>
  <si>
    <t>Director Planificare și analiză financiară; Director Fp&amp;A; Director Prognoză Financiară Și Bugetare; Director de bugetare și planificare; Director de buget; Director de analiză a planificării financiare; Director de planificare; Șef de finanțe și contabilitate; Director Financiar și Contabilitate; Manager Finanțe și Contabilitate</t>
  </si>
  <si>
    <t>Direktor za finančno načrtovanje in analizo; Direktor Fp&amp;A; Direktor za finančno napovedovanje in pripravo proračuna; Direktor za proračun in načrtovanje; Direktor za proračun; Direktor analize finančnega načrtovanja; Direktor načrtovanja; Vodja oddelka za finance in računovodstvo; Direktor financ in računovodstva; Vodja financ in računovodstva</t>
  </si>
  <si>
    <t>Riaditeľ finančného plánovania a analýzy; Riaditeľ Fp&amp;A; Riaditeľ finančného prognózovania a rozpočtovania; Riaditeľ pre rozpočtovanie a plánovanie; Riaditeľ pre rozpočet; Riaditeľ analýzy finančného plánovania; Riaditeľ plánovania; Vedúci oddelenia financií a účtovníctva; Riaditeľ financií a účtovníctva; Manažér financií a účtovníctva</t>
  </si>
  <si>
    <t>Director de Planificación y Análisis Financiero; Director Fp&amp;A; Director de Finanzas Pronósticos y Presupuestos; Director de Presupuesto y Planificación; Director de Presupuesto; Director de Análisis de Planeación Financiera; Director de Planeación; Jefe de Finanzas y Contabilidad; Director de Finanzas y Contabilidad; Gerente de Finanzas y Contabilidad</t>
  </si>
  <si>
    <t>Direktör för finansiell planering och analys; Direktör Fp&amp;A; Direktör, Ekonomi, Prognostisering Och Budgetering; Budget- och planeringschef; Budgetchef; Direktör för finansiell planeringsanalys; Planeringschef; Chef för ekonomi och redovisning; Ekonomi- och redovisningschef; Ekonomi- och redovisningschef</t>
  </si>
  <si>
    <t>Finansal Planlama ve Analiz Direktörü; Yönetmen Fp&amp;A; Direktör Finans Tahmini ve Bütçeleme; Bütçeleme ve Planlama Direktörü; Bütçe Direktörü; Finansal Planlama Analiz Direktörü; Planlama Direktörü; Finans ve Muhasebe Müdürü; Finans ve Muhasebe Direktörü; Finans ve Muhasebe Müdürü</t>
  </si>
  <si>
    <t>Директор з фінансового планування та аналізу; Директор ФП&amp;А; Директор з фінансового прогнозування та бюджетування; Директор з бюджетування та планування; Директор з бюджету; Директор з аналізу фінансового планування; Директор з планування; Керівник відділу фінансів та бухгалтерського обліку; Директор з фінансів та бухгалтерського обліку; Менеджер з фінансів та бухгалтерського обліку</t>
  </si>
  <si>
    <t>Giám đốc Lập kế hoạch và Phân tích Tài chính; Giám đốc FP&amp;A; Giám đốc Dự báo Tài chính và Lập ngân sách; Giám đốc Lập ngân sách &amp; Kế hoạch; Giám đốc Ngân sách; Giám đốc phân tích kế hoạch tài chính; Giám đốc Kế hoạch; Trưởng phòng Tài chính Kế toán; Giám đốc Tài chính Kế toán; Giám đốc Tài chính Kế toán</t>
  </si>
  <si>
    <t>Financial Planning Manager IV</t>
  </si>
  <si>
    <t>Financial Manager; Fp&amp;A Manager; Financial Reporting Manager; Budget Manager; Financial Planning &amp; Analysis Manager.; Financial Planning Analysis Manager; Financial Planning And Analysis Manager; Planning Supervisor</t>
  </si>
  <si>
    <t>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t>
  </si>
  <si>
    <t>Manažer finančního plánování; Finanční manažer; Manažer FP&amp;A; Manažer finančního výkaznictví; Správce rozpočtu; Manažer finančního plánování a analýzy.; Manažer analýzy finančního plánování; Manažer finančního plánování a analýz; Vedoucí plánování</t>
  </si>
  <si>
    <t>مدير التخطيط المالي; المدير المالي; مدير FP &amp; A; مدير التقارير المالية; مدير الميزانية; مدير التخطيط والتحليل المالي.; مدير تحليل التخطيط المالي; مدير التخطيط والتحليل المالي; مشرف التخطيط</t>
  </si>
  <si>
    <t>财务规划经理; 财务经理; FP&amp;A 经理; 财务报告经理; 预算管理器; 财务规划与分析经理。; 财务规划分析经理; 财务规划与分析经理; 规划主管</t>
  </si>
  <si>
    <t>Leder af finansiel planlægning; Økonomichef; Fp&amp;A Manager; Chef for finansiel rapportering; Budgetchef; Leder af finansiel planlægning og analyse.; Økonomiplanlægningsanalysechef; Leder af finansiel planlægning og analyse; Planlægningsleder</t>
  </si>
  <si>
    <t>Manager Financiële Planning; Financieel Manager; Fp&amp;A Manager; Manager financiële rapportage; Budget Manager; Manager Financiële Planning &amp; Analyse.; Manager Analyse Financiële Planning; Manager Financiële Planning En Analyse; Planning Supervisor</t>
  </si>
  <si>
    <t>Finantsplaneerimise juht; Finantsjuht; Fp&amp;A juht; Finantsaruandluse juht; Eelarvehaldur; Finantsplaneerimise ja -analüüsi juht.; Finantsplaneerimise analüüsi juht; Finantsplaneerimise ja -analüüsi juht; Planeerimise juhendaja</t>
  </si>
  <si>
    <t>Taloussuunnittelupäällikkö; Talouspäällikkö; Fp&amp;A-päällikkö; Taloudellisen raportoinnin päällikkö; Budjettipäällikkö; Taloussuunnittelun ja -analyysin päällikkö.; Taloussuunnittelun analyysipäällikkö; Taloussuunnittelun ja -analyysin päällikkö; Suunnittelun valvoja</t>
  </si>
  <si>
    <t>Gestionnaire de la planification financière; Gestionnaire financier; Gestionnaire Fp&amp;A; Gestionnaire de l’information financière; Gestionnaire de budget; Gestionnaire de la planification et de l’analyse financières.; Gestionnaire de l’analyse de la planification financière; Gestionnaire de la planification et de l’analyse financières; Superviseur de la planification</t>
  </si>
  <si>
    <t>Manager für Finanzplanung; Finanzmanager; Fp&amp;A-Manager; Leiter Finanzberichterstattung; Budget-Manager; Manager für Finanzplanung und -analyse.; Manager für Finanzplanungsanalyse; Manager für Finanzplanung und -analyse; Planungs-Betreuer</t>
  </si>
  <si>
    <t>Διευθυντής Οικονομικού Σχεδιασμού; Οικονομικός Διευθυντής; Διευθυντής FP&amp;A; Διευθυντής Χρηματοοικονομικής Αναφοράς; Υπεύθυνος προϋπολογισμού; Διευθυντής Χρηματοοικονομικού Σχεδιασμού &amp; Ανάλυσης.; Υπεύθυνος Ανάλυσης Χρηματοοικονομικού Σχεδιασμού; Διευθυντής Οικονομικού Σχεδιασμού και Ανάλυσης; Υπεύθυνος Σχεδιασμού</t>
  </si>
  <si>
    <t>वित्तीय योजना प्रबंधक; वित्तीय प्रबंधक; एफपी और ए प्रबंधक; वित्तीय रिपोर्टिंग प्रबंधक; बजट प्रबंधक; वित्तीय योजना और विश्लेषण प्रबंधक।; वित्तीय योजना विश्लेषण प्रबंधक; वित्तीय योजना और विश्लेषण प्रबंधक; योजना पर्यवेक्षक</t>
  </si>
  <si>
    <t>Pénzügyi tervezési menedzser; Pénzügyi vezető; Fp&amp;A menedzser; Pénzügyi jelentéskezelő; Költségvetés-kezelő; Pénzügyi tervezési és elemzési menedzser.; Pénzügyi tervezési elemzési menedzser; Pénzügyi tervezési és elemzési menedzser; Tervezési felügyelő</t>
  </si>
  <si>
    <t>Responsabile della pianificazione finanziaria; Responsabile finanziario; Responsabile Fp&amp;A; Responsabile della redazione dei documenti contabili societari; Responsabile del budget; Responsabile della pianificazione e dell'analisi finanziaria.; Responsabile Analisi Pianificazione Finanziaria; Responsabile della pianificazione e dell'analisi finanziaria; Supervisore alla pianificazione</t>
  </si>
  <si>
    <t>ファイナンシャル・プランニング・マネージャー; ファイナンシャルマネージャー; FP&amp;Aマネージャー; 財務報告マネージャー; 予算マネージャー; ファイナンシャルプランニング&amp;アナリシスマネージャー。; ファイナンシャル・プランニング・アナリシス・マネージャー; ファイナンシャルプランニング&amp;アナリシスマネージャー; 企画監督</t>
  </si>
  <si>
    <t>Finanšu plānošanas vadītājs; Finanšu vadītājs; FP&amp;A vadītājs; Finanšu pārskatu vadītājs; Budžeta pārvaldnieks; Finanšu plānošanas un analīzes vadītājs.; Finanšu plānošanas analīzes vadītājs; Finanšu plānošanas un analīzes vadītājs; Plānošanas uzraugs</t>
  </si>
  <si>
    <t>Finansų planavimo vadovas; Finansų vadovas; FP&amp;A vadybininkas; Finansinių ataskaitų vadovas; Biudžeto vadovas; Finansų planavimo ir analizės vadovas.; Finansų planavimo analizės vadovas; Finansų planavimo ir analizės vadovas; Planavimo vadovas</t>
  </si>
  <si>
    <t>Pengurus Perancangan Kewangan; Pengurus Kewangan; Pengurus Fp&amp;A; Pengurus Pelaporan Kewangan; Pengurus Belanjawan; Pengurus Perancangan &amp; Analisis Kewangan.; Pengurus Analisis Perancangan Kewangan; Pengurus Perancangan Dan Analisis Kewangan; Penyelia Perancangan</t>
  </si>
  <si>
    <t>Kierownik ds. Planowania Finansowego; Kierownik Finansowy; Kierownik ds. Fp&amp;A; Kierownik ds. Sprawozdawczości Finansowej; Menedżer budżetu; Kierownik ds. Planowania i Analiz Finansowych.; Kierownik ds. Analiz Planowania Finansowego; Kierownik ds. Planowania i Analiz Finansowych; Kierownik ds. planowania</t>
  </si>
  <si>
    <t>Gerente de Planejamento Financeiro; Gerente Financeiro; Gerente de FP&amp;A; Gerente de Relatórios Financeiros; Gerente de Orçamento; Gerente de Planejamento e Análise Financeira.; Gerente de Análise de Planejamento Financeiro; Gerente de Planejamento e Análise Financeira; Supervisor de Planejamento</t>
  </si>
  <si>
    <t>Gerente de Planejamento Financeiro; Gerente Financeiro; Gerente de Fp&amp;A; Gerente de Relatórios Financeiros; Gerente de Orçamento; Gerente de Planejamento Financeiro e Análise.; Gerente de Análise de Planejamento Financeiro; Gerente de Planejamento e Análise Financeira; Supervisor de Planejamento</t>
  </si>
  <si>
    <t>Manager Planificare Financiara; Director financiar; Fp&amp;A Manager; Manager de raportare financiară; Manager de buget; Manager de planificare și analiză financiară.; Manager Analiză Planificare Financiară; Manager Planificare și Analiză Financiară; Supervizor de planificare</t>
  </si>
  <si>
    <t>Vodja finančnega načrtovanja; Finančni direktor; Upravitelj Fp&amp;A; Vodja finančnega poročanja; Upravitelj proračuna; Vodja finančnega načrtovanja in analize.; Vodja analize finančnega načrtovanja; Vodja finančnega načrtovanja in analize; Nadzornik načrtovanja</t>
  </si>
  <si>
    <t>Manažér finančného plánovania; Finančný manažér; Správca Fp&amp;A; Manažér finančného výkazníctva; Manažér rozpočtu; Manažér finančného plánovania a analýzy.; Manažér analýzy finančného plánovania; Manažér finančného plánovania a analýzy; Vedúci plánovania</t>
  </si>
  <si>
    <t>Gerente de Planeación Financiera; Gerente Financiero; Gerente de Fp&amp;A; Gerente de Reporte Financiero; Gerente de Presupuesto; Gerente de Planificación y Análisis Financiero.; Gerente de Análisis de Planeación Financiera; Gerente de Planificación y Análisis Financiero; Supervisor de Planificación</t>
  </si>
  <si>
    <t>Chef för finansiell planering; Ekonomichef; Fp&amp;A-chef; Chef för finansiell rapportering; Budgetchef; Chef för finansiell planering och analys.; Chef för finansiell planering och analys; Chef För Finansiell Planering Och Analys; Planeringsansvarig</t>
  </si>
  <si>
    <t>Finansal Planlama Müdürü; Finans Müdürü; FP&amp;A Yöneticisi; Finansal Raporlama Müdürü; Bütçe Yöneticisi; Finansal Planlama ve Analiz Müdürü.; Finansal Planlama Analiz Müdürü; Finansal Planlama ve Analiz Müdürü; Planlama Sorumlusu</t>
  </si>
  <si>
    <t>Менеджер з фінансового планування; Фінансовий менеджер; Менеджер з питань ФП та Д; Менеджер з фінансової звітності; Розпорядник бюджету; Менеджер з фінансового планування та аналізу.; Менеджер з аналізу фінансового планування; Менеджер з фінансового планування та аналізу; Керівник з планування</t>
  </si>
  <si>
    <t>Giám đốc lập kế hoạch tài chính; Giám đốc tài chính; Quản lý FP &amp; A; Giám đốc báo cáo tài chính; Quản lý ngân sách; Giám đốc Lập kế hoạch &amp; Phân tích Tài chính.; Giám đốc phân tích kế hoạch tài chính; Giám đốc lập kế hoạch và phân tích tài chính; Giám sát kế hoạch</t>
  </si>
  <si>
    <t>Financial Planning Manager III</t>
  </si>
  <si>
    <t>Financial Planning Manager II</t>
  </si>
  <si>
    <t>Financial Planning Manager I</t>
  </si>
  <si>
    <t>Financial Analyst VI</t>
  </si>
  <si>
    <t>Finance Analyst; Fp&amp;A Analyst; Financial Planning Analyst; Reporting Analyst; Financial Planner; Data Analyst Finance; Fiscal Consultant; Economic Analyst; Capex Analyst; Associate Finance Analyst; Associate Financial Analyst; Deal Analyst; Finance Associate; Financial Associate; Financial Business Analyst; Financial Data Analyst; Financial Management Analyst; Financial Reporting Analyst; Financial Reporting Specialist; Financial Specialist; Planning Officer; Planning Specialist; Planning Technician; Reporting Specialist; Revenue Analyst; Revenue Cycle Analyst; Revenue Integrity Analyst; Financial Reporting Analyst/Specialist or Financial Analysis Specialist</t>
  </si>
  <si>
    <t>Prepare economic, financial, or statistical research and analysis for use in the development of business strategies and tactics. Has excellent theoretical and practical knowledge of different financial and analytical techniques, and the capability to plan own work and meet deadlines.</t>
  </si>
  <si>
    <t>Finanční analytik; Finanční analytik; Fp&amp;A analytik; Analytik finančního plánování; Analytik výkaznictví; Finanční plánovač; Datový analytik Finance; Daňový konzultant; Ekonomický analytik; Analytik kapitálových výdajů; Přidružený finanční analytik; Přidružený finanční analytik; Analytik obchodů; Finanční spolupracovník; Finanční spolupracovník; Finanční obchodní analytik; Analytik finančních dat; Analytik finančního řízení; Analytik finančního výkaznictví; Specialista finančního výkaznictví; Finanční specialista; Referent plánování; Specialista plánování; Technik plánování; Specialista na reportingu; Analytik příjmů; Analytik příjmového cyklu; Analytik integrity příjmů; Analytik/specialista finančního výkaznictví nebo specialista na finanční analýzu; Analytik finančního plánování</t>
  </si>
  <si>
    <t>محلل مالي; محلل مالي; محلل FP &amp; A; محلل التخطيط المالي; محلل تقارير; المخطط المالي; محلل بيانات مالي; مستشار مالي; محلل اقتصادي; محلل النفقات الرأسمالية; محلل مالي مشارك; محلل مالي مشارك; محلل الصفقات; مساعد مالي; مساعد مالي; محلل أعمال مالية; محلل البيانات المالية; محلل الإدارة المالية; محلل التقارير المالية; أخصائي التقارير المالية; أخصائي مالي; مسؤول تخطيط; أخصائي تخطيط; فني تخطيط; أخصائي إعداد التقارير; محلل إيرادات; محلل دورة الإيرادات; محلل نزاهة الإيرادات; محلل / أخصائي تقارير مالية أو أخصائي تحليل مالي; محلل التخطيط المالي</t>
  </si>
  <si>
    <t>金融分析师; 财务分析师; FP&amp;A 分析师; 财务规划分析师; 报告分析师; 财务策划顾问; 数据分析师 财务; 财务顾问; 经济分析师; 资本支出分析师; 助理财务分析师; 助理财务分析师; 交易分析师; 财务助理; 财务助理; 金融业务分析师; 金融数据分析师; 财务管理分析师; 财务报告分析师; 财务报告专家; 财务专员; 规划主任; 规划专家; 规划技术员; 报告专家; 收入分析师; 收入周期分析师; 收入完整性分析师; 财务报告分析师/专家或财务分析专家; 财务规划分析师</t>
  </si>
  <si>
    <t>Finansanalytiker; Finansanalytiker; Fp&amp;A-analytiker; Analytiker i finansiel planlægning; Rapporterende analytiker; Finansiel planlægger; Dataanalytiker Finans; Finanspolitisk konsulent; Økonomisk analytiker; Capex-analytiker; Associeret finansanalytiker; Associeret finansanalytiker; Deal Analytiker; Økonomimedarbejder; Finansiel medarbejder; Finansiel forretningsanalytiker; Finansiel dataanalytiker; Analytiker i økonomistyring; Analytiker af finansiel rapportering; Specialist i finansiel rapportering; Finansiel specialist; Planlægningsmedarbejder; Planlægningsspecialist; Planlægningstekniker; Specialist i rapportering; Indtægtsanalytiker; Analytiker af omsætningscyklus; Analytiker af indtægtsintegritet; Regnskabsanalytiker/specialist eller specialist i finansiel analyse; Analytiker i finansiel planlægning</t>
  </si>
  <si>
    <t>Financieel analist; Financieel Analist; Fp&amp;A Analist; Analist financiële planning; Rapporterend analist; Financieel Planner; Data-analist Financiën; Fiscaal adviseur; Economisch analist; Capex-analist; Associate Financieel Analist; Associate Financieel Analist; Deal Analist; Financieel medewerker; Financieel medewerker; Financieel Business Analist; Analist financiële gegevens; Analist financieel management; Analist financiële rapportage; Specialist in financiële verslaggeving; Financieel Specialist; Planning Ambtenaar; Planning Specialist; Planning Technicus; Rapportage Specialist; Inkomsten Analist; Analist inkomstencyclus; Analist Inkomstenintegriteit; Analist/specialist financiële verslaggeving of specialist in financiële analyse; Analist financiële planning</t>
  </si>
  <si>
    <t>Finantsanalüütik; Finantsanalüütik; Fp&amp;A analüütik; Finantsplaneerimise analüütik; Aruande analüütik; Finantsplaneerija; Andmeanalüütik Rahandus; Fiskaalne konsultant; Majandusanalüütik; Kapitalikulude analüütik; Assotsieerunud finantsanalüütik; Assotsieerunud finantsanalüütik; Tehingu analüütik; Finantstöötaja; Finantstöötaja; Finantsäri analüütik; Finantsandmete analüütik; Finantsjuhtimise analüütik; Finantsaruandluse analüütik; Finantsaruandluse spetsialist; Finantsspetsialist; Planeerija; Planeerimise spetsialist; Planeerimise tehnik; Aruandluse spetsialist; Tulude analüütik; Tulutsükli analüütik; Tulude terviklikkuse analüütik; Finantsaruandluse analüütik/spetsialist või finantsanalüüsi spetsialist; Finantsplaneerimise analüütik</t>
  </si>
  <si>
    <t>Talousanalyytikko; Talousanalyytikko; Fp&amp;A-analyytikko; Taloussuunnittelun analyytikko; Raportoiva analyytikko; Talouden suunnittelija; Data-analyytikko Rahoitus; Verotuksellinen konsultti; Taloudellinen analyytikko; Capex-analyytikko; Apulaistalousanalyytikko; Apulaistalousanalyytikko; Kaupan analyytikko; Talousjohtaja; Talousjohtaja; Talousliiketoiminnan analyytikko; Taloustietojen analyytikko; Taloushallinnon analyytikko; Taloudellisen raportoinnin analyytikko; Taloudellisen raportoinnin asiantuntija; Talousasiantuntija; Suunnittelija; Suunnittelun asiantuntija; Suunnittelun teknikko; Raportoinnin asiantuntija; Tulojen analyytikko; Tulosyklin analyytikko; Tulojen eheyden analyytikko; Taloudellisen raportoinnin analyytikko/asiantuntija tai talousanalyysin asiantuntija; Taloussuunnittelun analyytikko</t>
  </si>
  <si>
    <t>Analyste financier; Analyste financier; Analyste Fp&amp;A; Analyste en planification financière; Analyste Reporting; Planificateur financier; Analyste de données Finance; Fiscal Consultant; Analyste économique; Analyste Capex; Analyste financier associé; Analyste financier associé; Analyste des transactions; Associé financier; Associé financier; Analyste d’affaires financier; Analyste de données financières; Analyste en gestion financière; Analyste de l’information financière; Spécialiste de l’information financière; Spécialiste financier; Agent(e) de planification; Spécialiste de la planification; Technicien en planification; Spécialiste des rapports; Analyste des revenus; Analyste du cycle des revenus; Analyste de l’intégrité des revenus; Analyste/spécialiste de l’information financière ou spécialiste de l’analyse financière; Analyste en planification financière</t>
  </si>
  <si>
    <t>Finanzanalyst; Finanzanalyst; Fp&amp;A-Analyst; Analyst für Finanzplanung; Analyst für Berichterstattung; Finanzplaner; Datenanalyst Finanzen; Steuerberater; Wirtschaftsanalyst; Capex-Analyst; Associate Finanzanalyst; Assoziierter Finanzanalyst; Deal-Analyst; Wissenschaftlicher Mitarbeiter im Finanzwesen; Finanzieller Gesellschafter; Finanz-Business-Analyst; Analyst für Finanzdaten; Analyst für Finanzmanagement; Analyst für Finanzberichterstattung; Spezialist für Finanzberichterstattung; Finanzspezialist; Planungsbeauftragter; Spezialist für Planung; Planungstechniker; Spezialist für Reporting; Umsatz-Analyst; Analyst für den Umsatzzyklus; Analyst für Umsatzintegrität; Analyst/Spezialist für Finanzberichterstattung oder Spezialist für Finanzanalyse; Analyst für Finanzplanung</t>
  </si>
  <si>
    <t>Οικονομικός Αναλυτής; Οικονομικός Αναλυτής; Αναλυτής FP&amp;A; Αναλυτής Χρηματοοικονομικού Σχεδιασμού; Αναλυτής αναφορών; Οικονομικός Σχεδιαστής; Οικονομικά Αναλυτής Δεδομένων; Οικονομικός Σύμβουλος; Οικονομικός Αναλυτής; Αναλυτής Capex; Συνεργάτης Οικονομικός Αναλυτής; Συνεργάτης Οικονομικός Αναλυτής; Αναλυτής συμφωνιών; Οικονομικός Συνεργάτης; Οικονομικός Συνεργάτης; Οικονομικός Επιχειρηματικός Αναλυτής; Αναλυτής Οικονομικών Δεδομένων; Αναλυτής Χρηματοοικονομικής Διαχείρισης; Αναλυτής Χρηματοοικονομικής Αναφοράς; Ειδικός Χρηματοοικονομικής Αναφοράς; Οικονομικός Ειδικός; Λειτουργός Προγραμματισμού; Ειδικός Σχεδιασμού; Τεχνικός Σχεδιασμού; Ειδικός αναφοράς; Αναλυτής εσόδων; Αναλυτής κύκλου εσόδων; Αναλυτής ακεραιότητας εσόδων; Αναλυτής/Ειδικός Χρηματοοικονομικής Αναφοράς ή Ειδικός Χρηματοοικονομικής Ανάλυσης; Αναλυτής Χρηματοοικονομικού Σχεδιασμού</t>
  </si>
  <si>
    <t>वित्तीय विश्लेषक; वित्त विश्लेषक; एफपी और ए विश्लेषक; वित्तीय योजना विश्लेषक; रिपोर्टिंग विश्लेषक; वित्तीय नियोजक; डेटा विश्लेषक वित्त; राजकोषीय सलाहकार; आर्थिक विश्लेषक; कैपेक्स विश्लेषक; एसोसिएट फाइनेंस एनालिस्ट; एसोसिएट वित्तीय विश्लेषक; डील एनालिस्ट; वित्त सहयोगी; वित्तीय सहयोगी; वित्तीय व्यापार विश्लेषक; वित्तीय डेटा विश्लेषक; वित्तीय प्रबंधन विश्लेषक; वित्तीय रिपोर्टिंग विश्लेषक; वित्तीय रिपोर्टिंग विशेषज्ञ; वित्तीय विशेषज्ञ; योजना अधिकारी; योजना विशेषज्ञ; योजना तकनीशियन; रिपोर्टिंग विशेषज्ञ; राजस्व विश्लेषक; राजस्व चक्र विश्लेषक; राजस्व अखंडता विश्लेषक; वित्तीय रिपोर्टिंग विश्लेषक / विशेषज्ञ या वित्तीय विश्लेषण विशेषज्ञ; वित्तीय योजना विश्लेषक</t>
  </si>
  <si>
    <t>Pénzügyi elemző; Pénzügyi elemző; Fp&amp;A elemző; Pénzügyi tervezési elemző; Riportoló elemző; Pénzügyi tervező; Adatelemző pénzügy; Pénzügyi tanácsadó; Gazdasági elemző; Capex elemző; Társult pénzügyi elemző; Pénzügyi elemző munkatárs; Üzletelemző; Pénzügyi munkatárs; Pénzügyi munkatárs; Pénzügyi üzleti elemző; Pénzügyi adatelemző; Pénzügyi menedzsment elemző; Pénzügyi beszámolási elemző; Pénzügyi beszámolási szakember; Pénzügyi szakember; Tervező; Tervezési szakember; Tervező technikus; Jelentéskészítő szakember; Bevételi elemző; Bevételi ciklus elemző; Bevételi integritási elemző; Pénzügyi beszámolási elemző/szakember vagy pénzügyi elemzési szakember; Pénzügyi tervezési elemző</t>
  </si>
  <si>
    <t>Analista finanziario; Analista finanziario; Analista Fp&amp;A; Analista di pianificazione finanziaria; Analista di reportistica; Pianificatore finanziario; Analista di dati Finanza; Consulente Fiscale; Analista economico; Analista Capex; Analista finanziario associato; Analista finanziario associato; Analista di affari; Associato finanziario; Associato finanziario; Analista Finanziario Aziendale; Analista di dati finanziari; Analista di Gestione Finanziaria; Analista di Rendicontazione Finanziaria; Specialista in Redazione Finanziaria; Specialista finanziario; Addetto alla pianificazione; Specialista della pianificazione; Tecnico di progettazione; Specialista in reportistica; Analista delle entrate; Analista del ciclo dei ricavi; Analista dell'integrità dei ricavi; Analista/Specialista in Rendicontazione Finanziaria o Specialista in Analisi Finanziaria; Analista di pianificazione finanziaria</t>
  </si>
  <si>
    <t>ファイナンシャルアナリスト; 財務アナリスト; FP&amp;Aアナリスト; ファイナンシャル・プランニング・アナリスト; レポーティングアナリスト; ファイナンシャルプランナー; データアナリストファイナンス; 財務コンサルタント; 経済アナリスト; 設備投資アナリスト; アソシエイトファイナンスアナリスト; アソシエイト・ファイナンシャル・アナリスト; ディールアナリスト; ファイナンスアソシエイト; ファイナンシャルアソシエイト; 金融ビジネスアナリスト; 財務データアナリスト; 財務管理アナリスト; 財務報告アナリスト; 財務報告スペシャリスト; ファイナンシャルスペシャリスト; プランニングオフィサー; プランニングスペシャリスト; プランニング・テクニシャン; レポーティングスペシャリスト; レベニューアナリスト; 収益サイクルアナリスト; 収益インテグリティアナリスト; 財務報告アナリスト/スペシャリストまたは財務分析スペシャリスト; ファイナンシャル・プランニング・アナリスト</t>
  </si>
  <si>
    <t>Finanšu analītiķis; Finanšu analītiķis; FP&amp;A analītiķis; Finanšu plānošanas analītiķis; Ziņošanas analītiķis; Finanšu plānotājs; Finanšu datu analītiķis; Fiskālais konsultants; Ekonomikas analītiķis; Kapitāla analītiķis; Asociētais finanšu analītiķis; Asociētais finanšu analītiķis; Darījumu analītiķis; Finanšu līdzstrādnieks; Finanšu līdzstrādnieks; Finanšu biznesa analītiķis; Finanšu datu analītiķis; Finanšu vadības analītiķis; Finanšu pārskatu analītiķis; Finanšu pārskatu speciālists; Finanšu speciālists; Plānošanas speciālists; Plānošanas speciālists; Plānošanas tehniķis; Ziņošanas speciālists; Ieņēmumu analītiķis; Ieņēmumu cikla analītiķis; Ieņēmumu integritātes analītiķis; Finanšu pārskatu analītiķis/speciālists vai finanšu analīzes speciālists; Finanšu plānošanas analītiķis</t>
  </si>
  <si>
    <t>Finansų analitikas; Finansų analitikas; FP&amp;A analitikas; Finansų planavimo analitikas; Ataskaitų analitikas; Finansų planuotojas; Duomenų analitikas Finansai; Fiskalinis konsultantas; Ekonomikos analitikas; "Capex" analitikas; Asocijuotas finansų analitikas; Asocijuotas finansų analitikas; Sandorių analitikas; Finansų partneris; Asocijuotas asmuo finansų klausimais; Finansų verslo analitikas; Finansinių duomenų analitikas; Finansų valdymo analitikas; Finansinių ataskaitų analitikas; Finansinės atskaitomybės specialistas; Finansų specialistas; Planavimo pareigūnas; Planavimo specialistas; Planavimo technikas; Ataskaitų specialistas; Pajamų analitikas; Pajamų ciklo analitikas; Pajamų vientisumo analitikas; Finansinės atskaitomybės analitikas / specialistas arba finansinės analizės specialistas; Finansų planavimo analitikas</t>
  </si>
  <si>
    <t>Penganalisis Kewangan; Penganalisis Kewangan; Penganalisis Fp&amp;A; Penganalisis Perancangan Kewangan; Penganalisis Pelaporan; Perancang Kewangan; Penganalisis Data Kewangan; Perunding Fiskal; Penganalisis Ekonomi; Penganalisis Capex; Penganalisis Kewangan Bersekutu; Penganalisis Kewangan Bersekutu; Penganalisis Perjanjian; Bersekutu Kewangan; Bersekutu Kewangan; Penganalisis Perniagaan Kewangan; Penganalisis Data Kewangan; Penganalisis Pengurusan Kewangan; Penganalisis Pelaporan Kewangan; Pakar Pelaporan Kewangan; Pakar Kewangan; Pegawai Perancangan; Pakar Perancangan; Juruteknik Perancangan; Pakar Pelaporan; Penganalisis Hasil; Penganalisis Kitaran Hasil; Penganalisis Integriti Hasil; Penganalisis / Pakar Pelaporan Kewangan atau Pakar Analisis Kewangan; Penganalisis Perancangan Kewangan</t>
  </si>
  <si>
    <t>Analityk finansowy; Analityk finansowy; Analityk Fp&amp;A; Analityk ds. planowania finansowego; Analityk raportowania; Planista finansowy; Analityk danych, finanse; Doradca podatkowy; Analityk ekonomiczny; Analityk ds. nakładów inwestycyjnych; Zastępca Analityka Finansowego; Zastępca Analityka Finansowego; Analityk transakcji; Specjalista ds. finansów; Współpracownik finansowy; Analityk finansowy; Analityk danych finansowych; Analityk ds. Zarządzania Finansami; Analityk ds. sprawozdawczości finansowej; Specjalista ds. Sprawozdawczości Finansowej; Specjalista ds. Finansowych; Specjalista ds. planowania; Specjalista ds. planowania; Technik planowania; Specjalista ds. raportowania; Analityk przychodów; Analityk cyklu przychodów; Analityk ds. integralności przychodów; Analityk/Specjalista ds. Sprawozdawczości Finansowej lub Specjalista ds. Analizy Finansowej; Analityk ds. planowania finansowego</t>
  </si>
  <si>
    <t>Analista Financeiro; Analista Financeiro; Analista de Fp&amp;A; Analista de Planejamento Financeiro; Analista de Relatórios; Planejador Financeiro; Analista de Dados Financeiro; Consultor Fiscal; Analista Econômico; Analista de Capex; Analista Financeiro Associado; Analista Financeiro Associado; Analista de Deals; Associado Financeiro; Associado Financeiro; Analista de Negócios Financeiros; Analista de Dados Financeiros; Analista de Gestão Financeira; Analista de Relatórios Financeiros; Especialista em Relatórios Financeiros; Especialista Financeiro; Oficial de Planejamento; Especialista em Planejamento; Técnico de Planejamento; Especialista em relatórios; Analista de Receita; Analista de Ciclo de Receita; Analista de Integridade de Receita; Analista/Especialista em Relatórios Financeiros ou Especialista em Análise Financeira; Analista de Planejamento Financeiro</t>
  </si>
  <si>
    <t>Analista Financeiro; Analista Financeiro; Analista de Fp&amp;A; Analista de Planejamento Financeiro; Analista de Relatórios; Planejador Financeiro; Analista de Dados Finanças; Consultor Fiscal; Analista Econômico; Analista de Capex; Analista Financeiro Associado; Analista Financeiro Associado; Analista de Negócios; Associado de Finanças; Associado Financeiro; Analista de Negócios Financeiros; Analista de Dados Financeiros; Analista de Gestão Financeira; Analista de Relatórios Financeiros; Especialista em Relatórios Financeiros; Especialista Financeiro; Responsável pelo Planeamento; Especialista em Planejamento; Técnico de Planejamento; Especialista em relatórios; Analista de Receita; Analista de Ciclo de Receita; Analista de Integridade de Receita; Analista/Especialista em Relatórios Financeiros ou Especialista em Análise Financeira; Analista de Planejamento Financeiro</t>
  </si>
  <si>
    <t>Analist financiar; Analist financiar; Analist Fp&amp;A; Analist Planificare Financiara; Analist de raportare; Planificator financiar; Analist de date Finanțe; Fiscal Consultant; Analist economic; Analist Capex; Analist financiar asociat; Analist financiar asociat; Analist de tranzacții; Asociat financiar; Asociat financiar; Analist de afaceri financiare; Analist de date financiare; Analist Management Financiar; Analist de raportare financiară; Specialist Raportare Financiara; Specialist financiar; Ofițer de planificare; Specialist în planificare; Tehnician de planificare; Specialist raportare; Analist de venituri; Analist ciclu de venituri; Analist de integritate a veniturilor; Analist/Specialist în Raportare Financiară sau Specialist în Analiză Financiară; Analist Planificare Financiara</t>
  </si>
  <si>
    <t>Finančni analitik; Finančni analitik; Analitik Fp&amp;A; Analitik finančnega načrtovanja; Analitik poročanja; Finančni načrtovalec; Podatkovni analitik Finance; Davčni svetovalec; Ekonomski analitik; Analitik kapitalskih stroškov; Pridruženi finančni analitik; Pridruženi finančni analitik; Analitik poslov; Finančni sodelavec; Finančni sodelavec; Finančni poslovni analitik; Analitik finančnih podatkov; Analitik finančnega poslovodenja; Analitik računovodskega poročanja; Strokovnjak za računovodsko poročanje; Finančni strokovnjak; Uradnik za načrtovanje; Strokovnjak za načrtovanje; Tehnik za načrtovanje; Strokovnjak za poročanje; Analitik prihodkov; Analitik prihodkovnega cikla; Analitik za integriteto prihodkov; Analitik / specialist za finančno poročanje ali specialist za finančno analizo; Analitik finančnega načrtovanja</t>
  </si>
  <si>
    <t>Finančný analytik; Finančný analytik; Analytik Fp&amp;A; Analytik finančného plánovania; Analytik výkazníctva; Finančný plánovač; Dátový analytik Financie; Fiškálny poradca; Ekonomický analytik; Analytik kapitálových výdavkov; Pridružený finančný analytik; Pridružený finančný analytik; Analytik obchodov; Finančný spolupracovník; Finančný spoločník; Finančný obchodný analytik; Analytik finančných údajov; Analytik finančného manažmentu; Analytik finančného výkazníctva; Špecialista na finančné výkazníctvo; Finančný špecialista; Úradník pre plánovanie; Špecialista na plánovanie; Plánovací technik; Špecialista na podávanie správ; Analytik príjmov; Analytik výnosového cyklu; Analytik integrity výnosov; Analytik/špecialista finančného výkazníctva alebo špecialista na finančnú analýzu; Analytik finančného plánovania</t>
  </si>
  <si>
    <t>Analista Financiero; Analista de Finanzas; Analista de Fp&amp;A; Analista de Planeación Financiera; Analista de Informes; Planificador Financiero; Analista de Datos Finanzas; Consultor Fiscal; Analista Económico; Analista de Capex; Analista Financiero Asociado; Analista Financiero Asociado; Analista de Acuerdos; Asociado de Finanzas; Asociado Financiero; Analista de Negocios Financieros; Analista de Datos Financieros; Analista de Gestión Financiera; Analista de Reporte Financiero; Especialista en Reporte Financiero; Especialista Financiero; Oficial de Planificación; Especialista en Planificación; Técnico de Planificación; Especialista en Informes; Analista de Ingresos; Analista de Ciclo de Ingresos; Analista de Integridad de Ingresos; Analista/Especialista en Reporte Financiero o Especialista en Análisis Financiero; Analista de Planeación Financiera</t>
  </si>
  <si>
    <t>Finansanalytiker; Finansanalytiker; Fp&amp;A Analytiker; Analytiker inom finansiell planering; Rapporterande analytiker; Finansiell planerare; Dataanalytiker Ekonomi; Finansiell konsult; Ekonomisk analytiker; Capex Analytiker; Biträdande finansanalytiker; Biträdande finansanalytiker; Affär Analytiker; Biträdande ekonom; Finansiell medarbetare; Finansiell affärsanalytiker; Analytiker av finansiella data; Analytiker inom ekonomisk förvaltning; Analytiker inom finansiell rapportering; Specialist på finansiell rapportering; Specialist på ekonomi; Planerare; Specialist på planering; Planeringstekniker; Specialist på rapportering; Intäktsanalytiker; Analytiker av intäktscykeln; Analytiker av intäktsintegritet; Finansiell rapporteringsanalytiker/specialist eller specialist på finansiell analys; Analytiker inom finansiell planering</t>
  </si>
  <si>
    <t>Finansal Analist; Finans Analisti; FP&amp;A Analisti; Finansal Planlama Analisti; Raporlama Analisti; Finansal Planlayıcı; Veri Analisti Finansmanı; Mali Danışman; Ekonomik Analist; Capex Analisti; Yardımcı Finans Analisti; Yardımcı Finansal Analist; Anlaşma Analisti; Finans Sorumlusu; Mali Ortak; Finansal İş Analisti; Finansal Veri Analisti; Finansal Yönetim Analisti; Finansal Raporlama Analisti; Finansal Raporlama Uzmanı; Finans Uzmanı; Planlama Görevlisi; Planlama Uzmanı; Planlama Teknisyeni; Raporlama Uzmanı; Gelir Analisti; Gelir Döngüsü Analisti; Gelir Bütünlüğü Analisti; Finansal Raporlama Analisti/Uzmanı veya Finansal Analiz Uzmanı; Finansal Planlama Analisti</t>
  </si>
  <si>
    <t>Фінансовий аналітик; Фінансовий аналітик; Аналітик з питань ФП та А; Аналітик з фінансового планування; Аналітик звітності; Фахівець з фінансового планування; Аналітик даних Фінанси; Фінансовий консультант; Економічний аналітик; Аналітик капітальних інвестицій; Асоційований фінансовий аналітик; Асоційований фінансовий аналітик; Аналітик угод; Фінансовий юрист; Фінансовий партнер; Фінансовий бізнес-аналітик; Аналітик фінансових даних; Аналітик з фінансового менеджменту; Аналітик з фінансової звітності; Фахівець з фінансової звітності; Фінансовий фахівець; Фахівець з планування; Фахівець з планування; Технік з планування; Фахівець зі звітності; Аналітик доходів; Аналітик циклу доходів; Аналітик доброчесності доходів; Аналітик/спеціаліст з фінансової звітності або фахівець з фінансового аналізу; Аналітик з фінансового планування</t>
  </si>
  <si>
    <t>Nhà phân tích tài chính; Chuyên viên phân tích tài chính; Nhà phân tích FP&amp;A; Nhà phân tích kế hoạch tài chính; Nhà phân tích báo cáo; Nhà hoạch định tài chính; Phân tích dữ liệu Tài chính; Tư vấn tài chính; Nhà phân tích kinh tế; Nhà phân tích Capex; Chuyên viên phân tích tài chính; Chuyên viên phân tích tài chính; Nhà phân tích giao dịch; Cộng tác viên tài chính; Cộng tác viên tài chính; Nhà phân tích kinh doanh tài chính; Nhà phân tích dữ liệu tài chính; Nhà phân tích quản lý tài chính; Chuyên viên phân tích báo cáo tài chính; Chuyên gia báo cáo tài chính; Chuyên gia tài chính; Cán bộ Kế hoạch; Chuyên gia lập kế hoạch; Kỹ thuật viên lập kế hoạch; Chuyên gia báo cáo; Chuyên viên phân tích doanh thu; Nhà phân tích chu kỳ doanh thu; Nhà phân tích tính toàn vẹn doanh thu; Chuyên gia phân tích/chuyên gia báo cáo tài chính hoặc chuyên gia phân tích tài chính; Nhà phân tích kế hoạch tài chính</t>
  </si>
  <si>
    <t>Financial Analyst V</t>
  </si>
  <si>
    <t>Financial Analyst IV</t>
  </si>
  <si>
    <t>Financial Analyst III</t>
  </si>
  <si>
    <t>Financial Analyst II</t>
  </si>
  <si>
    <t>Financial Analyst I</t>
  </si>
  <si>
    <t>Credit Analyst/Representative IV</t>
  </si>
  <si>
    <t>Credit Controller; Credit Advisor; Credit Reporting Specialist</t>
  </si>
  <si>
    <t>Ensure the correct management of the credit policy for an allocated customer group, area, or product group. For instance, advise on lease, purchase, or sale contracts, delinquent accounts, situations involving bankruptcy, or the apparent need for legal proceeds as requested.</t>
  </si>
  <si>
    <t>Úvěrový analytik/zástupce; Kontrolor úvěrů; Úvěrový poradce; Specialista na úvěrové výkaznictví</t>
  </si>
  <si>
    <t>محلل / ممثل ائتمان; مراقب الائتمان; مستشار ائتماني; أخصائي التقارير الائتمانية</t>
  </si>
  <si>
    <t>信用分析师/代表; 信贷控制人; 信用顾问; 信用报告专家</t>
  </si>
  <si>
    <t>Kreditanalytiker/repræsentant; Kreditinspektør; Kreditrådgiver; Specialist i kreditrapportering</t>
  </si>
  <si>
    <t>Kredietanalist/vertegenwoordiger; Kredietbeheerder; Krediet Adviseur; Specialist in kredietrapportage</t>
  </si>
  <si>
    <t>Krediidianalüütik/esindaja; Krediidikontrolör; Krediidinõustaja; Krediidiinfo spetsialist</t>
  </si>
  <si>
    <t>Luottoanalyytikko/edustaja; Luoton valvoja; Luottoneuvoja; Luottotietojen asiantuntija</t>
  </si>
  <si>
    <t>Analyste/Représentant du crédit; Contrôleur de crédit; Conseiller en crédit; Spécialiste de l’évaluation du crédit</t>
  </si>
  <si>
    <t>Kreditanalyst/-vertreter; Kredit-Controller; Kreditberater; Spezialist für Kreditberichterstattung</t>
  </si>
  <si>
    <t>Πιστωτικός Αναλυτής/Εκπρόσωπος; Πιστωτικός ελεγκτής; Πιστωτικός Σύμβουλος; Ειδικός Αναφοράς Πιστοληπτικής Ικανότητας</t>
  </si>
  <si>
    <t>क्रेडिट विश्लेषक/प्रतिनिधि; क्रेडिट नियंत्रक; क्रेडिट सलाहकार; क्रेडिट रिपोर्टिंग विशेषज्ञ</t>
  </si>
  <si>
    <t>Hitelelemző/képviselő; Hitelellenőr; Hiteltanácsadó; Hitelinformációs szakember</t>
  </si>
  <si>
    <t>Analista/Rappresentante del Credito; Titolare del Credito; Consulente Creditizio; Specialista in segnalazione del credito</t>
  </si>
  <si>
    <t>クレジットアナリスト/代表; クレジットコントローラー; クレジットアドバイザー; クレジット・レポーティング・スペシャリスト</t>
  </si>
  <si>
    <t>Kredītu analītiķis/pārstāvis; Kredīta kontrolieris; Kredītkonsultants; Kredītinformācijas speciālists</t>
  </si>
  <si>
    <t>Kredito analitikas/atstovas; Kredito kontrolierius; Kredito patarėjas; Kredito ataskaitų specialistas</t>
  </si>
  <si>
    <t>Penganalisis / Wakil Kredit; Pengawal Kredit; Penasihat Kredit; Pakar Pelaporan Kredit</t>
  </si>
  <si>
    <t>Analityk kredytowy/Przedstawiciel; Kontroler kredytowy; Doradca Kredytowy; Specjalista ds. Sprawozdawczości Kredytowej</t>
  </si>
  <si>
    <t>Analista/Representante de Crédito; Controlador de crédito; Consultor de Crédito; Especialista em Relatórios de Crédito</t>
  </si>
  <si>
    <t>Analista/Representante de Crédito; Controlador de Crédito; Consultor de Crédito; Especialista em Relatórios de Crédito</t>
  </si>
  <si>
    <t>Analist/Reprezentant Credit; Controlor de credit; Consilier de credit; Specialist în raportare de credit</t>
  </si>
  <si>
    <t>Kreditni analitik / predstavnik; Kreditni nadzornik; Kreditni svetovalec; Strokovnjak za kreditno poročanje</t>
  </si>
  <si>
    <t>Úverový analytik/zástupca; Úverový kontrolór; Úverový poradca; Špecialista na úverové výkazníctvo</t>
  </si>
  <si>
    <t>Analista/Representante de Crédito; Contralor de Crédito; Asesor de Crédito; Especialista en Informes de Crédito</t>
  </si>
  <si>
    <t>Kreditanalytiker/Representant; Kreditkontrollant; Kredit Rådgivare; Specialist på kreditupplysning</t>
  </si>
  <si>
    <t>Kredi Analisti/Temsilcisi; Kredi Kontrolörü; Kredi Danışmanı; Kredi Raporlama Uzmanı</t>
  </si>
  <si>
    <t>Кредитний аналітик/Представник; Контролер кредитних кредитів; Кредитний радник; Фахівець з кредитної звітності</t>
  </si>
  <si>
    <t>Chuyên viên phân tích/đại diện tín dụng; Kiểm soát viên tín dụng; Cố vấn tín dụng; Chuyên gia báo cáo tín dụng</t>
  </si>
  <si>
    <t>Credit Analyst/Representative III</t>
  </si>
  <si>
    <t>Credit Analyst/Representative II</t>
  </si>
  <si>
    <t>Credit Analyst/Representative I</t>
  </si>
  <si>
    <t>Budget Analyst VI</t>
  </si>
  <si>
    <t>Associate Budget Analyst; Budget Technician</t>
  </si>
  <si>
    <t>Examine budget estimates for completeness, accuracy, and conformance with procedures and regulations. Analyze budgeting and accounting reports.</t>
  </si>
  <si>
    <t>Rozpočtový analytik; Přidružený rozpočtový analytik; Rozpočtový technik</t>
  </si>
  <si>
    <t>محلل ميزانية; محلل ميزانية مشارك; فني الميزانية</t>
  </si>
  <si>
    <t>预算分析师; 助理预算分析师; 预算技术员</t>
  </si>
  <si>
    <t>Budgetanalytiker; Associeret budgetanalytiker; Budget Tekniker</t>
  </si>
  <si>
    <t>Budget Analist; Associate Budget Analist; Budget technicus</t>
  </si>
  <si>
    <t>Eelarve analüütik; Assotsieerunud eelarveanalüütik; Eelarve tehnik</t>
  </si>
  <si>
    <t>Budjettianalyytikko; Apulaisbudjettianalyytikko; Budjetti-teknikko</t>
  </si>
  <si>
    <t>Analyste budgétaire; Analyste budgétaire adjoint; Technicien Budget</t>
  </si>
  <si>
    <t>Budget-Analyst; Associate Budget Analyst; Budget-Techniker</t>
  </si>
  <si>
    <t>Αναλυτής προϋπολογισμού; Συνεργάτης Αναλυτής Προϋπολογισμού; Τεχνικός Προϋπολογισμού</t>
  </si>
  <si>
    <t>बजट विश्लेषक; एसोसिएट बजट एनालिस्ट; बजट तकनीशियन</t>
  </si>
  <si>
    <t>Költségvetési elemző; Társult költségvetési elemző; Költségvetési technikus</t>
  </si>
  <si>
    <t>Analista di bilancio; Analista di bilancio associato; Tecnico del budget</t>
  </si>
  <si>
    <t>予算アナリスト; アソシエイト予算アナリスト; 予算技術者</t>
  </si>
  <si>
    <t>Budžeta analītiķis; Asociētais budžeta analītiķis; Budžeta tehniķis</t>
  </si>
  <si>
    <t>Biudžeto analitikas; Asocijuotas biudžeto analitikas; Biudžeto technikas</t>
  </si>
  <si>
    <t>Penganalisis Belanjawan; Penganalisis Belanjawan Bersekutu; Juruteknik Bajet</t>
  </si>
  <si>
    <t>Analityk budżetowy; Zastępca Analityka Budżetowego; Technik budżetowy</t>
  </si>
  <si>
    <t>Analista de Orçamento; Analista de Orçamento Associado; Técnico de Orçamento</t>
  </si>
  <si>
    <t>Analist bugetar; Analist asociat de buget; Tehnician bugetar</t>
  </si>
  <si>
    <t>Proračunski analitik; Pridruženi proračunski analitik; Proračunski tehnik</t>
  </si>
  <si>
    <t>Rozpočtový analytik; Pridružený rozpočtový analytik; Rozpočtový technik</t>
  </si>
  <si>
    <t>Analista de Presupuesto; Analista Asociado de Presupuesto; Técnico de Presupuesto</t>
  </si>
  <si>
    <t>Budgetanalytiker; Biträdande budgetanalytiker; Budget Tekniker</t>
  </si>
  <si>
    <t>Bütçe Analisti; Yardımcı Bütçe Analisti; Bütçe Teknisyeni</t>
  </si>
  <si>
    <t>Бюджетний аналітик; Асоційований бюджетний аналітик; Технік з бюджету</t>
  </si>
  <si>
    <t>Nhà phân tích ngân sách; Cộng tác viên phân tích ngân sách; Kỹ thuật viên ngân sách</t>
  </si>
  <si>
    <t>Budget Analyst V</t>
  </si>
  <si>
    <t>Budget Analyst IV</t>
  </si>
  <si>
    <t>Budget Analyst III</t>
  </si>
  <si>
    <t>Budget Analyst II</t>
  </si>
  <si>
    <t>Budget Analyst I</t>
  </si>
  <si>
    <t>Cost Analyst III</t>
  </si>
  <si>
    <t>Manufacturing Cost Analyst; Production Cost Analyst; Plant Cost Analyst; Fp&amp;A Analyst; Cost Accountant</t>
  </si>
  <si>
    <t>Perform analyses based on the production cost and market changes. Analyze fabrication costs to obtain necessary information to make decisions. Verify changes in market prices. Check and close the process orders. Make physical inventories. Control the incoming of local and imported materials.</t>
  </si>
  <si>
    <t>Analytik nákladů; Analytik výrobních nákladů; Analytik výrobních nákladů; Analytik nákladů na závod; Fp&amp;A analytik; Nákladová účetní</t>
  </si>
  <si>
    <t>محلل التكلفة; محلل تكلفة التصنيع; محلل تكلفة الإنتاج; محلل تكلفة المصنع; محلل FP &amp; A; محاسب تكاليف</t>
  </si>
  <si>
    <t>成本分析师; 制造成本分析师; 生产成本分析师; 工厂成本分析师; FP&amp;A 分析师; 成本会计</t>
  </si>
  <si>
    <t>Omkostningsanalytiker; Produktionsomkostningsanalytiker; Analytiker af produktionsomkostninger; Analytiker af anlægsomkostninger; Fp&amp;A-analytiker; Omkostningsrevisor</t>
  </si>
  <si>
    <t>Kosten Analist; Analist productiekosten; Analist productiekosten; Analist installatiekosten; Fp&amp;A Analist; Kosten Accountant</t>
  </si>
  <si>
    <t>Kuluanalüütik; Tootmiskulude analüütik; Tootmiskulude analüütik; Tehase kulude analüütik; Fp&amp;A analüütik; Kulu raamatupidaja</t>
  </si>
  <si>
    <t>Kustannusanalyytikko; Valmistuskustannusten analyytikko; Tuotantokustannusten analyytikko; Laitoksen kustannusanalyytikko; Fp&amp;A-analyytikko; Kustannuslaskeja</t>
  </si>
  <si>
    <t>Analyste des coûts; Analyste des coûts de fabrication; Analyste des coûts de production; Analyste des coûts d’usine; Analyste Fp&amp;A; Comptable des coûts</t>
  </si>
  <si>
    <t>Kostenanalyst; Analyst für Herstellungskosten; Analyst für Produktionskosten; Analyst für Anlagenkosten; Fp&amp;A-Analyst; Kostenbuchhalter</t>
  </si>
  <si>
    <t>Αναλυτής Κόστους; Αναλυτής κόστους κατασκευής; Αναλυτής κόστους παραγωγής; Αναλυτής κόστους εγκαταστάσεων; Αναλυτής FP&amp;A; Λογιστής Κόστους</t>
  </si>
  <si>
    <t>लागत विश्लेषक; विनिर्माण लागत विश्लेषक; उत्पादन लागत विश्लेषक; संयंत्र लागत विश्लेषक; एफपी और ए विश्लेषक; लागत लेखाकार</t>
  </si>
  <si>
    <t>Költségelemző; Gyártási költségelemző; Termelési költségelemző; Üzemi költségelemző; Fp&amp;A elemző; Költségkönyvelő</t>
  </si>
  <si>
    <t>Analista dei costi; Analista dei costi di produzione; Analista dei costi di produzione; Analista dei costi dell'impianto; Analista Fp&amp;A; Contabile dei costi</t>
  </si>
  <si>
    <t>コストアナリスト; 製造コストアナリスト; プロダクションコストアナリスト; プラントコストアナリスト; FP&amp;Aアナリスト; コスト会計士</t>
  </si>
  <si>
    <t>Izmaksu analītiķis; Ražošanas izmaksu analītiķis; Ražošanas izmaksu analītiķis; Rūpnīcas izmaksu analītiķis; FP&amp;A analītiķis; Izmaksu grāmatvedis</t>
  </si>
  <si>
    <t>Išlaidų analitikas; Gamybos sąnaudų analitikas; Gamybos sąnaudų analitikas; Augalų sąnaudų analitikas; FP&amp;A analitikas; Išlaidų buhalteris</t>
  </si>
  <si>
    <t>Penganalisis Kos; Penganalisis Kos Pembuatan; Penganalisis Kos Pengeluaran; Penganalisis Kos Loji; Penganalisis Fp&amp;A; Akauntan Kos</t>
  </si>
  <si>
    <t>Analityk kosztów; Analityk kosztów produkcji; Analityk kosztów produkcji; Analityk kosztów zakładu; Analityk Fp&amp;A; Księgowy kosztów</t>
  </si>
  <si>
    <t>Analista de Custos; Analista de Custos de Manufatura; Analista de Custos de Produção; Analista de Custos da Planta; Analista de Fp&amp;A; Contador de custos</t>
  </si>
  <si>
    <t>Analista de Custos; Analista de Custos de Manufatura; Analista de Custos de Produção; Analista de Custos de Fábrica; Analista de Fp&amp;A; Contabilista de Custos</t>
  </si>
  <si>
    <t>Analist de costuri; Analist costuri de producție; Analist costuri de producție; Analist costuri instalatii; Analist Fp&amp;A; Contabil de costuri</t>
  </si>
  <si>
    <t>Analitik stroškov; Analitik proizvodnih stroškov; Analitik proizvodnih stroškov; Analitik stroškov obrata; Analitik Fp&amp;A; Stroškovni računovodja</t>
  </si>
  <si>
    <t>Analytik nákladov; Analytik výrobných nákladov; Analytik výrobných nákladov; Analytik nákladov na závod; Analytik Fp&amp;A; Nákladový účtovník</t>
  </si>
  <si>
    <t>Analista de Costos; Analista de Costos de Manufactura; Analista de Costos de Producción; Analista de Costos de Planta; Analista de Fp&amp;A; Contador de Costos</t>
  </si>
  <si>
    <t>Kostnadsanalytiker; Analytiker av tillverkningskostnader; Analytiker av produktionskostnader; Analytiker av anläggningskostnader; Fp&amp;A Analytiker; Kostnad Revisor</t>
  </si>
  <si>
    <t>Maliyet Analisti; Üretim Maliyeti Analisti; Üretim Maliyeti Analisti; Tesis Maliyet Analisti; FP&amp;A Analisti; Maliyet Muhasebecisi</t>
  </si>
  <si>
    <t>Аналітик витрат; Аналітик виробничих витрат; Аналітик собівартості виробництва; Аналітик вартості заводу; Аналітик з питань ФП та А; Бухгалтер з обліку витрат</t>
  </si>
  <si>
    <t>Chuyên viên phân tích chi phí; Nhà phân tích chi phí sản xuất; Chuyên viên phân tích chi phí sản xuất; Nhà phân tích chi phí nhà máy; Nhà phân tích FP&amp;A; Kế toán chi phí</t>
  </si>
  <si>
    <t>Cost Analyst II</t>
  </si>
  <si>
    <t>Cost Analyst I</t>
  </si>
  <si>
    <t>Head of Treasury</t>
  </si>
  <si>
    <t>Treasurer</t>
  </si>
  <si>
    <t>Lead development and execution of treasury strategies and policies and of forecasting models and techniques; ensure adequate cash management to reduce costs and mitigate risks for the company.</t>
  </si>
  <si>
    <t>Vedoucí pokladny; Pokladník</t>
  </si>
  <si>
    <t>رئيس الخزينة; امين الصندوق</t>
  </si>
  <si>
    <t>财资主管; 司库</t>
  </si>
  <si>
    <t>Chef for finansministeriet; Kasserer</t>
  </si>
  <si>
    <t>Hoofd Treasury; Penningmeester</t>
  </si>
  <si>
    <t>Riigikassa juhataja; Laekur</t>
  </si>
  <si>
    <t>Rahoitusosaston päällikkö; Rahastonhoitaja</t>
  </si>
  <si>
    <t>Responsable de la trésorerie; Trésorier</t>
  </si>
  <si>
    <t>Leiter Treasury; Schatzmeister</t>
  </si>
  <si>
    <t>Προϊστάμενος Γενικού Λογιστηρίου; Ταμίας</t>
  </si>
  <si>
    <t>ट्रेजरी के प्रमुख; कोषपाल</t>
  </si>
  <si>
    <t>Kincstári vezető; Pénztáros</t>
  </si>
  <si>
    <t>Responsabile della tesoreria; Tesoriere</t>
  </si>
  <si>
    <t>財務責任者; 会計係</t>
  </si>
  <si>
    <t>Valsts kases vadītājs; Kasieris</t>
  </si>
  <si>
    <t>Iždo vadovas; Iždininkas</t>
  </si>
  <si>
    <t>Ketua Perbendaharaan; Bendahari</t>
  </si>
  <si>
    <t>Szef Skarbu Państwa; Skarbnik</t>
  </si>
  <si>
    <t>Chefe da Tesouraria; Tesoureiro</t>
  </si>
  <si>
    <t>Chefe de Tesouraria; Tesoureiro</t>
  </si>
  <si>
    <t>Șef Trezorerie; Trezorier</t>
  </si>
  <si>
    <t>Vodja zakladnice; Blagajnik</t>
  </si>
  <si>
    <t>Vedúci ministerstva financií; Pokladník</t>
  </si>
  <si>
    <t>Jefe de Tesorería; Tesorero</t>
  </si>
  <si>
    <t>Chef för finansförvaltningen; Skattmästare</t>
  </si>
  <si>
    <t>Hazine Müsteşarı; Hazinedar</t>
  </si>
  <si>
    <t>Голова Казначейства; Скарбник</t>
  </si>
  <si>
    <t>Trưởng phòng Kho bạc; Thủ quỹ</t>
  </si>
  <si>
    <t>VP Treasury</t>
  </si>
  <si>
    <t>Vice President Treasurer; Area Head of Treasury; Department Head of Treasury; Country Head of Treasury; EVP Treasury; SVP Treasury; Executive VP Treasury; Senior VP Treasury; Vice President Treasury</t>
  </si>
  <si>
    <t>Lead the treasu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function.</t>
  </si>
  <si>
    <t>Viceprezident pro státní pokladnu; Viceprezident Pokladník; Oblastní vedoucí pokladny; Vedoucí oddělení Treasury; Vedoucí státní pokladny; Výkonný viceprezident pro státní pokladnu; SVP pro pokladnu; Výkonný viceprezident pro státní pokladnu; Senior viceprezident pro státní pokladnu; Viceprezident pro státní pokladnu</t>
  </si>
  <si>
    <t>نائب الرئيس للخزينة; نائب الرئيس أمين الصندوق; رئيس الخزينة الإقليمي; رئيس قسم الخزينة; رئيس الخزانة القطري; نائب الرئيس التنفيذي للخزينة; نائب الرئيس الأول للخزينة; نائب الرئيس التنفيذي للخزينة; نائب الرئيس الأول للخزينة; نائب رئيس الخزانة</t>
  </si>
  <si>
    <t>财务副总裁; 副总裁 财务主管; 区域资金主管; 司库部门主管; 国库主管; 财务执行副总裁; 高级副总裁 Treasury; 财务执行副总裁; 高级财务副总裁; 财务副总裁</t>
  </si>
  <si>
    <t>Vicefinansminister; Vicepræsident Kasserer; Områdechef for finansministeriet; Afdelingschef for Treasury; Landechef for finansministeriet; Vicedirektør for finansministeriet; Vicedirektør for finansministeriet; Administrerende direktør for finansministeriet; Senior VP Treasury; Vicepræsident for finansministeriet</t>
  </si>
  <si>
    <t>VP Schatkist; Vice-voorzitter penningmeester; Hoofd van de Schatkist; Afdelingshoofd Treasury; Hoofd van de Schatkist; EVP Schatkist; SVP Schatkist; Executive VP Schatkist; Senior VP Schatkist; Vice-president Schatkist</t>
  </si>
  <si>
    <t>Riigikassa asepresident; Asepresident Laekur; Riigikassa valdkonna juht; Rahandusministeeriumi juhataja; Riigikassa juht; Riigikassa asepresident; Riigikassa asepresident; Riigikassa tegevjuht; Riigikassa vanem asepresident; Asepresident Rahandusministeerium</t>
  </si>
  <si>
    <t>Varainministeriön varapuheenjohtaja; Vararehtori Rahastonhoitaja; Aluejohtaja, rahoitus; Valtiovarainministeriön osastopäällikkö; Valtiovarainministeriön maajohtaja; Varainministeriön johtaja; Varainministeriön johtaja; Varainhoidon johtaja; Vanhempi varainjohtaja, rahoitus; Varapääjohtaja, valtiovarainministeriö</t>
  </si>
  <si>
    <t>Vice-président de la trésorerie; Vice-président Trésorier; Chef de secteur Trésorerie; Chef de département Trésorerie; Responsable pays de la trésorerie; Vice-président directeur de la trésorerie; Vice-président directeur de la trésorerie; Vice-président exécutif de la trésorerie; Vice-président principal, Trésorerie; Vice-président Trésorerie</t>
  </si>
  <si>
    <t>Vizepräsident Treasury; Vizepräsident Schatzmeister; Bereichsleiter Treasury; Abteilungsleiter Treasury; Landesleiter Treasury; EVP Treasury; SVP Finanzen; Executive VP Treasury; Senior VP Treasury; Vizepräsident Treasury</t>
  </si>
  <si>
    <t>VP Θησαυροφυλάκιο; Αντιπρόεδρος Ταμίας; Προϊστάμενος Τμήματος Θησαυροφυλακίου; Προϊστάμενος Τμήματος Θησαυροφυλακίου; Επικεφαλής Θησαυροφυλακίου Χώρας; EVP Υπουργείο Οικονομικών; SVP Θησαυροφυλάκιο; Εκτελεστικός Αντιπρόεδρος Γενικού Λογιστηρίου; Ανώτερος Αντιπρόεδρος Γενικού Λογιστηρίου; Αντιπρόεδρος Γενικού Λογιστηρίου</t>
  </si>
  <si>
    <t>वीपी ट्रेजरी; उपाध्यक्ष कोषाध्यक्ष; कोषागार के क्षेत्र प्रमुख; ट्रेजरी विभाग के प्रमुख; ट्रेजरी के देश प्रमुख; ईवीपी ट्रेजरी; एसवीपी ट्रेजरी; कार्यकारी वीपी ट्रेजरी; वरिष्ठ वीपी ट्रेजरी; उपराष्ट्रपति ट्रेजरी</t>
  </si>
  <si>
    <t>Pénzügyminisztériumi alelnök; Alelnök Kincstárnok; Kincstári területi vezető; Treasury főosztályvezető; Országos kincstári vezető; Pénzügyminisztériumi alelnök; Pénzügyminisztériumi alelnök; Ügyvezető alelnök Treasury; Pénzügyminisztériumi vezető alelnök; Pénzügyminisztériumi alelnök</t>
  </si>
  <si>
    <t>Vicepresidente del Tesoro; Vice Presidente Tesoriere; Area Responsabile Tesoreria; Capo Dipartimento Tesoreria; Responsabile della tesoreria per paese; EVP Tesoreria; SVP Tesoreria; Vicepresidente esecutivo della tesoreria; Vicepresidente senior della tesoreria; Vice Presidente Tesoreria</t>
  </si>
  <si>
    <t>財務担当副社長; 副社長 財務担当; エリア・ヘッド・オブ・トレジャリー; 財務部門長; 財務担当カントリーヘッド; EVPトレジャリー; 財務担当シニアバイスプレジデント; 財務担当エグゼクティブバイスプレジデント; 財務担当シニアバイスプレジデント; 財務担当副社長</t>
  </si>
  <si>
    <t>Valsts kases viceprezidents; Viceprezidents kasieris; Valsts kases apgabala vadītājs; Valsts kases departamenta vadītājs; Valsts kases vadītājs; EVP Valsts kase; SVP Valsts kase; Valsts kases izpildviceprezidents; Vecākais viceprezidents Valsts kasē; Valsts kases viceprezidents</t>
  </si>
  <si>
    <t>VP iždas; Viceprezidentas iždininkas; Srities iždo vadovas; Departamento iždo vadovas; Šalies iždo vadovas; EVP iždas; SVP iždas; Vykdomasis VP iždas; Vyresnysis viceprezidentas iždas; Iždo viceprezidentas</t>
  </si>
  <si>
    <t>Naib Presiden Perbendaharaan; Naib Presiden Bendahari; Ketua Perbendaharaan Kawasan; Ketua Jabatan Perbendaharaan; Ketua Perbendaharaan Negara; EVP Perbendaharaan; SVP Perbendaharaan; Naib Presiden Eksekutif Perbendaharaan; Naib Presiden Kanan Perbendaharaan; Naib Presiden Perbendaharaan</t>
  </si>
  <si>
    <t>Wiceprezes ds. Skarbu; Wiceprezes Skarbnik; Szef Obszaru Skarbu; Szef Departamentu Skarbu; Szef Skarbu Państwa; Wiceprezes wykonawczy ds. skarbu; Starszy Wiceprezes ds. Skarbu; Wiceprezes wykonawczy ds. skarbu; Starszy wiceprezes ds. skarbu; Wiceprezes ds. Skarbu</t>
  </si>
  <si>
    <t>Vice-presidente de Tesouraria; Vice-Presidente Tesoureiro; Chefe de Área de Tesouraria; Chefe do Departamento de Tesouraria; Chefe de Tesouraria do País; Vice-Presidente Executivo de Tesouraria; Vice-Presidente Sênior de Tesouraria; Vice-Presidente Executivo de Tesouraria; Vice-presidente sênior de tesouraria; Vice-Presidente da Tesouraria</t>
  </si>
  <si>
    <t>Vice-Presidente de Tesouraria; Vice-Presidente Tesoureiro; Chefe de Área de Tesouraria; Chefe do Departamento de Tesouraria; Chefe de Tesouraria do País; EVP Tesouraria; SVP Tesouraria; Vice-Presidente Executivo de Tesouraria; Vice-Presidente Sénior de Tesouraria; Vice-Presidente do Tesouro</t>
  </si>
  <si>
    <t>Vicepreședinte Trezorerie; Vicepreședinte Trezorier; Șef de Trezorerie Zonă; Șef de departament de trezorerie; Șef de Trezorerie de țară; EVP Trezorerie; SVP Trezorerie; Vicepreședinte executiv Trezorerie; Vicepreședinte senior Trezorerie; Vicepreședinte Trezorerie</t>
  </si>
  <si>
    <t>Podpredsednik zakladnice; Podpredsednik blagajnik; Področni vodja zakladnice; Vodja oddelka za zakladnico; Državni vodja zakladnice; EVP zakladnica; Zakladnica SVP; Izvršni podpredsednik za zakladnico; Višji podpredsednik za zakladnico; Podpredsednik za zakladnico</t>
  </si>
  <si>
    <t>Viceprezident pre ministerstvo financií; Viceprezident Pokladník; Oblastný vedúci oddelenia pokladnice; Vedúci oddelenia pokladnice; Vedúci štátnej pokladnice; Výkonný viceprezident pre pokladnicu; Štátna pokladnica SVP; Výkonný viceprezident pre ministerstvo financií; Senior viceprezident pre ministerstvo financií; Viceprezident pre ministerstvo financií</t>
  </si>
  <si>
    <t>Vicepresidente de Tesorería; Vicepresidente Tesorero; Jefe de Área de Tesorería; Jefe de Departamento de Tesorería; Jefe de Tesorería en el país; Vicepresidente Ejecutivo de Tesorería; Vicepresidente Sénior de Tesorería; Vicepresidente Ejecutivo de Tesorería; Vicepresidente Senior de Tesorería; Vicepresidente de Tesorería</t>
  </si>
  <si>
    <t>Verkställande direktör för finansförvaltning; Vice Ordförande Kassör; Områdeschef för Treasury; Avdelningschef för Treasury; Landschef för finansförvaltningen; EVP Treasury; Direktör för finansförvaltning; Verkställande direktör för finansförvaltning; Senior VP Treasury; Vice verkställande direktör för finansdepartementet</t>
  </si>
  <si>
    <t>Hazine Başkan Yardımcısı; Başkan Yardımcısı, Mali İşler Sorumlusu; Hazine Bölge Başkanı; Hazine Daire Başkanı; Ülke Hazine Başkanı; EVP Hazine Müsteşarlığı; Hazine Kıdemli Başkan Yardımcısı; Hazine Müsteşarlığından Sorumlu Başkan Yardımcısı; Hazine Kıdemli Başkan Yardımcısı; Hazine Müsteşarı</t>
  </si>
  <si>
    <t>Віце-президент Казначейства; Віце-президент Скарбник; Голова Казначейства області; Начальник Казначейства; Голова Казначейства країни; Виконавчий віце-президент Казначейства; Казначейство SVP; Виконавчий віце-президент Казначейства; Старший віце-президент Казначейства; Віце-президент Казначейства</t>
  </si>
  <si>
    <t>Phó Chủ tịch Ngân quỹ; Phó Chủ tịch Thủ quỹ; Giám đốc Kho bạc Khu vực; Trưởng phòng Ngân khố; Giám đốc Ngân quỹ Quốc gia; Phó Chủ tịch Kho bạc; Phó chủ tịch cấp cao Kho bạc; Phó chủ tịch điều hành ngân quỹ; Phó chủ tịch cấp cao Kho bạc; Phó Chủ tịch Ngân khố</t>
  </si>
  <si>
    <t>Director Treasury</t>
  </si>
  <si>
    <t>Treasurer; Head of Finance and Accounting; Finance and Accounting Director; Finance and Accounting Manager</t>
  </si>
  <si>
    <t>Direct several managers and supervisors who together manage the treasury functional area. Develop and implement policy plans, processes, and procedures to enhance the performance and efficiency of the functional area.</t>
  </si>
  <si>
    <t>Ředitel pokladny; Pokladník; Vedoucí oddělení financí a účetnictví; Finanční a účetní ředitel; Manažer financí a účetnictví</t>
  </si>
  <si>
    <t>مدير الخزينة; امين الصندوق; رئيس قسم المالية والمحاسبة; مدير الشؤون المالية والمحاسبة; مدير الشؤون المالية والمحاسبة</t>
  </si>
  <si>
    <t>财务总监; 司库; 财务和会计主管; 财务及会计总监; 财务和会计经理</t>
  </si>
  <si>
    <t>Direktør for finansministeriet; Kasserer; Chef for økonomi og regnskab; Økonomi- og regnskabsdirektør; Økonomi- og regnskabschef</t>
  </si>
  <si>
    <t>Directeur Treasury; Penningmeester; Hoofd Financiën en Boekhouding; Directeur Financiën en Boekhouding; Manager Financiën en Boekhouding</t>
  </si>
  <si>
    <t>Riigikassa direktor; Laekur; Finants- ja raamatupidamisjuht; Finants- ja raamatupidamisdirektor; Finants- ja raamatupidamisjuht</t>
  </si>
  <si>
    <t>Johtaja Treasury; Rahastonhoitaja; Talous- ja laskentatoimen johtaja; Talous- ja laskentatoimen johtaja; Talous- ja kirjanpitopäällikkö</t>
  </si>
  <si>
    <t>Directeur de la Trésorerie; Trésorier; Responsable des finances et de la comptabilité; Directeur Financier et Comptable; Responsable Finances et Comptabilité</t>
  </si>
  <si>
    <t>Direktor Treasury; Schatzmeister; Leiter Finanz- und Rechnungswesen; Direktor für Finanz- und Rechnungswesen; Leiter Finanz- und Rechnungswesen</t>
  </si>
  <si>
    <t>Διευθυντής Γενικού Λογιστηρίου; Ταμίας; Προϊστάμενος Χρηματοοικονομικής και Λογιστικής; Διευθυντής Οικονομικών και Λογιστηρίου; Διευθυντής Οικονομικών και Λογιστηρίου</t>
  </si>
  <si>
    <t>निदेशक ट्रेजरी; कोषपाल; वित्त और लेखा के प्रमुख; वित्त और लेखा निदेशक; वित्त और लेखा प्रबंधक</t>
  </si>
  <si>
    <t>Pénzügyminisztériumi igazgató; Pénztáros; Pénzügyi és számviteli vezető; Pénzügyi és számviteli igazgató; Pénzügyi és számviteli vezető</t>
  </si>
  <si>
    <t>Direttore Tesoreria; Tesoriere; Responsabile Finanze e Contabilità; Direttore Finanziario e Contabile; Responsabile Finanza e Contabilità</t>
  </si>
  <si>
    <t>財務担当ディレクター; 会計係; 財務・経理責任者; 財務・経理ディレクター; 財務および経理マネージャー</t>
  </si>
  <si>
    <t>Valsts kases direktors; Kasieris; Finanšu un grāmatvedības vadītājs; Finanšu un grāmatvedības direktors; Finanšu un grāmatvedības vadītājs</t>
  </si>
  <si>
    <t>Direktorius iždas; Iždininkas; Finansų ir apskaitos skyriaus vadovas; Finansų ir apskaitos direktorius; Finansų ir apskaitos vadovas</t>
  </si>
  <si>
    <t>Pengarah Perbendaharaan; Bendahari; Ketua Kewangan dan Perakaunan; Pengarah Kewangan dan Perakaunan; Pengurus Kewangan dan Perakaunan</t>
  </si>
  <si>
    <t>Dyrektor ds. Skarbu; Skarbnik; Kierownik Działu Finansów i Księgowości; Dyrektor ds. Finansów i Księgowości; Kierownik ds. Finansów i Księgowości</t>
  </si>
  <si>
    <t>Diretor de Tesouraria; Tesoureiro; Chefe de Finanças e Contabilidade; Diretor Financeiro e Contábil; Gerente de Finanças e Contabilidade</t>
  </si>
  <si>
    <t>Diretor de Tesouraria; Tesoureiro; Chefe de Finanças e Contabilidade; Diretor Financeiro e Contábil; Gerente Financeiro e Contábil</t>
  </si>
  <si>
    <t>Director Trezorerie; Trezorier; Șef de finanțe și contabilitate; Director Financiar și Contabilitate; Manager Finanțe și Contabilitate</t>
  </si>
  <si>
    <t>Direktor zakladnice; Blagajnik; Vodja oddelka za finance in računovodstvo; Direktor financ in računovodstva; Vodja financ in računovodstva</t>
  </si>
  <si>
    <t>Riaditeľ pokladnice; Pokladník; Vedúci oddelenia financií a účtovníctva; Riaditeľ financií a účtovníctva; Manažér financií a účtovníctva</t>
  </si>
  <si>
    <t>Director de Tesorería; Tesorero; Jefe de Finanzas y Contabilidad; Director de Finanzas y Contabilidad; Gerente de Finanzas y Contabilidad</t>
  </si>
  <si>
    <t>Direktör för finansdepartementet; Skattmästare; Chef för ekonomi och redovisning; Ekonomi- och redovisningschef; Ekonomi- och redovisningschef</t>
  </si>
  <si>
    <t>Hazine Direktörü; Hazinedar; Finans ve Muhasebe Müdürü; Finans ve Muhasebe Direktörü; Finans ve Muhasebe Müdürü</t>
  </si>
  <si>
    <t>Директор Казначейства; Скарбник; Керівник відділу фінансів та бухгалтерського обліку; Директор з фінансів та бухгалтерського обліку; Менеджер з фінансів та бухгалтерського обліку</t>
  </si>
  <si>
    <t>Giám đốc Ngân quỹ; Thủ quỹ; Trưởng phòng Tài chính Kế toán; Giám đốc Tài chính Kế toán; Giám đốc Tài chính Kế toán</t>
  </si>
  <si>
    <t>Treasury Manager IV</t>
  </si>
  <si>
    <t>Liquidity Manager; Treasury Operations Manager; Cash Flow Manager; Cash Forecasting Manager; Group Treasurer</t>
  </si>
  <si>
    <t>Drive the organization's liquidity optimization and mitigate its financial, operational, and reputational risk. Manage a team of treasury specialists and treasury officers.</t>
  </si>
  <si>
    <t>Vedoucí pokladny; Manažer likvidity; Manažer treasury operací; Manažer cash flow; Manažer prognóz pro hotovost; Pokladník skupiny</t>
  </si>
  <si>
    <t>مدير الخزينة; مدير السيولة; مدير عمليات الخزينة; مدير التدفق النقدي; مدير التنبؤ النقدي; أمين صندوق المجموعة</t>
  </si>
  <si>
    <t>资金经理; 流动性管理器; 资金运营经理; 现金流经理; 现金预测经理; 集团财务主管</t>
  </si>
  <si>
    <t>Likviditetschef; Likviditetschef; Leder af likviditetsafdelingen; Likviditetsstyring; Manager til likviditetsprognoser; Gruppens kasserer</t>
  </si>
  <si>
    <t>Treasury Manager; Liquiditeitsbeheerder; Manager Treasury Operaties; Beheer van de cashflow; Manager kasprognoses; Penningmeester van de groep</t>
  </si>
  <si>
    <t>Sularahahaldur; Likviidsuse haldur; Riigikassa operatsioonide juht; Rahavoogude haldur; Sularaha prognoosimise juht; Grupi laekur</t>
  </si>
  <si>
    <t>Kassanhallintapäällikkö; Likviditeetin hoitaja; Kassanhallintatoimintojen päällikkö; Kassavirran päällikkö; Kassaennusteiden päällikkö; Ryhmän rahastonhoitaja</t>
  </si>
  <si>
    <t>Gestionnaire de trésorerie; Gestionnaire de liquidités; Gestionnaire des opérations de trésorerie; Gestionnaire de flux de trésorerie; Responsable des prévisions de trésorerie; Trésorier du groupe</t>
  </si>
  <si>
    <t>Treasury-Manager; Liquiditätsmanager; Leiter des Treasury-Betriebs; Cashflow-Manager; Manager für Liquiditätsprognosen; Schatzmeister der Gruppe</t>
  </si>
  <si>
    <t>Διευθυντής Διαχείρισης Διαθεσίμων; Διαχειριστής ρευστότητας; Διευθυντής Ταμειακών Λειτουργιών; Διαχειριστής ταμειακών ροών; Διευθυντής Ταμειακών Προβλέψεων; Ταμίας Ομίλου</t>
  </si>
  <si>
    <t>ट्रेजरी मैनेजर; लिक्विडिटी मैनेजर; ट्रेजरी संचालन प्रबंधक; कैश फ्लो मैनेजर; नकद पूर्वानुमान प्रबंधक; समूह कोषाध्यक्ष</t>
  </si>
  <si>
    <t>Treasury menedzser; Likviditáskezelő; Treasury műveleti menedzser; Cash flow menedzser; Készpénz-előrejelzési menedzser; Csoport pénztáros</t>
  </si>
  <si>
    <t>Responsabile della tesoreria; Gestore di liquidità; Responsabile delle operazioni di tesoreria; Gestore del flusso di cassa; Responsabile delle previsioni di cassa; Tesoriere del Gruppo</t>
  </si>
  <si>
    <t>トレジャリーマネージャー; リクイディティ・マネージャー; トレジャリー・オペレーション・マネージャー; キャッシュフローマネージャー; キャッシュフォーキャストマネージャー; グループ会計</t>
  </si>
  <si>
    <t>Valsts kases pārvaldnieks; Likviditātes pārvaldnieks; Valsts kases operāciju vadītājs; Naudas plūsmas pārvaldnieks; Naudas prognozēšanas pārvaldnieks; Grupas kasieris</t>
  </si>
  <si>
    <t>Iždo valdytojas; Likvidumo valdytojas; Iždo operacijų valdytojas; Pinigų srautų valdytojas; Grynųjų pinigų prognozavimo vadybininkas; Grupės iždininkas</t>
  </si>
  <si>
    <t>Pengurus Perbendaharaan; Pengurus Kecairan; Pengurus Operasi Perbendaharaan; Pengurus Aliran Tunai; Pengurus Ramalan Tunai; Bendahari Kumpulan</t>
  </si>
  <si>
    <t>Zarządzający Skarbcem; Menedżer ds. płynności; Kierownik ds. Operacji Skarbowych; Menedżer Przepływów Pieniężnych; Kierownik ds. prognozowania płynności finansowej; Skarbnik Grupy</t>
  </si>
  <si>
    <t>Gerente de Tesouraria; Gerente de Liquidez; Gerente de Operações de Tesouraria; Gerente de Fluxo de Caixa; Gerente de Previsão de Caixa; Tesoureiro do Grupo</t>
  </si>
  <si>
    <t>Gerente de Tesouraria; Gestor de Liquidez; Gerente de Operações de Tesouraria; Gerente de Fluxo de Caixa; Gerente de Previsão de Caixa; Tesoureiro do Grupo</t>
  </si>
  <si>
    <t>Manager Trezorerie; Manager de lichiditate; Manager operațiuni de trezorerie; Manager flux de numerar; Manager de prognoză de numerar; Trezorier de grup</t>
  </si>
  <si>
    <t>Upravitelj zakladnice; Upravitelj likvidnosti; Vodja zakladniških operacij; Upravitelj denarnega toka; Vodja napovedovanja denarja; Blagajnik skupine</t>
  </si>
  <si>
    <t>Manažér pokladnice; Správca likvidity; Manažér operácií pokladnice; Manažér peňažných tokov; Manažér prognóz hotovosti; Pokladník skupiny</t>
  </si>
  <si>
    <t>Gerente de Tesorería; Gerente de Liquidez; Gerente de Operaciones de Tesorería; Gerente de Flujo de Efectivo; Gerente de Pronóstico de Efectivo; Tesorero del Grupo</t>
  </si>
  <si>
    <t>Chef för finansförvaltningen; Likviditetschef; Chef för Treasury Operations; Chef för kassaflöde; Chef för likviditetsprognoser; Gruppens kassör</t>
  </si>
  <si>
    <t>Hazine Müdürü; Likidite Yöneticisi; Hazine Operasyon Müdürü; Nakit Akışı Yöneticisi; Nakit Tahmin Müdürü; Grup Mali İşler Sorumlusu</t>
  </si>
  <si>
    <t>Керуючий казначейством; Менеджер з ліквідності; Керівник казначейських операцій; Менеджер грошових потоків; Менеджер з прогнозування грошових коштів; Скарбник групи</t>
  </si>
  <si>
    <t>Quản lý ngân quỹ; Quản lý thanh khoản; Giám đốc Hoạt động Kho bạc; Quản lý dòng tiền; Quản lý dự báo tiền mặt; Thủ quỹ nhóm</t>
  </si>
  <si>
    <t>Treasury Manager III</t>
  </si>
  <si>
    <t>Treasury Manager II</t>
  </si>
  <si>
    <t>Treasury Manager I</t>
  </si>
  <si>
    <t>Cash Manager III</t>
  </si>
  <si>
    <t>Manager Cash Management; Manager, Cash Operations</t>
  </si>
  <si>
    <t>Forecast and manage the cash position of the organization, include monitoring day-to-day bank balances, determining status of cash receipts and disbursements, and initiating short-term borrowing. Assure prompt processing and banking of cash receipts. Manage movement of funds between accounts, assuring adequate balances. Develop and maintain reliable cash forecasting and status monitoring systems; direct the preparation of cash forecasts. Conduct short-term investment and borrowing with established bank lines. Buy and sell foreign exchange as a hedge against short-term currency fluctuations; facilitate the most economic transfer of funds.</t>
  </si>
  <si>
    <t>Manažer pokladny; Manažer Cash Management; Manažer, Cash Operations</t>
  </si>
  <si>
    <t>مدير النقد; مدير إدارة النقد; مدير العمليات النقدية</t>
  </si>
  <si>
    <t>现金日记账; 现金管理经理; 现金业务经理</t>
  </si>
  <si>
    <t>Likviditetschef; Likviditetsstyring for ledere; Leder, Cash Operations</t>
  </si>
  <si>
    <t>Cash Manager; Manager Cash Management; Manager, Cash Operaties</t>
  </si>
  <si>
    <t>Kassahaldur; Sularahahalduse juht; Sularahaoperatsioonide juht</t>
  </si>
  <si>
    <t>Kassapäällikkö; Johtajan kassanhallinta; Kassatoimintojen johtaja</t>
  </si>
  <si>
    <t>Gestionnaire de trésorerie; Gestionnaire Gestion de la trésorerie; Gestionnaire, Opérations de trésorerie</t>
  </si>
  <si>
    <t>Kassenverwalter; Leiter Cash Management; Manager, Cash Operations</t>
  </si>
  <si>
    <t>Διαχειριστής μετρητών; Διευθυντής Ταμειακής Διαχείρισης; Διευθυντής, Ταμειακές Εργασίες</t>
  </si>
  <si>
    <t>नकद प्रबंधक; प्रबंधक नकद प्रबंधन; प्रबंधक, नकद संचालन</t>
  </si>
  <si>
    <t>Készpénzkezelő; Menedzser Készpénzkezelés; Menedzser, készpénzműveletek</t>
  </si>
  <si>
    <t>Gestore di cassa; Manager Gestione della liquidità; Manager, Operazioni di cassa</t>
  </si>
  <si>
    <t>キャッシュマネージャー; マネージャーキャッシュマネジメント; キャッシュオペレーションズマネージャー</t>
  </si>
  <si>
    <t>Naudas pārvaldnieks; Pārvaldnieka naudas pārvaldība; Vadītājs, skaidras naudas operācijas</t>
  </si>
  <si>
    <t>Grynųjų pinigų vadybininkas; Vadybininkas Grynųjų pinigų valdymas; Grynųjų pinigų operacijų vadovas</t>
  </si>
  <si>
    <t>Pengurus Tunai; Pengurus Pengurusan Tunai; Pengurus, Operasi Tunai</t>
  </si>
  <si>
    <t>Menedżer gotówki; Kierownik ds. zarządzania gotówką; Kierownik ds. operacji gotówkowych</t>
  </si>
  <si>
    <t>Gerente de caixa; Gerente de gerenciamento de caixa; Gerente, Operações de Caixa</t>
  </si>
  <si>
    <t>Gestor de Tesouraria; Gerente de Gestão de Tesouraria; Gerente de Operações de Caixa</t>
  </si>
  <si>
    <t>Manager de numerar; Manager Managementul numerarului; Manager, Operațiuni de numerar</t>
  </si>
  <si>
    <t>Upravitelj gotovine; Upravljanje z denarnimi sredstvi; Vodja, Gotovinsko poslovanje</t>
  </si>
  <si>
    <t>Správca hotovosti; Manažérsky manažment hotovosti; Manažér, pokladničné operácie</t>
  </si>
  <si>
    <t>Gerente de Caja; Gerente de Gestión de Efectivo; Gerente de Operaciones de Efectivo</t>
  </si>
  <si>
    <t>Kassachef; Chef Cash Management; Chef, Cash Operations</t>
  </si>
  <si>
    <t>Nakit Müdürü; Yönetici Nakit Yönetimi; Nakit Operasyonları Müdürü</t>
  </si>
  <si>
    <t>Керуючий касирою; Менеджер з управління грошовими коштами; Менеджер з касових операцій</t>
  </si>
  <si>
    <t>Quản lý tiền mặt; Quản lý tiền mặt; Giám đốc, Hoạt động Tiền mặt</t>
  </si>
  <si>
    <t>Cash Manager II</t>
  </si>
  <si>
    <t>Cash Manager I</t>
  </si>
  <si>
    <t>Treasury Accountant IV</t>
  </si>
  <si>
    <t>Treasury Professional; Treasury Controller; Treasurer; Cash Management Accountant; Treasury Operations Accountant</t>
  </si>
  <si>
    <t>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t>
  </si>
  <si>
    <t>Pokladní účetní; Profesionál v oblasti financí; Kontrolor pokladny; Pokladník; Účetní v oblasti řízení hotovosti; Účetní pokladních operací</t>
  </si>
  <si>
    <t>محاسب خزينة; الخزينة المهنية; مراقب الخزينة; امين الصندوق; محاسب إدارة النقد; محاسب عمليات الخزينة</t>
  </si>
  <si>
    <t>财资会计师; 财资专业人士; 财务总监; 司库; 现金管理会计师; 财资运营会计师</t>
  </si>
  <si>
    <t>Finans revisor; Finans professionel; Finansinspektør; Kasserer; Bogholder til likviditetsstyring; Regnskabsfører for finansministeriet</t>
  </si>
  <si>
    <t>Schatkist Accountant; Treasury Professional; Controleur van de schatkist; Penningmeester; Boekhouder kasbeheer; Treasury Operations Accountant</t>
  </si>
  <si>
    <t>Riigikassa raamatupidaja; Riigikassa professionaal; Riigikassa kontrolör; Laekur; Sularahahalduse raamatupidaja; Riigikassa operatsioonide raamatupidaja</t>
  </si>
  <si>
    <t>Kassan kirjanpitäjä; Treasuryn ammattilainen; Treasuryn valvoja; Rahastonhoitaja; Kassanhallinnan kirjanpitäjä; Kassanhallintatoimintojen kirjanpitäjä</t>
  </si>
  <si>
    <t>Comptable de la trésorerie; Professionnel de la trésorerie; Contrôleur de trésorerie; Trésorier; Comptable en gestion de trésorerie; Comptable des opérations de trésorerie</t>
  </si>
  <si>
    <t>Treasury Buchhalter; Treasury-Profi; Controller für das Finanzwesen; Schatzmeister; Kassenwirtschafts-Buchhalter; Buchhalter für Treasury Operations</t>
  </si>
  <si>
    <t>Λογιστής Διαχείρισης Διαθεσίμων; Ταμειακός Επαγγελματίας; Ελεγκτής Θησαυροφυλακίου; Ταμίας; Λογιστής Ταμειακής Διαχείρισης; Λογιστής Ταμειακών Λειτουργιών</t>
  </si>
  <si>
    <t>ट्रेजरी एकाउंटेंट; ट्रेजरी प्रोफेशनल; ट्रेजरी नियंत्रक; कोषपाल; नकद प्रबंधन लेखाकार; ट्रेजरी संचालन लेखाकार</t>
  </si>
  <si>
    <t>Kincstári könyvelő; Treasury szakember; Treasury ellenőr; Pénztáros; Készpénzgazdálkodási könyvelő; Treasury műveletek könyvelője</t>
  </si>
  <si>
    <t>Contabile del Tesoro; Tesoreria Professionale; Controllore della tesoreria; Tesoriere; Contabile per la gestione della liquidità; Contabile delle operazioni di tesoreria</t>
  </si>
  <si>
    <t>財務会計士; トレジャリープロフェッショナル; トレジャリーコントローラー; 会計係; キャッシュマネジメント会計士; トレジャリーオペレーションアカウンタント</t>
  </si>
  <si>
    <t>Valsts kases grāmatvedis; Valsts kases profesionālis; Valsts kases kontrolieris; Kasieris; Naudas pārvaldības grāmatvedis; Kases operāciju grāmatvedis</t>
  </si>
  <si>
    <t>Iždo buhalteris; Iždo profesionalas; Iždo kontrolierius; Iždininkas; Grynųjų pinigų valdymo buhalteris; Iždo operacijų buhalteris</t>
  </si>
  <si>
    <t>Akauntan Perbendaharaan; Profesional Perbendaharaan; Pengawal Perbendaharaan; Bendahari; Akauntan Pengurusan Tunai; Akauntan Operasi Perbendaharaan</t>
  </si>
  <si>
    <t>Księgowy ds. skarbu; Specjalista ds. Skarbu; Kontroler skarbu; Skarbnik; Księgowy ds. Zarządzania Gotówką; Księgowy ds. Operacji Skarbowych</t>
  </si>
  <si>
    <t>Contador de tesouraria; Profissional de tesouraria; Controller de Tesouraria; Tesoureiro; Contador de Gestão de Caixa; Contador de Operações de Tesouraria</t>
  </si>
  <si>
    <t>Contabilista de Tesouraria; Profissional de Tesouraria; Controlador de Tesouraria; Tesoureiro; Contabilista de Gestão de Caixa; Contabilista de Operações de Tesouraria</t>
  </si>
  <si>
    <t>Contabil de trezorerie; Profesionist în trezorerie; Controlor de trezorerie; Trezorier; Contabil de gestionare a numerarului; Contabil Operațiuni de Trezorerie</t>
  </si>
  <si>
    <t>Računovodja zakladnice; Strokovnjak za zakladništvo; Nadzornik zakladnice; Blagajnik; Računovodja za upravljanje gotovine; Računovodja zakladniškega poslovanja</t>
  </si>
  <si>
    <t>Účtovník štátnej pokladnice; Profesionál v oblasti pokladnice; Kontrolór štátnej pokladnice; Pokladník; Účtovník pre správu hotovosti; Účtovník pokladničných operácií</t>
  </si>
  <si>
    <t>Contador de Tesorería; Profesional de Tesorería; Contralor de Tesorería; Tesorero; Contador de Gestión de Efectivo; Contador de Operaciones de Tesorería</t>
  </si>
  <si>
    <t>Finanskamrer; Professionella finansministrar; Controller för finansförvaltningen; Skattmästare; Kontanthantering Revisor; Revisor för Treasury Operations</t>
  </si>
  <si>
    <t>Hazine Mali Müşaviri; Hazine Müsteşarı; Hazine Kontrolörü; Hazinedar; Nakit Yönetimi Muhasebecisi; Hazine İşlemleri Muhasebecisi</t>
  </si>
  <si>
    <t>Бухгалтер казначейства; Казначейство Професійне; Контролер казначейства; Скарбник; Бухгалтер з управління грошовими коштами; Бухгалтер з казначейських операцій</t>
  </si>
  <si>
    <t>Kế toán Kho bạc; Chuyên gia Kho bạc; Kiểm soát viên Kho bạc; Thủ quỹ; Kế toán quản lý tiền mặt; Kế toán Hoạt động Ngân quỹ</t>
  </si>
  <si>
    <t>Treasury Accountant III</t>
  </si>
  <si>
    <t>Treasury Accountant II</t>
  </si>
  <si>
    <t>Treasury Accountant I</t>
  </si>
  <si>
    <t>Treasury Analyst IV</t>
  </si>
  <si>
    <t>Cash Management Analyst; Liquidity Analyst; Treasury Operations Analyst; Cash Flow Analyst; Cash Forecasting Analyst</t>
  </si>
  <si>
    <t>Analyze and perform tasks concerning credit, debit, and bank account transactions. Prepare cash flow reports and write out checks in order to take care of accurate record and control over operations and their forecast.</t>
  </si>
  <si>
    <t>Analytik pokladny; Analytik řízení hotovosti; Analytik likvidity; Analytik treasury operací; Analytik peněžních toků; Analytik prognózování hotovosti</t>
  </si>
  <si>
    <t>محلل خزينة; محلل إدارة النقد; محلل سيولة; محلل عمليات الخزينة; محلل التدفق النقدي; محلل التنبؤ النقدي</t>
  </si>
  <si>
    <t>财资分析师; 现金管理分析师; 流动性分析师; 资金运营分析师; 现金流分析师; 现金预测分析师</t>
  </si>
  <si>
    <t>Finansanalytiker; Analytiker af likviditetsstyring; Likviditetsanalytiker; Analytiker i likviditetsafdelingen; Pengestrømsanalytiker; Analytiker af likviditetsprognoser</t>
  </si>
  <si>
    <t>Treasury Analist; Analist cashmanagement; Liquiditeit Analist; Analist treasury operaties; Cashflow Analist; Analist kasprognoses</t>
  </si>
  <si>
    <t>Riigikassa analüütik; Sularahahalduse analüütik; Likviidsuse analüütik; Riigikassa operatsioonide analüütik; Rahavoogude analüütik; Sularaha prognoosimise analüütik</t>
  </si>
  <si>
    <t>Treasury-analyytikko; Kassanhallinnan analyytikko; Likviditeettianalyytikko; Treasury-operaatioiden analyytikko; Kassavirta-analyytikko; Käteisvarojen ennustamisen analyytikko</t>
  </si>
  <si>
    <t>Analyste de trésorerie; Analyste en gestion de trésorerie; Analyste de liquidité; Analyste des opérations de trésorerie; Analyste des flux de trésorerie; Analyste des prévisions de trésorerie</t>
  </si>
  <si>
    <t>Treasury-Analyst; Analyst für Cash-Management; Liquiditätsanalyst; Treasury Operations Analyst; Cashflow-Analyst; Analyst für Liquiditätsprognosen</t>
  </si>
  <si>
    <t>Αναλυτής Διαθεσίμων; Αναλυτής Ταμειακής Διαχείρισης; Αναλυτής ρευστότητας; Αναλυτής Ταμειακών Διαθεσίμων; Αναλυτής ταμειακών ροών; Αναλυτής ταμειακών προβλέψεων</t>
  </si>
  <si>
    <t>ट्रेजरी विश्लेषक; नकद प्रबंधन विश्लेषक; लिक्विडिटी एनालिस्ट; ट्रेजरी संचालन विश्लेषक; कैश फ्लो एनालिस्ट; नकद पूर्वानुमान विश्लेषक</t>
  </si>
  <si>
    <t>Kincstári elemző; Készpénzkezelési elemző; Likviditási elemző; Treasury műveletek elemzője; Cash Flow elemző; Készpénz-előrejelzési elemző</t>
  </si>
  <si>
    <t>Analista di Tesoreria; Analista di gestione della liquidità; Analista di liquidità; Analista delle operazioni di tesoreria; Analista del flusso di cassa; Analista di previsione di cassa</t>
  </si>
  <si>
    <t>トレジャリーアナリスト; キャッシュマネジメントアナリスト; リクイディティアナリスト; トレジャリー・オペレーション・アナリスト; キャッシュフローアナリスト; 資金予測アナリスト</t>
  </si>
  <si>
    <t>Valsts kases analītiķis; Naudas pārvaldības analītiķis; Likviditātes analītiķis; Valsts kases operāciju analītiķis; Naudas plūsmas analītiķis; Naudas prognozēšanas analītiķis</t>
  </si>
  <si>
    <t>Iždo analitikas; Grynųjų pinigų valdymo analitikas; Likvidumo analitikas; Iždo operacijų analitikas; Pinigų srautų analitikas; Grynųjų pinigų prognozavimo analitikas</t>
  </si>
  <si>
    <t>Penganalisis Perbendaharaan; Penganalisis Pengurusan Tunai; Penganalisis Kecairan; Penganalisis Operasi Perbendaharaan; Penganalisis Aliran Tunai; Penganalisis Ramalan Tunai</t>
  </si>
  <si>
    <t>Analityk skarbowy; Analityk ds. zarządzania gotówką; Analityk płynności; Analityk ds. Operacji Skarbowych; Analityk przepływów pieniężnych; Analityk prognozowania płynności finansowej</t>
  </si>
  <si>
    <t>Analista de Tesouraria; Analista de Gestão de Caixa; Analista de Liquidez; Analista de Operações de Tesouraria; Analista de Fluxo de Caixa; Analista de Previsão de Caixa</t>
  </si>
  <si>
    <t>Analista de Tesouraria; Analista de Tesouraria; Analista de Liquidez; Analista de Operações de Tesouraria; Analista de Fluxo de Caixa; Analista de Previsão de Caixa</t>
  </si>
  <si>
    <t>Analist de trezorerie; Analist Managementul Numerarului; Analist de lichiditate; Analist operațiuni de trezorerie; Analist flux de numerar; Analist de prognoză de numerar</t>
  </si>
  <si>
    <t>Zakladniški analitik; Analitik za upravljanje denarnih sredstev; Likvidnostni analitik; Analitik zakladniškega poslovanja; Analitik denarnega toka; Analitik za napovedovanje denarja</t>
  </si>
  <si>
    <t>Analytik štátnej pokladnice; Analytik riadenia hotovosti; Analytik likvidity; Analytik štátnych operácií; Analytik peňažných tokov; Analytik prognóz hotovosti</t>
  </si>
  <si>
    <t>Analista de Tesorería; Analista de Gestión de Efectivo; Analista de Liquidez; Analista de Operaciones de Tesorería; Analista de Flujo de Caja; Analista de Forecast de Efectivo</t>
  </si>
  <si>
    <t>Analytiker på finansförvaltningen; Analytiker inom kontanthantering; Likviditetsanalytiker; Analytiker av Treasury Operations; Kassaflöde Analytiker; Analytiker för kontantprognoser</t>
  </si>
  <si>
    <t>Hazine Analisti; Nakit Yönetimi Analisti; Likidite Analisti; Hazine Operasyonları Analisti; Nakit Akışı Analisti; Nakit Tahmin Analisti</t>
  </si>
  <si>
    <t>Аналітик Казначейства; Аналітик з управління грошовими коштами; Аналітик ліквідності; Аналітик з операцій Казначейства; Аналітик грошових потоків; Аналітик з прогнозування грошових коштів</t>
  </si>
  <si>
    <t>Nhà phân tích kho bạc; Nhà phân tích quản lý tiền mặt; Nhà phân tích thanh khoản; Nhà phân tích hoạt động ngân quỹ; Nhà phân tích dòng tiền; Nhà phân tích dự báo tiền mặt</t>
  </si>
  <si>
    <t>Treasury Analyst III</t>
  </si>
  <si>
    <t>Treasury Analyst II</t>
  </si>
  <si>
    <t>Treasury Analyst I</t>
  </si>
  <si>
    <t>Treasury Assistant IV</t>
  </si>
  <si>
    <t>Cash Management Assistant; Liquidity Assistant; Treasury Operations Assistant; Cash Flow Assistant; Cash Forecasting Assistant</t>
  </si>
  <si>
    <t>Prepare reports on the company's cash flow by checking the accuracy of the records, the bank account entries and transactions, and the movement of values. Maintain appropriate records for the short- and medium-term analysis and its forecast.</t>
  </si>
  <si>
    <t>Pokladní asistentka; Asistentka řízení pokladny; Asistent likvidity; Asistentka pokladních operací; Asistent pro cash flow; Asistent prognózy pro hotovost</t>
  </si>
  <si>
    <t>مساعد الخزينة; مساعد إدارة النقد; مساعد السيولة; مساعد عمليات الخزينة; مساعد التدفق النقدي; مساعد التنبؤ بالنقد</t>
  </si>
  <si>
    <t>财资助理; 现金管理助理; 流动性助理; 资金运营助理; 现金流助手; 现金预测助理</t>
  </si>
  <si>
    <t>Finansassistent; Assistent til kontanthåndtering; Likviditetsassistent; Assistent for finansministeriet; Pengestrømsassistent; Assistent til likviditetsprognoser</t>
  </si>
  <si>
    <t>Assistent Schatkist; Assistent kasbeheer; Liquiditeit Assistent; Assistent Treasury Operations; Cashflow Assistent; Assistent voor contante prognoses</t>
  </si>
  <si>
    <t>Riigikassa assistent; Sularahahalduse assistent; Likviidsuse assistent; Riigikassa operatsioonide assistent; Rahavoogude assistent; Sularaha prognoosimise assistent</t>
  </si>
  <si>
    <t>Kassanhallinta-avustaja; Kassanhallinnan assistentti; Maksuvalmiuden avustaja; Kassanhallintatoimintojen assistentti; Kassavirran avustaja; Käteisvarojen ennustamisen avustaja</t>
  </si>
  <si>
    <t>Assistante Trésorerie; Assistante à la gestion de trésorerie; Assistant de liquidité; Assistante aux opérations de trésorerie; Assistante Trésorerie; Assistante aux prévisions de trésorerie</t>
  </si>
  <si>
    <t>Treasury-Assistent; Assistent für Cash-Management; Liquiditäts-Assistent; Assistent für Treasury Operations; Cashflow-Assistent; Assistent für Liquiditätsprognosen</t>
  </si>
  <si>
    <t>Βοηθός Θησαυροφυλακίου; Βοηθός Διαχείρισης Μετρητών; Βοηθός ρευστότητας; Βοηθός Ταμειακών Λειτουργιών; Βοηθός ταμειακών ροών; Βοηθός πρόβλεψης μετρητών</t>
  </si>
  <si>
    <t>ट्रेजरी सहायक; नकद प्रबंधन सहायक; लिक्विडिटी असिस्टेंट; ट्रेजरी संचालन सहायक; कैश फ्लो असिस्टेंट; नकद पूर्वानुमान सहायक</t>
  </si>
  <si>
    <t>Kincstári asszisztens; Készpénzkezelési asszisztens; Likviditási asszisztens; Treasury műveleti asszisztens; Pénzforgalmi asszisztens; Készpénz-előrejelző asszisztens</t>
  </si>
  <si>
    <t>Assistente di tesoreria; Assistente alla gestione della liquidità; Assistente alla liquidità; Assistente alle operazioni di tesoreria; Assistente al flusso di cassa; Assistente alle previsioni di cassa</t>
  </si>
  <si>
    <t>トレジャリーアシスタント; キャッシュマネジメントアシスタント; 流動性アシスタント; トレジャリー・オペレーション・アシスタント; キャッシュフローアシスタント; 資金予測アシスタント</t>
  </si>
  <si>
    <t>Valsts kases asistents; Naudas pārvaldības asistents; Likviditātes palīgs; Valsts kases operāciju asistents; Naudas plūsmas palīgs; Naudas prognozēšanas palīgs</t>
  </si>
  <si>
    <t>Iždo padėjėjas; Grynųjų pinigų valdymo asistentas; Likvidumo asistentas; Iždo operacijų asistentas; Pinigų srautų asistentas; Grynųjų pinigų prognozavimo asistentas</t>
  </si>
  <si>
    <t>Pembantu Perbendaharaan; Pembantu Pengurusan Tunai; Pembantu Kecairan; Pembantu Operasi Perbendaharaan; Pembantu Aliran Tunai; Pembantu Ramalan Tunai</t>
  </si>
  <si>
    <t>Asystent ds. skarbu; Asystent ds. zarządzania gotówką; Asystent ds. płynności; Asystent ds. Operacji Skarbowych; Asystent przepływów pieniężnych; Asystent prognozowania płynności finansowej</t>
  </si>
  <si>
    <t>Assistente de Tesouraria; Assistente de Gestão de Caixa; Assistente de Liquidez; Assistente de Operações de Tesouraria; Assistente de Fluxo de Caixa; Assistente de Previsão de Caixa</t>
  </si>
  <si>
    <t>Assistente de Tesouraria; Assistente de Gestão de Tesouraria; Assistente de Liquidez; Assistente de Operações de Tesouraria; Assistente de Fluxo de Caixa; Assistente de Previsão de Caixa</t>
  </si>
  <si>
    <t>Asistent trezorerie; Asistent de gestionare a numerarului; Asistent de lichiditate; Asistent operațiuni de trezorerie; Asistent flux de numerar; Asistent de prognoză de numerar</t>
  </si>
  <si>
    <t>Pomočnik zakladnice; Pomočnik za upravljanje denarnih sredstev; Pomočnik za likvidnost; Pomočnik za zakladniške operacije; Pomočnik za denarni tok; Pomočnik za napovedovanje denarja</t>
  </si>
  <si>
    <t>Asistent pokladnice; Asistent riadenia hotovosti; Asistent likvidity; Asistent pre operácie štátnej pokladnice; Asistent peňažných tokov; Asistent pre prognózovanie hotovosti</t>
  </si>
  <si>
    <t>Asistente de Tesorería; Asistente de Gestión de Efectivo; Asistente de liquidez; Asistente de Operaciones de Tesorería; Asistente de Flujo de Efectivo; Asistente de Pronóstico de Efectivo</t>
  </si>
  <si>
    <t>Assistent till finansdepartementet; Assistent för kontanthantering; Likviditet assistent; Assistent för Treasury Operations; Assistent för kassaflöde; Assistent för prognostisering av likvida medel</t>
  </si>
  <si>
    <t>Hazine Asistanı; Nakit Yönetimi Asistanı; Likidite Asistanı; Hazine Operasyon Asistanı; Nakit Akışı Asistanı; Nakit Tahmin Asistanı</t>
  </si>
  <si>
    <t>Помічник казначейства; Асистент з управління грошовими коштами; Помічник з ліквідності; Асистент з операцій Казначейства; Помічник з управління грошовими потоками; Асистент з прогнозування грошових коштів</t>
  </si>
  <si>
    <t>Trợ lý Ngân khố; Trợ lý quản lý tiền mặt; Trợ lý thanh khoản; Trợ lý Hoạt động Ngân khố; Trợ lý dòng tiền; Trợ lý dự báo tiền mặt</t>
  </si>
  <si>
    <t>Treasury Assistant III</t>
  </si>
  <si>
    <t>Treasury Assistant II</t>
  </si>
  <si>
    <t>Treasury Assistant I</t>
  </si>
  <si>
    <t>Head of Controlling</t>
  </si>
  <si>
    <t>Head of Group Controlling; Country Business Unit Controller; Group Controller; Controller; Financial Controller; Head of Management Control</t>
  </si>
  <si>
    <t>Lead the process of setting business targets and monitoring business performance, advise on the financial consequences of major decisions, lead the process of reporting financial and managerial data, and make recommendations targeted at improving and safeguarding financial results.</t>
  </si>
  <si>
    <t>Vedoucí controllingu; Vedoucí skupinového controllingu; Kontrolor obchodní jednotky země; Skupinový ovladač; Řadič; Finanční kontrolor; Vedoucí oddělení řízení a kontroly</t>
  </si>
  <si>
    <t>رئيس قسم الرقابة; رئيس قسم التحكم في المجموعة; مراقب وحدة الأعمال القطرية; وحدة التحكم في المجموعة; وحده تحكم; المراقب المالي; رئيس الرقابة الإدارية</t>
  </si>
  <si>
    <t>控制主管; 集团控制主管; 国家业务部财务总监; 组控制器; 控制器; 财务总监; 管理控制主管</t>
  </si>
  <si>
    <t>Leder af kontrol; Chef for Group Controlling; Controller for landeafdeling; Gruppecontroller; Controller; Finansinspektør; Leder af ledelseskontrol</t>
  </si>
  <si>
    <t>Hoofd Controlling; Hoofd Group Controlling; Landen-Business Unit Controller; Groep Controller; Controleur; Financieel controleur; Hoofd Management Control</t>
  </si>
  <si>
    <t>Kontrolli juht; Grupi kontrolli juht; Riigi äriüksuse kontroller; Grupi vastutav töötleja; Kontroller; Finantskontrolör; Juhtimiskontrolli juht</t>
  </si>
  <si>
    <t>Valvonnan johtaja; Ryhmäjohtaja Controlling; Maakohtainen liiketoimintayksikkö Controller; Ryhmän rekisterinpitäjä; Ohjain; Talousjohtaja; Johdon ohjauksen johtaja</t>
  </si>
  <si>
    <t>Responsable du contrôle de gestion; Responsable du contrôle de gestion du groupe; Contrôleur de la Business Unit Pays; Contrôleur de groupe; Contrôleur; Contrôleur financier; Responsable du contrôle de gestion</t>
  </si>
  <si>
    <t>Leiter Controlling; Leiter Konzerncontrolling; Controller der Länder-Geschäftseinheit; Gruppen-Controller; Controller; Finanzkontrolleur; Leiter der Controlling-Abteilung</t>
  </si>
  <si>
    <t>Προϊστάμενος Ελέγχου; Επικεφαλής Ελέγχου Ομίλου; Ελεγκτής επιχειρηματικής μονάδας χώρας; Ελεγκτής ομάδας; Ελεγκτής; Δημοσιονομικός ελεγκτής; Προϊστάμενος Διαχειριστικού Ελέγχου</t>
  </si>
  <si>
    <t>नियंत्रण के प्रमुख; समूह नियंत्रण के प्रमुख; देश व्यापार इकाई नियंत्रक; समूह नियंत्रक; नियंत्रक; वित्तीय नियंत्रक; प्रबंधन नियंत्रण के प्रमुख</t>
  </si>
  <si>
    <t>Kontrolling vezető; Kontrolling csoportvezető; Ország Üzletági egység Controller; Csoportos vezérlő; Ellenőr; Pénzügyi ellenőr; Vezetői ellenőrzés vezetője</t>
  </si>
  <si>
    <t>Responsabile Controllo; Responsabile Group Controlling; Controller della Business Unit nazionale; Controllore di gruppo; Controllore; Controllore finanziario; Responsabile Controllo di Gestione</t>
  </si>
  <si>
    <t>管理責任者; グループ統制責任者; カントリービジネスユニットコントローラー; グループコントローラー; コントローラ; ファイナンシャルコントローラー; 経営管理責任者</t>
  </si>
  <si>
    <t>Kontroles vadītājs; Grupas kontroles vadītājs; Valsts struktūrvienības kontrolieris; Grupas kontrolieris; Kontrolieris; Finanšu kontrolieris; Vadības kontroles vadītājs</t>
  </si>
  <si>
    <t>Kontrolės vadovas; Grupės kontrolės vadovas; Šalies verslo vieneto valdiklis; Grupės valdiklis; Valdiklio; Finansų kontrolierius; Valdymo kontrolės vadovas</t>
  </si>
  <si>
    <t>Ketua Kawalan; Ketua Pengawalan Kumpulan; Pengawal Unit Perniagaan Negara; Pengawal Kumpulan; Pengawal; Pengawal Kewangan; Ketua Kawalan Pengurusan</t>
  </si>
  <si>
    <t>Kierownik Działu Controllingu; Kierownik Działu Controllingu Grupy; Krajowy Kontroler Jednostki Biznesowej; Kontroler grupy; Kontroler; Kontroler Finansowy; Kierownik Zakładu Kontroli Zarządczej</t>
  </si>
  <si>
    <t>Chefe de Controladoria; Chefe de Controladoria de Grupo; Controlador da Unidade de Negócios do País; Controlador de Grupo; Controlador; Controlador Financeiro; Chefe de Controle de Gestão</t>
  </si>
  <si>
    <t>Chefe de Controladoria; Chefe de Controlo de Grupo; Controlador da Unidade de Negócios do País; Controlador do Grupo; Responsável pelo tratamento; Auditor Financeiro; Chefe do Controlo de Gestão</t>
  </si>
  <si>
    <t>Șef de control; Șef Controlling Grup; Controlor de unitate de afaceri de țară; Controler de grup; Controlor; Controlor financiar; Șef control de gestiune</t>
  </si>
  <si>
    <t>Vodja kontrolinga; Vodja nadzora skupine; Upravljavec poslovne enote za državo; Upravljavec skupine; Krmilnik; Finančni nadzornik; Vodja upravljavskega nadzora</t>
  </si>
  <si>
    <t>Vedúci kontrolingu; Vedúci oddelenia skupinového controllingu; Prevádzkovateľ obchodnej jednotky krajiny; Skupinový ovládač; Radič; Finančný kontrolór; Vedúci riadiacej kontroly</t>
  </si>
  <si>
    <t>Jefe de Control; Jefe de Controlling de Grupo; Controlador de Unidad de Negocio por País; Controlador de grupo; Controlador; Contralor Financiero; Jefe de Control de Gestión</t>
  </si>
  <si>
    <t>Chef för Controlling; Chef för Group Controlling; Land Affärsenhet Controller; Grupp-kontrollant; Kontrollant; Styrekonomen; Chef för verksamhetsstyrning</t>
  </si>
  <si>
    <t>Kontrol Şefi; Grup Kontrol Başkanı; Ülke İş Birimi Kontrolörü; Grup Denetleyicisi; Denetleyici; Finansal Kontrolör; Yönetim Kontrol Başkanı</t>
  </si>
  <si>
    <t>Керівник відділу контролінгу; Керівник відділу контролінгу групи; Контролер бізнес-одиниці країни; Контролер групи; Контролер; Фінансовий контролер; Керівник відділу управлінського контролю</t>
  </si>
  <si>
    <t>Trưởng phòng Kiểm soát; Trưởng phòng Kiểm soát Tập đoàn; Kiểm soát viên đơn vị kinh doanh quốc gia; Bộ điều khiển nhóm; Điều khiển; Kiểm soát viên tài chính; Trưởng phòng Kiểm soát quản lý</t>
  </si>
  <si>
    <t>VP Controlling</t>
  </si>
  <si>
    <t>Vice President Controller; Area Head of Controlling; Department Head of Controlling; Country Head of Controlling; EVP Controlling; SVP Controlling; Executive VP Controlling; Senior VP Controlling; Vice President Controlling; Area Head of Management Control; Department Head of Management Control; Country Head of Management Control; EVP Management Control; SVP Management Control; Vice President Management Control</t>
  </si>
  <si>
    <t>Lead the contro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olling function.</t>
  </si>
  <si>
    <t>VP Controlling; Viceprezident pro kontrolu; Oblastní vedoucí controllingu; Vedoucí oddělení controllingu; Country Head of Controlling; EVP Controlling; SVP Controlling; Výkonný viceprezident pro controlling; Senior viceprezident pro controlling; Viceprezident pro controlling; Oblast: Vedoucí oddělení řízení a kontroly; Vedoucí oddělení řízení a kontroly; Vedoucí oddělení řízení v zemi; EVP Řízení řízení; SVP Řídicí řízení; Viceprezident pro řízení a kontrolu</t>
  </si>
  <si>
    <t>نائب الرئيس للتحكم; نائب الرئيس المراقب المالي; رئيس منطقة التحكم; رئيس قسم الرقابة; الرئيس القطري للرقابة; التحكم في EVP; التحكم في SVP; نائب الرئيس التنفيذي للرقابة; نائب الرئيس الأول للتحكم; نائب الرئيس للتحكم; رئيس منطقة الرقابة الإدارية; رئيس قسم الرقابة الإدارية; الرئيس القطري للرقابة الإدارية; التحكم في إدارة EVP; التحكم في إدارة نائب الرئيس الأول; نائب الرئيس للرقابة الإدارية</t>
  </si>
  <si>
    <t>VP 控制; 财务总监副总裁; 区域控制主管; 控制部门主管; 国家控制主管; EVP 控制; SVP 控制; 控制执行副总裁; 高级副总裁; 控制副总裁; 管理控制区域主管; 管理控制部门主管; 管理控制国家负责人; EVP 管理控制; 高级副总裁管理控制; 管理控制副总裁</t>
  </si>
  <si>
    <t>VP Controlling; Vicepræsident Controller; Områdechef for kontrol; Afdelingsleder for controlling; Landechef for kontrol; EVP Controlling; SVP-styring; Ledende VP Controlling; Senior VP Controlling; Vicedirektør for kontrol; Områdechef for ledelseskontrol; Afdelingsleder for økonomistyring; Landechef for ledelseskontrol; EVP Management Control; SVP Management Control; Vicedirektør for ledelseskontrol</t>
  </si>
  <si>
    <t>VP Controle; Vice-president Controleur; Hoofd Controlling; Afdelingshoofd Controlling; Hoofd Controlling per land; EVP-besturing; SVP-besturing; Executive VP Controlling; Senior VP Controlling; Vice-president Controlling; Hoofd Gebiedshoofd Management Control; Afdelingshoofd Management Control; Hoofd Management Control; EVP-beheer controle; SVP-beheer controle; Vice-president Management Controle</t>
  </si>
  <si>
    <t>VP Kontrollimine; Kontrolöri asepresident; Kontrolli valdkonna juht; Kontrolli osakonna juhataja; Kontrolliosakonna riigijuht; EVP juhtimine; SVP juhtimine; Juhtiv asepresident Kontroll; Vanem asepresident Kontroll; Kontrollimise asepresident; Juhtimiskontrolli valdkonna juht; Juhtimiskontrolli osakonna juhataja; Juhtimiskontrolli juht; EVP juhtimise kontroll; Halduse juhtimise asepresident; Asepresident Juhtimiskontroll</t>
  </si>
  <si>
    <t>VP Ohjaus; Varapääjohtaja Controller; Valvonta-alueen johtaja; Valvonnan osaston päällikkö; Maajohtaja, Controlling; EVP-ohjaus; Johtaja Valvonta; Johdon johtaja, valvonta; Vanhempi varapääjohtaja, valvonta; Varapääjohtaja Controlling; Johdon ohjauksen aluejohtaja; Johdon ohjauksen osastopäällikkö; Maakohtainen johdon valvontapäällikkö; EVP Johdon valvonta; Johtaja Johdon valvonta; Johtaja Johdon valvonta</t>
  </si>
  <si>
    <t>VP Contrôle de gestion; Vice-président contrôleur; Chef de secteur du contrôle de gestion; Chef de département Contrôle de gestion; Responsable Pays du Contrôle de Gestion; Contrôle de gestion EVP; SVP Contrôle de gestion; Vice-président exécutif du contrôle de gestion; Vice-président principal, Contrôle de gestion; Vice-président contrôle de gestion; Chef de secteur Contrôle de Gestion; Chef de département Contrôle de Gestion; Responsable Pays du Contrôle de Gestion; EVP Contrôle de gestion; SVP Contrôle de Gestion; Vice-président contrôle de gestion</t>
  </si>
  <si>
    <t>Vizepräsident Controlling; Vizepräsident Controller; Bereichsleiter Controlling; Abteilungsleiter Controlling; Landesleiter Controlling; EVP-Steuerung; SVP Controlling; Geschäftsleitung VP Controlling; Senior VP Controlling; Leiter Controlling; Bereichsleiter Controlling; Abteilungsleiter Controlling; Landesleiter Controlling; EVP-Management-Kontrolle; SVP Management Kontrolle; Leiter Controlling</t>
  </si>
  <si>
    <t>Έλεγχος VP; Ελεγκτής Αντιπροέδρου; Περιφερειακός Προϊστάμενος Ελέγχου; Τμηματάρχης Ελέγχου; Επικεφαλής Ελέγχου Χώρας; Έλεγχος EVP; Έλεγχος SVP; Εκτελεστικός Αντιπρόεδρος Ελέγχου; Ανώτερος Αντιπρόεδρος Ελέγχου; Αντιπρόεδρος Ελέγχου; Περιφερειακός Προϊστάμενος Διαχειριστικού Ελέγχου; Προϊστάμενος Τμήματος Διαχειριστικού Ελέγχου; Επικεφαλής Διαχειριστικού Ελέγχου Χώρας; Έλεγχος διαχείρισης EVP; Έλεγχος διαχείρισης SVP; Αντιπρόεδρος Διαχειριστικού Ελέγχου</t>
  </si>
  <si>
    <t>वीपी नियंत्रण; उपाध्यक्ष नियंत्रक; नियंत्रण के क्षेत्र प्रमुख; नियंत्रण विभाग के प्रमुख; नियंत्रण के देश प्रमुख; ईवीपी नियंत्रण; एसवीपी नियंत्रण; कार्यकारी वीपी नियंत्रण; वरिष्ठ वीपी नियंत्रण; उपाध्यक्ष नियंत्रण; प्रबंधन नियंत्रण के क्षेत्र प्रमुख; प्रबंधन नियंत्रण विभाग के प्रमुख; प्रबंधन नियंत्रण के देश प्रमुख; EVP प्रबंधन नियंत्रण; SVP व्यवस्थापन नियन्त्रण; उपाध्यक्ष प्रबंधन नियंत्रण</t>
  </si>
  <si>
    <t>VP Controlling; Ellenőri alelnök; Kontrolling területi vezető; Kontrolling osztályvezető; Kontrolling országvezető; EVP Controlling; Vezérlési alelnök; Ügyvezető alelnök Kontrolling; Vezető alelnök kontrolling; Kontrolling alelnök; Vezetői ellenőrzés területi vezetője; Irányítási Ellenőrzési Osztályvezető; Irányítási ellenőrzés országos vezetője; EVP menedzsment vezérlés; Vezetői felügyelet alelnöke; Alelnök Irányítás</t>
  </si>
  <si>
    <t>VP Controllo; Vicepresidente Controllore; Area Responsabile Controllo; Capo dipartimento Controlling; Responsabile Paese Controlling; Controllo EVP; Controllo SVP; Vicepresidente esecutivo del controllo; Vicepresidente senior del controllo; Vicepresidente Controllo; Area Responsabile Controllo di Gestione; Responsabile di Dipartimento Controllo di Gestione; Country Head of Management Control; EVP Controllo di Gestione; SVP Controllo di Gestione; Vice Presidente Controllo di Gestione</t>
  </si>
  <si>
    <t>VP制御; 副社長コントローラー; エリア管理責任者; 管理部門長; カントリー・ヘッド・オブ・コントローリング; EVP制御; SVP制御; エグゼクティブバイスプレジデントコント; シニアバイスプレジデント コントリング; 副社長 制御; エリアヘッド・オブ・マネジメント・コントロール; 経営管理部長; カントリー・ヘッド・オブ・マネジメント・コントロール; EVPマネジメントコントロール; SVPマネジメントコントロール; 副社長 経営統制</t>
  </si>
  <si>
    <t>VP kontrole; Viceprezidenta kontrolieris; Kontroles jomas vadītājs; Kontroles nodaļas vadītājs; Valsts kontroles vadītājs; EVP kontrole; SVP kontrole; Izpildviceprezidents kontrole; Vecākais viceprezidents kontrolē; Viceprezidents kontrolē; Vadības kontroles jomas vadītājs; Vadības kontroles nodaļas vadītājs; Valsts vadības kontroles vadītājs; EVP vadības kontrole; SVP vadības kontrole; Viceprezidenta vadības kontrole</t>
  </si>
  <si>
    <t>VP valdymas; Viceprezidentas kontrolierius; Srities kontrolinio valdymo vadovas; Kontrolės skyriaus vedėjas; Šalies kontrolės vadovas; EVP kontrolė; SVP kontrolė; Vykdomoji VP kontrolė; Vyresnysis viceprezidentas, kontroliuojantis; Viceprezidentas, kontroliuojantis; Srities valdymo kontrolės vadovas; Departamento valdymo kontrolės vadovas; Šalies valdymo kontrolės vadovas; EVP valdymo kontrolė; SVP valdymo kontrolė; Viceprezidentas Valdymo kontrolė</t>
  </si>
  <si>
    <t>Naib Presiden Mengawal; Naib Presiden Pengawal; Ketua Kawasan Pengawalan; Ketua Jabatan Pengawalan; Ketua Pengawalan Negara; Kawalan EVP; SVP Mengawal; Naib Presiden Eksekutif Mengawal; Naib Presiden Kanan Mengawal; Naib Presiden Mengawal; Ketua Kawalan Pengurusan Kawasan; Ketua Jabatan Kawalan Pengurusan; Ketua Kawalan Pengurusan Negara; Kawalan Pengurusan EVP; Kawalan Pengurusan SVP; Naib Presiden Kawalan Pengurusan</t>
  </si>
  <si>
    <t>Wiceprezes ds. Controllingu; Wiceprezes ds. Kontrolera; Kierownik Obszaru Controllingu; Kierownik Działu Controllingu; Krajowy Dyrektor ds. Controllingu; Wiceprezes wykonawczy ds. kontroli; Starszy wiceprezes ds. kontroli; Wiceprezes wykonawczy ds. kontrolingu; Starszy wiceprezes ds. kontrolingu; Wiceprezes ds. Controllingu; Kierownik Obszaru Kontroli Zarządczej; Kierownik Zakładu Kontroli Zarządczej; Krajowy Kierownik Działu Kontroli Zarządczej; Wiceprezes wykonawczy ds. kontroli zarządczej; Starszy wiceprezes ds. kontroli zarządczej; Wiceprezes Zarządu ds. Kontroli</t>
  </si>
  <si>
    <t>VP de Controle; Vice-Presidente de Controladoria; Chefe de Área de Controladoria; Chefe de Departamento de Controladoria; Chefe de Controladoria do País; Controle EVP; Vice-presidente sênior de controle; Vice-presidente Executivo de Controladoria; Vice-presidente sênior de controle; Vice-Presidente de Controladoria; Chefe de Área de Controle de Gestão; Chefe do Departamento de Controle de Gestão; Chefe Nacional de Controle de Gestão; Controle de gerenciamento EVP; Controle de gerenciamento sênior; Vice-Presidente de Controle de Gestão</t>
  </si>
  <si>
    <t>Vice-Presidente de Controladoria; Vice-Presidente Controller; Chefe de Área de Controladoria; Chefe de Departamento de Controladoria; Chefe Nacional de Controladoria; Controlo EVP; Controlo SVP; Vice-Presidente Executivo de Controladoria; Vice-Presidente Sênior de Controladoria; Vice-Presidente de Controladoria; Chefe de Área de Controlo de Gestão; Chefe de Departamento de Controlo de Gestão; Chefe de Controlo de Gestão do País; Controlo de Gestão EVP; Controlo de Gestão SVP; Vice-Presidente de Controlo de Gestão</t>
  </si>
  <si>
    <t>Vicepreședinte de control; Vicepreședinte Controlor; Șef de zonă de control; Șef de departament de control; Șef de țară al controlului de control; Controlul EVP; Controlul SVP; Vicepreședinte executiv de control; Vicepreședinte senior de control; Vicepreședinte Controlling; Șef de zonă al controlului de gestiune; Șef de departament de control de gestiune; Șef de țară al controlului de gestiune; Controlul managementului EVP; Controlul managementului SVP; Vicepreședinte Control de Gestiune</t>
  </si>
  <si>
    <t>Podpredsednik nadzora; Podpredsednik nadzornika; Področni vodja nadzora; Vodja oddelka za kontroling; Vodja nadzora po državah; EVP nadzor; SVP nadzor; Izvršni podpredsednik za kontroling; Višji podpredsednik za kontroling; Podpredsednik za kontroling; Področni vodja upravljavskega nadzora; Vodja oddelka za nadzor upravljanja; Vodja upravljavskega nadzora v državi; Nadzor upravljanja EVP; Nadzor upravljanja SVP; Podpredsednik za nadzor upravljanja</t>
  </si>
  <si>
    <t>VP Controlling; Viceprezident kontrolór; Vedúci oblastného oddelenia controllingu; Vedúci oddelenia controllingu; Vedúci oddelenia kontroly v krajine; Riadenie EVP; Riadenie SVP; Výkonný viceprezident pre controlling; Senior viceprezident pre controlling; Viceprezident pre kontrolu; Oblastný vedúci riadiacej kontroly; Vedúci oddelenia riadenia; Vedúci kontroly riadenia v krajine; Riadenie EVP; Riadenie SVP; Viceprezident pre riadenie</t>
  </si>
  <si>
    <t>Vicepresidente de Controlling; Vicepresidente Contralor; Jefe de Área de Control; Jefe del Departamento de Controlling; Jefe de Contraloría; EVP Controlling; SVP Controlling; Vicepresidente Ejecutivo de Controlling; Vicepresidente Senior de Controlling; Vicepresidente de Control; Jefe de Área de Control de Gestión; Jefe de Departamento de Control de Gestión; Jefe de País de Control de Gestión; Control de Gestión EVP; Vicepresidente sénior de Control de Gestión; Vicepresidente de Control de Gestión</t>
  </si>
  <si>
    <t>VP-styrning; Vice VD Controller; Områdeschef för controlling; Avdelningschef för controlling; Landschef för controlling; EVP-styrning; SVP-styrning; Verkställande direktör Controlling; Senior VP Controlling; Vice VD Controlling; Områdeschef för verksamhetsstyrning; Avdelningschef för verksamhetsstyrning; Landschef för förvaltningskontroll; EVP Ledningskontroll; Chef för ledningskontroll; Vice VD Ekonomistyrning</t>
  </si>
  <si>
    <t>Başkan Yardımcısı Kontrolü; Başkan Yardımcısı, Kontrolör; Kontrol Bölge Başkanı; Kontrol Bölüm Başkanı; Ülke Kontrol Başkanı; EVP Kontrolü; Kıdemli Başkan Yardımcısı Kontrolü; Kontrol Eden Yönetici Başkan Yardımcısı; Kıdemli Başkan Yardımcısı Kontrol; Kontrol Eden Başkan Yardımcısı; Yönetim Kontrol Bölge Başkanı; Yönetim Kontrol Bölüm Başkanı; Ülke Yönetim Kontrol Başkanı; EVP Yönetim Kontrolü; SVP Yönetim Kontrolü; Genel Müdür Yardımcısı Yönetim Kontrol</t>
  </si>
  <si>
    <t>В.П. Контролінг; Віце-президент Контролер; Начальник відділу контролінгу; Начальник відділу контролінгу; Голова Департаменту контролінгу в Україні; Контроль EVP; Контроль SVP; Виконавчий віце-президент з контролю; Старший віце-президент з контролю; Віце-президент з контролю; Начальник відділу управлінського контролю; Начальник відділу управлінського контролю; Голова Департаменту управлінського контролю в країні; Контроль управління EVP; Контроль за управлінням SVP; Віце-президент з управлінського контролю</t>
  </si>
  <si>
    <t>Phó chủ tịch kiểm soát; Phó Chủ tịch Kiểm soát viên; Trưởng khu vực kiểm soát; Trưởng phòng Kiểm soát; Giám đốc điều hành quốc gia; Kiểm soát EVP; Phó chủ tịch cấp cao kiểm soát; Phó chủ tịch điều hành kiểm soát; Phó chủ tịch điều khiển cấp cao; Phó Chủ tịch Kiểm soát; Giám đốc khu vực kiểm soát quản lý; Trưởng phòng Kiểm soát quản lý; Giám đốc kiểm soát quản lý quốc gia; Kiểm soát quản lý EVP; Phó chủ tịch cấp cao kiểm soát quản lý; Phó Chủ tịch Kiểm soát Quản lý</t>
  </si>
  <si>
    <t>Director Controlling</t>
  </si>
  <si>
    <t>Group Financial Controller; General Finance &amp; Controlling Director; Financial Control Director; Head of Finance and Accounting; Finance and Accounting Director; Finance and Accounting Manager</t>
  </si>
  <si>
    <t>Direct several managers and supervisors who together manage the controlling functional area. Develop and implement policy plans, processes, and procedures to enhance the performance and efficiency of the functional area.</t>
  </si>
  <si>
    <t>Ředitel controllingu; Finanční kontrolor skupiny; Generální ředitel pro finance a controlling; Ředitel finanční kontroly; Vedoucí oddělení financí a účetnictví; Finanční a účetní ředitel; Manažer financí a účetnictví</t>
  </si>
  <si>
    <t>مدير التحكم; المراقب المالي للمجموعة; مدير المالية العامة والرقابة; مدير الرقابة المالية; رئيس قسم المالية والمحاسبة; مدير الشؤون المالية والمحاسبة; مدير الشؤون المالية والمحاسبة</t>
  </si>
  <si>
    <t>总监控制; 集团财务总监; 财务总监; 财务控制总监; 财务和会计主管; 财务及会计总监; 财务和会计经理</t>
  </si>
  <si>
    <t>Direktør Controlling; Finansinspektør for koncernen; Generel økonomi og kontrollerende direktør; Direktør for økonomikontrol; Chef for økonomi og regnskab; Økonomi- og regnskabsdirektør; Økonomi- og regnskabschef</t>
  </si>
  <si>
    <t>Directeur Controlling; Financiële controleur van de groep; Algemeen Directeur Finance &amp; Controlling; Directeur Financiële Controle; Hoofd Financiën en Boekhouding; Directeur Financiën en Boekhouding; Manager Financiën en Boekhouding</t>
  </si>
  <si>
    <t>Direktori kontroll; Kontserni finantskontrolör; Finants- ja kontrollidirektor; Finantskontrolli direktor; Finants- ja raamatupidamisjuht; Finants- ja raamatupidamisdirektor; Finants- ja raamatupidamisjuht</t>
  </si>
  <si>
    <t>Johtajan valvonta; Konsernin talousjohtaja; Talous- ja valvontajohtaja; Taloushallinnon johtaja; Talous- ja laskentatoimen johtaja; Talous- ja laskentatoimen johtaja; Talous- ja kirjanpitopäällikkö</t>
  </si>
  <si>
    <t>Directeur du contrôle de gestion; Contrôleur de Gestion Groupe; Directeur Général Finances &amp; Contrôle de Gestion; Directeur du Contrôle Financier; Responsable des finances et de la comptabilité; Directeur Financier et Comptable; Responsable Finances et Comptabilité</t>
  </si>
  <si>
    <t>Leiter Controlling; Konzern-Finanzcontroller; Direktor Finanzen &amp; Controlling; Direktor für Finanzkontrolle; Leiter Finanz- und Rechnungswesen; Direktor für Finanz- und Rechnungswesen; Leiter Finanz- und Rechnungswesen</t>
  </si>
  <si>
    <t>Έλεγχος Διευθυντή; Οικονομικός Ελεγκτής Ομίλου; Γενικός Διευθυντής Οικονομικών &amp; Ελέγχου; Διευθυντής Δημοσιονομικού Ελέγχου; Προϊστάμενος Χρηματοοικονομικής και Λογιστικής; Διευθυντής Οικονομικών και Λογιστηρίου; Διευθυντής Οικονομικών και Λογιστηρίου</t>
  </si>
  <si>
    <t>निदेशक नियंत्रण; समूह वित्तीय नियंत्रक; सामान्य वित्त एवं नियंत्रण निदेशक; वित्तीय नियंत्रण निदेशक; वित्त और लेखा के प्रमुख; वित्त और लेखा निदेशक; वित्त और लेखा प्रबंधक</t>
  </si>
  <si>
    <t>Igazgató Kontrolling; Csoport pénzügyi ellenőr; Általános pénzügyi és kontrolling igazgató; Pénzügyi ellenőrzési igazgató; Pénzügyi és számviteli vezető; Pénzügyi és számviteli igazgató; Pénzügyi és számviteli vezető</t>
  </si>
  <si>
    <t>Controllo del direttore; Controllore finanziario del Gruppo; Direttore Generale Finanza e Controllo; Direttore del Controllo Finanziario; Responsabile Finanze e Contabilità; Direttore Finanziario e Contabile; Responsabile Finanza e Contabilità</t>
  </si>
  <si>
    <t>取締役制御; グループ財務コントローラー; ゼネラル・ファイナンス&amp;マネタリー・ディレクター; 財務管理ディレクター; 財務・経理責任者; 財務・経理ディレクター; 財務および経理マネージャー</t>
  </si>
  <si>
    <t>Direktora kontrole; Grupas finanšu kontrolieris; Finanšu un kontroles ģenerāldirektors; Finanšu kontroles direktors; Finanšu un grāmatvedības vadītājs; Finanšu un grāmatvedības direktors; Finanšu un grāmatvedības vadītājs</t>
  </si>
  <si>
    <t>Direktoriaus kontrolė; Grupės finansų kontrolierius; Generalinis finansai ir kontroliuojantis direktorius; Finansų kontrolės direktorius; Finansų ir apskaitos skyriaus vadovas; Finansų ir apskaitos direktorius; Finansų ir apskaitos vadovas</t>
  </si>
  <si>
    <t>Pengarah Mengawal; Pengawal Kewangan Kumpulan; Pengarah Kewangan Am &amp; Pengawal; Pengarah Kawalan Kewangan; Ketua Kewangan dan Perakaunan; Pengarah Kewangan dan Perakaunan; Pengurus Kewangan dan Perakaunan</t>
  </si>
  <si>
    <t>Dyrektor ds. Controllingu; Kontroler Finansowy Grupy; Dyrektor Generalny ds. Finansów i Controllingu; Dyrektor Kontroli Finansowej; Kierownik Działu Finansów i Księgowości; Dyrektor ds. Finansów i Księgowości; Kierownik ds. Finansów i Księgowości</t>
  </si>
  <si>
    <t>Controladoria de diretores; Controlador Financeiro do Grupo; Diretor Geral de Finanças e Controladoria; Diretor de Controle Financeiro; Chefe de Finanças e Contabilidade; Diretor Financeiro e Contábil; Gerente de Finanças e Contabilidade</t>
  </si>
  <si>
    <t>Diretor de Controladoria; Auditor Financeiro do Grupo; Diretor Geral de Finanças e Controladoria; Diretor de Controlo Financeiro; Chefe de Finanças e Contabilidade; Diretor Financeiro e Contábil; Gerente Financeiro e Contábil</t>
  </si>
  <si>
    <t>Controlul directorului; Controlor financiar al grupului; Director General Financiar și Controlling; Director Control Financiar; Șef de finanțe și contabilitate; Director Financiar și Contabilitate; Manager Finanțe și Contabilitate</t>
  </si>
  <si>
    <t>Direktor za kontroling; Finančni nadzornik skupine; Generalni direktor za finance in kontroling; Direktor finančnega nadzora; Vodja oddelka za finance in računovodstvo; Direktor financ in računovodstva; Vodja financ in računovodstva</t>
  </si>
  <si>
    <t>Riaditeľ Controlling; Finančný kontrolór skupiny; Generálny riaditeľ pre financie a controlling; Riaditeľ finančnej kontroly; Vedúci oddelenia financií a účtovníctva; Riaditeľ financií a účtovníctva; Manažér financií a účtovníctva</t>
  </si>
  <si>
    <t>Director Controlling; Interventor Financiero del Grupo; Director General de Finanzas y Control; Director de Control Financiero; Jefe de Finanzas y Contabilidad; Director de Finanzas y Contabilidad; Gerente de Finanzas y Contabilidad</t>
  </si>
  <si>
    <t>Regissör Controlling; Koncernens styrekonom; Allmän ekonomi och kontrolldirektör; Direktör för ekonomistyrning; Chef för ekonomi och redovisning; Ekonomi- och redovisningschef; Ekonomi- och redovisningschef</t>
  </si>
  <si>
    <t>Yönetmen Kontrol Etme; Grup Finansal Kontrolörü; Genel Finans ve Kontrol Direktörü; Mali Kontrol Direktörü; Finans ve Muhasebe Müdürü; Finans ve Muhasebe Direktörü; Finans ve Muhasebe Müdürü</t>
  </si>
  <si>
    <t>Директор з контролю; Фінансовий контролер групи; Генеральний директор з фінансів та контролінгу; Директор з фінансового контролю; Керівник відділу фінансів та бухгалтерського обліку; Директор з фінансів та бухгалтерського обліку; Менеджер з фінансів та бухгалтерського обліку</t>
  </si>
  <si>
    <t>Giám đốc điều khiển; Kiểm soát viên tài chính nhóm; Tổng Giám đốc Tài chính &amp; Kiểm soát; Giám đốc Kiểm soát Tài chính; Trưởng phòng Tài chính Kế toán; Giám đốc Tài chính Kế toán; Giám đốc Tài chính Kế toán</t>
  </si>
  <si>
    <t>Controller V</t>
  </si>
  <si>
    <t>Financial Controller; Business Controller; Controlling Manager; Controlling Professional; Finance Controller; Corporate Controller; Plant Controller; Group Financial Controller; Financial Controls Specialist; Financial Controller, Business Controller</t>
  </si>
  <si>
    <t>Řadič; Finanční kontrolor; Obchodní kontrolor; Manažer controllingu; Profesionální controllingový pracovník; Finanční kontrolor; Podnikový kontrolor; Řídicí jednotka závodu; Finanční kontrolor skupiny; Specialista finančních kontrol; Finanční kontrolor, obchodní kontrolor</t>
  </si>
  <si>
    <t>وحده تحكم; المراقب المالي; مراقب الأعمال; مدير التحكم; احترافية التحكم; مراقب مالي; مراقب الشركة; وحدة تحكم المصنع; المراقب المالي للمجموعة; أخصائي الرقابة المالية; مراقب مالي ، مراقب أعمال</t>
  </si>
  <si>
    <t>控制器; 财务总监; 业务控制者; 控制经理; 控制专业人员; 财务总监; 公司财务总监; 工厂控制器; 集团财务总监; 财务控制专家; 财务总监、业务总监</t>
  </si>
  <si>
    <t>Controller; Finansinspektør; Business Controller; Kontrollerende leder; Professionel kontrol; Finansinspektør; Corporate Controller; Anlægscontroller; Finansinspektør for koncernen; Specialist i finansiel kontrol; Økonomicontroller, Business Controller</t>
  </si>
  <si>
    <t>Controleur; Financieel controleur; Business Controller; Controlerende manager; Professionele besturing; Financieel controleur; Zakelijke controller; Installatie Controller; Financiële controleur van de groep; Specialist Financiële Controles; Financieel Controller, Business Controller</t>
  </si>
  <si>
    <t>Kontroller; Finantskontrolör; Ärikontroller; Kontrolliv juht; Kontrolliv professionaal; Finantskontrolör; Ettevõtte kontroller; Tehase kontroller; Kontserni finantskontrolör; Finantskontrolli spetsialist; Finantskontrolör, ärikontrolör</t>
  </si>
  <si>
    <t>Ohjain; Talousjohtaja; Liiketoiminnan johtaja; Valvova johtaja; Valvova ammattilainen; Talousjohtaja; Yrityksen rekisterinpitäjä; Laitoksen ohjain; Konsernin talousjohtaja; Varainhoidon valvonnan asiantuntija; Talousjohtaja, Business Controller</t>
  </si>
  <si>
    <t>Contrôleur; Contrôleur financier; Contrôleur de gestion; Responsable du contrôle de gestion; Professionnel du contrôle de gestion; Contrôleur financier; Contrôleur corporatif; Contrôleur d’usine; Contrôleur de Gestion Groupe; Spécialiste des contrôles financiers; Contrôleur Financier, Contrôleur de Gestion</t>
  </si>
  <si>
    <t>Controller; Finanzkontrolleur; Geschäftscontroller; Controlling-Manager; Controlling Profi; Controller für Finanzen; Unternehmenscontroller; Anlagensteuerung; Konzern-Finanzcontroller; Spezialist für Finanzcontrolling; Finanzcontroller, Business Controller</t>
  </si>
  <si>
    <t>Ελεγκτής; Δημοσιονομικός ελεγκτής; Επιχειρηματικός ελεγκτής; Υπεύθυνος Ελέγχου; Έλεγχος Επαγγελματίας; Οικονομικός Ελεγκτής; Εταιρικός ελεγκτής; Ελεγκτής εγκατάστασης; Οικονομικός Ελεγκτής Ομίλου; Ειδικός Δημοσιονομικοί Έλεγχοι; Δημοσιονομικός ελεγκτής, ελεγκτής επιχείρησης</t>
  </si>
  <si>
    <t>नियंत्रक; वित्तीय नियंत्रक; व्यापार नियंत्रक; नियंत्रण प्रबंधक; नियंत्रण पेशेवर; वित्त नियंत्रक; कॉर्पोरेट नियंत्रक; संयंत्र नियंत्रक; समूह वित्तीय नियंत्रक; वित्तीय नियंत्रण विशेषज्ञ; वित्तीय नियंत्रक, व्यापार नियंत्रक</t>
  </si>
  <si>
    <t>Ellenőr; Pénzügyi ellenőr; Üzleti vezérlő; Kontrolling menedzser; Kontrolling szakember; Pénzügyi ellenőr; Vállalati kontroller; Üzemvezérlő; Csoport pénzügyi ellenőr; Pénzügyi ellenőrzési szakember; Pénzügyi ellenőr, üzleti kontroller</t>
  </si>
  <si>
    <t>Controllore; Controllore finanziario; Controllore aziendale; Responsabile del controllo; Professionista del controllo; Controllore finanziario; Titolare del trattamento aziendale; Controllore dell'impianto; Controllore finanziario del Gruppo; Specialista in controlli finanziari; Controllore finanziario, Controllore aziendale</t>
  </si>
  <si>
    <t>コントローラ; ファイナンシャルコントローラー; ビジネスコントローラー; コントローティングマネージャー; コントロールプロフェッショナル; 財務コントローラー; コーポレートコントローラー; プラントコントローラー; グループ財務コントローラー; 財務統制スペシャリスト; 財務コントローラー、ビジネスコントローラー</t>
  </si>
  <si>
    <t>Kontrolieris; Finanšu kontrolieris; Biznesa kontrolieris; Kontrolējošais vadītājs; Kontrolējošais profesionālis; Finanšu kontrolieris; Korporatīvais kontrolieris; Rūpnīcas kontrolieris; Grupas finanšu kontrolieris; Finanšu kontroles speciālists; Finanšu kontrolieris, biznesa kontrolieris</t>
  </si>
  <si>
    <t>Valdiklio; Finansų kontrolierius; Verslo kontrolierius; Valdymo vadovas; Kontroliuojantis profesionalas; Finansų kontrolierius; Įmonės kontrolierius; Augalų valdiklis; Grupės finansų kontrolierius; Finansų kontrolės specialistas; Finansų kontrolierius, verslo kontrolierius</t>
  </si>
  <si>
    <t>Pengawal; Pengawal Kewangan; Pengawal Perniagaan; Pengurus Pengawalan; Mengawal Profesional; Pengawal Kewangan; Pengawal Korporat; Pengawal Loji; Pengawal Kewangan Kumpulan; Pakar Kawalan Kewangan; Pengawal Kewangan, Pengawal Perniagaan</t>
  </si>
  <si>
    <t>Kontroler; Kontroler Finansowy; Kontroler biznesowy; Kierownik ds. Controllingu; Controlling Profesjonalny; Kontroler finansowy; Kontroler korporacyjny; Kontroler instalacji; Kontroler Finansowy Grupy; Specjalista ds. Kontroli Finansowej; Kontroler Finansowy, Kontroler Biznesowy</t>
  </si>
  <si>
    <t>Controlador; Controlador Financeiro; Controlador de Negócios; Gerente de Controladoria; Profissional de Controle; Controller Financeiro; Controlador Corporativo; Controlador de Planta; Controlador Financeiro do Grupo; Especialista em Controles Financeiros; Controller Financeiro, Business Controller</t>
  </si>
  <si>
    <t>Responsável pelo tratamento; Auditor Financeiro; Controlador de Negócios; Gerente de Controladoria; Profissional de Controladoria; Auditor Financeiro; Controller Corporativo; Controlador de Fábrica; Auditor Financeiro do Grupo; Especialista em Controles Financeiros; Controller Financeiro, Business Controller</t>
  </si>
  <si>
    <t>Controlor; Controlor financiar; Controlor de afaceri; Manager de control; Profesionist de control; Controlor financiar; Controlor corporativ; Controler de instalație; Controlor financiar al grupului; Specialist Controale Financiare; Controlor financiar, Controlor de afaceri</t>
  </si>
  <si>
    <t>Krmilnik; Finančni nadzornik; Poslovni nadzornik; Vodja nadzora; Strokovnjak za kontroling; Finančni nadzornik; Korporativni upravljavec; Krmilnik obrata; Finančni nadzornik skupine; Strokovnjak za finančni nadzor; Finančni nadzornik, nadzornik poslovanja</t>
  </si>
  <si>
    <t>Radič; Finančný kontrolór; Obchodný kontrolór; Manažér controllingu; Profesionál v oblasti ovládania; Finančný kontrolór; Podnikový prevádzkovateľ; Ovládač závodu; Finančný kontrolór skupiny; Špecialista na finančnú kontrolu; Finančný kontrolór, obchodný kontrolór</t>
  </si>
  <si>
    <t>Controlador; Contralor Financiero; Controlador de Negocios; Gerente de Contraloría; Profesional controlador; Contralor Financiero; Contralor Corporativo; Controlador de planta; Interventor Financiero del Grupo; Especialista en Controles Financieros; Controller Financiero, Controller de Negocios</t>
  </si>
  <si>
    <t>Kontrollant; Styrekonomen; Verksamhetscontroller; Kontrollerande chef; Kontroll Professionell; Controller för ekonomi; Företagets controller; Styrenhet för anläggningar; Koncernens styrekonom; Specialist på finansiell kontroll; Styrekonom, Business Controller</t>
  </si>
  <si>
    <t>Denetleyici; Finansal Kontrolör; İş Kontrolörü; Kontrol Müdürü; Kontrol Uzmanı; Finans Kontrolörü; Kurumsal Denetleyici; Tesis Kontrolörü; Grup Finansal Kontrolörü; Mali Kontrol Uzmanı; Finansal Kontrolör, İş Kontrolörü</t>
  </si>
  <si>
    <t>Контролер; Фінансовий контролер; Бізнес-контролер; Менеджер з контролю; Контролюючий професійний; Фінансовий контролер; Корпоративний контролер; Контролер заводу; Фінансовий контролер групи; Фахівець з фінансового контролю; Фінансовий контролер, Бізнес-контролер</t>
  </si>
  <si>
    <t>Điều khiển; Kiểm soát viên tài chính; Kiểm soát viên kinh doanh; Giám đốc điều khiển; Kiểm soát chuyên nghiệp; Kiểm soát viên tài chính; Kiểm soát viên công ty; Bộ điều khiển nhà máy; Kiểm soát viên tài chính nhóm; Chuyên gia kiểm soát tài chính; Kiểm soát viên tài chính, Kiểm soát viên kinh doanh</t>
  </si>
  <si>
    <t>Controller IV</t>
  </si>
  <si>
    <t>Controller III</t>
  </si>
  <si>
    <t>Controller II</t>
  </si>
  <si>
    <t>Controller I</t>
  </si>
  <si>
    <t>Assistant Controller III</t>
  </si>
  <si>
    <t>Deputy Controller; Finance Analyst – Controlling; Financial Reporting Analyst; Controlling Analyst; Budget &amp; Reporting Analyst; Financial Control Analyst; Junior Controller</t>
  </si>
  <si>
    <t>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t>
  </si>
  <si>
    <t>Asistent ovladače; Zástupce kontrolora; Finanční analytik – controlling; Analytik finančního výkaznictví; Analytik controllingu; Analytik rozpočtu a výkaznictví; Analytik finanční kontroly; Junior Controller</t>
  </si>
  <si>
    <t>مساعد مراقب التحكم; نائب المراقب المالي; محلل مالي - التحكم; محلل التقارير المالية; محلل التحكم; محلل الميزانية وإعداد التقارير; محلل الرقابة المالية; مراقب جونيور</t>
  </si>
  <si>
    <t>助理控制器; 副总监; 财务分析师 – 控制; 财务报告分析师; 控制分析师; 预算与报告分析师; 财务控制分析师; 初级控制器</t>
  </si>
  <si>
    <t>Assisterende controller; Stedfortrædende inspektør; Finansanalytiker – Controlling; Analytiker af finansiel rapportering; Kontrollerende analytiker; Budget- og rapporteringsanalytiker; Analytiker i finanskontrol; Junior Controller</t>
  </si>
  <si>
    <t>Assistent Controleur; Plaatsvervangend controleur; Financieel Analist – Controlling; Analist financiële rapportage; Controlerende analist; Budget &amp; Reporting Analist; Analist Financiële Controle; Junior Controller</t>
  </si>
  <si>
    <t>Kontrolleri assistent; Kontrolöri asetäitja; Finantsanalüütik – kontroll; Finantsaruandluse analüütik; Kontrolliv analüütik; Eelarve ja aruandluse analüütik; Finantskontrolli analüütik; Noorem kontrolör</t>
  </si>
  <si>
    <t>Avustava ohjain; Apulaisvalvoja; Talousanalyytikko – Valvonta; Taloudellisen raportoinnin analyytikko; Kontrolloiva analyytikko; Budjetti- ja raportointianalyytikko; Taloushallinnon analyytikko; Nuorempi valvoja</t>
  </si>
  <si>
    <t>Assistant contrôleur; Contrôleur adjoint; Analyste Finance – Contrôle de gestion; Analyste de l’information financière; Analyste du contrôle de gestion; Analyste du budget et du reporting; Analyste du contrôle financier; Contrôleur junior</t>
  </si>
  <si>
    <t>Stellvertretender Controller; Stellvertretender Controller; Finanzanalyst – Controlling; Analyst für Finanzberichterstattung; Controlling Analyst; Analyst für Budget und Berichterstattung; Analyst für Finanzkontrolle; Junior-Controller</t>
  </si>
  <si>
    <t>Βοηθός ελεγκτή; Αναπληρωτής Ελεγκτής; Οικονομικός Αναλυτής – Έλεγχος; Αναλυτής Χρηματοοικονομικής Αναφοράς; Αναλυτής ελέγχου; Προϋπολογισμός &amp; Αναλυτής αναφορών; Αναλυτής Οικονομικού Ελέγχου; Κατώτερος ελεγκτής</t>
  </si>
  <si>
    <t>सहायक नियंत्रक; उप नियंत्रक; वित्त विश्लेषक - नियंत्रण; वित्तीय रिपोर्टिंग विश्लेषक; नियंत्रक विश्लेषक; बजट और रिपोर्टिंग विश्लेषक; वित्तीय नियंत्रण विश्लेषक; कनिष्ठ नियंत्रक</t>
  </si>
  <si>
    <t>Asszisztens vezérlő; Helyettes ellenőr; Pénzügyi elemző – Kontrolling; Pénzügyi beszámolási elemző; Kontrolling elemző; Költségvetés és jelentéskészítés elemző; Pénzügyi ellenőrzési elemző; Junior kontroller</t>
  </si>
  <si>
    <t>Assistente controllore; Vice Controllore; Analista finanziario - Controllo; Analista di Rendicontazione Finanziaria; Analista di controllo; Analista di Budget e Reportistica; Analista del Controllo Finanziario; Controllore Junior</t>
  </si>
  <si>
    <t>アシスタントコントローラー; 副コントローラー; ファイナンスアナリスト – 制御; 財務報告アナリスト; 制御アナリスト; 予算&amp;レポーティングアナリスト; 財務管理アナリスト; ジュニアコントローラー</t>
  </si>
  <si>
    <t>Kontroliera palīgs; Kontroliera vietnieks; Finanšu analītiķis – kontrole; Finanšu pārskatu analītiķis; Kontrolējošais analītiķis; Budžeta un pārskatu analītiķis; Finanšu kontroles analītiķis; Jaunākais kontrolieris</t>
  </si>
  <si>
    <t>Kontrolieriaus padėjėjas; Kontrolieriaus pavaduotojas; Finansų analitikas – kontroliuojantis; Finansinių ataskaitų analitikas; Kontroliuojantis analitikas; Biudžeto ir ataskaitų analitikas; Finansų kontrolės analitikas; Jaunesnysis kontrolierius</t>
  </si>
  <si>
    <t>Penolong Pengawal; Timbalan Pengawal; Penganalisis Kewangan – Mengawal; Penganalisis Pelaporan Kewangan; Penganalisis Mengawal; Penganalisis Belanjawan &amp; Pelaporan; Penganalisis Kawalan Kewangan; Pengawal Muda</t>
  </si>
  <si>
    <t>Asystent kontrolera; Zastępca Kontrolera; Analityk finansowy – Controlling; Analityk ds. sprawozdawczości finansowej; Analityk ds. controllingu; Analityk ds. budżetu i sprawozdawczości; Analityk Kontroli Finansowej; Młodszy kontroler</t>
  </si>
  <si>
    <t>Assistente de Controladoria; Controlador Adjunto; Analista Financeiro – Controladoria; Analista de Relatórios Financeiros; Analista de Controladoria; Analista de Orçamento e Relatórios; Analista de Controle Financeiro; Controlador Júnior</t>
  </si>
  <si>
    <t>Assistente de Controladoria; Controlador Adjunto; Analista Financeiro – Controladoria; Analista de Relatórios Financeiros; Analista de Controladoria; Analista de Orçamento e Reporting; Analista de Controle Financeiro; Controlador Júnior</t>
  </si>
  <si>
    <t>Controlor asistent; Controlor adjunct; Analist financiar – Controlling; Analist de raportare financiară; Analist de control; Analist de buget și raportare; Analist Control Financiar; Controlor junior</t>
  </si>
  <si>
    <t>Pomočnik kontrolorja; Namestnik nadzornika; Finančni analitik – kontroling; Analitik računovodskega poročanja; Analitik nadzora; Analitik proračuna in poročanja; Analitik finančnega nadzora; Mlajši kontrolor</t>
  </si>
  <si>
    <t>Pomocný ovládač; Zástupca kontrolóra; Finančný analytik – Controlling; Analytik finančného výkazníctva; Analytik controllingu; Analytik rozpočtu a výkazníctva; Analytik finančnej kontroly; Juniorský kontrolór</t>
  </si>
  <si>
    <t>Asistente de Contralor; Contralor Adjunto; Analista Financiero – Controlling; Analista de Reporte Financiero; Analista de Controlling; Analista de Presupuesto y Reportes; Analista de Control Financiero; Controlador Junior</t>
  </si>
  <si>
    <t>Assisterande Controller; Biträdande controller; Finansanalytiker – Controlling; Analytiker inom finansiell rapportering; Kontrollerande analytiker; Budget- och rapporteringsanalytiker; Analytiker inom finansiell kontroll; Junior Kontrollant</t>
  </si>
  <si>
    <t>Yardımcı Denetleyici; Kontrolör Yardımcısı; Finans Analisti – Kontrol Etme; Finansal Raporlama Analisti; Kontrol Analisti; Bütçe ve Raporlama Analisti; Finansal Kontrol Analisti; Junior Denetleyici</t>
  </si>
  <si>
    <t>Помічник контролера; Заступник контролера; Фінансовий аналітик – Контролінг; Аналітик з фінансової звітності; Аналітик з контролінгу; Аналітик бюджету та звітності; Аналітик з фінансового контролю; Молодший контролер</t>
  </si>
  <si>
    <t>Trợ lý điều khiển; Phó Kiểm soát viên; Chuyên viên phân tích tài chính – Kiểm soát; Chuyên viên phân tích báo cáo tài chính; Nhà phân tích kiểm soát; Nhà phân tích ngân sách &amp; báo cáo; Nhà phân tích kiểm soát tài chính; Bộ điều khiển cơ sở</t>
  </si>
  <si>
    <t>Assistant Controller II</t>
  </si>
  <si>
    <t>Assistant Controller I</t>
  </si>
  <si>
    <t>Statements and Consolidation Manager III</t>
  </si>
  <si>
    <t>Financial Statements Manager; Financial Reporting Manager</t>
  </si>
  <si>
    <t>Prepare statements reporting the financial position and results of the organization to management, the Board of Directors, shareholders, and regulatory agencies. Provide authoritative counsel on proper accounting principles and practices. Prepare statements in prescribed format for inclusion in timely filings with the regulatory agencies. Assures elimination of intra-organization transactions where division or subsidiary accounts are consolidated with the parent organization. Translate financial statements submitted by foreign entities. Determine procedures to calculate the effect of exchange rates on organization performance. Evaluate accounting systems used in all entities of the organization and recommends improvements and efficiencies.</t>
  </si>
  <si>
    <t>Manažer výkazů a konsolidace; Manažer finančních výkazů; Manažer finančního výkaznictví</t>
  </si>
  <si>
    <t>مدير البيانات والتوحيد; مدير القوائم المالية; مدير التقارير المالية</t>
  </si>
  <si>
    <t>对账单和合并管理器; 财务报表经理; 财务报告经理</t>
  </si>
  <si>
    <t>Kontoudtog og konsolideringschef; Regnskabschef; Chef for finansiel rapportering</t>
  </si>
  <si>
    <t>Manager Overzicht en consolidatie; Manager Jaarrekening; Manager financiële rapportage</t>
  </si>
  <si>
    <t>Väljavõtete ja konsolideerimise juht; Finantsaruannete juht; Finantsaruandluse juht</t>
  </si>
  <si>
    <t>Laskelmien ja konsolidoinnin päällikkö; Tilinpäätöspäällikkö; Taloudellisen raportoinnin päällikkö</t>
  </si>
  <si>
    <t>Gestionnaire des relevés et de la consolidation; Gestionnaire des états financiers; Gestionnaire de l’information financière</t>
  </si>
  <si>
    <t>Kontoauszüge und Konsolidierungsmanager; Manager für Jahresabschlüsse; Leiter Finanzberichterstattung</t>
  </si>
  <si>
    <t>Διαχειριστής δηλώσεων και ενοποίησης; Διευθυντής Οικονομικών Καταστάσεων; Διευθυντής Χρηματοοικονομικής Αναφοράς</t>
  </si>
  <si>
    <t>बयान और समेकन प्रबंधक; वित्तीय विवरण प्रबंधक; वित्तीय रिपोर्टिंग प्रबंधक</t>
  </si>
  <si>
    <t>Kimutatások és konszolidáció menedzser; Pénzügyi kimutatások menedzsere; Pénzügyi jelentéskezelő</t>
  </si>
  <si>
    <t>Responsabile Bilanci e Consolidamento; Responsabile Bilancio; Responsabile della redazione dei documenti contabili societari</t>
  </si>
  <si>
    <t>明細書および連結マネージャ; 財務諸表マネージャー; 財務報告マネージャー</t>
  </si>
  <si>
    <t>Pārskatu un konsolidācijas pārvaldnieks; Finanšu pārskatu vadītājs; Finanšu pārskatu vadītājs</t>
  </si>
  <si>
    <t>Pareiškimų ir konsolidavimo vadovas; Finansinių ataskaitų vadovas; Finansinių ataskaitų vadovas</t>
  </si>
  <si>
    <t>Pengurus Penyata dan Penyatuan; Pengurus Penyata Kewangan; Pengurus Pelaporan Kewangan</t>
  </si>
  <si>
    <t>Kierownik ds. Zestawień i Konsolidacji; Kierownik ds. Sprawozdań Finansowych; Kierownik ds. Sprawozdawczości Finansowej</t>
  </si>
  <si>
    <t>Gerente de Demonstrativos e Consolidação; Gerente de Demonstrações Financeiras; Gerente de Relatórios Financeiros</t>
  </si>
  <si>
    <t>Gerente de Declarações e Consolidação; Gerente de Demonstrações Financeiras; Gerente de Relatórios Financeiros</t>
  </si>
  <si>
    <t>Manager Situații și Consolidare; Manager Situații Financiare; Manager de raportare financiară</t>
  </si>
  <si>
    <t>Upravitelj izjav in konsolidacije; Vodja računovodskih izkazov; Vodja finančnega poročanja</t>
  </si>
  <si>
    <t>Manažér výkazov a konsolidácie; Správca účtovnej závierky; Manažér finančného výkazníctva</t>
  </si>
  <si>
    <t>Gerente de Estados de Cuenta y Consolidación; Gerente de Estados Financieros; Gerente de Reporte Financiero</t>
  </si>
  <si>
    <t>Uttalanden och konsolideringschef; Chef för bokslut; Chef för finansiell rapportering</t>
  </si>
  <si>
    <t>Tablolar ve Konsolidasyon Müdürü; Finansal Tablolar Müdürü; Finansal Raporlama Müdürü</t>
  </si>
  <si>
    <t>Менеджер зі звітності та консолідації; Менеджер з фінансової звітності; Менеджер з фінансової звітності</t>
  </si>
  <si>
    <t>Báo cáo và Quản lý Hợp nhất; Quản lý báo cáo tài chính; Giám đốc báo cáo tài chính</t>
  </si>
  <si>
    <t>Statements and Consolidation Manager II</t>
  </si>
  <si>
    <t>Statements and Consolidation Manager I</t>
  </si>
  <si>
    <t>Risk Manager III</t>
  </si>
  <si>
    <t>Risk Management Manager; Business Risk Manager; Corporate Risk Manager; Financial Risk Manager</t>
  </si>
  <si>
    <t>Advise on any potential risks to the profitability or existence of the organization, including enterprise risk, corporate governance, regulatory and operational risk, business continuity, information and security risk, technology risk, and market and credit risk. Identify and assesses threats, put plans in place for 'if things go wrong', and decide how to avoid, reduce, or transfer risks. Plan, design, and implement an overall risk management process for the organization. Assess risk by identifying, analyzing, describing, and estimating the risks affecting the business. Evaluate risk by comparing estimated risks with criteria established by the organization such as costs, legal requirements, and environmental factors. Evaluate the organization's previous handling of risks. Report risks to various stakeholders e.g., board of directors, business heads, individuals. Carry out processes such as purchasing insurance, implementing health and safety measures, and making business continuity plans. Conduct audits of policy and compliance to standards, including liaison with internal and external auditors. Provide support, and education and training to staff to build risk awareness within the organization.</t>
  </si>
  <si>
    <t>Manažer rizik; Manažer řízení rizik; Manažer podnikových rizik; Manažer podnikových rizik; Manažer finančních rizik</t>
  </si>
  <si>
    <t>مدير المخاطر; مدير إدارة المخاطر; مدير مخاطر الأعمال; مدير مخاطر الشركات; مدير المخاطر المالية</t>
  </si>
  <si>
    <t>风险管理师; 风险管理经理; 业务风险管理师; 企业风险管理师; 金融风险管理师</t>
  </si>
  <si>
    <t>Risikostyring; Leder af risikostyring; Leder af forretningsrisiko; Corporate Risk Manager; Finansiel risikostyring</t>
  </si>
  <si>
    <t>Risicomanager; Manager Risicobeheer; Manager Bedrijfsrisico; Risicobeheersmanager; Manager Financieel Risico</t>
  </si>
  <si>
    <t>Riskijuht; Riskijuhtimise juht; Äririski juht; Ettevõtte riskijuht; Finantsriski haldur</t>
  </si>
  <si>
    <t>Riskienhallinta; Riskienhallintapäällikkö; Liiketoiminnan riskienhallinta; Yrityksen riskienhallintapäällikkö; Rahoitusriskien hallinta</t>
  </si>
  <si>
    <t>Gestionnaire de risques; Gestionnaire de la gestion des risques; Gestionnaire des risques d’entreprise; Gestionnaire des risques ministériels; Gestionnaire des risques financiers</t>
  </si>
  <si>
    <t>Risikomanager; Manager für Risikomanagement; Manager für Unternehmensrisiken; Risikomanager für Unternehmen; Manager für Finanzrisiko</t>
  </si>
  <si>
    <t>Διαχειριστής κινδύνου; Υπεύθυνος Διαχείρισης Κινδύνων; Διαχειριστής Επιχειρηματικού Κινδύνου; Υπεύθυνος Εταιρικών Κινδύνων; Υπεύθυνος Χρηματοοικονομικού Κινδύνου</t>
  </si>
  <si>
    <t>जोखिम प्रबंधक; जोखिम प्रबंधन प्रबंधक; व्यापार जोखिम प्रबंधक; कॉर्पोरेट जोखिम प्रबंधक; वित्तीय जोखिम प्रबंधक</t>
  </si>
  <si>
    <t>Kockázatkezelő; Kockázatkezelési menedzser; Üzleti kockázatkezelő; Vállalati kockázatkezelő; Pénzügyi kockázatkezelő</t>
  </si>
  <si>
    <t>Responsabile del rischio; Responsabile della gestione dei rischi; Responsabile del rischio aziendale; Responsabile del rischio aziendale; Responsabile del rischio finanziario</t>
  </si>
  <si>
    <t>リスクマネージャー; リスクマネジメントマネージャー; ビジネスリスクマネージャー; コーポレートリスクマネージャー; 財務リスクマネージャー</t>
  </si>
  <si>
    <t>Riska pārvaldnieks; Riska pārvaldības pārvaldnieks; Biznesa risku pārvaldnieks; Korporatīvo risku pārvaldnieks; Finanšu risku pārvaldnieks</t>
  </si>
  <si>
    <t>Rizikos valdytojas; Rizikos valdymo vadovas; Verslo rizikos valdytojas; Įmonės rizikos valdytojas; Finansinės rizikos valdytojas</t>
  </si>
  <si>
    <t>Pengurus Risiko; Pengurus Pengurusan Risiko; Pengurus Risiko Perniagaan; Pengurus Risiko Korporat; Pengurus Risiko Kewangan</t>
  </si>
  <si>
    <t>Menedżer ds. ryzyka; Kierownik ds. Zarządzania Ryzykiem; Menedżer ds. Ryzyka Biznesowego; Menedżer ds. Ryzyka Korporacyjnego; Menedżer ds. Ryzyka Finansowego</t>
  </si>
  <si>
    <t>Gerente de Riscos; Gerente de Gestão de Riscos; Gerente de Riscos de Negócios; Gerente de Riscos Corporativos; Gerente de Riscos Financeiros</t>
  </si>
  <si>
    <t>Gestor de Riscos; Gerente de Gestão de Riscos; Gerente de Risco de Negócios; Gerente de Riscos Corporativos; Gerente de Risco Financeiro</t>
  </si>
  <si>
    <t>Manager de risc; Manager Managementul Riscului; Manager de risc de afaceri; Manager de risc corporativ; Manager de risc financiar</t>
  </si>
  <si>
    <t>Upravitelj tveganj; Vodja upravljanja tveganj; Vodja poslovnih tveganj; Upravitelj korporativnih tveganj; Upravitelj finančnih tveganj</t>
  </si>
  <si>
    <t>Manažér rizík; Manažér riadenia rizík; Manažér obchodných rizík; Manažér podnikových rizík; Manažér finančných rizík</t>
  </si>
  <si>
    <t>Gerente de Riesgos; Gerente de Gestión de Riesgos; Gerente de Riesgos de Negocio; Gerente de Riesgos Corporativos; Gerente de Riesgo Financiero</t>
  </si>
  <si>
    <t>Riskchef; Chef för riskhantering; Chef för affärsrisk; Företagets riskchef; Finansiell riskchef</t>
  </si>
  <si>
    <t>Risk Yöneticisi; Risk Yönetimi Müdürü; İş Riski Yöneticisi; Kurumsal Risk Yöneticisi; Finansal Risk Yöneticisi</t>
  </si>
  <si>
    <t>Ризик-менеджер; Менеджер з управління ризиками; Менеджер з бізнес-ризиків; Менеджер з корпоративних ризиків; Менеджер з фінансових ризиків</t>
  </si>
  <si>
    <t>Quản lý rủi ro; Giám đốc quản lý rủi ro; Quản lý rủi ro kinh doanh; Quản lý rủi ro doanh nghiệp; Quản lý rủi ro tài chính</t>
  </si>
  <si>
    <t>Risk Manager II</t>
  </si>
  <si>
    <t>Risk Manager I</t>
  </si>
  <si>
    <t>Insurance and Risk Manager III</t>
  </si>
  <si>
    <t>Insurance Manager; Manager Risk &amp; Insurance</t>
  </si>
  <si>
    <t>Identify property, casualty, and liability risks and exposures, and devise methods to minimize loss potential. Recognize the need for coverage. Negotiating insurance contracts and settling claims. Evaluate appropriate balance between insurance, self-insurance, loss control, and safety programs. Negotiate costs, terms, and conditions of insurance coverage, establishing or adjusting internal reserves when appropriate. Assure appropriate loss prevention standards and establish and maintain proper equipment/facility safety levels. Negotiate settlements with carriers and claimants. Develop and maintain reporting systems for incidents involving damage to organization property, employee, or third-party claims, and those involving organization products.</t>
  </si>
  <si>
    <t>Manažer pojištění a rizik; Manažer pojištění; Manažer rizik a pojištění</t>
  </si>
  <si>
    <t>مدير التأمين والمخاطر; مدير التأمين; مدير المخاطر والتأمين</t>
  </si>
  <si>
    <t>保险和风险管理师; 保险经理; 经理风险与保险</t>
  </si>
  <si>
    <t>Forsikrings- og risikostyring; Forsikringschef; Risikostyring og forsikring</t>
  </si>
  <si>
    <t>Verzekerings- en risicomanager; Verzekering Manager; Manager Risico &amp; Verzekering</t>
  </si>
  <si>
    <t>Kindlustus- ja riskijuht; Kindlustusjuht; Riski- ja kindlustusjuht</t>
  </si>
  <si>
    <t>Vakuutus- ja riskienhallintapäällikkö; Vakuutuspäällikkö; Manageri, riski ja vakuutus</t>
  </si>
  <si>
    <t>Assurance et gestion des risques; Gestionnaire d’assurance; Gestionnaire, Risques et assurances</t>
  </si>
  <si>
    <t>Versicherungs- und Risikomanager; Versicherungsmanager; Manager Risiko &amp; Versicherung</t>
  </si>
  <si>
    <t>Διαχειριστής Ασφαλίσεων και Κινδύνων; Ασφαλιστικός Διευθυντής; Διαχειριστής: Κίνδυνος &amp; Ασφάλιση</t>
  </si>
  <si>
    <t>बीमा और जोखिम प्रबंधक; बीमा प्रबंधक; प्रबंधक जोखिम और बीमा</t>
  </si>
  <si>
    <t>Biztosítási és kockázatkezelő; Biztosítási menedzser; Menedzser Kockázat és biztosítás</t>
  </si>
  <si>
    <t>Assicurazione e Risk Manager; Responsabile Assicurativo; Manager Risk &amp; Insurance</t>
  </si>
  <si>
    <t>保険およびリスクマネージャー; インシュアランスマネージャー; リスク&amp;インシュアランスマネージャー</t>
  </si>
  <si>
    <t>Apdrošināšanas un risku pārvaldnieks; Apdrošināšanas vadītājs; Vadītāja risks un apdrošināšana</t>
  </si>
  <si>
    <t>Draudimas ir rizikos valdytojas; Draudimo vadybininkas; Vadybininkas, rizika ir draudimas</t>
  </si>
  <si>
    <t>Pengurus Insurans dan Risiko; Pengurus Insurans; Pengurus Risiko &amp; Insurans</t>
  </si>
  <si>
    <t>Menedżer ds. Ubezpieczeń i Ryzyka; Kierownik ds. ubezpieczeń; Menedżer ds. Ryzyka i Ubezpieczeń</t>
  </si>
  <si>
    <t>Gerente de Seguros e Riscos; Gerente de Seguros; Gerente de Riscos e Seguros</t>
  </si>
  <si>
    <t>Gestor de Seguros e Riscos; Gerente de Seguros; Gestor de Risco &amp; Seguros</t>
  </si>
  <si>
    <t>Manager de asigurari si riscuri; Manager de asigurari; Manager de risc și asigurări</t>
  </si>
  <si>
    <t>Upravitelj zavarovanj in tveganj; Vodja zavarovanja; Upravljanje tveganj in zavarovanje</t>
  </si>
  <si>
    <t>Manažér poistenia a rizík; Manažér poistenia; Manažérske riziká a poistenie</t>
  </si>
  <si>
    <t>Gerente de Seguros y Riesgos; Gerente de Seguros; Gerente de Riesgos y Seguros</t>
  </si>
  <si>
    <t>Försäkrings- och riskchef; Försäkringschef; Chef Risk &amp; Försäkring</t>
  </si>
  <si>
    <t>Sigorta ve Risk Yöneticisi; Sigorta Müdürü; Yönetici Risk ve Sigorta</t>
  </si>
  <si>
    <t>Менеджер зі страхування та ризиків; Менеджер зі страхування; Менеджер з ризиків та страхування</t>
  </si>
  <si>
    <t>Quản lý bảo hiểm và rủi ro; Giám đốc bảo hiểm; Quản lý Rủi ro &amp; Bảo hiểm</t>
  </si>
  <si>
    <t>Insurance and Risk Manager II</t>
  </si>
  <si>
    <t>Insurance and Risk Manager I</t>
  </si>
  <si>
    <t>Head of Fraud Management</t>
  </si>
  <si>
    <t>Lead the enterprise-wide, large or global frau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ud management function.</t>
  </si>
  <si>
    <t>VP Fraud Management</t>
  </si>
  <si>
    <t>Area Head of Fraud Prevention; Department Head of Fraud Prevention; Country Head of Fraud Prevention; EVP Fraud Prevention; SVP Fraud Prevention; Executive VP Fraud Prevention; Senior VP Fraud Prevention; Vice President Fraud Prevention</t>
  </si>
  <si>
    <t>Lead the frau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aud management function.</t>
  </si>
  <si>
    <t>Viceprezident pro řízení podvodů; Oblastní vedoucí prevence podvodů; Vedoucí oddělení prevence podvodů; Country Head of Fraud Prevention; Výkonný viceprezident pro prevenci podvodů; SVP Prevence podvodů; Výkonný viceprezident pro prevenci podvodů; Senior viceprezident pro prevenci podvodů; Viceprezident pro prevenci podvodů</t>
  </si>
  <si>
    <t>نائب الرئيس لإدارة الاحتيال; رئيس منطقة منع الاحتيال; رئيس قسم منع الغش; الرئيس القطري لمنع الاحتيال; منع الاحتيال EVP; منع الاحتيال في نائب الرئيس الأول; نائب الرئيس التنفيذي لمنع الاحتيال; نائب الرئيس الأول لمنع الاحتيال; نائب الرئيس لمنع الاحتيال</t>
  </si>
  <si>
    <t>欺诈管理副总裁; 防作弊区域主管; 防作弊部门负责人; 防作弊国家负责人; EVP 欺诈预防; 欺诈预防高级副总裁; 欺诈预防执行副总裁; 防作弊高级副总裁; 欺诈预防副总裁</t>
  </si>
  <si>
    <t>VP Fraud Management; Områdechef for forebyggelse af svig; Afdelingsleder for Forebyggelse af Svindel; Landechef for forebyggelse af svig; EVP Forebyggelse af svindel; SVP Forebyggelse af svindel; Ledende VP Forebyggelse af Svindel; Senior VP Forebyggelse af svindel; Vicepræsident for forebyggelse af svindel</t>
  </si>
  <si>
    <t>VP Fraudebeheer; Hoofd Fraudebestrijding; Afdelingshoofd Fraudebestrijding; Hoofd fraudepreventie; EVP-fraudepreventie; SVP Fraude Preventie; Executive VP Fraudepreventie; Senior VP Fraudepreventie; Vice-president Fraudepreventie</t>
  </si>
  <si>
    <t>Pettuste haldamise asepresident; Pettuste ennetamise valdkonna juht; Pettuste ennetamise osakonna juhataja; Pettuste ennetamise riigijuht; Pettuste ennetamise asepresident; Pettuste ennetamise asepresident; Pettuste ennetamise asepresident; Pettuste ennetamise vanem asepresident; Pettuste ennetamise asepresident</t>
  </si>
  <si>
    <t>Johtaja, petosten hallinta; Petostentorjunnan aluepäällikkö; Petostentorjunnan osastopäällikkö; Petostentorjunnan maajohtaja; Petosten torjuntaan liittyvä johtaja; Petostentorjunnasta vastaava johtaja; Johtaja, petostentorjunta; Vanhempi johtaja, petostentorjunta; Varapääjohtaja, petostentorjunta</t>
  </si>
  <si>
    <t>Vice-président de la gestion de la fraude; Chef de secteur Prévention de la fraude; Chef du département Prévention de la fraude; Responsable pays de la prévention de la fraude; PVE Prévention de la fraude; Vice-président principal, Prévention de la fraude; Vice-président exécutif, Prévention de la fraude; Vice-président principal, Prévention de la fraude; Vice-président, Prévention de la fraude</t>
  </si>
  <si>
    <t>Vizepräsident Betrugsmanagement; Bereichsleiter Betrugsprävention; Abteilungsleiter Betrugsprävention; Landesleiter Betrugsprävention; EVP-Betrugsprävention; SVP Betrugsprävention; Executive VP Betrugsprävention; Senior VP Betrugsprävention; Vizepräsident Betrugsprävention</t>
  </si>
  <si>
    <t>VP Διαχείριση Απάτης; Περιφερειακός Προϊστάμενος Καταπολέμησης της Απάτης; Προϊστάμενος Τμήματος Καταπολέμησης της Απάτης; Επικεφαλής χώρας για την πρόληψη της απάτης; Πρόληψη απάτης EVP; Πρόληψη απάτης SVP; Εκτελεστικός Αντιπρόεδρος Πρόληψη της απάτης; Ανώτερος VP Πρόληψη απάτης; Αντιπρόεδρος για την πρόληψη της απάτης</t>
  </si>
  <si>
    <t>वीपी धोखाधड़ी प्रबंधन; धोखाधड़ी रोकथाम के क्षेत्र प्रमुख; धोखाधड़ी रोकथाम विभाग प्रमुख; धोखाधड़ी रोकथाम के देश प्रमुख; EVP धोखाधड़ी की रोकथाम; SVP धोखाधड़ी रोकथाम; कार्यकारी वीपी धोखाधड़ी रोकथाम; वरिष्ठ उपाध्यक्ष धोखाधड़ी रोकथाम; उपाध्यक्ष धोखाधड़ी रोकथाम</t>
  </si>
  <si>
    <t>Csaláskezelési alelnök; Csalásmegelőzési területvezető; Csalásmegelőzési osztályvezető; A csalásmegelőzésért felelős országvezető; Csalásmegelőzési alelnök; Csalásmegelőzési alelnök; Csalásmegelőzési ügyvezető alelnök; Csalásmegelőzési vezető alelnök; Csalásmegelőzési alelnök</t>
  </si>
  <si>
    <t>Vicepresidente Gestione delle frodi; Responsabile dell'area Prevenzione delle frodi; Capo dipartimento Prevenzione delle frodi; Responsabile nazionale della prevenzione delle frodi; EVP Prevenzione delle frodi; SVP Prevenzione delle frodi; Vicepresidente esecutivo per la prevenzione delle frodi; Vicepresidente senior per la prevenzione delle frodi; Vicepresidente Prevenzione delle frodi</t>
  </si>
  <si>
    <t>不正管理担当副社長; 不正防止担当エリアヘッド; 不正防止部門長; 不正防止担当カントリーヘッド; EVPの不正防止; SVPの不正防止; エグゼクティブバイスプレジデント、不正防止; 不正防止担当シニアバイスプレジデント; 不正防止担当副社長</t>
  </si>
  <si>
    <t>VP krāpšanas pārvaldība; Krāpšanas novēršanas jomas vadītājs; Krāpšanas novēršanas nodaļas vadītājs; Krāpšanas novēršanas valsts vadītājs; EVP krāpšanas novēršana; SVP krāpšanas novēršana; Izpildviceprezidents krāpšanas novēršanai; Vecākais VP krāpšanas novēršanas jautājumos; Viceprezidents krāpšanas novēršanas jautājumos</t>
  </si>
  <si>
    <t>VP sukčiavimo valdymas; Sukčiavimo prevencijos srities vadovas; Sukčiavimo prevencijos skyriaus vedėjas; Sukčiavimo prevencijos šalies vadovas; EVP sukčiavimo prevencija; SVP sukčiavimo prevencija; Vykdomasis viceprezidentas sukčiavimo prevencija; Vyresnysis viceprezidentas sukčiavimo prevencijai; Viceprezidentas, atsakingas už sukčiavimo prevenciją</t>
  </si>
  <si>
    <t>VP Pengurusan Penipuan; Ketua Kawasan Pencegahan Penipuan; Ketua Jabatan Pencegahan Penipuan; Ketua Negara Pencegahan Penipuan; EVP Pencegahan Penipuan; SVP Pencegahan Penipuan; Naib Presiden Eksekutif Pencegahan Penipuan; Naib Presiden Kanan Pencegahan Penipuan; Naib Presiden Pencegahan Penipuan</t>
  </si>
  <si>
    <t>Wiceprezes ds. zarządzania oszustwami; Kierownik Obszaru ds. Zapobiegania Nadużyciom Finansowym; Kierownik Działu Przeciwdziałania Nadużyciom Finansowym; Krajowy Dyrektor ds. Zapobiegania Nadużyciom Finansowym; Wiceprezes ds. zapobiegania oszustwom; Starszy wiceprezes ds. zapobiegania oszustwom; Wiceprezes wykonawczy ds. zapobiegania oszustwom; Starszy wiceprezes ds. zapobiegania oszustwom; Wiceprezes ds. zapobiegania nadużyciom finansowym</t>
  </si>
  <si>
    <t>Vice-presidente de gerenciamento de fraudes; Chefe de Área de Prevenção a Fraudes; Chefe do Departamento de Prevenção de Fraudes; Chefe Nacional de Prevenção de Fraudes; EVP Prevenção de Fraudes; Vice-presidente sênior de prevenção de fraudes; Vice-Presidente Executivo de Prevenção de Fraudes; Vice-presidente sênior de prevenção de fraudes; Vice-presidente de Prevenção de Fraudes</t>
  </si>
  <si>
    <t>Vice-Presidente de Gestão de Fraudes; Chefe de Área de Prevenção à Fraude; Chefe do Departamento de Prevenção da Fraude; Chefe Nacional de Prevenção da Fraude; EVP Prevenção de Fraudes; SVP Prevenção de Fraudes; Vice-Presidente Executivo de Prevenção à Fraude; Vice-Presidente Sénior de Prevenção de Fraudes; Vice-Presidente de Prevenção de Fraudes</t>
  </si>
  <si>
    <t>VP Managementul Fraudei; Șef zonal de prevenire a fraudei; Șef de departament de prevenire a fraudei; Șef de țară pentru prevenirea fraudei; EVP Prevenirea fraudei; SVP Prevenirea fraudei; Vicepreședinte executiv pentru prevenirea fraudei; Vicepreședinte senior pentru prevenirea fraudei; Vicepreședinte Prevenirea fraudei</t>
  </si>
  <si>
    <t>Podpredsednik za upravljanje goljufij; Področje Vodja preprečevanja goljufij; Vodja oddelka za preprečevanje goljufij; Vodja oddelka za preprečevanje goljufij po državah; Preprečevanje goljufij EVP; Preprečevanje goljufij SVP; Izvršni podpredsednik za preprečevanje goljufij; Višji podpredsednik za preprečevanje goljufij; Podpredsednik za preprečevanje goljufij</t>
  </si>
  <si>
    <t>Viceprezident pre riadenie podvodov; Oblastný vedúci oddelenia prevencie podvodov; Vedúci oddelenia prevencie podvodov; Vedúci oddelenia prevencie podvodov v krajine; Prevencia podvodov EVP; Prevencia podvodov SVP; Výkonný viceprezident pre prevenciu podvodov; Senior viceprezident pre prevenciu podvodov; Viceprezident pre prevenciu podvodov</t>
  </si>
  <si>
    <t>Vicepresidente de Gestión de Fraudes; Jefe de Área de Prevención de Fraudes; Jefe del Departamento de Prevención de Fraudes; Jefe de Prevención de Fraude; Prevención de Fraude EVP; Prevención de fraudes SVP; Vicepresidente Ejecutivo de Prevención de Fraudes; Vicepresidente Sénior de Prevención de Fraudes; Vicepresidente de Prevención de Fraudes</t>
  </si>
  <si>
    <t>VP Bedrägerihantering; Områdeschef för bedrägeribekämpning; Avdelningschef för bedrägeribekämpning; Landschef för bedrägeribekämpning; Förebyggande av EVP-bedrägerier; SVP Förebyggande av bedrägerier; Executive VP Förebyggande av bedrägerier; Senior VP Bedrägeribekämpning; Vice ordförande för bedrägeribekämpning</t>
  </si>
  <si>
    <t>Başkan Yardımcısı Dolandırıcılık Yönetimi; Dolandırıcılığı Önleme Bölge Başkanı; Dolandırıcılığı Önleme Bölüm Başkanı; Dolandırıcılığı Önleme Ülke Başkanı; EVP Dolandırıcılığının Önlenmesi; Kıdemli Başkan Yardımcısı Dolandırıcılığın Önlenmesi; Dolandırıcılığı Önleme Genel Müdür Yardımcısı; Dolandırıcılığı Önleme Kıdemli Başkan Yardımcısı; Dolandırıcılığı Önlemeden Sorumlu Başkan Yardımcısı</t>
  </si>
  <si>
    <t>Віце-президент з питань боротьби з шахрайством; Керівник відділу запобігання шахрайству; Начальник відділу запобігання шахрайству; Керівник відділу запобігання шахрайству в Україні; Запобігання шахрайству EVP; Запобігання шахрайству SVP; Виконавчий віце-президент із запобігання шахрайству; Старший віце-президент із запобігання шахрайству; Віце-президент із запобігання шахрайству</t>
  </si>
  <si>
    <t>Phó chủ tịch quản lý gian lận; Giám đốc Khu vực Phòng chống Gian lận; Trưởng phòng Phòng chống gian lận; Giám đốc Quốc gia Phòng chống Gian lận; EVP Phòng chống gian lận; Phó chủ tịch cấp cao phòng chống gian lận; Phó chủ tịch điều hành Phòng chống gian lận; Phó chủ tịch cấp cao Phòng chống gian lận; Phó Chủ tịch Phòng chống Gian lận</t>
  </si>
  <si>
    <t>Director Fraud Management</t>
  </si>
  <si>
    <t>Head of Risk Management; Risk Management Director; Risk Management Manager</t>
  </si>
  <si>
    <t>Direct several managers and supervisors who together manage the fraud management functional area. Develop and implement policy plans, processes, and procedures to enhance the performance and efficiency of the functional area.</t>
  </si>
  <si>
    <t>Ředitel pro řízení podvodů; Vedoucí oddělení řízení rizik; Ředitel řízení rizik; Manažer řízení rizik</t>
  </si>
  <si>
    <t>مدير إدارة الاحتيال; رئيس إدارة المخاطر; مدير إدارة المخاطر; مدير إدارة المخاطر</t>
  </si>
  <si>
    <t>欺诈管理总监; 风险管理主管; 风险管理总监; 风险管理经理</t>
  </si>
  <si>
    <t>Direktør for bedragerihåndtering; Leder af risikostyring; Direktør for risikostyring; Leder af risikostyring</t>
  </si>
  <si>
    <t>Directeur Fraudemanagement; Hoofd Risicobeheer; Directeur Risicobeheer; Manager Risicobeheer</t>
  </si>
  <si>
    <t>Pettuste haldamise direktor; Riskijuhtimise juht; Riskijuhtimise direktor; Riskijuhtimise juht</t>
  </si>
  <si>
    <t>Johtaja, petosten hallinta; Riskienhallinnan johtaja; Riskienhallinnan johtaja; Riskienhallintapäällikkö</t>
  </si>
  <si>
    <t>Directeur de la gestion de la fraude; Responsable de la gestion des risques; Directeur de la gestion des risques; Gestionnaire de la gestion des risques</t>
  </si>
  <si>
    <t>Direktor Betrugsmanagement; Leiter Risikomanagement; Direktor für Risikomanagement; Manager für Risikomanagement</t>
  </si>
  <si>
    <t>Διευθυντής Διαχείρισης Απάτης; Επικεφαλής Διαχείρισης Κινδύνων; Διευθυντής Διαχείρισης Κινδύνων; Υπεύθυνος Διαχείρισης Κινδύνων</t>
  </si>
  <si>
    <t>निदेशक धोखाधड़ी प्रबंधन; जोखिम प्रबंधन के प्रमुख; जोखिम प्रबंधन निदेशक; जोखिम प्रबंधन प्रबंधक</t>
  </si>
  <si>
    <t>Csaláskezelési igazgató; Kockázatkezelési vezető; Kockázatkezelési igazgató; Kockázatkezelési menedzser</t>
  </si>
  <si>
    <t>Direttore Gestione delle frodi; Responsabile della gestione dei rischi; Direttore Gestione Rischi; Responsabile della gestione dei rischi</t>
  </si>
  <si>
    <t>不正管理担当ディレクター; リスクマネジメント責任者; リスクマネジメントディレクター; リスクマネジメントマネージャー</t>
  </si>
  <si>
    <t>Krāpšanas vadības direktors; Risku vadības vadītājs; Riska vadības direktors; Riska pārvaldības pārvaldnieks</t>
  </si>
  <si>
    <t>Sukčiavimo valdymo direktorius; Rizikos valdymo skyriaus vadovas; Rizikos valdymo direktorius; Rizikos valdymo vadovas</t>
  </si>
  <si>
    <t>Pengarah Pengurusan Penipuan; Ketua Pengurusan Risiko; Pengarah Pengurusan Risiko; Pengurus Pengurusan Risiko</t>
  </si>
  <si>
    <t>Dyrektor ds. Zarządzania Oszustwami; Kierownik Działu Zarządzania Ryzykiem; Dyrektor ds. Zarządzania Ryzykiem; Kierownik ds. Zarządzania Ryzykiem</t>
  </si>
  <si>
    <t>Diretor de Gestão de Fraudes; Chefe de Gestão de Riscos; Diretor de Gestão de Riscos; Gerente de Gestão de Riscos</t>
  </si>
  <si>
    <t>Director Managementul Fraudei; Șef de management al riscurilor; Director Managementul Riscului; Manager Managementul Riscului</t>
  </si>
  <si>
    <t>Direktor za obvladovanje goljufij; Vodja upravljanja tveganj; Direktor za upravljanje tveganj; Vodja upravljanja tveganj</t>
  </si>
  <si>
    <t>Riaditeľ pre riadenie podvodov; Vedúci riadenia rizík; Riaditeľ riadenia rizík; Manažér riadenia rizík</t>
  </si>
  <si>
    <t>Director de Gestión de Fraudes; Jefe de Gestión de Riesgos; Director de Gestión de Riesgos; Gerente de Gestión de Riesgos</t>
  </si>
  <si>
    <t>Direktör för bedrägerihantering; Chef för riskhantering; Direktör för riskhantering; Chef för riskhantering</t>
  </si>
  <si>
    <t>Direktör Dolandırıcılık Yönetimi; Risk Yönetimi Başkanı; Risk Yönetimi Direktörü; Risk Yönetimi Müdürü</t>
  </si>
  <si>
    <t>Директор по боротьбі з шахрайством; Керівник відділу управління ризиками; Директор з управління ризиками; Менеджер з управління ризиками</t>
  </si>
  <si>
    <t>Giám đốc quản lý gian lận; Trưởng phòng Quản trị Rủi ro; Giám đốc quản lý rủi ro; Giám đốc quản lý rủi ro</t>
  </si>
  <si>
    <t>Financial Crime Manager IV</t>
  </si>
  <si>
    <t>Fraud Manager; Fraud Prevention Manager; Anti-Money Laudering Manager; Aml Manager; Fraud Monitoring Manager; Antifraud Manger; Afc Manager; Kyc Manager</t>
  </si>
  <si>
    <t>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t>
  </si>
  <si>
    <t>Manažer finanční kriminality; Manažer podvodů; Manažer prevence podvodů; Manažer proti penězům; Správce Aml; Manažer sledování podvodů; Správce pro boj proti podvodům; Manažer Afc; Manažer Kyc; Manažer prevence podvodů</t>
  </si>
  <si>
    <t>مدير الجرائم المالية; مدير الاحتيال; مدير منع الاحتيال; مدير مكافحة المشادة; مدير AML; مدير مراقبة الاحتيال; مدير مكافحة الاحتيال; مدير الاتحاد الآسيوي لكرة القدم; مدير Kyc; مدير منع الاحتيال</t>
  </si>
  <si>
    <t>金融犯罪经理; Fraud Manager; 防作弊管理器; 反洗钱经理; Aml 经理; 欺诈监控管理器; 反欺诈经理; AFC 经理; Kyc 经理; 防作弊管理器</t>
  </si>
  <si>
    <t>Leder af økonomisk kriminalitet; Fraud Manager; Manager til forebyggelse af svindel; Anti-penge lovprisning manager; AML-manager; Manager til overvågning af svindel; Bedrageribekæmpelseschef; Afc Manager; Kyc Manager; Manager til forebyggelse af svindel</t>
  </si>
  <si>
    <t>Manager financiële criminaliteit; Fraude Manager; Manager fraudepreventie; Anti-geld laudering Manager; AML-beheerder; Manager fraudebewaking; Fraudebestrijdingsmanager; Afc-manager; Kyc Manager; Manager fraudepreventie</t>
  </si>
  <si>
    <t>Finantskuritegude juht; Pettuste juht; Pettuste ennetamise juht; Rahavastane Lauderingi juht; AML juht; Pettuste jälgimise juht; Pettustevastane juht; Afc juht; Kyc juht; Pettuste ennetamise juht</t>
  </si>
  <si>
    <t>Talousrikosten johtaja; Petosten hallinta; Petostentorjuntapäällikkö; Anti-Money Laudering Manager; AML-johtaja; Petosten seurannan johtaja; Petostentorjuntapäällikkö; Afc-johtaja; Kyc-päällikkö; Petostentorjuntapäällikkö</t>
  </si>
  <si>
    <t>Gestionnaire de la criminalité financière; Gestionnaire de fraude; Gestionnaire de la prévention de la fraude; Gérant anti-blanchiment d’argent; Gérant AML; Gestionnaire de surveillance des fraudes; Responsable de la lutte antifraude; Gérant Afc; Responsable Kyc; Gestionnaire de la prévention de la fraude</t>
  </si>
  <si>
    <t>Manager für Finanzkriminalität; Betrugsmanager; Manager für Betrugsprävention; Anti-Geld-Laudering-Manager; AML-Manager; Manager für Betrugsüberwachung; Manager für Betrugsbekämpfung; AFC-Geschäftsführer; Kyc-Manager; Manager für Betrugsprävention</t>
  </si>
  <si>
    <t>Διευθυντής Οικονομικού Εγκλήματος; Διαχειριστής απάτης; Διαχειριστής πρόληψης απάτης; Διευθυντής Anti-Money Laudering; Διευθυντής Aml; Διαχειριστής παρακολούθησης απάτης; Φάτνη κατά της απάτης; Διευθυντής AFC; Διευθυντής Kyc; Διαχειριστής πρόληψης απάτης</t>
  </si>
  <si>
    <t>वित्तीय अपराध प्रबंधक; धोखाधड़ी प्रबंधक; धोखाधड़ी निवारण प्रबंधक; एंटी-मनी लॉडिंग मैनेजर; एएमएल प्रबंधक; धोखाधड़ी निगरानी प्रबंधक; एंटीफ्रॉड चरनी; एएफसी प्रबंधक; केवाईसी प्रबंधक; धोखाधड़ी निवारण प्रबंधक</t>
  </si>
  <si>
    <t>Pénzügyi bűnügyi menedzser; Csalás menedzser; Csalásmegelőzési menedzser; Pénzellenes Laudering menedzser; AML menedzser; Csalásfigyelő menedzser; Csalás elleni vezető; Afc menedzser; Kyc menedzser; Csalásmegelőzési menedzser</t>
  </si>
  <si>
    <t>Responsabile della criminalità finanziaria; Responsabile delle frodi; Responsabile della prevenzione delle frodi; Manager lodando contro i soldi; Gestore Aml; Responsabile del monitoraggio delle frodi; Responsabile Antifrode; Gestore Afc; Gestore Kyc; Responsabile della prevenzione delle frodi</t>
  </si>
  <si>
    <t>金融犯罪マネージャー; 不正対策マネージャー; 不正防止マネージャー; アンチマネーローダーリングマネージャー; AMLマネージャー; 不正監視マネージャー; 詐欺防止マネージャー; AFCマネージャー; KYCマネージャー; 不正防止マネージャー</t>
  </si>
  <si>
    <t>Finanšu noziegumu vadītājs; Krāpšanas pārvaldnieks; Krāpšanas novēršanas vadītājs; Anti-Money Laudering menedžeris; AML pārvaldnieks; Krāpšanas uzraudzības vadītājs; Krāpšanas apkarošanas pārvaldnieks; Afc vadītājs; KYC vadītājs; Krāpšanas novēršanas vadītājs</t>
  </si>
  <si>
    <t>Finansinių nusikaltimų vadybininkas; Sukčiavimo tvarkytuvė; Sukčiavimo prevencijos vadybininkas; "Anti-Money Laudering Manager"; AML tvarkyklė; Sukčiavimo stebėjimo tvarkytuvas; Kovos su sukčiavimu maniežas; Afc vadovas; Kyc vadybininkas; Sukčiavimo prevencijos vadybininkas</t>
  </si>
  <si>
    <t>Pengurus Jenayah Kewangan; Pengurus Penipuan; Pengurus Pencegahan Penipuan; Pengurus Anti-Money Laudering; Pengurus Aml; Pengurus Pemantauan Penipuan; Pengurus Antipenipuan; Pengurus Afc; Pengurus Kyc; Pengurus Pencegahan Penipuan</t>
  </si>
  <si>
    <t>Menedżer ds. przestępczości finansowej; Menedżer ds. nadużyć finansowych; Kierownik ds. zapobiegania nadużyciom finansowym; Kierownik ds. przeciwdziałania pieniądzom; Menedżer AML; Menedżer ds. monitorowania nadużyć; Kierownik ds. zwalczania nadużyć finansowych; Menedżer Afc; Menedżer Kyc; Kierownik ds. zapobiegania nadużyciom finansowym</t>
  </si>
  <si>
    <t>Gerente de Crimes Financeiros; Gerente de Fraudes; Gerente de Prevenção a Fraudes; Gerente de Elogios Anti-Dinheiro; Gerenciador de Aml; Gerente de Monitoramento de Fraudes; Manjedoura Antifraude; Gerente de Afc; Gerente de Kyc; Gerente de Prevenção a Fraudes</t>
  </si>
  <si>
    <t>Gerente de Crimes Financeiros; Gestor de Fraude; Gerente de Prevenção à Fraude; Gerente de Laudering Anti-Dinheiro; Gerente Aml; Gerente de Monitoramento de Fraudes; Gestão Antifraude; Gerente Afc; Gerente Kyc; Gerente de Prevenção à Fraude</t>
  </si>
  <si>
    <t>Manager Criminalitate Financiară; Manager de fraudă; Manager de prevenire a fraudei; Anti-Money Laudering Manager; Aml Manager; Manager de monitorizare a fraudei; Managerul Antifraudă; Afc Manager; Kyc Manager; Manager de prevenire a fraudei</t>
  </si>
  <si>
    <t>Vodja finančnega kriminala; Upravitelj goljufij; Vodja preprečevanja goljufij; Vodja proti hvaljenju denarja; Upravitelj AML; Vodja spremljanja goljufij; Upravitelj za boj proti goljufijam; Vodja Afc; Vodja Kyc; Vodja preprečevanja goljufij</t>
  </si>
  <si>
    <t>Manažér finančnej kriminality; Manažér podvodov; Manažér prevencie podvodov; Manažér proti chváleniu peňazí; Správca Aml; Manažér monitorovania podvodov; Správca boja proti podvodom; Manažér Afc; Manažér Kyc; Manažér prevencie podvodov</t>
  </si>
  <si>
    <t>Gerente de Delitos Financieros; Gerente de Fraude; Gerente de Prevención de Fraude; Gerente Anti-Money Laudering; Gerente de AML; Gerente de Monitoreo de Fraude; Gerente Antifraude; Gerente de Afc; Gerente de Kyc; Gerente de Prevención de Fraude</t>
  </si>
  <si>
    <t>Chef för ekonomisk brottslighet; Chef för bedrägerier; Chef för förebyggande av bedrägerier; Chef för Laudering mot pengar; AML-chef; Chef för bedrägeriövervakning; Chef för bedrägeribekämpning; AFC-chef; Kyc-chef; Chef för förebyggande av bedrägerier</t>
  </si>
  <si>
    <t>Mali Suçlar Müdürü; Dolandırıcılık Yöneticisi; Dolandırıcılık Önleme Müdürü; Para Ödülü Karşıtı Yönetici; AML Yöneticisi; Dolandırıcılık İzleme Müdürü; Dolandırıcılıkla Mücadele Yöneticisi; Afc Müdürü; KYC Yöneticisi; Dolandırıcılık Önleme Müdürü</t>
  </si>
  <si>
    <t>Менеджер з фінансових злочинів; Менеджер по боротьбі з шахрайством; Менеджер із запобігання шахрайству; Менеджер по боротьбі з грошима; Менеджер з протидії відмиванню грошей; Менеджер з моніторингу шахрайства; Боротьба з шахрайством; Менеджер AFC; Менеджер по роботі з клієнтами; Менеджер із запобігання шахрайству</t>
  </si>
  <si>
    <t>Giám đốc tội phạm tài chính; Người quản lý gian lận; Quản lý phòng chống gian lận; Giám đốc chống tiền; Quản lý AML; Giám đốc giám sát gian lận; Quản lý chống gian lận; Giám đốc AFC; Quản lý Kyc; Quản lý phòng chống gian lận</t>
  </si>
  <si>
    <t>Financial Crime Manager III</t>
  </si>
  <si>
    <t>Financial Crime Manager I</t>
  </si>
  <si>
    <t>Fraud Specialist IV</t>
  </si>
  <si>
    <t>Fraud Monitoring Specialist; Financial Crime Specialist; Fraud Expert; Antifraud Specialist; Investigations Manager; Anti-Financial Crime Specialist; Afc Specialist; Kyc Specialist; Payments And Fraud Specialist; Fraud Prevention Specialist; Investigator</t>
  </si>
  <si>
    <t>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t>
  </si>
  <si>
    <t>Specialista na podvody; Specialista na sledování podvodů; Specialista na finanční kriminalitu; Odborník na podvody; Specialista na boj proti podvodům; Manažer vyšetřování; Specialista na boj proti finanční kriminalitě; Specialista Afc; Specialista na Kyc; Specialista na platby a podvody; Specialista na prevenci podvodů; Vyšetřovatel</t>
  </si>
  <si>
    <t>أخصائي احتيال; أخصائي مراقبة الاحتيال; أخصائي الجرائم المالية; خبير الاحتيال; أخصائي مكافحة الاحتيال; مدير التحقيقات; أخصائي مكافحة الجرائم المالية; أخصائي الاتحاد الآسيوي لكرة القدم; أخصائي Kyc; أخصائي المدفوعات والاحتيال; أخصائي منع الاحتيال; محقق</t>
  </si>
  <si>
    <t>欺诈专家; 欺诈监控专家 （Fraud Monitoring Specialist）; 金融犯罪专家; 欺诈专家; 反欺诈专家; 调查经理; 打击金融犯罪专家; AFC 专家; KYC 专家; 支付和欺诈专家; 防作弊专家; 调查者</t>
  </si>
  <si>
    <t>Specialist i svindel; Specialist i overvågning af svindel; Specialist i økonomisk kriminalitet; Ekspert i svindel; Specialist i bekæmpelse af svig; Leder af efterforskninger; Specialist i bekæmpelse af økonomisk kriminalitet; Afc-specialist; KYC-specialist; Specialist i betalinger og svindel; Specialist i forebyggelse af svindel; Efterforsker</t>
  </si>
  <si>
    <t>Fraude Specialist; Specialist in fraudemonitoring; Specialist Financiële Criminaliteit; Fraude expert; Specialist in fraudebestrijding; Verantwoordelijke voor onderzoeken; Specialist in financiële criminaliteit; Afc-specialist; Kyc Specialist; Specialist in betalingen en fraude; Specialist in fraudepreventie; Onderzoeker</t>
  </si>
  <si>
    <t>Pettuste spetsialist; Pettuste jälgimise spetsialist; Finantskuritegude spetsialist; Pettuste ekspert; Pettusevastase võitluse spetsialist; Juurdluste juht; Finantskuritegude vastase võitluse spetsialist; Afc spetsialist; Kyc spetsialist; Maksete ja pettuste spetsialist; Pettuste ennetamise spetsialist; Uurija</t>
  </si>
  <si>
    <t>Petosten asiantuntija; Petosten seurannan asiantuntija; Talousrikollisuuden asiantuntija; Petosten asiantuntija; Petostentorjunnan asiantuntija; Tutkintapäällikkö; Talousrikollisuuden torjunnan asiantuntija; Afc-asiantuntija; Kyc-asiantuntija; Maksujen ja petosten asiantuntija; Petosten torjunnan asiantuntija; Tutkija</t>
  </si>
  <si>
    <t>Spécialiste de la fraude; Spécialiste de la surveillance de la fraude; Spécialiste de la criminalité financière; Expert en fraude; Spécialiste de l’antifraude; Gestionnaire des enquêtes; Spécialiste de la lutte contre la criminalité financière; Spécialiste Afc; Spécialiste Kyc; Spécialiste des paiements et de la fraude; Spécialiste en prévention de la fraude; Enquêteur</t>
  </si>
  <si>
    <t>Spezialist für Betrug; Spezialist für Betrugsüberwachung; Spezialist für Finanzkriminalität; Experte für Betrug; Spezialist für Betrugsbekämpfung; Leiter der Ermittlungen; Spezialist für Finanzkriminalität; AFC-Spezialist; Kyc-Spezialist; Spezialist für Zahlungen und Betrug; Spezialist für Betrugsprävention; Ermittler</t>
  </si>
  <si>
    <t>Ειδικός απάτης; Ειδικός παρακολούθησης απάτης; Ειδικός Οικονομικού Εγκλήματος; Εμπειρογνώμονας απάτης; Ειδικός στην καταπολέμηση της απάτης; Υπεύθυνος Ερευνών; Ειδικός Καταπολέμησης Οικονομικού Εγκλήματος; Ειδικός AFC; Ειδικός Kyc; Πληρωμές και απάτη Ειδικός; Ειδικός στην πρόληψη της απάτης; Ανακριτής</t>
  </si>
  <si>
    <t>धोखाधड़ी विशेषज्ञ; धोखाधड़ी निगरानी विशेषज्ञ; वित्तीय अपराध विशेषज्ञ; धोखाधड़ी विशेषज्ञ; एंटीफ्रॉड विशेषज्ञ; जांच प्रबंधक; वित्तीय अपराध विशेषज्ञ; एएफसी विशेषज्ञ; केवाईसी विशेषज्ञ; भुगतान और धोखाधड़ी विशेषज्ञ; धोखाधड़ी निवारण विशेषज्ञ; खोजी</t>
  </si>
  <si>
    <t>Csalás specialista; Csalásfigyelő szakember; Pénzügyi bűnözés specialistája; Csalás szakértő; Csalás elleni szakértő; Nyomozási vezető; Pénzügyi bűnözés elleni szakember; Afc szakember; Kyc szakember; Fizetési és csalási szakértő; Csalásmegelőzési szakember; Nyomozó</t>
  </si>
  <si>
    <t>Specialista in frodi; Specialista nel monitoraggio delle frodi; Specialista in crimini finanziari; Esperto di frodi; Specialista Antifrode; Responsabile Indagini; Specialista in anti-criminalità finanziaria; Specialista Afc; Specialista Kyc; Specialista in pagamenti e frodi; Specialista in prevenzione delle frodi; Investigatore</t>
  </si>
  <si>
    <t>詐欺スペシャリスト; 不正監視スペシャリスト; 金融犯罪スペシャリスト; 詐欺の専門家; 不正防止スペシャリスト; 調査マネージャー; 金融犯罪対策のスペシャリスト; AFCスペシャリスト; KYCスペシャリスト; 決済および詐欺のスペシャリスト; 不正防止スペシャリスト; 探偵</t>
  </si>
  <si>
    <t>Krāpšanas speciālists; Krāpšanas uzraudzības speciālists; Finanšu noziegumu speciālists; Krāpšanas eksperts; Krāpšanas apkarošanas speciālists; Izmeklēšanas vadītājs; Finanšu noziegumu apkarošanas speciālists; Afc speciālists; KYC speciālists; Maksājumu un krāpšanas speciālists; Krāpšanas novēršanas speciālists; Pētnieks</t>
  </si>
  <si>
    <t>Sukčiavimo specialistas; Sukčiavimo stebėjimo specialistas; Finansinių nusikaltimų specialistas; Sukčiavimo ekspertas; Kovos su sukčiavimu specialistas; Tyrimų vadovas; Kovos su finansiniais nusikaltimais specialistas; Afc specialistas; Kyc specialistas; Mokėjimų ir sukčiavimo specialistas; Sukčiavimo prevencijos specialistas; Tyrėjas</t>
  </si>
  <si>
    <t>Pakar Penipuan; Pakar Pemantauan Penipuan; Pakar Jenayah Kewangan; Pakar Penipuan; Pakar Antipenipuan; Pengurus Penyiasatan; Pakar Jenayah Anti-Kewangan; Pakar Afc; Pakar Kyc; Pakar Pembayaran Dan Penipuan; Pakar Pencegahan Penipuan; Penyiasat</t>
  </si>
  <si>
    <t>Specjalista ds. nadużyć finansowych; Specjalista ds. Monitorowania Nadużyć; Specjalista ds. Przestępczości Finansowej; Ekspert ds. oszustw; Specjalista ds. zwalczania nadużyć finansowych; Kierownik ds. dochodzeń; Specjalista ds. Zwalczania Przestępczości Finansowej; Specjalista ds. Afc; Specjalista ds. Kyc; Specjalista ds. płatności i oszustw; Specjalista ds. przeciwdziałania nadużyciom finansowym; Detektyw</t>
  </si>
  <si>
    <t>Especialista em fraudes; Especialista em Monitoramento de Fraudes; Especialista em Crimes Financeiros; Especialista em fraudes; Especialista Antifraude; Gerente de Investigações; Especialista em Crimes Financeiros; Especialista em Afc; Especialista em Kyc; Especialista em pagamentos e fraudes; Especialista em Prevenção de Fraudes; Investigador</t>
  </si>
  <si>
    <t>Especialista em Fraude; Especialista em Monitoramento de Fraudes; Especialista em Criminalidade Financeira; Especialista em Fraude; Especialista Antifraude; Gerente de Investigações; Especialista em Combate à Criminalidade Financeira; Especialista Afc; Especialista em Kyc; Especialista em Pagamentos e Fraude; Especialista em Prevenção de Fraudes; Investigador</t>
  </si>
  <si>
    <t>Specialist în fraudă; Specialist în monitorizarea fraudei; Specialist în criminalitate financiară; Expert în fraudă; Specialist antifraudă; Manager de investigații; Specialist în combaterea criminalității financiare; Afc Specialist; Kyc Specialist; Specialist în plăți și fraudă; Specialist Prevenirea Fraudei; Detectiv</t>
  </si>
  <si>
    <t>Strokovnjak za goljufije; Strokovnjak za spremljanje goljufij; Strokovnjak za finančni kriminal; Strokovnjak za goljufije; Strokovnjak za boj proti goljufijam; Vodja preiskav; Strokovnjak za boj proti finančnemu kriminalu; Strokovnjak za Afc; Strokovnjak za Kyc; Strokovnjak za plačila in goljufije; Strokovnjak za preprečevanje goljufij; Raziskovalec</t>
  </si>
  <si>
    <t>Špecialista na podvody; Špecialista na monitorovanie podvodov; Špecialista na finančnú kriminalitu; Expert na podvody; Špecialista na boj proti podvodom; Manažér vyšetrovania; Špecialista na boj proti finančnej kriminalite; Špecialista Afc; Špecialista Kyc; Špecialista na platby a podvody; Špecialista na prevenciu podvodov; Vyšetrovateľ</t>
  </si>
  <si>
    <t>Especialista en Fraude; Especialista en Monitoreo de Fraude; Especialista en Delitos Financieros; Experto en Fraude; Especialista en Antifraude; Gerente de Investigaciones; Especialista en Prevención de Delitos Financieros; Especialista en AFC; Especialista en Kyc; Especialista en Pagos y Fraude; Especialista en Prevención de Fraude; Investigador</t>
  </si>
  <si>
    <t>Specialist på bedrägerier; Specialist på bedrägeriövervakning; Specialist på ekonomisk brottslighet; Expert på bedrägerier; Specialist på bedrägeribekämpning; Chef för utredningar; Specialist på bekämpning av ekonomisk brottslighet; AFC-specialist; Kyc-specialist; Specialister på betalningar och bedrägerier; Specialist på förebyggande av bedrägerier; Utredare</t>
  </si>
  <si>
    <t>Fraud Uzmanı; Suistimal İzleme Uzmanı; Mali Suçlar Uzmanı; Dolandırıcılık Uzmanı; Dolandırıcılıkla Mücadele Uzmanı; Soruşturma Müdürü; Mali Suçlarla Mücadele Uzmanı; Afc Uzmanı; Kyc Uzmanı; Ödemeler ve Dolandırıcılık Uzmanı; Dolandırıcılık Önleme Uzmanı; Dedektif</t>
  </si>
  <si>
    <t>Фахівець з шахрайства; Фахівець з моніторингу шахрайства; Фахівець з фінансових злочинів; Експерт з питань шахрайства; Фахівець з протидії шахрайству; Керівник розслідувань; Фахівець з протидії фінансовим злочинам; Спеціаліст АФК; Фахівець з KYC; Фахівець з платежів та шахрайства; Фахівець із запобігання шахрайству; Слідчий</t>
  </si>
  <si>
    <t>Chuyên gia gian lận; Chuyên gia giám sát gian lận; Chuyên gia tội phạm tài chính; Chuyên gia gian lận; Chuyên gia chống gian lận; Quản lý điều tra; Chuyên gia chống tội phạm tài chính; Chuyên gia Afc; Chuyên gia Kyc; Chuyên gia thanh toán và gian lận; Chuyên gia phòng chống gian lận; Investigator</t>
  </si>
  <si>
    <t>Fraud Specialist III</t>
  </si>
  <si>
    <t>Fraud Specialist II</t>
  </si>
  <si>
    <t>Fraud Specialist I</t>
  </si>
  <si>
    <t>Investigator III</t>
  </si>
  <si>
    <t>Criminal Investigator; Fraud Investigator; Financial Investigator; Financial Crime Investigator</t>
  </si>
  <si>
    <t>Provide investigations within an assigned area to ensure adequacy and effectiveness of the internal and external financial crime investigation program e.g., compliance with corporate policies, procedures, and regulatory requirements, accuracy of financial crime reports and record keeping, and safeguarding of corporate and client assets. Assist in completing investigative fieldwork, interviewing witnesses and suspects and gathering evidence related to the cases being investigated.</t>
  </si>
  <si>
    <t>Vyšetřovatel; Kriminální vyšetřovatel; Vyšetřovatel podvodů; Finanční vyšetřovatel; Vyšetřovatel finanční kriminality</t>
  </si>
  <si>
    <t>محقق; محقق جنائي; محقق الاحتيال; محقق مالي; محقق في الجرائم المالية</t>
  </si>
  <si>
    <t>调查者; 刑事调查员; 欺诈调查员; 财务调查员; 金融犯罪调查员</t>
  </si>
  <si>
    <t>Efterforsker; Kriminalefterforsker; Efterforsker af bedrageri; Finansiel efterforsker; Efterforsker af økonomisk kriminalitet</t>
  </si>
  <si>
    <t>Onderzoeker; Rechercheur; Fraude onderzoeker; Financieel onderzoeker; Onderzoek naar financiële criminaliteit</t>
  </si>
  <si>
    <t>Uurija; Kriminaaluurija; Pettuste uurija; Finantsuurija; Finantskuritegude uurija</t>
  </si>
  <si>
    <t>Tutkija; Rikostutkija; Petosten tutkija; Taloustutkija; Talousrikosten tutkija</t>
  </si>
  <si>
    <t>Enquêteur; Enquêteur criminel; Enquêteur en matière de fraude; Enquêteur financier; Enquêteur en criminalité financière</t>
  </si>
  <si>
    <t>Ermittler; Kriminalbeamter; Betrugs-Ermittler; Finanzdetektiv; Ermittler für Finanzkriminalität</t>
  </si>
  <si>
    <t>Ανακριτής; Ποινικός Ανακριτής; Ερευνητής απάτης; Οικονομικός Ερευνητής; Ερευνητής Οικονομικού Εγκλήματος</t>
  </si>
  <si>
    <t>खोजी; आपराधिक अन्वेषक; धोखाधड़ी अन्वेषक; वित्तीय अन्वेषक; वित्तीय अपराध अन्वेषक</t>
  </si>
  <si>
    <t>Nyomozó; Bűnügyi nyomozó; Csalás nyomozó; Pénzügyi nyomozó; Pénzügyi bűncselekmények nyomozója</t>
  </si>
  <si>
    <t>Investigatore; Investigatore criminale; Investigatore di frodi; Investigatore finanziario; Investigatore di reati finanziari</t>
  </si>
  <si>
    <t>探偵; 犯罪捜査官; 不正調査員; 財務調査員; 金融犯罪捜査官</t>
  </si>
  <si>
    <t>Pētnieks; Kriminālizmeklētājs; Krāpšanas izmeklētājs; Finanšu izmeklētājs; Finanšu noziegumu izmeklētājs</t>
  </si>
  <si>
    <t>Tyrėjas; Kriminalinis tyrėjas; Sukčiavimo tyrėjas; Finansų tyrėjas; Finansinių nusikaltimų tyrėjas</t>
  </si>
  <si>
    <t>Penyiasat; Penyiasat Jenayah; Penyiasat Penipuan; Penyiasat Kewangan; Penyiasat Jenayah Kewangan</t>
  </si>
  <si>
    <t>Detektyw; Śledczy kryminalny; Badacz ds. nadużyć finansowych; Specjalista ds. finansów; Śledczy ds. przestępstw finansowych</t>
  </si>
  <si>
    <t>Investigador; Investigador Criminal; Investigador de Fraudes; Investigador Financeiro; Investigador de Crimes Financeiros</t>
  </si>
  <si>
    <t>Investigador; Investigador Criminal; Investigador de Fraude; Investigador Financeiro; Investigador de Crimes Financeiros</t>
  </si>
  <si>
    <t>Detectiv; Investigator penal; Investigator de fraudă; Investigator financiar; Investigator de infracțiuni financiare</t>
  </si>
  <si>
    <t>Raziskovalec; Kriminalistični preiskovalec; Preiskovalec goljufij; Finančni preiskovalec; Preiskovalec finančnega kriminala</t>
  </si>
  <si>
    <t>Vyšetrovateľ; Vyšetrovateľ trestných činov; Vyšetrovateľ podvodov; Finančný vyšetrovateľ; Vyšetrovateľ finančnej kriminality</t>
  </si>
  <si>
    <t>Investigador; Investigador Criminal; Investigador de fraudes; Investigador Financiero; Investigador de Delitos Financieros</t>
  </si>
  <si>
    <t>Utredare; Brottsutredare; Utredare av bedrägeri; Finansiell utredare; Utredare av ekonomisk brottslighet</t>
  </si>
  <si>
    <t>Dedektif; Ceza Müfettişi; Dolandırıcılık Araştırmacısı; Mali Araştırmacı; Mali Suç Araştırmacısı</t>
  </si>
  <si>
    <t>Слідчий; Слідчий кримінальної справи; Розслідувач шахрайства; Фінансовий слідчий; Слідчий з фінансових злочинів</t>
  </si>
  <si>
    <t>Investigator; Điều tra viên hình sự; Điều tra viên gian lận; Điều tra viên tài chính; Điều tra viên tội phạm tài chính</t>
  </si>
  <si>
    <t>Investigator II</t>
  </si>
  <si>
    <t>Investigator I</t>
  </si>
  <si>
    <t>Fraud Analyst IV</t>
  </si>
  <si>
    <t>Fraud Monitoring Officer; Financial Crime Analyst; Fraud Agent; Antifraud Analyst; Anti-Financial Crime Officer; Afc Officer; Kyc Operations Analyst; Payments &amp; Fraud Analyst; Aml Analyst</t>
  </si>
  <si>
    <t>Provide detailed records of suspicious activity, analyze trends, communicate security threats to management, and provide recommendations for loss mitigation.</t>
  </si>
  <si>
    <t>Analytik podvodů; Úředník pro sledování podvodů; Analytik finanční kriminality; Agent pro podvody; Analytik boje proti podvodům; Důstojník pro boj proti finanční kriminalitě; Důstojník AFC; Provozní analytik společnosti Kyc; Analytik plateb a podvodů; Analytik AML</t>
  </si>
  <si>
    <t>محلل احتيال; مسؤول مراقبة الاحتيال; محلل الجرائم المالية; وكيل الاحتيال; محلل مكافحة الاحتيال; مسؤول مكافحة الجرائم المالية; ضابط الاتحاد الآسيوي لكرة القدم; محلل عمليات KIC; محلل المدفوعات والاحتيال; محلل AML</t>
  </si>
  <si>
    <t>欺诈分析师; 欺诈监控官; 金融犯罪分析师; 欺诈代理; 反欺诈分析师; 反金融犯罪主任; AFC 官员; Kyc 运营分析师; 支付和欺诈分析师; 反洗钱分析师</t>
  </si>
  <si>
    <t>Analytiker af svindel; Ansvarlig for overvågning af svig; Analytiker af økonomisk kriminalitet; Agent for bedrageri; Analytiker til bekæmpelse af svig; Officer i bekæmpelse af økonomisk kriminalitet; Afc-officer; Kyc Operations Analytiker; Betalinger og svindelanalytiker; AML-analytiker</t>
  </si>
  <si>
    <t>Fraude analist; Functionaris voor fraudebestrijding; Analist financiële criminaliteit; Fraude agent; Analist fraudebestrijding; Officier bestrijding van financiële criminaliteit; Afc-officier; Kyc Operations Analist; Betalingen en fraude analist; AML-analist</t>
  </si>
  <si>
    <t>Pettuste analüütik; Pettuste järelevalve ametnik; Finantskuritegevuse analüütik; Pettuse agent; Pettustevastase võitluse analüütik; Finantskuritegude vastase võitluse ametnik; Afc ohvitser; Kyc operatsioonide analüütik; Maksete ja pettuste analüütik; AML analüütik</t>
  </si>
  <si>
    <t>Petosten analyytikko; Petosten valvonnasta vastaava virkamies; Talousrikollisuuden analyytikko; Petosagentti; Petostentorjunta-analyytikko; Talousrikosten vastainen virkamies; Afc-upseeri; Kyc-operaatioiden analyytikko; Maksu- ja petosanalyytikko; Aml-analyytikko</t>
  </si>
  <si>
    <t>Analyste de la fraude; Agent de surveillance des fraudes; Analyste en criminalité financière; Agent frauduleux; Analyste antifraude; Chargé de lutte contre la criminalité financière; Officier Afc; Analyste des opérations Kyc; Analyste Paiements &amp; Fraude; Analyste AML</t>
  </si>
  <si>
    <t>Betrugs-Analyst; Beauftragter für Betrugsüberwachung; Analyst für Finanzkriminalität; Betrüger Agent; Analyst für Betrugsbekämpfung; Beauftragter für die Bekämpfung von Finanzkriminalität; AFC-Offizier; Analyst für Kyc-Operationen; Zahlungs- und Betrugsanalyst; AML-Analyst</t>
  </si>
  <si>
    <t>Αναλυτής απάτης; Λειτουργός Παρακολούθησης Απάτης; Αναλυτής Οικονομικού Εγκλήματος; Πράκτορας απάτης; Αναλυτής Καταπολέμησης της Απάτης; Λειτουργός Αντιμετώπισης Οικονομικού Εγκλήματος; Αξιωματικός της AFC; Αναλυτής λειτουργιών Kyc; Αναλυτής Πληρωμών &amp; Απάτης; Aml Αναλυτής</t>
  </si>
  <si>
    <t>धोखाधड़ी विश्लेषक; धोखाधड़ी निगरानी अधिकारी; वित्तीय अपराध विश्लेषक; धोखाधड़ी एजेंट; एंटीफ्रॉड एनालिस्ट; वित्तीय अपराध विरोधी अधिकारी; एएफसी अधिकारी; केवाईसी संचालन विश्लेषक; भुगतान और धोखाधड़ी विश्लेषक; एएमएल विश्लेषक</t>
  </si>
  <si>
    <t>Csalás elemző; Csalásfigyelő tisztviselő; Pénzügyi bűnözés elemző; Csaló ügynök; Csalás elleni elemző; Pénzügyi bűncselekmények elleni tisztviselő; Afc tiszt; Kyc műveleti elemző; Fizetési és csalási elemző; AML elemző</t>
  </si>
  <si>
    <t>Analista di frodi; Addetto al monitoraggio delle frodi; Analista di crimini finanziari; Agente antifrode; Analista Antifrode; Funzionario anti-criminalità finanziaria; Ufficiale Afc; Analista delle operazioni Kyc; Analista di pagamenti e frodi; Analista Aml</t>
  </si>
  <si>
    <t>不正アナリスト; 不正監視責任者; 金融犯罪アナリスト; 詐欺エージェント; 不正防止アナリスト; 金融犯罪対策担当官; AFCオフィサー; KYCオペレーションアナリスト; ペイメント&amp;不正アナリスト; AMLアナリスト</t>
  </si>
  <si>
    <t>Krāpšanas analītiķis; Krāpšanas uzraudzības speciālists; Finanšu noziegumu analītiķis; Krāpšanas aģents; Krāpšanas novēršanas analītiķis; Finanšu noziegumu apkarošanas virsnieks; Afc virsnieks; Kyc operāciju analītiķis; Maksājumu un krāpšanas analītiķis; AML analītiķis</t>
  </si>
  <si>
    <t>Sukčiavimo analitikas; Sukčiavimo stebėsenos pareigūnas; Finansinių nusikaltimų analitikas; Sukčiavimo agentas; Kovos su sukčiavimu analitikas; Kovos su finansiniais nusikaltimais pareigūnas; Afc pareigūnas; Kyc operacijų analitikas; Mokėjimai ir sukčiavimo analitikas; AML analitikas</t>
  </si>
  <si>
    <t>Penganalisis Penipuan; Pegawai Pemantauan Penipuan; Penganalisis Jenayah Kewangan; Ejen Penipuan; Penganalisis Antipenipuan; Pegawai Pencegahan Jenayah Kewangan; Pegawai Afc; Penganalisis Operasi Kyc; Penganalisis Pembayaran &amp; Penipuan; Penganalisis Aml</t>
  </si>
  <si>
    <t>Analityk ds. nadużyć finansowych; Inspektor ds. monitorowania nadużyć finansowych; Analityk ds. przestępczości finansowej; Agent ds. oszustw; Analityk ds. zwalczania nadużyć finansowych; Specjalista ds. zwalczania przestępczości finansowej; Oficer Afc; Analityk operacyjny Kyc; Analityk ds. płatności i oszustw; Analityk AML</t>
  </si>
  <si>
    <t>Analista de Fraudes; Oficial de Monitoramento de Fraudes; Analista de Crimes Financeiros; Agente de Fraude; Analista Antifraude; Oficial de Combate ao Crime Financeiro; Oficial Afc; Analista de Operações Kyc; Analista de Pagamentos e Fraude; Analista de AML</t>
  </si>
  <si>
    <t>Analista de Fraudes; Responsável pelo Controlo da Fraude; Analista de Crimes Financeiros; Agente de fraude; Analista Antifraude; Responsável pela Luta contra a Criminalidade Financeira; Oficial da Afc; Analista de Operações Kyc; Analista de Pagamentos e Fraude; Analista Aml</t>
  </si>
  <si>
    <t>Analist fraudă; Ofițer de monitorizare a fraudei; Analist de criminalitate financiară; Agent de fraudă; Analist Antifraudă; Ofițer de combatere a criminalității financiare; Ofițer Afc; Analist de operațiuni Kyc; Analist Plăți și Fraudă; Analist AML</t>
  </si>
  <si>
    <t>Analitik goljufij; Uradnik za spremljanje goljufij; Analitik finančnega kriminala; Agent za goljufije; Analitik za boj proti goljufijam; Uradnik za boj proti finančnemu kriminalu; Uradnik Afc; Analitik operacij Kyc; Analitik plačil in goljufij; Analitik AML</t>
  </si>
  <si>
    <t>Analytik podvodov; Úradník pre monitorovanie podvodov; Analytik finančnej kriminality; Agent pre podvody; Analytik boja proti podvodom; Úradník pre boj proti finančnej kriminalite; Dôstojník Afc; Prevádzkový analytik Kyc; Analytik platieb a podvodov; Analytik AML</t>
  </si>
  <si>
    <t>Analista de Fraude; Oficial de Monitoreo de Fraude; Analista de Delitos Financieros; Agente de fraude; Analista Antifraude; Oficial de Lucha contra los Delitos Financieros; Oficial de la AFC; Analista de Operaciones Kyc; Analista de Pagos y Fraude; Analista AML</t>
  </si>
  <si>
    <t>Bedrägeri Analytiker; Ansvarig för övervakning av bedrägerier; Analytiker av ekonomisk brottslighet; Agent för bedrägerier; Analytiker för bedrägeribekämpning; Tjänsteman med ansvar för bekämpning av ekonomisk brottslighet; AFC-officer; Analytiker av Kyc-verksamheten; Betalnings- och bedrägerianalytiker; AML Analytiker</t>
  </si>
  <si>
    <t>Dolandırıcılık Analisti; Dolandırıcılık İzleme Görevlisi; Mali Suç Analisti; Dolandırıcılık Ajanı; Dolandırıcılıkla Mücadele Analisti; Mali Suçlarla Mücadele Görevlisi; Afc Görevlisi; Kyc Operasyon Analisti; Ödemeler ve Dolandırıcılık Analisti; AML Analisti</t>
  </si>
  <si>
    <t>Аналітик шахрайства; Фахівець з моніторингу шахрайства; Аналітик з фінансових злочинів; Агент по боротьбі з шахраями; Аналітик по боротьбі з шахрайством; Фахівець з питань боротьби з фінансовими злочинами; Офіцер AFC; Операційний аналітик Kyc; Аналітик платежів та шахрайства; Аналітик з питань AML</t>
  </si>
  <si>
    <t>Nhà phân tích gian lận; Nhân viên giám sát gian lận; Nhà phân tích tội phạm tài chính; Đại lý gian lận; Nhà phân tích chống gian lận; Cán bộ chống tội phạm tài chính; Cán bộ AFC; Nhà phân tích hoạt động Kyc; Nhà phân tích thanh toán &amp; gian lận; Nhà phân tích AML</t>
  </si>
  <si>
    <t>Fraud Analyst III</t>
  </si>
  <si>
    <t>Fraud Analyst II</t>
  </si>
  <si>
    <t>Fraud Analyst I</t>
  </si>
  <si>
    <t>Head of Billing and Credit Control</t>
  </si>
  <si>
    <t>Lead the enterprise-wide, large or global billing and credit contr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lling and credit control function.</t>
  </si>
  <si>
    <t>VP Billing and Credit Control</t>
  </si>
  <si>
    <t>Area Head of Billing and Credit Control; Department Head of Billing and Credit Control; Country Head of Billing and Credit Control; EVP Billing and Credit Control; SVP Billing and Credit Control; Executive VP Billing and Credit Control; Senior VP Billing and Credit Control; Vice President Billing and Credit Control</t>
  </si>
  <si>
    <t>Lead the billing and credit contro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lling and credit control function.</t>
  </si>
  <si>
    <t>VP pro fakturaci a kontrolu úvěrů; Oblastní vedoucí oddělení fakturace a kontroly úvěrů; Vedoucí oddělení fakturace a kontroly úvěrů; Country Head of Billing and Credit Control; EVP pro fakturaci a kontrolu úvěrů; SVP pro fakturaci a kontrolu úvěrů; Výkonný viceprezident pro fakturaci a kontrolu úvěrů; Senior viceprezident pro fakturaci a kontrolu úvěrů; Viceprezident pro fakturaci a kontrolu úvěrů</t>
  </si>
  <si>
    <t>نائب الرئيس للفواتير ومراقبة الائتمان; رئيس منطقة الفواتير ومراقبة الائتمان; رئيس قسم الفواتير والرقابة الائتمانية; الرئيس القطري لمراقبة الفواتير والائتمان; نائب الرئيس التنفيذي للفواتير ومراقبة الائتمان; نائب الرئيس الأول للفواتير ومراقبة الائتمان; نائب الرئيس التنفيذي للفواتير ومراقبة الائتمان; نائب الرئيس الأول للفواتير ومراقبة الائتمان; نائب الرئيس للفواتير والرقابة الائتمانية</t>
  </si>
  <si>
    <t>计费和信用控制副总裁; 计费和信用控制区域主管; 计费和信贷控制部门主管; 国家/地区计费和信用控制主管; 计费和信用控制执行副总裁; 高级副总裁计费和信用控制; 计费和信用控制执行副总裁; 计费和信用控制高级副总裁; 计费和信贷控制副总裁</t>
  </si>
  <si>
    <t>VP Billing og kreditkontrol; Områdechef for fakturering og kreditkontrol; Afdelingsleder for fakturering og kreditkontrol; Landechef for fakturering og kreditkontrol; EVP Fakturering og kreditkontrol; SVP Fakturering og kreditkontrol; Executive VP Billing og kreditkontrol; Senior VP Fakturering og kreditkontrol; Vicedirektør for fakturering og kreditkontrol</t>
  </si>
  <si>
    <t>VP Facturering en Credit Control; Hoofd Facturering en Kredietbeheer; Afdelingshoofd Facturatie en Credit Control; Country Hoofd Facturatie en Credit Control; EVP-facturering en kredietbeheer; SVP Facturering en Credit Control; Executive VP Facturering en Credit Control; Senior VP Facturering en Kredietbeheer; Vice-president Facturering en kredietbeheer</t>
  </si>
  <si>
    <t>Arveldamise ja krediidikontrolli asepresident; Arveldamise ja krediidikontrolli valdkonna juht; Arveldamise ja krediidikontrolli osakonna juhataja; Arveldamise ja krediidikontrolli juht; EVP arveldamine ja krediidikontroll; Arveldamise ja krediidikontrolli asepresident; Arveldamise ja krediidikontrolli asepresident; Arvelduse ja krediidikontrolli vanem asepresident; Arveldamise ja krediidikontrolli asepresident</t>
  </si>
  <si>
    <t>Laskutuksen ja luotonvalvonnan johtaja; Laskutuksen ja luotonvalvonnan aluejohtaja; Laskutuksen ja luotonvalvonnan osastopäällikkö; Laskutuksen ja luotonvalvonnan maajohtaja; Laskutuksen ja luotonvalvonnan johtaja; Laskutus- ja luotonvalvontajohtaja; Laskutuksen ja luotonvalvonnan johtaja; Laskutuksen ja luotonvalvonnan johtaja; Laskutus- ja luotonvalvontajohtaja</t>
  </si>
  <si>
    <t>VP Facturation et contrôle du crédit; Chef de secteur Facturation et contrôle du crédit; Chef de département Facturation et Contrôle du crédit; Responsable Pays de la Facturation et du Contrôle du Crédit; Vice-président exécutif, Facturation et contrôle du crédit; Vice-président principal, Facturation et contrôle du crédit; Vice-président exécutif, Facturation et contrôle du crédit; Vice-président principal, Facturation et contrôle du crédit; Vice-président, Facturation et contrôle du crédit</t>
  </si>
  <si>
    <t>VP Abrechnung und Kreditkontrolle; Bereichsleiter Abrechnung und Kreditkontrolle; Abteilungsleiter Fakturierung und Kreditcontrolling; Landesleiter Rechnungsstellung und Kreditkontrolle; EVP-Abrechnung und Kreditkontrolle; SVP Abrechnung und Kreditkontrolle; Executive VP Abrechnung und Kreditkontrolle; Senior VP Abrechnung und Kreditkontrolle; Vice President Billing und Kreditkontrolle</t>
  </si>
  <si>
    <t>VP Τιμολόγηση και Πιστωτικός Έλεγχος; Area Head of Billing and Credit Control; Προϊστάμενος Τμήματος Τιμολόγησης και Πιστωτικού Ελέγχου; Επικεφαλής Τιμολόγησης και Πιστωτικού Ελέγχου Χώρας; EVP Τιμολόγηση και Πιστωτικός Έλεγχος; SVP Χρέωση και Πιστωτικός Έλεγχος; Executive VP Τιμολόγηση και Πιστωτικός Έλεγχος; Ανώτερος VP Τιμολόγησης και Πιστωτικού Ελέγχου; Αντιπρόεδρος Τιμολόγησης και Πιστωτικού Ελέγχου</t>
  </si>
  <si>
    <t>VP बिलिंग और क्रेडिट नियंत्रण; बिलिंग और क्रेडिट नियंत्रण के क्षेत्र प्रमुख; बिलिंग और क्रेडिट नियंत्रण विभाग के प्रमुख; बिलिंग और क्रेडिट नियंत्रण के देश प्रमुख; EVP बिलिंग और क्रेडिट नियंत्रण; SVP बिलिंग और क्रेडिट नियंत्रण; कार्यकारी वीपी बिलिंग और क्रेडिट नियंत्रण; वरिष्ठ वीपी बिलिंग और क्रेडिट नियंत्रण; उपाध्यक्ष बिलिंग और क्रेडिट नियंत्रण</t>
  </si>
  <si>
    <t>Számlázási és hitelellenőrzési alelnök; Számlázási és hitelellenőrzési területvezető; Számlázási és hitelellenőrzési osztályvezető; Számlázási és hitelellenőrzési országvezető; EVP számlázás és hitelellenőrzés; Számlázási és hitelellenőrzési alelnök; Számlázási és hitelellenőrzési ügyvezető alelnök; Számlázási és hitelellenőrzési alelnök; Számlázási és hitelellenőrzési alelnök</t>
  </si>
  <si>
    <t>VP Fatturazione e controllo del credito; Area Responsabile Fatturazione e Controllo Crediti; Responsabile Dipartimento Fatturazione e Controllo Crediti; Responsabile nazionale Fatturazione e controllo del credito; EVP Fatturazione e controllo del credito; SVP Fatturazione e controllo del credito; Vicepresidente esecutivo Fatturazione e controllo del credito; Senior VP Fatturazione e Controllo del Credito; Vice Presidente Fatturazione e Controllo del Credito</t>
  </si>
  <si>
    <t>VP請求および与信管理; 請求および与信管理のエリアヘッド; 請求・与信管理部門長; 請求および与信管理のカントリーヘッド; EVP請求および与信管理; SVP請求および与信管理; エグゼクティブバイスプレジデント、請求および与信管理; 請求および与信管理担当シニアバイスプレジデント; バイスプレジデント ビリング&amp;クレジットコントロール</t>
  </si>
  <si>
    <t>VP norēķinu un kredītu kontrole; Norēķinu un kredītu kontroles jomas vadītājs; Norēķinu un kredītu kontroles nodaļas vadītājs; Norēķinu un kredītu kontroles valsts vadītājs; EVP norēķini un kredīta kontrole; SVP norēķini un kredīta kontrole; Izpilddirektors norēķinu un kredītu kontrole; Vecākais VP norēķinu un kredītu kontroles jomā; Norēķinu un kredītu kontroles viceprezidents</t>
  </si>
  <si>
    <t>VP atsiskaitymas ir kredito kontrolė; Rajono sąskaitų išrašymo ir kredito kontrolės skyriaus vadovas; Sąskaitų išrašymo ir kredito kontrolės skyriaus vadovas; Šalies atsiskaitymo ir kredito kontrolės skyriaus vadovas; EVP atsiskaitymas ir kredito kontrolė; SVP atsiskaitymas ir kredito kontrolė; Vykdomasis viceprezidentas atsiskaitymas ir kredito kontrolė; Vyresnysis viceprezidentas atsiskaitymas ir kredito kontrolė; Viceprezidentas atsiskaitymas ir kredito kontrolė</t>
  </si>
  <si>
    <t>VP Pengebilan dan Kawalan Kredit; Ketua Kawasan Pengebilan dan Kawalan Kredit; Ketua Jabatan Pengebilan dan Kawalan Kredit; Ketua Pengebilan dan Kawalan Kredit Negara; Pengebilan EVP dan Kawalan Kredit; SVP Pengebilan dan Kawalan Kredit; Naib Presiden Eksekutif Pengebilan dan Kawalan Kredit; Naib Presiden Kanan Pengebilan dan Kawalan Kredit; Naib Presiden Pengebilan dan Kawalan Kredit</t>
  </si>
  <si>
    <t>Wiceprezes ds. rozliczeń i kontroli kredytowej; Kierownik Obszaru Rozliczeń i Kontroli Kredytowej; Kierownik Działu Rozliczeń i Kontroli Kredytowej; Krajowy Dyrektor ds. Rozliczeń i Kontroli Kredytowej; Wiceprezes ds. rozliczeń i kontroli kredytowej; SVP ds. rozliczeń i kontroli kredytowej; Wiceprezes wykonawczy ds. rozliczeń i kontroli kredytowej; Starszy wiceprezes ds. rozliczeń i kontroli kredytowej; Wiceprezes ds. rozliczeń i kontroli kredytowej</t>
  </si>
  <si>
    <t>VP de Faturamento e Controle de Crédito; Head de Área de Faturamento e Controle de Crédito; Chefe de Departamento de Faturamento e Controle de Crédito; Country Head de Faturamento e Controle de Crédito; EVP Faturamento e Controle de Crédito; Vice-Presidente Sênior de Faturamento e Controle de Crédito; Vice-Presidente Executivo de Faturamento e Controle de Crédito; Vice-presidente sênior de faturamento e controle de crédito; Vice-Presidente de Faturamento e Controle de Crédito</t>
  </si>
  <si>
    <t>Vice-Presidente de Faturação e Controlo de Crédito; Chefe da Área de Faturação e Controlo de Crédito; Chefe do Departamento de Faturação e Controlo de Crédito; Chefe Nacional de Faturação e Controlo de Crédito; EVP Faturação e Controlo de Crédito; SVP Faturamento e Controle de Crédito; Vice-Presidente Executivo de Faturação e Controlo de Crédito; Vice-Presidente Sénior de Faturação e Controlo de Crédito; Vice-Presidente de Faturamento e Controle de Crédito</t>
  </si>
  <si>
    <t>VP Facturare și control al creditului; Șef zonal de facturare și control al creditului; Șef de departament de facturare și control al creditelor; Șef de țară pentru controlul facturării și creditelor; EVP Facturare și control al creditului; SVP Facturare și control al creditului; Vicepreședinte executiv Facturare și control al creditelor; Vicepreședinte senior de facturare și control al creditului; Vicepreședinte Facturare și control al creditelor</t>
  </si>
  <si>
    <t>VP obračunavanje in kreditni nadzor; Področni vodja obračunavanja in kreditnega nadzora; Vodja oddelka za obračunavanje in kreditni nadzor; Vodja oddelka za obračunavanje in nadzor kreditov; EVP obračunavanje in kreditni nadzor; SVP obračunavanje in kreditni nadzor; Izvršni podpredsednik za obračunavanje in nadzor kreditov; Višji podpredsednik za obračunavanje in nadzor kreditov; Podpredsednik za obračunavanje in kreditni nadzor</t>
  </si>
  <si>
    <t>Viceprezident pre fakturáciu a kontrolu kreditu; Vedúci oblasti fakturácie a úverovej kontroly; Vedúci oddelenia fakturácie a úverovej kontroly; Vedúci oddelenia fakturácie a úverovej kontroly v krajine; Fakturácia EVP a kontrola kreditu; Fakturácia a kontrola kreditu SVP; Výkonný viceprezident pre fakturáciu a úverovú kontrolu; Senior viceprezident pre fakturáciu a úverovú kontrolu; Viceprezident pre fakturáciu a úverovú kontrolu</t>
  </si>
  <si>
    <t>Vicepresidente de Facturación y Control de Crédito; Jefe de Área de Facturación y Control de Crédito; Jefe del Departamento de Facturación y Control de Crédito; Jefe de Facturación y Control de Crédito; EVP Facturación y Control de Crédito; Vicepresidente sénior de Facturación y Control de Crédito; Vicepresidente Ejecutivo de Facturación y Control de Crédito; Vicepresidente Sénior de Facturación y Control de Crédito; Vicepresidente de Facturación y Control de Crédito</t>
  </si>
  <si>
    <t>VP Fakturering och Kreditkontroll; Områdeschef för fakturering och kreditkontroll; Avdelningschef för fakturering och kreditkontroll; Landschef för fakturering och kreditkontroll; EVP Fakturering och kreditkontroll; SVP Fakturering och Kreditkontroll; Executive VP Fakturering och Kreditkontroll; Senior VP Fakturering och Kreditkontroll; Direktör för fakturering och kreditkontroll</t>
  </si>
  <si>
    <t>VP Faturalandırma ve Kredi Kontrolü; Faturalandırma ve Kredi Kontrol Bölge Başkanı; Fatura ve Kredi Kontrol Bölüm Başkanı; Faturalandırma ve Kredi Kontrolü Ülke Başkanı; EVP Faturalandırma ve Kredi Kontrolü; Kıdemli Başkan Yardımcısı Faturalandırma ve Kredi Kontrolü; Yönetici Başkan Yardımcısı Faturalandırma ve Kredi Kontrolü; Faturalandırma ve Kredi Kontrolü Kıdemli Başkan Yardımcısı; Faturalandırma ve Kredi Kontrolünden Sorumlu Başkan Yardımcısı</t>
  </si>
  <si>
    <t>VP Білінг та кредитний контроль; Начальник відділу білінгу та кредитного контролю; Начальник відділу білінгу та кредитного контролю; Керівник відділу білінгу та кредитного контролю в Україні; Білінг та кредитний контроль EVP; SVP Білінг та кредитний контроль; Виконавчий віце-президент з білінгу та кредитного контролю; Старший віце-президент з білінгу та кредитного контролю; Віце-президент з білінгу та кредитного контролю</t>
  </si>
  <si>
    <t>Phó chủ tịch thanh toán và kiểm soát tín dụng; Trưởng khu vực Thanh toán và Kiểm soát Tín dụng; Trưởng phòng Thanh toán và Kiểm soát tín dụng; Giám đốc Quốc gia Thanh toán và Kiểm soát Tín dụng; EVP Thanh toán và Kiểm soát tín dụng; SVP Thanh toán và Kiểm soát tín dụng; Phó chủ tịch điều hành thanh toán và kiểm soát tín dụng; Phó chủ tịch cấp cao về thanh toán và kiểm soát tín dụng; Phó Chủ tịch Thanh toán và Kiểm soát Tín dụng</t>
  </si>
  <si>
    <t>Director Billing and Credit Control</t>
  </si>
  <si>
    <t>Head of Billing and Credit Control; Billing and Credit Control Director; Billing and Credit Control Manager</t>
  </si>
  <si>
    <t>Direct several managers and supervisors who together manage the billing and credit control functional area. Develop and implement policy plans, processes, and procedures to enhance the performance and efficiency of the functional area.</t>
  </si>
  <si>
    <t>Ředitel Fakturace a kontrola úvěrů; Vedoucí oddělení fakturace a kontroly úvěrů; Ředitel pro fakturaci a kontrolu úvěrů; Manažer fakturace a kontroly úvěrového rizika</t>
  </si>
  <si>
    <t>مدير الفواتير ومراقبة الائتمان; رئيس الفواتير ومراقبة الائتمان; مدير الفواتير والرقابة الائتمانية; مدير الفواتير ومراقبة الائتمان</t>
  </si>
  <si>
    <t>计费和信用控制总监; 计费和信用控制主管; 计费和信用控制总监; 计费和信用控制管理器</t>
  </si>
  <si>
    <t>Direktør for fakturering og kreditkontrol; Chef for fakturering og kreditkontrol; Fakturerings- og kreditkontroldirektør; Fakturerings- og kreditkontrolchef</t>
  </si>
  <si>
    <t>Directeur Facturatie en Credit Control; Hoofd Facturatie en Credit Control; Directeur Facturering en Credit Control; Manager Facturering en Credit Control</t>
  </si>
  <si>
    <t>Arveldamise ja krediidikontrolli direktor; Arvelduse ja krediidikontrolli juht; Arveldus- ja krediidikontrolli direktor; Arvelduse ja krediidikontrolli haldur</t>
  </si>
  <si>
    <t>Laskutus- ja luotonvalvontajohtaja; Laskutuksen ja luotonvalvonnan johtaja; Laskutus- ja luotonvalvontajohtaja; Laskutuksen ja luotonvalvonnan päällikkö</t>
  </si>
  <si>
    <t>Directeur, Facturation et contrôle du crédit; Responsable de la facturation et du contrôle du crédit; Directeur de la facturation et du contrôle du crédit; Responsable de la facturation et du contrôle du crédit</t>
  </si>
  <si>
    <t>Director Billing und Kreditkontrolle; Leiter Fakturierung und Kreditcontrolling; Direktor für Rechnungsstellung und Kreditkontrolle; Manager für Rechnungsstellung und Kreditkontrolle</t>
  </si>
  <si>
    <t>Διευθυντής Τιμολόγησης και Πιστωτικού Ελέγχου; Προϊστάμενος Τιμολόγησης και Πιστωτικού Ελέγχου; Διευθυντής Τιμολόγησης και Πιστωτικού Ελέγχου; Διευθυντής Τιμολόγησης και Πιστωτικού Ελέγχου</t>
  </si>
  <si>
    <t>निदेशक बिलिंग और क्रेडिट नियंत्रण; बिलिंग और क्रेडिट नियंत्रण के प्रमुख; बिलिंग और क्रेडिट नियंत्रण निदेशक; बिलिंग और क्रेडिट नियंत्रण प्रबंधक</t>
  </si>
  <si>
    <t>Számlázási és hitelellenőrzési igazgató; Számlázási és hitelellenőrzési vezető; Számlázási és hitelellenőrzési igazgató; Számlázási és hitelellenőrzési menedzser</t>
  </si>
  <si>
    <t>Direttore Fatturazione e Controllo Crediti; Responsabile Fatturazione e Controllo Crediti; Direttore Fatturazione e Controllo Crediti; Responsabile Fatturazione e Controllo Crediti</t>
  </si>
  <si>
    <t>取締役請求および与信管理; 請求および与信管理責任者; ビリング&amp;クレジットコントロールディレクター; 請求および与信管理マネージャー</t>
  </si>
  <si>
    <t>Direktora norēķinu un kredīta kontrole; Norēķinu un kredītu kontroles vadītājs; Norēķinu un kredītu kontroles direktors; Norēķinu un kredītu kontroles pārvaldnieks</t>
  </si>
  <si>
    <t>Direktorius Atsiskaitymas ir kredito kontrolė; Atsiskaitymo ir kredito kontrolės skyriaus vadovas; Atsiskaitymo ir kredito kontrolės direktorius; Atsiskaitymo ir kredito kontrolės vadovas</t>
  </si>
  <si>
    <t>Pengarah Pengebilan dan Kawalan Kredit; Ketua Pengebilan dan Kawalan Kredit; Pengarah Pengebilan dan Kawalan Kredit; Pengurus Pengebilan dan Kawalan Kredit</t>
  </si>
  <si>
    <t>Dyrektor ds. rozliczeń i kontroli kredytowej; Kierownik Działu Rozliczeń i Kontroli Kredytowej; Dyrektor ds. Rozliczeń i Kontroli Kredytowej; Menedżer rozliczeń i kontroli kredytowej</t>
  </si>
  <si>
    <t>Diretor de Faturamento e Controle de Crédito; Head de Faturamento e Controle de Crédito; Diretor de Faturamento e Controle de Crédito; Gerente de Faturamento e Controle de Crédito</t>
  </si>
  <si>
    <t>Diretor de Faturação e Controlo de Crédito; Chefe de Faturação e Controlo de Crédito; Diretor de Faturação e Controlo de Crédito; Gerente de Faturamento e Controle de Crédito</t>
  </si>
  <si>
    <t>Director Facturare și control al creditului; Șef de facturare și control al creditelor; Director de facturare și control al creditelor; Manager de facturare și control al creditului</t>
  </si>
  <si>
    <t>Direktor za obračunavanje in nadzor kreditov; Vodja oddelka za obračunavanje in kreditni nadzor; Direktor za obračunavanje in nadzor kreditov; Upravitelj obračunavanja in nadzora kreditov</t>
  </si>
  <si>
    <t>Riaditeľ fakturácie a úverovej kontroly; Vedúci oddelenia fakturácie a úverovej kontroly; Riaditeľ fakturácie a úverovej kontroly; Manažér fakturácie a úverovej kontroly</t>
  </si>
  <si>
    <t>Director de Facturación y Control de Crédito; Jefe de Facturación y Control de Crédito; Director de Facturación y Control de Crédito; Gerente de Facturación y Control de Crédito</t>
  </si>
  <si>
    <t>Direktör Fakturering och Kreditkontroll; Chef för fakturering och kreditkontroll; Direktör för fakturering och kreditkontroll; Chef för fakturering och kreditkontroll</t>
  </si>
  <si>
    <t>Faturalandırma ve Kredi Kontrol Direktörü; Faturalandırma ve Kredi Kontrol Müdürü; Faturalandırma ve Kredi Kontrol Direktörü; Faturalandırma ve Kredi Kontrol Müdürü</t>
  </si>
  <si>
    <t>Директор з білінгу та кредитного контролю; Керівник відділу білінгу та кредитного контролю; Директор з виставлення рахунків та кредитного контролю; Менеджер з виставлення рахунків та кредитного контролю</t>
  </si>
  <si>
    <t>Giám đốc Thanh toán và Kiểm soát Tín dụng; Trưởng phòng Thanh toán và Kiểm soát tín dụng; Giám đốc Kiểm soát Thanh toán và Tín dụng; Quản lý Thanh toán và Kiểm soát Tín dụng</t>
  </si>
  <si>
    <t>Credit Manager III</t>
  </si>
  <si>
    <t>Formulate and assure effective implementation of corporate-wide credit and collection policies, procedures, and standards as top expert on credit policy. Monitor execution, including credit lines established for clients and status of accounts receivable. Formulate and recommend general credit and collection policies and assure adherence to accepted standards. Participate and review major leases and purchases, and conditional sales contract proposals. Hear appeals on credit decisions. Maintain frequent liaison with marketing and sales functions. Approve terms of settlement involving delinquent accounts when situations deviate from established parameters. Manage all situations involving bankruptcy or the apparent need for legal proceeds.</t>
  </si>
  <si>
    <t>Credit Manager II</t>
  </si>
  <si>
    <t>Credit Manager I</t>
  </si>
  <si>
    <t>Billing and Credit Control Manager III</t>
  </si>
  <si>
    <t>Billing And Collections Manager; Enterprise Risk Manager; Credit Controller; Billing Manager; Billing Supervisor; Credit Manager</t>
  </si>
  <si>
    <t>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t>
  </si>
  <si>
    <t>Manažer fakturace a kontroly úvěrového rizika; Správce fakturace a inkasa; Manažer podnikových rizik; Kontrolor úvěrů; Manažer fakturace; Vedoucí fakturace; Úvěrový manažer; Úvěrový manažer</t>
  </si>
  <si>
    <t>مدير الفواتير ومراقبة الائتمان; مدير الفواتير والتحصيلات; مدير مخاطر المؤسسة; مراقب الائتمان; مدير الفواتير; مشرف الفواتير; مدير الائتمان; مدير الائتمان</t>
  </si>
  <si>
    <t>计费和信用控制管理器; 计费和收款管理器; 企业风险管理师; 信贷控制人; 账单管理器; 计费主管; 信贷经理; 信贷经理</t>
  </si>
  <si>
    <t>Fakturerings- og kreditkontrolchef; Fakturerings- og opkrævningsmanager; Enterprise Risk Manager; Kreditinspektør; Faktureringsadministrator; Tilsynsførende for fakturering; Kreditchef; Kreditchef</t>
  </si>
  <si>
    <t>Manager Facturering en Credit Control; Facturerings- en incassomanager; Risicomanager voor ondernemingen; Kredietbeheerder; Facturering Manager; Supervisor facturering; Kredietbeheerder; Kredietbeheerder</t>
  </si>
  <si>
    <t>Arvelduse ja krediidikontrolli haldur; Arveldus- ja inkassohaldur; Ettevõtte riskijuht; Krediidikontrolör; Arvelduse haldur; Arvelduse järelevaldaja; Krediidihaldur; Krediidihaldur</t>
  </si>
  <si>
    <t>Laskutuksen ja luotonvalvonnan päällikkö; Laskutus- ja perintäpäällikkö; Yrityksen riskienhallinta; Luoton valvoja; Laskutuksen hallinta; Laskutuksen valvoja; Luottopäällikkö; Luottopäällikkö</t>
  </si>
  <si>
    <t>Responsable de la facturation et du contrôle du crédit; Gestionnaire de la facturation et des recouvrements; Gestionnaire des risques d’entreprise; Contrôleur de crédit; Gestionnaire de facturation; Superviseur de la facturation; Gestionnaire de crédit; Gestionnaire de crédit</t>
  </si>
  <si>
    <t>Manager für Rechnungsstellung und Kreditkontrolle; Abrechnungs- und Inkasso-Manager; Risikomanager für Unternehmen; Kredit-Controller; Abrechnungs-Manager; Supervisor für die Abrechnung; Kreditmanager; Kreditmanager</t>
  </si>
  <si>
    <t>Διευθυντής Τιμολόγησης και Πιστωτικού Ελέγχου; Διαχείριση χρεώσεων και εισπράξεων; Διαχείριση εταιρικών κινδύνων; Πιστωτικός ελεγκτής; Διαχειριστής χρέωσης; Υπεύθυνος τιμολόγησης; Διαχειριστής πιστώσεων; Διαχειριστής πιστώσεων</t>
  </si>
  <si>
    <t>बिलिंग और क्रेडिट नियंत्रण प्रबंधक; बिलिंग और संग्रह प्रबंधक; उद्यम जोखिम प्रबंधक; क्रेडिट नियंत्रक; बिलिंग प्रबंधक; बिलिंग पर्यवेक्षक; क्रेडिट प्रबंधक; क्रेडिट प्रबंधक</t>
  </si>
  <si>
    <t>Számlázási és hitelellenőrzési menedzser; Számlázási és beszedési menedzser; Vállalati kockázatkezelő; Hitelellenőr; Számlázási kezelő; Számlázási felügyelő; Hitelkezelő; Hitelkezelő</t>
  </si>
  <si>
    <t>Responsabile Fatturazione e Controllo Crediti; Responsabile della fatturazione e delle riscossioni; Responsabile del rischio aziendale; Titolare del Credito; Responsabile della fatturazione; Supervisore della fatturazione; Gestore del credito; Gestore del credito</t>
  </si>
  <si>
    <t>請求および与信管理マネージャー; 請求および回収マネージャー; エンタープライズリスクマネージャー; クレジットコントローラー; 請求マネージャー; 請求スーパーバイザー; クレジットマネージャー; クレジットマネージャー</t>
  </si>
  <si>
    <t>Norēķinu un kredītu kontroles pārvaldnieks; Norēķinu un iekasēšanas pārvaldnieks; Uzņēmumu riska pārvaldnieks; Kredīta kontrolieris; Norēķinu pārvaldnieks; Norēķinu uzraugs; Kredītu pārvaldnieks; Kredītu pārvaldnieks</t>
  </si>
  <si>
    <t>Atsiskaitymo ir kredito kontrolės vadovas; Atsiskaitymo ir inkasacijų tvarkytuvas; Įmonės rizikos valdytojas; Kredito kontrolierius; Atsiskaitymo tvarkytuvas; Atsiskaitymo prižiūrėtojas; Kreditų vadybininkas; Kreditų vadybininkas</t>
  </si>
  <si>
    <t>Pengurus Pengebilan dan Kawalan Kredit; Pengurus Pengebilan Dan Kutipan; Pengurus Risiko Perusahaan; Pengawal Kredit; Pengurus Pengebilan; Penyelia Pengebilan; Pengurus Kredit; Pengurus Kredit</t>
  </si>
  <si>
    <t>Menedżer rozliczeń i kontroli kredytowej; Menedżer rozliczeń i windykacji; Menedżer ds. ryzyka korporacyjnego; Kontroler kredytowy; Menedżer rozliczeń; Kierownik ds. rozliczeń; Menedżer ds. kredytów; Menedżer ds. kredytów</t>
  </si>
  <si>
    <t>Gerente de Faturamento e Controle de Crédito; Gerente de faturamento e cobrança; Gerente de Riscos Corporativos; Controlador de crédito; Gerente de Faturamento; Supervisor de Faturamento; Gerente de Crédito; Gerente de Crédito</t>
  </si>
  <si>
    <t>Gerente de Faturamento e Controle de Crédito; Gerente de Faturamento e Cobranças; Gerente de Riscos Empresariais; Controlador de Crédito; Gestor de Faturação; Supervisor de Faturamento; Gestor de Crédito; Gestor de Crédito</t>
  </si>
  <si>
    <t>Manager de facturare și control al creditului; Manager de facturare și colectare; Manager de risc la nivel de întreprindere; Controlor de credit; Manager de facturare; Supervizor de facturare; Credit Manager; Credit Manager</t>
  </si>
  <si>
    <t>Upravitelj obračunavanja in nadzora kreditov; Upravitelj obračunavanja in izterjave; Vodja tveganj v podjetju; Kreditni nadzornik; Upravitelj obračunavanja; Nadzornik obračunavanja; Upravitelj kreditov; Upravitelj kreditov</t>
  </si>
  <si>
    <t>Manažér fakturácie a úverovej kontroly; Manažér fakturácie a inkasa; Manažér podnikových rizík; Úverový kontrolór; Správca fakturácie; Vedúci fakturácie; Úverový manažér; Úverový manažér</t>
  </si>
  <si>
    <t>Gerente de Facturación y Control de Crédito; Gerente de Facturación y Cobros; Gerente de Riesgos Empresariales; Contralor de Crédito; Gerente de Facturación; Supervisor de Facturación; Gerente de Crédito; Gerente de Crédito</t>
  </si>
  <si>
    <t>Chef för fakturering och kreditkontroll; Fakturerings- och inkassochef; Riskhanterare för företag; Kreditkontrollant; Faktureringschef; Ansvarig för fakturering; Kreditchef; Kreditchef</t>
  </si>
  <si>
    <t>Faturalandırma ve Kredi Kontrol Müdürü; Faturalandırma ve Tahsilat Yöneticisi; Kurumsal Risk Yöneticisi; Kredi Kontrolörü; Faturalandırma Yöneticisi; Faturalandırma Süpervizörü; Kredi Yöneticisi; Kredi Yöneticisi</t>
  </si>
  <si>
    <t>Менеджер з виставлення рахунків та кредитного контролю; Менеджер з виставлення рахунків та колекцій; Менеджер з управління ризиками підприємства; Контролер кредитних кредитів; Менеджер з білінгу; Інспектор з виставлення рахунків; Кредитний менеджер; Кредитний менеджер</t>
  </si>
  <si>
    <t>Quản lý Thanh toán và Kiểm soát Tín dụng; Quản lý thanh toán và thu tiền; Quản lý rủi ro doanh nghiệp; Kiểm soát viên tín dụng; Quản lý thanh toán; Giám sát thanh toán; Quản lý tín dụng; Quản lý tín dụng</t>
  </si>
  <si>
    <t>Billing and Credit Control Manager II</t>
  </si>
  <si>
    <t>Billing and Credit Control Manager I</t>
  </si>
  <si>
    <t>Credit Control Analyst III</t>
  </si>
  <si>
    <t>Provide analytical support and deliver documentation in the area of credit control processes and procedures. Write proposals for acceptance criteria, within credit control policy. Act as second level support for accepting new clients. Execute complex, non-routine credit control activities. May act as a team leader of the credit control department.</t>
  </si>
  <si>
    <t>Credit Control Analyst II</t>
  </si>
  <si>
    <t>Credit Control Analyst I</t>
  </si>
  <si>
    <t>Billing Analyst III</t>
  </si>
  <si>
    <t>Credit Controller; Billing Specialist; Invoicing Specialist; Invoice Analyst; Credit Control Officer; Associate Otc Analyst</t>
  </si>
  <si>
    <t>Provide analytical support and compile documentation in the area of billing processes and procedures. Analyze the impact of new products, systems, prices, discount. etc. for billing processes and procedures and write proposals for adjustment of procedures. Translate organizational requests and demands into billing solutions or, within guidelines of the current billing system. Check bills on accuracy. May act as team lead of the billing department.</t>
  </si>
  <si>
    <t>Analytik fakturace; Kontrolor úvěrů; Specialista fakturace; Specialista fakturace; Analytik faktur; Pracovník pro kontrolu úvěrů; Přidružený analytik OTC</t>
  </si>
  <si>
    <t>محلل الفواتير; مراقب الائتمان; أخصائي الفواتير; أخصائي الفواتير; محلل فواتير; مسؤول مراقبة الائتمان; محلل مشارك OTC</t>
  </si>
  <si>
    <t>计费分析师; 信贷控制人; 计费专家; 发票专家; 发票分析师; 信贷管理主任; 副场外交易分析师</t>
  </si>
  <si>
    <t>Faktureringsanalytiker; Kreditinspektør; Fakturering specialist; Specialist i fakturering; Faktura analytiker; Kreditkontrolmedarbejder; Associeret OTC-analytiker</t>
  </si>
  <si>
    <t>Facturatie Analist; Kredietbeheerder; Facturatie Specialist; Facturatie Specialist; Factuur Analist; Functionaris voor kredietbewaking; Associate OTC-analist</t>
  </si>
  <si>
    <t>Arvelduse analüütik; Krediidikontrolör; Arvelduse spetsialist; Arvete spetsialist; Arvete analüütik; Krediidikontrolli ametnik; Assotsieerunud börsiväline analüütik</t>
  </si>
  <si>
    <t>Laskutuksen analyytikko; Luoton valvoja; Laskutuksen asiantuntija; Laskutuksen asiantuntija; Laskujen analyytikko; Luotonvalvontavastaava; Associate OTC-analyytikko</t>
  </si>
  <si>
    <t>Analyste de facturation; Contrôleur de crédit; Spécialiste de la facturation; Spécialiste de la facturation; Analyste des factures; Agent de contrôle de crédit; Analyste Otc Associé</t>
  </si>
  <si>
    <t>Abrechnungs-Analyst; Kredit-Controller; Spezialist für Abrechnung; Spezialist für Rechnungsstellung; Rechnungsanalyst; Beauftragter für Kreditkontrolle; Associate Otc Analyst</t>
  </si>
  <si>
    <t>Αναλυτής χρέωσης; Πιστωτικός ελεγκτής; Ειδικός τιμολόγησης; Ειδικός τιμολόγησης; Αναλυτής τιμολογίων; Λειτουργός Πιστωτικού Ελέγχου; Συνεργάτης Αναλυτής Εξωχρηματιστηριακών Παραγώγων</t>
  </si>
  <si>
    <t>बिलिंग विश्लेषक; क्रेडिट नियंत्रक; बिलिंग विशेषज्ञ; चालान विशेषज्ञ; चालान विश्लेषक; क्रेडिट नियंत्रण अधिकारी; एसोसिएट ओटीसी विश्लेषक</t>
  </si>
  <si>
    <t>Számlázási elemző; Hitelellenőr; Számlázási szakember; Számlázási szakember; Számlaelemző; Hitelellenőrző tisztviselő; Társult OTC elemző</t>
  </si>
  <si>
    <t>Analista di fatturazione; Titolare del Credito; Specialista della fatturazione; Specialista in fatturazione; Analista di fatture; Addetto al controllo del credito; Analista Otc Associato</t>
  </si>
  <si>
    <t>請求アナリスト; クレジットコントローラー; ビリングスペシャリスト; 請求書発行スペシャリスト; 請求書アナリスト; 与信管理責任者; アソシエイトOTCアナリスト</t>
  </si>
  <si>
    <t>Norēķinu analītiķis; Kredīta kontrolieris; Norēķinu speciālists; Rēķinu izrakstīšanas speciālists; Rēķinu analītiķis; Kredītu kontroles speciālists; Asociētais ārpusbiržas analītiķis</t>
  </si>
  <si>
    <t>Atsiskaitymo analitikas; Kredito kontrolierius; Atsiskaitymo specialistas; Sąskaitų faktūrų išrašymo specialistas; Sąskaitų faktūrų analitikas; Kredito kontrolės pareigūnas; Asocijuotas OTC analitikas</t>
  </si>
  <si>
    <t>Penganalisis Pengebilan; Pengawal Kredit; Pakar Pengebilan; Pakar Invois; Penganalisis Invois; Pegawai Kawalan Kredit; Penganalisis Otc Bersekutu</t>
  </si>
  <si>
    <t>Analityk ds. rozliczeń; Kontroler kredytowy; Specjalista ds. rozliczeń; Specjalista ds. faktur; Analityk faktur; Specjalista ds. kontroli kredytowej; Zastępca Analityka Rynku Pozagiełdowego</t>
  </si>
  <si>
    <t>Analista de Faturamento; Controlador de crédito; Especialista em Faturamento; Especialista em Faturamento; Analista de Faturas; Diretor de Controle de Crédito; Analista Associado de OTC</t>
  </si>
  <si>
    <t>Analista de Faturamento; Controlador de Crédito; Especialista em Faturamento; Especialista em Faturação; Analista de Faturas; Responsável pelo Controlo de Crédito; Analista Otc Associado</t>
  </si>
  <si>
    <t>Analist de facturare; Controlor de credit; Specialist în facturare; Specialist Facturare; Analist de facturi; Ofițer de control al creditelor; Analist asociat OTC</t>
  </si>
  <si>
    <t>Analitik za obračunavanje; Kreditni nadzornik; Strokovnjak za obračunavanje; Strokovnjak za izdajanje računov; Analitik računov; Uradnik za kreditni nadzor; Pridruženi analitik OTC</t>
  </si>
  <si>
    <t>Fakturačný analytik; Úverový kontrolór; Špecialista na fakturáciu; Špecialista na fakturáciu; Analytik faktúr; Úradník pre úverovú kontrolu; Pridružený OTC analytik</t>
  </si>
  <si>
    <t>Analista de Facturación; Contralor de Crédito; Especialista en Facturación; Especialista en Facturación; Analista de Facturas; Oficial de Control de Crédito; Analista Asociado OTC</t>
  </si>
  <si>
    <t>Analytiker inom fakturering; Kreditkontrollant; Specialist på fakturering; Specialist på fakturering; Faktura Analytiker; Ansvarig för kreditkontroll; Biträdande Otc-analytiker</t>
  </si>
  <si>
    <t>Fatura Analisti; Kredi Kontrolörü; Faturalandırma Uzmanı; Faturalama Uzmanı; Fatura Analisti; Kredi Kontrol Görevlisi; Yardımcı OTC Analisti</t>
  </si>
  <si>
    <t>Аналітик білінгу; Контролер кредитних кредитів; Фахівець з білінгу; Спеціаліст з виставлення рахунків; Аналітик рахунків-фактур; Інспектор з кредитного контролю; Асоційований позабіржовий аналітик</t>
  </si>
  <si>
    <t>Nhà phân tích thanh toán; Kiểm soát viên tín dụng; Chuyên gia thanh toán; Chuyên gia lập hóa đơn; Nhà phân tích hóa đơn; Nhân viên kiểm soát tín dụng; Cộng tác viên phân tích Otc</t>
  </si>
  <si>
    <t>Billing Analyst II</t>
  </si>
  <si>
    <t>Billing Analyst I</t>
  </si>
  <si>
    <t>Bill and Account Collector VI</t>
  </si>
  <si>
    <t>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t>
  </si>
  <si>
    <t>Bill and Account Collector V</t>
  </si>
  <si>
    <t>Bill and Account Collector IV</t>
  </si>
  <si>
    <t>Bill and Account Collector III</t>
  </si>
  <si>
    <t>Bill and Account Collector II</t>
  </si>
  <si>
    <t>Bill and Account Collector I</t>
  </si>
  <si>
    <t>Finance Cashier/Teller III</t>
  </si>
  <si>
    <t>Collection Officer; Teller</t>
  </si>
  <si>
    <t>Perform accounting operations connected with the processing of cash payments and receipts. Conduct and record a variety of appropriately authorized cash issuing transactions, e.g., supply payments, internal expenses, petty cash issues. Code, record, and bank cash receipts. Hold out and/or observes special processing requirements for specified payments or receipt items. Balance cash transactions on a regular basis and resolves discrepancies. Reconcile cash books to general ledgers and bank statements. Process straight forward foreign currency payments and or receipts. May have contact with clients and suppliers in order to clarify the status of payments and/or receipts. May assist at similar level in other accounting clerical areas where the volume of work allows. May provide technical guidance to junior cashier(s) and train and monitor their work.</t>
  </si>
  <si>
    <t>Pokladna - Finance; Inkasní referent; Pokladník</t>
  </si>
  <si>
    <t>أمين الصندوق - التمويل; موظف تحصيل; الصراف</t>
  </si>
  <si>
    <t>出纳 - 财务; 收款主任; 出纳员</t>
  </si>
  <si>
    <t>Kasserer - Finans; Indsamlingsmedarbejder; Teller</t>
  </si>
  <si>
    <t>Kassa - Financiën; Verantwoordelijke voor de Incasso; Bankbediende</t>
  </si>
  <si>
    <t>Kassapidaja - Rahandus; Inkassoametnik; Teller</t>
  </si>
  <si>
    <t>Kassa - Rahoitus; Perintävirkailija; Pankkivirkailija</t>
  </si>
  <si>
    <t>Caissier - Finance; Agente de recouvrement; Caissier</t>
  </si>
  <si>
    <t>Kassierer - Finanzen; Beauftragter für die Sammlung; Kassierer</t>
  </si>
  <si>
    <t>Ταμίας - Οικονομικά; Λειτουργός Είσπραξης; Ταμείας σε τράπεζα</t>
  </si>
  <si>
    <t>कैशियर - वित्त; संग्रहण अधिकारी; मतगणक</t>
  </si>
  <si>
    <t>Pénztáros - Pénzügy; Beszedési tisztviselő; Elbeszélő</t>
  </si>
  <si>
    <t>Cassiere - Finanza; Addetto alla riscossione; Cassiere</t>
  </si>
  <si>
    <t>キャッシャー - ファイナンス; コレクションオフィサー; 出納係</t>
  </si>
  <si>
    <t>Kase - Finanses; Savākšanas speciālists; Stāstītājs</t>
  </si>
  <si>
    <t>Kasininkas - Finansai; Inkasavimo pareigūnas; Teller</t>
  </si>
  <si>
    <t>Juruwang - Kewangan; Pegawai Kutipan; Juruwang</t>
  </si>
  <si>
    <t>Kasjer - Finanse; Urzędnik ds. windykacji; Kasjer</t>
  </si>
  <si>
    <t>Caixa - Finanças; Oficial de Cobrança; Teller</t>
  </si>
  <si>
    <t>Caixa - Finanças; Agente de Cobrança; Caixa</t>
  </si>
  <si>
    <t>Casier - Finanțe; Ofițer de colectare; Casier</t>
  </si>
  <si>
    <t>Blagajna - Finance; Uradnik za izterjavo; Teller</t>
  </si>
  <si>
    <t>Pokladník - Financie; Úradník pre vymáhanie; Teller</t>
  </si>
  <si>
    <t>Cajero - Finanzas; Oficial de Cobranza; Cajero</t>
  </si>
  <si>
    <t>Kassör - Ekonomi; Ansvarig för inkasso; Kassör</t>
  </si>
  <si>
    <t>Kasiyer - Finans; Tahsilat Görevlisi; Veznedar</t>
  </si>
  <si>
    <t>Касир - Фінанси; Інкасатор; Теллер</t>
  </si>
  <si>
    <t>Thu ngân - Tài chính; Cán bộ thu tiền; Teller</t>
  </si>
  <si>
    <t>Finance Cashier/Teller II</t>
  </si>
  <si>
    <t>Finance Cashier/Teller I</t>
  </si>
  <si>
    <t>Finance Business Partner V</t>
  </si>
  <si>
    <t>Strategic Finance Analyst; Finance Partner; Finance Center of Excellence Advisor; Financial Business Partner</t>
  </si>
  <si>
    <t>Provide analyses and insights to management. Advise and help management to make informed decisions and drive strategy.</t>
  </si>
  <si>
    <t>Obchodní partner v oblasti financí; Strategický finanční analytik; Finanční partner; Poradce pro finanční centrum excelence; Finanční obchodní partner</t>
  </si>
  <si>
    <t>شريك الأعمال المالية; محلل مالي استراتيجي; شريك مالي; مستشار مركز التميز المالي; شريك الأعمال المالية</t>
  </si>
  <si>
    <t>财务业务合作伙伴; 战略财务分析师; 财务合作伙伴; Finance Center of Excellence 顾问; 金融业务合作伙伴</t>
  </si>
  <si>
    <t>Finans Forretningspartner; Strategisk finansanalytiker; Finansieringspartner; Rådgiver for Finance Center of Excellence; Finansiel samarbejdspartner</t>
  </si>
  <si>
    <t>Financiële zakenpartner; Strategisch Financieel Analist; Financieel partner; Adviseur Finance Center of Excellence; Financiële zakenpartner</t>
  </si>
  <si>
    <t>Finantsäripartner; Strateegiline finantsanalüütik; Finantspartner; Finantskeskuse nõustaja; Finantsäripartner</t>
  </si>
  <si>
    <t>Rahoitusalan liikekumppani; Strateginen rahoitusanalyytikko; Rahoituskumppani; Taloushallinnon osaamiskeskuksen neuvonantaja; Taloudellinen liikekumppani</t>
  </si>
  <si>
    <t>Partenaire commercial financier; Analyste Financier Stratégique; Partenaire financier; Conseiller du Centre d’Excellence Finance; Partenaire commercial financier</t>
  </si>
  <si>
    <t>Geschäftspartner Finanzen; Analyst für strategische Finanzen; Partner für Finanzen; Berater des Finance Center of Excellence; Finanzieller Geschäftspartner</t>
  </si>
  <si>
    <t>Οικονομικός Επιχειρηματικός Εταίρος; Στρατηγικός Οικονομικός Αναλυτής; Οικονομικός Εταίρος; Σύμβουλος Χρηματοοικονομικού Κέντρου Αριστείας; Οικονομικός Επιχειρηματικός Εταίρος</t>
  </si>
  <si>
    <t>वित्त व्यापार भागीदार; सामरिक वित्त विश्लेषक; वित्त भागीदार; उत्कृष्टता सलाहकार के वित्त केंद्र; वित्तीय व्यापार भागीदार</t>
  </si>
  <si>
    <t>Pénzügyi üzleti partner; Stratégiai pénzügyi elemző; Pénzügyi partner; Pénzügyi Kiválósági Központ tanácsadója; Pénzügyi üzleti partner</t>
  </si>
  <si>
    <t>Business Partner finanziario; Analista di finanza strategica; Partner finanziario; Consulente per il centro di eccellenza finanziaria; Partner commerciale finanziario</t>
  </si>
  <si>
    <t>金融ビジネスパートナー; ストラテジック・ファイナンス・アナリスト; ファイナンスパートナー; ファイナンス・センター・オブ・エクセレンス・アドバイザー; 金融ビジネスパートナー</t>
  </si>
  <si>
    <t>Finanšu biznesa partneris; Stratēģisko finanšu analītiķis; Finanšu partneris; Finanšu izcilības centra konsultants; Finanšu biznesa partneris</t>
  </si>
  <si>
    <t>Finansų verslo partneris; Strateginių finansų analitikas; Finansų partneris; Finansų kompetencijos centro patarėjas; Finansinis verslo partneris</t>
  </si>
  <si>
    <t>Rakan Kongsi Perniagaan Kewangan; Penganalisis Kewangan Strategik; Rakan Kongsi Kewangan; Penasihat Pusat Kecemerlangan Kewangan; Rakan Kongsi Perniagaan Kewangan</t>
  </si>
  <si>
    <t>Finansowy Partner Biznesowy; Analityk finansowy ds. strategicznych; Partner finansowy; Doradca ds. Finansowego Centrum Doskonałości; Finansowy partner biznesowy</t>
  </si>
  <si>
    <t>Parceiro de Negócios Financeiros; Analista Estratégico de Finanças; Parceiro Financeiro; Consultor do Centro de Excelência em Finanças; Parceiro de Negócios Financeiros</t>
  </si>
  <si>
    <t>Parceiro de Negócios Financeiros; Analista de Finanças Estratégicas; Parceiro Financeiro; Consultor do Centro de Excelência Financeira; Parceiro de Negócios Financeiros</t>
  </si>
  <si>
    <t>Partener de afaceri financiar; Analist Financiar Strategic; Partener financiar; Consilier Centru de Excelență Financiară; Partener de afaceri financiar</t>
  </si>
  <si>
    <t>Finančni poslovni partner; Strateški finančni analitik; Finančni partner; Svetovalec za finančni center odličnosti; Finančni poslovni partner</t>
  </si>
  <si>
    <t>Finančný obchodný partner; Analytik strategických financií; Finančný partner; Poradca pre finančné centrum excelentnosti; Finančný obchodný partner</t>
  </si>
  <si>
    <t>Socio de Negocios Financieros; Analista de Finanzas Estratégicas; Socio Financiero; Asesor del Centro de Excelencia Financiera; Socio de Negocios Financieros</t>
  </si>
  <si>
    <t>Affärspartner för finans; Strategisk finansanalytiker; Finansiell partner; Rådgivare till Finance Center of Excellence; Finansiell affärspartner</t>
  </si>
  <si>
    <t>Finans İş Ortağı; Stratejik Finans Analisti; Finans İş Ortağı; Finans Mükemmeliyet Merkezi Danışmanı; Finansal İş Ortağı</t>
  </si>
  <si>
    <t>Фінансовий бізнес-партнер; Аналітик зі стратегічних фінансів; Фінансовий партнер; Радник Фінансового центру передового досвіду; Фінансовий бізнес-партнер</t>
  </si>
  <si>
    <t>Đối tác kinh doanh tài chính; Nhà phân tích tài chính chiến lược; Đối tác tài chính; Cố vấn Trung tâm Tài chính Xuất sắc; Đối tác kinh doanh tài chính</t>
  </si>
  <si>
    <t>Finance Business Partner IV</t>
  </si>
  <si>
    <t>Finance Business Partner III</t>
  </si>
  <si>
    <t>Finance Business Partner II</t>
  </si>
  <si>
    <t>Finance Business Partner I</t>
  </si>
  <si>
    <t>Chief Financial Officer</t>
  </si>
  <si>
    <t>CFO; Group Chief Financial Officer; Chief Finance Officer; SVP Finance; Gm Finance; Financial Executive; Vice President Chief Financial Officer</t>
  </si>
  <si>
    <t>Partner with the CEO and business unit leaders in the development and rollout of the company’s vision and strategy, by improving and safeguarding financial results. Develop, refine, and implement insights, recommendations, processes, reports, and tools.</t>
  </si>
  <si>
    <t>Finanční ředitel; CFO; Finanční ředitel skupiny; Finanční ředitel; SVP Finance; Gm Finance; Finanční ředitel; Viceprezident a finanční ředitel</t>
  </si>
  <si>
    <t>المدير المالي; المالي; الرئيس التنفيذي للشؤون المالية للمجموعة; الرئيس التنفيذي للشؤون المالية; نائب الرئيس الأول للتمويل; جنرال موتورز للتمويل; تنفيذي مالي; نائب الرئيس الرئيس التنفيذي للشؤون المالية</t>
  </si>
  <si>
    <t>首席财务官; 首席财务官; 集团首席财务官; 首席财务官; 财务高级副总裁; 通用金融; 财务主管; 副总裁 首席财务官</t>
  </si>
  <si>
    <t>Økonomidirektør; CFO; Koncernøkonomidirektør; Økonomidirektør; Direktør for økonomi; Gm Finans; Økonomichef; Vicepræsident Chief Financial Officer</t>
  </si>
  <si>
    <t>Financieel directeur; CFO; Groep Chief Financial Officer; Financieel directeur; SVP Financiën; GM Financiën; Financieel directeur; Vice-president Chief Financial Officer</t>
  </si>
  <si>
    <t>Finantsjuht; Finantsjuht; Kontserni finantsjuht; Finantsjuht; Finantsvaldkonna asepresident; GM Rahandus; Finantsjuht; Asepresident Finantsjuht</t>
  </si>
  <si>
    <t>Talousjohtaja; TALOUSJOHTAJA; Konsernin talousjohtaja; Talousjohtaja; Talousjohtaja; GM-rahoitus; Talousjohtaja; Varatoimitusjohtaja Talousjohtaja</t>
  </si>
  <si>
    <t>Chef de la direction financière; CFO; Directeur Financier du Groupe; Directeur Financier; Vice-président directeur des finances; Gm Finance; Cadre financier; Vice-président Chef de la direction financière</t>
  </si>
  <si>
    <t>Finanzvorstand; CFO; Finanzvorstand der Gruppe; Finanzvorstand; SVP Finanzen; GM Finanzen; Finanzvorstand; Vizepräsident Finanzvorstand</t>
  </si>
  <si>
    <t>Οικονομικός Διευθυντής; CFO; Οικονομικός Διευθυντής Ομίλου; Οικονομικός Διευθυντής; SVP Οικονομικών; Gm Οικονομικών; Οικονομικό Στέλεχος; Αντιπρόεδρος Οικονομικός Διευθυντής</t>
  </si>
  <si>
    <t>मुख्य वित्तीय अधिकारी; सीएफओ; समूह मुख्य वित्तीय अधिकारी; मुख्य वित्त अधिकारी; एसवीपी फाइनेंस; जीएम फाइनेंस; वित्तीय कार्यकारी; उपाध्यक्ष मुख्य वित्तीय अधिकारी</t>
  </si>
  <si>
    <t>Pénzügyi igazgató; CFO; Csoport pénzügyi igazgató-helyettese; Pénzügyi igazgató; Pénzügyi alelnök; Gm Pénzügy; Pénzügyi vezető; Alelnök Pénzügyi igazgató</t>
  </si>
  <si>
    <t>Direttore finanziario; CFO; Direttore finanziario del Gruppo; Direttore finanziario; SVP Finanza; Gm Finanza; Dirigente finanziario; Vice Presidente, Direttore finanziario</t>
  </si>
  <si>
    <t>最高財務責任者; 最高財務責任者(CFO); グループ最高財務責任者; 最高財務責任者; 財務担当シニア・バイス・マネージャー; GMファイナンス; ファイナンシャル・エグゼクティブ; 副社長 最高財務責任者</t>
  </si>
  <si>
    <t>Galvenais finanšu direktors; CFO; Grupas galvenais finanšu direktors; Finanšu direktors; Finanšu viceprezidents; Gm Finance; Finanšu izpilddirektors; Viceprezidents Galvenais finanšu direktors</t>
  </si>
  <si>
    <t>Finansų direktorius; CFO; Grupės vyriausiasis finansininkas; Vyriausiasis finansų pareigūnas; SVP finansai; GM finansai; Finansų vadovas; Viceprezidentas Finansų direktorius</t>
  </si>
  <si>
    <t>Ketua Pegawai Kewangan; CFO; Ketua Pegawai Kewangan Kumpulan; Ketua Pegawai Kewangan; SVP Kewangan; Kewangan GM; Eksekutif Kewangan; Naib Presiden Ketua Pegawai Kewangan</t>
  </si>
  <si>
    <t>Dyrektor Finansowy; CFO; Dyrektor Finansowy Grupy; Dyrektor Finansowy; Starszy wiceprezes ds. finansów; Dyrektor Finansowy; Dyrektor Finansowy; Wiceprezes Zarządu ds. Finansowych</t>
  </si>
  <si>
    <t>Diretor Financeiro; Director financeiro; Diretor Financeiro do Grupo; Diretor Financeiro; Vice-Presidente Sênior de Finanças; GM Finanças; Executivo Financeiro; Vice-Presidente Diretor Financeiro</t>
  </si>
  <si>
    <t>Diretor Financeiro; Diretor Financeiro; Diretor Financeiro do Grupo; Diretor Financeiro; SVP Finanças; Gm Finanças; Executivo Financeiro; Vice-Presidente Diretor Financeiro</t>
  </si>
  <si>
    <t>Director financiar; CFO; Director financiar al grupului; Director financiar; SVP Finanțe; Finanțe GM; Director financiar; Vicepreședinte Director Financiar</t>
  </si>
  <si>
    <t>Glavni finančni direktor; CFO; Finančni direktor skupine; Glavni finančni direktor; SVP Finance; Gm Finance; Finančni direktor; Podpredsednik, glavni finančni direktor</t>
  </si>
  <si>
    <t>Finančný riaditeľ; CFO; Finančný riaditeľ skupiny; Finančný riaditeľ; SVP Financie; Gm Financie; Finančný riaditeľ; Viceprezident finančný riaditeľ</t>
  </si>
  <si>
    <t>Director Financiero; CFO; Director Financiero del Grupo; Director de Finanzas; Vicepresidente Sénior de Finanzas; Finanzas GM; Ejecutivo Financiero; Vicepresidente Director Financiero</t>
  </si>
  <si>
    <t>Ekonomi- och finansdirektör; CFO; Koncernchef för finans- och finanssektorn; Ekonomi- och finansdirektör; Ekonomi- och finansdirektör; Gm Ekonomi; Ekonomichef; Vice verkställande direktör Ekonomi- och finansdirektör</t>
  </si>
  <si>
    <t>Mali İşler Direktörü; CFO; Grup Finans Direktörü; Finans Direktörü; Finans Kıdemli Başkan Yardımcısı; Gm Finans; Mali İşler Yöneticisi; Başkan Yardımcısı, Mali İşler Direktörü</t>
  </si>
  <si>
    <t>Фінансовий директор; Фінансовий директор; Фінансовий директор Групи; Фінансовий директор; Старший віце-президент з фінансів; Гм Фінанс; Фінансовий керівник; Віце-президент Фінансовий директор</t>
  </si>
  <si>
    <t>Giám đốc tài chính; CFO; Giám đốc Tài chính Tập đoàn; Giám đốc tài chính; Phó chủ tịch cấp cao tài chính; Gm Finance; Giám đốc tài chính; Phó Chủ tịch, Giám đốc Tài chính</t>
  </si>
  <si>
    <t>VP Finance and Accounting</t>
  </si>
  <si>
    <t>Vice President Finance; Vice President Finance Administration; Vice President Finance Operations; Vice President of Finance; Area Head of Finance and Accounting; Department Head of Finance and Accounting; Country Head of Finance and Accounting; EVP Finance and Accounting; SVP Finance and Accounting; Executive VP Finance and Accounting; Senior VP Finance and Accounting; Vice President Finance and Accounting</t>
  </si>
  <si>
    <t>Lead the finance and accoun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e and accounting function.</t>
  </si>
  <si>
    <t>Viceprezident pro finance a účetnictví; Viceprezident pro finance; Viceprezident pro finanční správu; Viceprezident pro finanční operace; Viceprezident pro finance; Oblast: Vedoucí oddělení financí a účetnictví; Vedoucí oddělení financí a účetnictví; Country Head of Finance and Accounting; EVP pro finance a účetnictví; SVP Finance a účetnictví; Výkonný viceprezident pro finance a účetnictví; Senior viceprezident pro finance a účetnictví; Viceprezident pro finance a účetnictví</t>
  </si>
  <si>
    <t>نائب الرئيس للشؤون المالية والمحاسبة; نائب الرئيس للشؤون المالية; نائب الرئيس للإدارة المالية; نائب الرئيس للعمليات المالية; نائب الرئيس للشؤون المالية; رئيس المنطقة للشؤون المالية والمحاسبة; رئيس قسم المالية والمحاسبة; الرئيس القطري للشؤون المالية والمحاسبة; نائب الرئيس التنفيذي للشؤون المالية والمحاسبة; نائب الرئيس الأول للشؤون المالية والمحاسبة; نائب الرئيس التنفيذي للشؤون المالية والمحاسبة; نائب الرئيس الأول للشؤون المالية والمحاسبة; نائب الرئيس للشؤون المالية والمحاسبة</t>
  </si>
  <si>
    <t>财务和会计副总裁; 财务副总裁; 财务管理副总裁; 财务运营副总裁; 财务副总裁; 财务和会计领域主管; 财务和会计部门主管; 财务和会计国家负责人; 财务和会计执行副总裁; 财务和会计高级副总裁; 财务和会计执行副总裁; 财务和会计高级副总裁; 财务和会计副总裁</t>
  </si>
  <si>
    <t>VP Økonomi og Regnskab; Vicedirektør for økonomi; Vicepræsident for økonomiadministration; Vicedirektør for økonomiafdelinger; Vicepræsident for økonomi; Områdechef for økonomi og regnskab; Afdelingsleder for Økonomi og Regnskab; Landechef for økonomi og regnskab; EVP Økonomi og Regnskab; Direktør for Økonomi og Regnskab; Vicedirektør for økonomi og regnskab; Senior VP Økonomi og Regnskab; Vicedirektør for økonomi og regnskab</t>
  </si>
  <si>
    <t>VP Financiën en Boekhouding; Vice-president Financiën; Vice-president Financiële Administratie; Vice-president Financiële Operaties; Vice-president van Financiën; Hoofd Financiën en Boekhouding; Afdelingshoofd Financiën en Boekhouding; Country Hoofd Financiën en Boekhouding; EVP Financiën en Boekhouding; SVP Financiën en Boekhouding; Executive VP Financiën en Boekhouding; Senior VP Financiën en Boekhouding; Vice-president Financiën en Boekhouding</t>
  </si>
  <si>
    <t>Rahanduse ja raamatupidamise asepresident; Rahanduse asepresident; Finantshalduse asepresident; Finantsoperatsioonide asepresident; Rahanduse asepresident; Valdkonna finants- ja raamatupidamisjuht; Rahanduse ja raamatupidamise osakonna juhataja; Riigi finants- ja raamatupidamisjuht; Finants- ja raamatupidamisosakonna asepresident; Finants- ja raamatupidamise asepresident; Finants- ja raamatupidamisosakonna asepresident; Rahanduse ja raamatupidamise vanem asepresident; Finants- ja raamatupidamise asepresident</t>
  </si>
  <si>
    <t>Talous- ja kirjanpitojohtaja; Talousjohtaja; Taloushallintojohtaja; Taloustoimintojen johtaja; Talousjohtaja; Talous- ja laskentatoimen aluejohtaja; Talous- ja laskentatoimen osastopäällikkö; Talous- ja laskentatoimen maajohtaja; Talous- ja laskentatoimen johtaja; Talous- ja laskentatoimesta vastaava johtaja; Talous- ja kirjanpitojohtaja; Talous- ja laskentatoimesta vastaava johtaja; Talous- ja laskentatoimen johtaja</t>
  </si>
  <si>
    <t>Vice-président, Finances et comptabilité; Vice-président finances; Vice-président administration des finances; Vice-président des opérations financières; Vice-président des finances; Chef de secteur Finances et Comptabilité; Chef de département Finances et Comptabilité; Responsable Pays des Finances et de la Comptabilité; Vice-président directeur, Finances et comptabilité; Vice-président principal, Finances et comptabilité; Vice-président exécutif, Finances et comptabilité; Vice-président principal, Finances et comptabilité; Vice-président, Finances et comptabilité</t>
  </si>
  <si>
    <t>Vizepräsident Finanz- und Rechnungswesen; Vizepräsident Finanzen; Vizepräsident Finanzverwaltung; Vizepräsident Finanzen Operations; Vizepräsident für Finanzen; Bereichsleiter Finanz- und Rechnungswesen; Abteilungsleiter Finanz- und Rechnungswesen; Landesleiter Finanz- und Rechnungswesen; EVP Finanz- und Rechnungswesen; SVP Finanz- und Rechnungswesen; Executive VP Finanz- und Rechnungswesen; Senior VP Finanz- und Rechnungswesen; Vizepräsident Finanz- und Rechnungswesen</t>
  </si>
  <si>
    <t>VP Οικονομικών και Λογιστικής; Αντιπρόεδρος Οικονομικών; Αντιπρόεδρος Οικονομικής Διοίκησης; Αντιπρόεδρος Οικονομικών Λειτουργιών; Αντιπρόεδρος Οικονομικών; Περιφερειακός Προϊστάμενος Οικονομικών και Λογιστικής; Προϊστάμενος Τμήματος Χρηματοοικονομικής και Λογιστικής; Επικεφαλής Οικονομικών και Λογιστικής Χώρας; EVP Χρηματοοικονομικά και Λογιστική; SVP Χρηματοοικονομικά και Λογιστική; Εκτελεστικός Αντιπρόεδρος Οικονομικών και Λογιστικής; Ανώτερος Αντιπρόεδρος Οικονομικών και Λογιστικής; Αντιπρόεδρος Οικονομικών και Λογιστικής</t>
  </si>
  <si>
    <t>वीपी वित्त और लेखा; उपाध्यक्ष वित्त; उपाध्यक्ष, वित्त प्रशासन; उपाध्यक्ष वित्त संचालन; वित्त के उपाध्यक्ष; वित्त और लेखा के क्षेत्र प्रमुख; वित्त और लेखा विभाग के प्रमुख; वित्त और लेखा के देश प्रमुख; ईवीपी वित्त और लेखा; SVP वित्त र लेखा; कार्यकारी उपाध्यक्ष वित्त और लेखा; वरिष्ठ उपाध्यक्ष वित्त और लेखा; उपाध्यक्ष, वित्त और लेखा</t>
  </si>
  <si>
    <t>Pénzügyi és számviteli alelnök; Pénzügyi alelnök; Pénzügyi adminisztrációs alelnök; Pénzügyi műveletekért felelős alelnök; Pénzügyi alelnök; Pénzügyi és számviteli területvezető; Pénzügyi és számviteli osztályvezető; Pénzügyi és számviteli országvezető; Pénzügyi és számviteli alelnök; Pénzügyi és számviteli alelnök; Pénzügyi és számviteli ügyvezető alelnök; Pénzügyi és számviteli vezető alelnök; Pénzügyi és számviteli alelnök</t>
  </si>
  <si>
    <t>Vicepresidente Finanza e contabilità; Vicepresidente Finanze; Vicepresidente Amministrazione finanziaria; Vicepresidente delle operazioni finanziarie; Vicepresidente delle finanze; Area Responsabile Finanza e Contabilità; Capo dipartimento Finanza e contabilità; Responsabile nazionale Finanze e contabilità; EVP Finanza e Contabilità; SVP Finanza e contabilità; Vicepresidente esecutivo Finanza e contabilità; Vicepresidente senior Finanza e contabilità; Vicepresidente Finanza e contabilità</t>
  </si>
  <si>
    <t>財務・経理担当副社長; 財務担当副社長; 財務管理担当副社長; 財務業務担当副社長; 財務担当副社長; 財務・経理担当エリアヘッド; 財務・経理部長; 財務・会計担当カントリーヘッド; 財務・経理担当EVP; 財務・経理担当シニア・バイス・プレジデント; エグゼクティブバイスプレジデント、財務および会計; 財務・経理担当シニアバイスプレジデント; 財務・経理担当副社長</t>
  </si>
  <si>
    <t>VP finanšu un grāmatvedības jomā; Viceprezidents finanšu jautājumos; Viceprezidents finanšu administrācijā; Viceprezidents finanšu operācijās; Finanšu viceprezidents; Finanšu un grāmatvedības jomas vadītājs; Finanšu un grāmatvedības nodaļas vadītājs; Finanšu un grāmatvedības valsts vadītājs; Finanšu un grāmatvedības viceprezidents; SVP finanšu un grāmatvedības jomā; Izpildviceprezidents finanšu un grāmatvedības jautājumos; Vecākais viceprezidents finanšu un grāmatvedības jautājumos; Viceprezidents finanšu un grāmatvedības jautājumos</t>
  </si>
  <si>
    <t>VP finansai ir apskaita; Viceprezidentas finansams; Finansų administravimo skyriaus viceprezidentas; Finansų operacijų viceprezidentas; Finansų viceprezidentas; Srities finansų ir apskaitos skyriaus vadovas; Finansų ir apskaitos skyriaus vedėjas; Šalies finansų ir apskaitos skyriaus vadovas; EVP finansai ir apskaita; SVP finansai ir apskaita; Vykdomasis viceprezidentas finansams ir apskaitai; Vyresnysis viceprezidentas finansams ir apskaitai; Finansų ir apskaitos skyriaus viceprezidentas</t>
  </si>
  <si>
    <t>Naib Presiden Kewangan dan Perakaunan; Naib Presiden Kewangan; Naib Presiden Pentadbiran Kewangan; Naib Presiden Operasi Kewangan; Naib Presiden Kewangan; Ketua Kawasan Kewangan dan Perakaunan; Ketua Jabatan Kewangan dan Perakaunan; Ketua Negara Kewangan dan Perakaunan; EVP Kewangan dan Perakaunan; SVP Kewangan dan Perakaunan; Naib Presiden Eksekutif Kewangan dan Perakaunan; Naib Presiden Kanan Kewangan dan Perakaunan; Naib Presiden Kewangan dan Perakaunan</t>
  </si>
  <si>
    <t>Wiceprezes ds. finansów i księgowości; Wiceprezes ds. finansowych; Wiceprezes ds. Administracji Finansowej; Wiceprezes ds. operacji finansowych; Wiceprezes ds. Finansowych; Kierownik Obszaru Finansów i Księgowości; Kierownik Działu Finansów i Rachunkowości; Krajowy Dyrektor ds. Finansów i Księgowości; Wiceprezes wykonawczy ds. finansów i księgowości; Starszy wiceprezes ds. finansów i księgowości; Wiceprezes wykonawczy ds. finansów i księgowości; Starszy wiceprezes ds. finansów i księgowości; Wiceprezes ds. Finansów i Rachunkowości</t>
  </si>
  <si>
    <t>VP de Finanças e Contabilidade; Vice-Presidente de Finanças; Vice-Presidente Administração Financeira; Vice-Presidente de Operações Financeiras; Vice-presidente de finanças; Chefe de Área de Finanças e Contabilidade; Chefe de Departamento de Finanças e Contabilidade; Country Head de Finanças e Contabilidade; Vice-Presidente Executivo de Finanças e Contabilidade; Vice-presidente sênior de finanças e contabilidade; Vice-presidente executivo de finanças e contabilidade; Vice-presidente sênior de finanças e contabilidade; Vice-Presidente de Finanças e Contabilidade</t>
  </si>
  <si>
    <t>Vice-Presidente Financeiro e Contábil; Vice-Presidente de Finanças; Vice-Presidente de Administração Financeira; Vice-Presidente de Operações Financeiras; Vice-Presidente de Finanças; Chefe da Área de Finanças e Contabilidade; Chefe do Departamento de Finanças e Contabilidade; Diretor Nacional de Finanças e Contabilidade; EVP Finanças e Contabilidade; SVP Finanças e Contabilidade; Vice-Presidente Executivo de Finanças e Contabilidade; Vice-Presidente Sênior de Finanças e Contabilidade; Vice-Presidente Financeiro e Contabilístico</t>
  </si>
  <si>
    <t>Vicepreședinte Finanțe și Contabilitate; Vicepreședinte Finanțe; Vicepreședinte Administrație Financiară; Vicepreședinte Operațiuni Financiare; Vicepreședinte financiar; Șef zonal de finanțe și contabilitate; Șef de departament de finanțe și contabilitate; Șef de țară pentru finanțe și contabilitate; EVP Finanțe și contabilitate; SVP Finanțe și contabilitate; Vicepreședinte executiv Finanțe și contabilitate; Vicepreședinte senior Finanțe și contabilitate; Vicepreședinte Finanțe și Contabilitate</t>
  </si>
  <si>
    <t>Podpredsednik za finance in računovodstvo; Podpredsednik za finance; Podpredsednik za finančno upravo; Podpredsednik za finančne operacije; Podpredsednik za finance; Področni vodja financ in računovodstva; Vodja oddelka za finance in računovodstvo; Vodja oddelka za finance in računovodstvo po državah; EVP za finance in računovodstvo; SVP za finance in računovodstvo; Izvršni podpredsednik za finance in računovodstvo; Višji podpredsednik za finance in računovodstvo; Podpredsednik za finance in računovodstvo</t>
  </si>
  <si>
    <t>Viceprezident pre financie a účtovníctvo; Viceprezident pre financie; Viceprezident pre finančnú správu; Viceprezident pre finančné operácie; Viceprezident pre financie; Vedúci oblasti financií a účtovníctva; Vedúci oddelenia financií a účtovníctva; Vedúci oddelenia financií a účtovníctva v krajine; EVP pre financie a účtovníctvo; SVP pre financie a účtovníctvo; Výkonný viceprezident pre financie a účtovníctvo; Senior viceprezident pre financie a účtovníctvo; Viceprezident pre financie a účtovníctvo</t>
  </si>
  <si>
    <t>Vicepresidente de Finanzas y Contabilidad; Vicepresidente de Finanzas; Vicepresidente de Administración Financiera; Vicepresidente de Operaciones Financieras; Vicepresidente de Finanzas; Jefe de Área de Finanzas y Contabilidad; Jefe del Departamento de Finanzas y Contabilidad; Jefe de Finanzas y Contabilidad; Vicepresidente Ejecutivo de Finanzas y Contabilidad; Vicepresidente Sénior de Finanzas y Contabilidad; Vicepresidente Ejecutivo de Finanzas y Contabilidad; Vicepresidente Sénior de Finanzas y Contabilidad; Vicepresidente de Finanzas y Contabilidad</t>
  </si>
  <si>
    <t>VP Ekonomi och Redovisning; Ekonomi- och finansdirektör; Ekonomi- och finansdirektör; Direktör för ekonomiverksamheten; Vice verkställande direktör för ekonomi; Områdeschef för ekonomi och redovisning; Avdelningschef för ekonomi och redovisning; Landschef för ekonomi och redovisning; EVP Ekonomi och Redovisning; Ekonomi- och redovisningsdirektör; Executive VP Ekonomi och Redovisning; Senior VP Ekonomi och Redovisning; Ekonomi- och redovisningsdirektör</t>
  </si>
  <si>
    <t>Finans ve Muhasebeden Sorumlu Başkan Yardımcısı; Finanstan Sorumlu Başkan Yardımcısı; Mali İşlerden Sorumlu Genel Başkan Yardımcısı; Finans Operasyonlarından Sorumlu Başkan Yardımcısı; Finanstan Sorumlu Başkan Yardımcısı; Finans ve Muhasebe Alan Başkanı; Finans ve Muhasebe Bölüm Başkanı; Finans ve Muhasebe Ülke Başkanı; EVP Finans ve Muhasebe; Finans ve Muhasebe Kıdemli Başkan Yardımcısı; Finans ve Muhasebe Genel Müdür Yardımcısı; Finans ve Muhasebe Kıdemli Başkan Yardımcısı; Finans ve Muhasebe Genel Müdür Yardımcısı</t>
  </si>
  <si>
    <t>Віце-президент з фінансів та бухгалтерського обліку; Віце-президент з фінансів; Віце-президент з фінансів Адміністрації; Віце-президент з фінансових операцій; Віце-президент з фінансів; Керівник відділу фінансів та бухгалтерського обліку; Завідувач кафедри фінансів та бухгалтерського обліку; Керівник відділу фінансів та бухгалтерського обліку в Україні; Виконавчий віце-президент з фінансів та бухгалтерського обліку; Старший віце-президент з фінансів та бухгалтерського обліку; Виконавчий віце-президент з фінансів та бухгалтерського обліку; Старший віце-президент з фінансів та бухгалтерського обліку; Віце-президент з фінансів та бухгалтерського обліку</t>
  </si>
  <si>
    <t>Phó Chủ tịch Tài chính Kế toán; Phó Chủ tịch Tài chính; Phó Chủ tịch Quản trị Tài chính; Phó Chủ tịch Hoạt động Tài chính; Phó Chủ tịch Tài chính; Trưởng khu vực Tài chính Kế toán; Trưởng phòng Tài chính Kế toán; Giám đốc tài chính và kế toán quốc gia; EVP Tài chính và Kế toán; Phó chủ tịch cấp cao về Tài chính Kế toán; Phó chủ tịch điều hành Tài chính và Kế toán; Phó chủ tịch cấp cao Tài chính và Kế toán; Phó Chủ tịch Tài chính và Kế toán</t>
  </si>
  <si>
    <t>Director Finance and Accounting</t>
  </si>
  <si>
    <t>Finance Director; Accounting &amp; Controlling Director; Deputy Finance Director; Director of Finance; Finance Administration Director; Financial Director; Financial Services Director; Head of Finance and Accounting; Finance and Accounting Director; Finance and Accounting Manager</t>
  </si>
  <si>
    <t>Direct several managers and supervisors who together manage the finance and accounting functional area. Develop and implement policy plans, processes, and procedures to enhance the performance and efficiency of the functional area.</t>
  </si>
  <si>
    <t>Ředitel Finance a účetnictví; Finanční ředitel; Ředitel účetnictví a controllingu; Náměstek finančního ředitele; Finanční ředitel; ředitel finanční správy; Finanční ředitel; Ředitel finančních služeb; Vedoucí oddělení financí a účetnictví; Finanční a účetní ředitel; Manažer financí a účetnictví</t>
  </si>
  <si>
    <t>مدير الشؤون المالية والمحاسبة; المدير المالي; مدير المحاسبة والرقابة; نائب المدير المالي; مدير الشؤون المالية; مدير الإدارة المالية; المدير المالي; مدير الخدمات المالية; رئيس قسم المالية والمحاسبة; مدير الشؤون المالية والمحاسبة; مدير الشؤون المالية والمحاسبة</t>
  </si>
  <si>
    <t>财务和会计总监; 财务总监; 会计与控制总监; 财务副总监; 财务总监; 财务行政总监; 财务总监; 金融服务总监; 财务和会计主管; 财务及会计总监; 财务和会计经理</t>
  </si>
  <si>
    <t>Direktør for økonomi og regnskab; Økonomidirektør; Regnskabs- og kontroldirektør; Viceøkonomidirektør; Direktør for økonomi; Direktør for økonomiadministration; Økonomidirektør; Direktør for finansielle tjenesteydelser; Chef for økonomi og regnskab; Økonomi- og regnskabsdirektør; Økonomi- og regnskabschef</t>
  </si>
  <si>
    <t>Directeur Financiën en Boekhouding; Financieel Directeur; Directeur Accounting &amp; Controlling; Adjunct-financieel directeur; Directeur Financiën; Directeur Financiële Administratie; Financieel Directeur; Directeur Financiële Diensten; Hoofd Financiën en Boekhouding; Directeur Financiën en Boekhouding; Manager Financiën en Boekhouding</t>
  </si>
  <si>
    <t>Finants- ja raamatupidamisdirektor; Finantsdirektor; Raamatupidamise ja kontrolli direktor; Finantsdirektori asetäitja; Finantsdirektor; Finantshalduse direktor; Finantsdirektor; Finantsteenuste direktor; Finants- ja raamatupidamisjuht; Finants- ja raamatupidamisdirektor; Finants- ja raamatupidamisjuht</t>
  </si>
  <si>
    <t>Talous- ja laskentatoimen johtaja; Talousjohtaja; Kirjanpito- ja valvontajohtaja; Varatalousjohtaja; Talousjohtaja; Taloushallinnon johtaja; Talousjohtaja; Rahoituspalvelujen johtaja; Talous- ja laskentatoimen johtaja; Talous- ja laskentatoimen johtaja; Talous- ja kirjanpitopäällikkö</t>
  </si>
  <si>
    <t>Directeur, Finances et comptabilité; Directeur Financier; Directeur Comptabilité &amp; Contrôle de Gestion; Directeur Financier Adjoint; Directeur des finances; Directeur de l’Administration Financière; Directeur Financier; Directeur des Services Financiers; Responsable des finances et de la comptabilité; Directeur Financier et Comptable; Responsable Finances et Comptabilité</t>
  </si>
  <si>
    <t>Direktor Finanz- und Rechnungswesen; Direktor Finanzen; Direktor Rechnungswesen &amp; Controlling; Stellvertretender Finanzdirektor; Direktor für Finanzen; Direktor der Finanzverwaltung; Finanzdirektor; Direktor für Finanzdienstleistungen; Leiter Finanz- und Rechnungswesen; Direktor für Finanz- und Rechnungswesen; Leiter Finanz- und Rechnungswesen</t>
  </si>
  <si>
    <t>Διευθυντής Οικονομικών και Λογιστικής; Οικονομικός Διευθυντής; Διευθυντής Λογιστηρίου &amp; Ελέγχου; Αναπληρωτής Οικονομικός Διευθυντής; Διευθυντής Οικονομικών; Διευθυντής Οικονομικής Διοίκησης; Οικονομικός Διευθυντής; Διευθυντής Οικονομικών Υπηρεσιών; Προϊστάμενος Χρηματοοικονομικής και Λογιστικής; Διευθυντής Οικονομικών και Λογιστηρίου; Διευθυντής Οικονομικών και Λογιστηρίου</t>
  </si>
  <si>
    <t>निदेशक वित्त और लेखा; वित्त निदेशक; लेखा और नियंत्रण निदेशक; उप वित्त निदेशक; वित्त निदेशक; वित्त प्रशासन निदेशक; वित्तीय निदेशक; वित्तीय सेवा निदेशक; वित्त और लेखा के प्रमुख; वित्त और लेखा निदेशक; वित्त और लेखा प्रबंधक</t>
  </si>
  <si>
    <t>Pénzügyi és számviteli igazgató; Pénzügyi igazgató; Számviteli és kontrolling igazgató; Pénzügyi igazgatóhelyettes; Pénzügyi igazgató; Pénzügyi adminisztrációs igazgató; Pénzügyi igazgató; Pénzügyi szolgáltatások igazgatója; Pénzügyi és számviteli vezető; Pénzügyi és számviteli igazgató; Pénzügyi és számviteli vezető</t>
  </si>
  <si>
    <t>Direttore Finanza e Contabilità; Direttore finanziario; Direttore Contabilità e Controllo; Vice Direttore Finanziario; Direttore delle finanze; Direttore Amministrazione Finanza; Direttore finanziario; Direttore dei servizi finanziari; Responsabile Finanze e Contabilità; Direttore Finanziario e Contabile; Responsabile Finanza e Contabilità</t>
  </si>
  <si>
    <t>財務・経理担当ディレクター; 財務ディレクター; 経理&amp;マネタリーディレクター; 財務副ディレクター; 財務担当ディレクター; 財務管理ディレクター; ファイナンシャルディレクター; 金融サービスディレクター; 財務・経理責任者; 財務・経理ディレクター; 財務および経理マネージャー</t>
  </si>
  <si>
    <t>Finanšu un grāmatvedības direktors; Finanšu direktors; Grāmatvedības un kontroles direktors; Finanšu direktora vietnieks; Finanšu direktors; Finanšu administrācijas direktors; Finanšu direktors; Finanšu pakalpojumu direktors; Finanšu un grāmatvedības vadītājs; Finanšu un grāmatvedības direktors; Finanšu un grāmatvedības vadītājs</t>
  </si>
  <si>
    <t>Finansų ir apskaitos direktorius; Finansų direktorius; Apskaita ir kontroliuojantis direktorius; Finansų direktoriaus pavaduotojas; Finansų direktorius; Finansų administracijos direktorius; Finansų direktorius; Finansinių paslaugų direktorius; Finansų ir apskaitos skyriaus vadovas; Finansų ir apskaitos direktorius; Finansų ir apskaitos vadovas</t>
  </si>
  <si>
    <t>Pengarah Kewangan dan Perakaunan; Pengarah Kewangan; Pengarah Perakaunan &amp; Kawalan; Timbalan Pengarah Kewangan; Pengarah Kewangan; Pengarah Pentadbiran Kewangan; Pengarah Kewangan; Pengarah Perkhidmatan Kewangan; Ketua Kewangan dan Perakaunan; Pengarah Kewangan dan Perakaunan; Pengurus Kewangan dan Perakaunan</t>
  </si>
  <si>
    <t>Dyrektor ds. Finansów i Rachunkowości; Dyrektor Finansowy; Dyrektor ds. Księgowości i Controllingu; Zastępca Dyrektora Finansowego; Dyrektor Finansowy; Dyrektor ds. Administracji Finansowej; Dyrektor Finansowy; Dyrektor ds. Usług Finansowych; Kierownik Działu Finansów i Księgowości; Dyrektor ds. Finansów i Księgowości; Kierownik ds. Finansów i Księgowości</t>
  </si>
  <si>
    <t>Diretor de Finanças e Contabilidade; Diretor Financeiro; Diretor de Contabilidade e Controladoria; Diretor Financeiro Adjunto; Diretor de Finanças; Diretor de Administração Financeira; Diretor Financeiro; Diretor de Serviços Financeiros; Chefe de Finanças e Contabilidade; Diretor Financeiro e Contábil; Gerente de Finanças e Contabilidade</t>
  </si>
  <si>
    <t>Diretor Financeiro e Contábil; Diretor Financeiro; Diretor de Contabilidade e Controladoria; Diretor Financeiro Adjunto; Diretor Financeiro; Diretor de Administração Financeira; Diretor Financeiro; Diretor de Serviços Financeiros; Chefe de Finanças e Contabilidade; Diretor Financeiro e Contábil; Gerente Financeiro e Contábil</t>
  </si>
  <si>
    <t>Director Finanțe și Contabilitate; Director financiar; Director de contabilitate și control; Director adjunct financiar; Director de finanțe; Director Administratie Financiara; Director financiar; Director Servicii Financiare; Șef de finanțe și contabilitate; Director Financiar și Contabilitate; Manager Finanțe și Contabilitate</t>
  </si>
  <si>
    <t>Direktor za finance in računovodstvo; Finančni direktor; Direktor računovodstva in kontrolinga; Namestnik finančnega direktorja; Direktor financ; Direktor finančne uprave; Finančni direktor; Direktor finančnih storitev; Vodja oddelka za finance in računovodstvo; Direktor financ in računovodstva; Vodja financ in računovodstva</t>
  </si>
  <si>
    <t>Riaditeľ pre financie a účtovníctvo; Finančný riaditeľ; Riaditeľ účtovníctva a controllingu; Zástupca finančného riaditeľa; Finančný riaditeľ; Riaditeľ finančnej správy; Finančný riaditeľ; Riaditeľ finančných služieb; Vedúci oddelenia financií a účtovníctva; Riaditeľ financií a účtovníctva; Manažér financií a účtovníctva</t>
  </si>
  <si>
    <t>Director de Finanzas y Contabilidad; Director de Finanzas; Director de Contabilidad y Control; Director Financiero Adjunto; Director de Finanzas; Director de Administración Financiera; Director Financiero; Director de Servicios Financieros; Jefe de Finanzas y Contabilidad; Director de Finanzas y Contabilidad; Gerente de Finanzas y Contabilidad</t>
  </si>
  <si>
    <t>Direktör Ekonomi och Redovisning; Ekonomichef; Redovisnings- och kontrolldirektör; Biträdande ekonomidirektör; Ekonomichef; Direktör för ekonomiadministration; Ekonomichef; Direktör för finansiella tjänster; Chef för ekonomi och redovisning; Ekonomi- och redovisningschef; Ekonomi- och redovisningschef</t>
  </si>
  <si>
    <t>Finans ve Muhasebe Direktörü; Finans Direktörü; Muhasebe ve Kontrol Direktörü; Finans Direktör Yardımcısı; Finans Direktörü; Finans İdaresi Direktörü; Finans Direktörü; Finansal Hizmetler Direktörü; Finans ve Muhasebe Müdürü; Finans ve Muhasebe Direktörü; Finans ve Muhasebe Müdürü</t>
  </si>
  <si>
    <t>Директор з фінансів та бухгалтерського обліку; Фінансовий директор; Директор з бухгалтерського обліку та контролінгу; Заступник фінансового директора; Директор з фінансів; Директор з адміністративних питань фінансів; Фінансовий директор; Директор з фінансових послуг; Керівник відділу фінансів та бухгалтерського обліку; Директор з фінансів та бухгалтерського обліку; Менеджер з фінансів та бухгалтерського обліку</t>
  </si>
  <si>
    <t>Giám đốc Tài chính và Kế toán; Giám đốc Tài chính; Giám đốc Kế toán &amp; Kiểm soát; Phó Giám đốc Tài chính; Giám đốc Tài chính; Giám đốc Quản trị Tài chính; Giám đốc tài chính; Giám đốc Dịch vụ Tài chính; Trưởng phòng Tài chính Kế toán; Giám đốc Tài chính Kế toán; Giám đốc Tài chính Kế toán</t>
  </si>
  <si>
    <t>Finance Manager IV</t>
  </si>
  <si>
    <t>Country Bu Finance Manager; Financial Operations Manager</t>
  </si>
  <si>
    <t>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t>
  </si>
  <si>
    <t>Finanční manažer; Finanční manažer země Bu; Manažer finančních operací</t>
  </si>
  <si>
    <t>المدير المالي; المدير المالي للبلد; مدير العمليات المالية</t>
  </si>
  <si>
    <t>财务经理; Country Bu 财务经理; 财务运营经理</t>
  </si>
  <si>
    <t>Økonomichef; Landechef Bu Økonomichef; Leder af økonomien</t>
  </si>
  <si>
    <t>Financieel manager; Land Bu Financieel Manager; Manager Financiële Operaties</t>
  </si>
  <si>
    <t>Finantsjuht; Riigi Bu finantsjuht; Finantsoperatsioonide juht</t>
  </si>
  <si>
    <t>Talouspäällikkö; Maa-Bu Talouspäällikkö; Taloushallinnon päällikkö</t>
  </si>
  <si>
    <t>Directeur financier; Responsable Financier Pays-Bas; Responsable des opérations financières</t>
  </si>
  <si>
    <t>Finanzmanager; Country Bu Finanzmanager; Leiter Finanzbetrieb</t>
  </si>
  <si>
    <t>Οικονομικός Διευθυντής; Χώρα Bu Οικονομικός Διευθυντής; Διευθυντής Οικονομικών Λειτουργιών</t>
  </si>
  <si>
    <t>वित्त प्रबंधक; कंट्री बू फाइनेंस मैनेजर; वित्तीय संचालन प्रबंधक</t>
  </si>
  <si>
    <t>Pénzügyi vezető; Ország Bu Pénzügyi menedzser; Pénzügyi műveleti vezető</t>
  </si>
  <si>
    <t>Responsabile finanziario; Responsabile finanziario della Bu nazionale; Responsabile delle operazioni finanziarie</t>
  </si>
  <si>
    <t>財務マネージャー; カントリーブファイナンスマネージャー; 財務業務マネージャー</t>
  </si>
  <si>
    <t>Finanšu vadītājs; Valsts BU finanšu vadītājs; Finanšu operāciju vadītājs</t>
  </si>
  <si>
    <t>Finansų vadovas; Šalies Bu finansų vadovas; Finansinių operacijų vadovas</t>
  </si>
  <si>
    <t>Pengurus Kewangan; Pengurus Kewangan Bu Negara; Pengurus Operasi Kewangan</t>
  </si>
  <si>
    <t>Kierownik ds. Finansów; Krajowy Bu Kierownik Finansowy; Kierownik ds. Operacji Finansowych</t>
  </si>
  <si>
    <t>Gerente Financeiro; Gerente Financeiro do Country Bu; Gerente de Operações Financeiras</t>
  </si>
  <si>
    <t>Gerente Financeiro; Gerente Financeiro do País Bu; Gerente de Operações Financeiras</t>
  </si>
  <si>
    <t>Manager Financiar; Țară Bu Director Financiar; Manager Operațiuni Financiare</t>
  </si>
  <si>
    <t>Finančni vodja; Finančni vodja države Bu; Vodja finančnih operacij</t>
  </si>
  <si>
    <t>Finančný manažér; Krajina Bu Finančný manažér; Manažér finančných operácií</t>
  </si>
  <si>
    <t>Gerente de Finanzas; Gerente de Finanzas de Country Bu; Gerente de Operaciones Financieras</t>
  </si>
  <si>
    <t>Ekonomichef; Land Bu Ekonomichef; Chef för den finansiella verksamheten</t>
  </si>
  <si>
    <t>Finans Müdürü; Ülke Bu Finans Müdürü; Finansal Operasyonlar Müdürü</t>
  </si>
  <si>
    <t>Фінансовий менеджер; Фінансовий менеджер Country Bu; Менеджер з фінансових операцій</t>
  </si>
  <si>
    <t>Giám đốc tài chính; Giám đốc Tài chính Quốc gia; Giám đốc hoạt động tài chính</t>
  </si>
  <si>
    <t>Finance Manager III</t>
  </si>
  <si>
    <t>Finance Manager II</t>
  </si>
  <si>
    <t>Finance Manager I</t>
  </si>
  <si>
    <t>Head of Finance and Accounting</t>
  </si>
  <si>
    <t>Lead the organization-wide, large or global finance and accounting function, ensuring alignment with the organization's strategic objectives. Develop and implement strategies that deliver competitive advantages and advance the organization's strategic goals. Participate in and support vision and strategy development and decision-making for the entire organization. Translate the organization's mission, vision, and strategy into specific objectives and actionable plans for the finance and accounting function.</t>
  </si>
  <si>
    <t>Head of Brokerage</t>
  </si>
  <si>
    <t>Lead the enterprise-wide, large or global brokerag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okerage function.</t>
  </si>
  <si>
    <t>VP Brokerage</t>
  </si>
  <si>
    <t>Area Head of Brokerage; Department Head of Brokerage; Country Head of Brokerage; EVP Brokerage; SVP Brokerage; Executive VP Brokerage; Senior VP Brokerage; Vice President Brokerage</t>
  </si>
  <si>
    <t>Lead the brokerag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okerage function.</t>
  </si>
  <si>
    <t>Viceprezident pro makléřství; Oblastní vedoucí makléřství; Vedoucí oddělení makléřství; Country Head of Brokerage; Výkonný viceprezident pro makléřství; SVP makléřství; Výkonný viceprezident pro makléřství; Senior viceprezident pro makléřství; Viceprezident pro makléřství</t>
  </si>
  <si>
    <t>نائب الرئيس للوساطة; رئيس منطقة الوساطة; رئيس قسم الوساطة; الرئيس القطري للوساطة; نائب الرئيس التنفيذي للوساطة; نائب الرئيس الأول للوساطة; نائب الرئيس التنفيذي للوساطة; نائب الرئيس الأول للوساطة; نائب الرئيس للوساطة</t>
  </si>
  <si>
    <t>经纪副总裁; 经纪区域主管; 经纪部门主管; 经纪业务区域主管; 经纪执行副总裁; 经纪业务高级副总裁; 经纪执行副总裁; 经纪高级副总裁; 经纪副总裁</t>
  </si>
  <si>
    <t>VP-mæglervirksomhed; Områdechef for mæglervirksomhed; Afdelingsleder for Mæglervirksomhed; Landechef for mæglervirksomhed; EVP Mæglervirksomhed; SVP-mæglervirksomhed; Executive VP Brokerage; Senior VP Brokerage; Vicepræsident for mæglervirksomhed</t>
  </si>
  <si>
    <t>VP Makelaardij; Regionaal Hoofd Makelaardij; Afdelingshoofd Makelaardij; Land Hoofd Makelaardij; EVP Makelaardij; SVP Makelaardij; Executive VP Makelaardij; Senior VP Makelaardij; Vice-president makelaardij</t>
  </si>
  <si>
    <t>Maakleri asepresident; Maaklertegevuse valdkonna juht; Maaklertegevuse osakonna juhataja; Maaklertegevuse juht; EVP maaklerlus; SVP maaklerlus; Maakleri asepresident; Maakleri vanem asepresident; Maakleri asepresident</t>
  </si>
  <si>
    <t>Välitysjohtaja; Välityksen aluejohtaja; Osaston välityspäällikkö; Maakohtainen välityspäällikkö; Välityksen johtaja; Välitysjohtaja; Johdon varatoimitusjohtaja, välitys; Vanhempi varapääjohtaja välitys; Varatoimitusjohtaja, välitys</t>
  </si>
  <si>
    <t>Vice-président courtage; Chef de secteur Courtage; Chef de département Courtage; Responsable Pays du Courtage; Vice-président exécutif Courtage; Vice-président principal, Courtage; Vice-président exécutif, Courtage; Vice-président principal, Courtage; Vice-président, Courtage</t>
  </si>
  <si>
    <t>VP Vermittlung; Gebietsleiter Maklertätigkeit; Abteilungsleiter Vermittlung; Country Head of Brokerage; EVP-Vermittlung; SVP Vermittlung; Executive VP Makler; Senior VP Makler; Vizepräsident Maklertätigkeit</t>
  </si>
  <si>
    <t>VP Μεσιτεία; Επικεφαλής Μεσιτείας Περιοχής; Προϊστάμενος Τμήματος Μεσιτείας; Επικεφαλής Μεσιτείας Χώρας; EVP Μεσιτεία; SVP Μεσιτεία; Εκτελεστικός Αντιπρόεδρος Μεσιτείας; Ανώτερος VP Brokerage; Αντιπρόεδρος Μεσιτείας</t>
  </si>
  <si>
    <t>VP ब्रोकरेज; ब्रोकरेज के क्षेत्र प्रमुख; ब्रोकरेज के विभाग प्रमुख; ब्रोकरेज के कंट्री हेड; ईवीपी ब्रोकरेज; SVP ब्रोकरेज; एग्जीक्यूटिव वीपी ब्रोकरेज; सीनियर VP ब्रोकरेज; वाइस प्रेसिडेंट ब्रोकरेज</t>
  </si>
  <si>
    <t>Alelnök Bróker; Brókeri területi vezető; Brókeri osztályvezető; Brókercég országos vezetője; Brókercég alelnöke; Közvetítői alelnök; Ügyvezető alelnök Bróker; Vezető alelnök bróker; Alelnök Bróker</t>
  </si>
  <si>
    <t>Vicepresidente dell'intermediazione; Area Responsabile Brokeraggio; Capo dipartimento Intermediazione; Responsabile nazionale dell'intermediazione; EVP Brokeraggio; SVP Brokeraggio; Vicepresidente esecutivo Brokeraggio; Vicepresidente senior Brokerage; Vicepresidente Intermediazione</t>
  </si>
  <si>
    <t>バイスプレジデント ブローカレッジ; エリアヘッド・オブ・ブローカレッジ; 証券部門長; カントリー・ヘッド・オブ・ブローカレッジ; EVPブローカレッジ; SVPブローカレッジ; エグゼクティブバイスプレジデントブローカー; シニアバイスプレジデント ブローカレッジ; バイスプレジデント ブローカレッジ</t>
  </si>
  <si>
    <t>VP brokeru pakalpojumi; Brokeru apgabala vadītājs; Brokeru nodaļas vadītājs; Valsts brokeru vadītājs; EVP brokeru pakalpojumi; SVP brokeru pakalpojumi; Izpildviceprezidents brokeris; Vecākais VP brokeris; Viceprezidenta brokeru pakalpojumi</t>
  </si>
  <si>
    <t>VP tarpininkavimas; Tarpininkavimo srities vadovas; Tarpininkavimo skyriaus vedėjas; Šalies tarpininkavimo vadovas; EVP tarpininkavimas; SVP tarpininkavimas; Vykdomasis viceprezidentas tarpininkavimas; Vyresnysis VP tarpininkavimas; Viceprezidentas Tarpininkavimas</t>
  </si>
  <si>
    <t>VP Pembrokeran; Ketua Kawasan Pembrokeran; Ketua Jabatan Pembrokeran; Ketua Pembrokeran Negara; EVP Pembrokeran; Pembrokeran SVP; Naib Presiden Eksekutif Pembrokeran; Naib Presiden Kanan Pembrokeran; Naib Presiden Pembrokeran</t>
  </si>
  <si>
    <t>Wiceprezes ds. Pośrednictwa; Kierownik Obszaru Biura Maklerskiego; Kierownik Działu Pośrednictwa; Krajowy Dyrektor Biura Maklerskiego; Wiceprezes Zarządu ds. Zatrudnienia Maklerskiego; Starszy wiceprezes ds. maklerskich; Wiceprezes wykonawczy ds. pośrednictwa; Starszy wiceprezes ds. maklerskich; Wiceprezes ds. Domów Maklerskich</t>
  </si>
  <si>
    <t>VP de Corretagem; Chefe de Área de Corretagem; Chefe de Departamento de Corretagem; Chefe de Corretagem do País; Corretora EVP; Vice-Presidente Sênior de Corretagem; Vice-Presidente Executivo de Corretagem; Vice-presidente sênior de corretagem; Vice-Presidente de Corretagem</t>
  </si>
  <si>
    <t>Vice-Presidente de Corretagem; Chefe de Área de Corretagem; Chefe de Departamento de Corretagem; Chefe Nacional de Corretagem; EVP Corretagem; Corretora SVP; Vice-Presidente Executivo de Corretagem; Vice-Presidente Sênior de Corretagem; Vice-Presidente de Corretagem</t>
  </si>
  <si>
    <t>VP Brokeraj; Șef de zonă de brokeraj; Șef de departament de brokeraj; Șef de țară de brokeraj; EVP Brokeraj; SVP Brokeraj; Vicepreședinte executiv de brokeraj; Vicepreședinte senior de brokeraj; Vicepreședinte Brokeraj</t>
  </si>
  <si>
    <t>Podpredsedniško posredništvo; Področni vodja posredništva; Vodja oddelka za posredovanje; Vodja državnega posredništva; EVP posredništvo; Posredništvo SVP; Izvršni podpredsednik posredništva; Višji podpredsednik posredništva; Podpredsednik za posredništvo</t>
  </si>
  <si>
    <t>Viceprezident pre sprostredkovanie; Oblastný vedúci maklérstva; Vedúci oddelenia maklérstva; Vedúci maklérskej spoločnosti v krajine; EVP maklérstvo; SVP maklérstvo; Výkonný viceprezident pre maklérstvo; Senior viceprezident pre maklérstvo; Viceprezident pre sprostredkovanie</t>
  </si>
  <si>
    <t>Vicepresidente de Corretaje; Jefe de Área de Corretaje; Jefe de Departamento de Corretaje; Jefe de Corretaje; EVP Corretaje; Vicepresidente sénior de corretaje; Vicepresidente Ejecutivo de Corretaje; Vicepresidente Senior de Corretaje; Vicepresidente de Corretaje</t>
  </si>
  <si>
    <t>VP Mäkleri; Områdeschef för mäkleri; Avdelningschef för mäkleri; Landschef för mäkleri; EVP Mäkleri; SVP Mäkleri; Executive VP Mäkleri; Senior VP Mäkleri; Vice VD Mäkleri</t>
  </si>
  <si>
    <t>Başkan Yardımcısı Aracılık; Aracı Kurum Bölge Başkanı; Aracılık Daire Başkanı; Aracı Kurum Ülke Başkanı; EVP Aracılık; Kıdemli Başkan Yardımcısı Aracılık; Yönetici Başkan Yardımcısı Aracılık; Kıdemli Başkan Yardımcısı Brokerliği; Başkan Yardımcısı Aracılık</t>
  </si>
  <si>
    <t>Віце-президент з брокерських послуг; Керівник відділу брокерської діяльності; Начальник відділу брокерської діяльності; Керівник брокерського відділу в Україні; Брокерські послуги EVP; Брокерська діяльність SVP; Виконавчий віце-президент з брокерських послуг; Старший віце-президент з брокерських послуг; Віце-президент з брокерських послуг</t>
  </si>
  <si>
    <t>Phó chủ tịch môi giới; Trưởng khu vực Môi giới; Trưởng phòng Môi giới; Giám đốc môi giới quốc gia; Phó chủ tịch môi giới; Phó chủ tịch cấp cao môi giới; Phó chủ tịch điều hành môi giới; Phó chủ tịch môi giới cấp cao; Phó Chủ tịch Môi giới</t>
  </si>
  <si>
    <t>Director Brokerage</t>
  </si>
  <si>
    <t>Head of Brokerage; Brokerage Director; Brokerage Manager</t>
  </si>
  <si>
    <t>Direct several managers and supervisors who together manage the brokerage functional area. Develop and implement policy plans, processes, and procedures to enhance the performance and efficiency of the functional area.</t>
  </si>
  <si>
    <t>Ředitel Makléřství; Vedoucí makléřské činnosti; Makléřský ředitel; Manažer makléřství</t>
  </si>
  <si>
    <t>مدير الوساطة; رئيس الوساطة; مدير الوساطة; مدير الوساطة</t>
  </si>
  <si>
    <t>经纪总监; 经纪业务主管; 经纪总监; 经纪经理</t>
  </si>
  <si>
    <t>Direktør Mæglervirksomhed; Leder af mæglervirksomhed; Mægler direktør; Mægler Manager</t>
  </si>
  <si>
    <t>Directeur Makelaardij; Hoofd Makelaardij; Directeur makelaardij; Makelaardij Manager</t>
  </si>
  <si>
    <t>Direktor Maaklerlus; Maaklertegevuse juht; Maakleri direktor; Maakleri juht</t>
  </si>
  <si>
    <t>Johtaja välitys; Välityspäällikkö; Välitysjohtaja; Välityspäällikkö</t>
  </si>
  <si>
    <t>Directeur Courtage; Chef du courtage; Directeur de courtage; Gestionnaire de courtage</t>
  </si>
  <si>
    <t>Direktor Vermittlung; Leiter Maklertätigkeit; Makler-Direktor; Makler-Manager</t>
  </si>
  <si>
    <t>Διευθυντής Μεσιτείας; Επικεφαλής Μεσιτείας; Διευθυντής Μεσιτείας; Διευθυντής Μεσιτείας</t>
  </si>
  <si>
    <t>निदेशक ब्रोकरेज; ब्रोकरेज के प्रमुख; ब्रोकरेज निदेशक; ब्रोकरेज मैनेजर</t>
  </si>
  <si>
    <t>Brókerigazgató; Brókercég vezetője; Bróker igazgató; Bróker menedzser</t>
  </si>
  <si>
    <t>Direttore Intermediazione; Responsabile dell'intermediazione; Direttore di intermediazione; Responsabile dell'intermediazione</t>
  </si>
  <si>
    <t>ディレクター・ブローカレッジ; 証券会社責任者; ブローカレッジディレクター; ブローカレッジマネージャー</t>
  </si>
  <si>
    <t>Direktora brokeru pakalpojumi; Brokeru vadītājs; Brokeru direktors; Brokeru menedžeris</t>
  </si>
  <si>
    <t>Direktorius Tarpininkavimas; Tarpininkavimo vadovas; Tarpininkavimo direktorius; Tarpininkavimo vadybininkas</t>
  </si>
  <si>
    <t>Pengarah Pembrokeran; Ketua Pembrokeran; Pengarah Pembrokeran; Pengurus Pembrokeran</t>
  </si>
  <si>
    <t>Dyrektor Biura Maklerskiego; Kierownik Biura Maklerskiego; Dyrektor Biura Maklerskiego; Kierownik Biura Maklerskiego</t>
  </si>
  <si>
    <t>Diretor de Corretagem; Chefe de Corretagem; Diretor de Corretagem; Gerente de Corretagem</t>
  </si>
  <si>
    <t>Director Brokeraj; Șef de brokeraj; Director de brokeraj; Manager de brokeraj</t>
  </si>
  <si>
    <t>Direktor posredništva; Vodja borznoposredništva; Direktor borznoposredništva; Vodja borznoposredništva</t>
  </si>
  <si>
    <t>Riaditeľ maklérstva; Vedúci maklérskej spoločnosti; Riaditeľ maklérskej spoločnosti; Manažér maklérskej spoločnosti</t>
  </si>
  <si>
    <t>Director de Corretaje; Jefe de Corretaje; Director de Corretaje; Gerente de Corretaje</t>
  </si>
  <si>
    <t>Direktör Mäkleri; Chef för mäkleri; Mäklare Direktör; Mäklarchef</t>
  </si>
  <si>
    <t>Direktör Aracılık; Aracı Kurum Başkanı; Aracı Kurum Direktörü; Aracılık Müdürü</t>
  </si>
  <si>
    <t>Директор з брокерських послуг; Керівник брокерського відділу; Директор з брокерських послуг; Брокерський менеджер</t>
  </si>
  <si>
    <t>Giám đốc Môi giới; Trưởng phòng Môi giới; Giám đốc môi giới; Giám đốc môi giới</t>
  </si>
  <si>
    <t>Brokerage Manager III</t>
  </si>
  <si>
    <t>Manage and oversee the activities of the brokerage team, supporting the successful achievement of the unit goals. Deal in specified financial markets and handle a number of counter-party accounts. Provide market-related data on a formal or informal basis. Deal within specified guidelines without approval of each trade. May be dealing in more complex markets or more active currencies.</t>
  </si>
  <si>
    <t>Brokerage Manager II</t>
  </si>
  <si>
    <t>Brokerage Manager I</t>
  </si>
  <si>
    <t>Brokerage Team Leader III</t>
  </si>
  <si>
    <t>Supervise and support the general activities of the brokerage team. Execute trades in a timely and accurate manner. Proactively work with clients to provide regular updates to the market. Build company assets by identifying sales or retention opportunities. Capture and uses data to create a high quality customer interaction. Transfer the customer to the appropriate resource for other transactions. Provide brokerage services to key clientele.</t>
  </si>
  <si>
    <t>Brokerage Team Leader II</t>
  </si>
  <si>
    <t>Brokerage Team Leader I</t>
  </si>
  <si>
    <t>Trading Specialist II</t>
  </si>
  <si>
    <t>Assess client and prospect needs, trading objectives, strategies, and trading platforms to determine the best fit of organization products and services. Provide tools and information to improve trade decisions. Interact with prospects and existing clients to acquire new relationships and to grow the existing client base. Appropriately refer potential clients for additional products.</t>
  </si>
  <si>
    <t>Trading Specialist I</t>
  </si>
  <si>
    <t>Technical Support Specialist III</t>
  </si>
  <si>
    <t>Respond, escalate, and resolve any technical brokerage issues experienced by customers. Work with other members of the Brokerage Services team to identify and respond to complaints. Respond to clients via the telephone, and other methods as necessary, to resolve issues. May act as final point of resolution, or escalate issue if need be.</t>
  </si>
  <si>
    <t>Technical Support Specialist II</t>
  </si>
  <si>
    <t>Technical Support Specialist I</t>
  </si>
  <si>
    <t>Brokerage Services Representative III</t>
  </si>
  <si>
    <t>Trade securities and sell equities, margin, options, and fixed income products. Execute trades in a timely and accurate manner. Proactively work with customers to provide regular updates to the market. Build organization assets by identifying sales opportunities. Capture and use data to create a high-quality customer interaction. Transfer the customer to the appropriate resource for other transactions. May also answer customer service calls.</t>
  </si>
  <si>
    <t>Brokerage Services Representative II</t>
  </si>
  <si>
    <t>Brokerage Services Representative I</t>
  </si>
  <si>
    <t>Broker III</t>
  </si>
  <si>
    <t>Broker Agent; Broker Assistant; Mortgage Broker; Securities Broker</t>
  </si>
  <si>
    <t>Act as an intermediary between buyers and sellers of securities, commodities, or other financial products, helping clients achieve their financial objectives while adhering to regulatory guidelines and ethical standards. Facilitate transactions by helping clients find the best deals and negotiate prices. Provide clients with advice and recommendations on investments.</t>
  </si>
  <si>
    <t>Makléř; Makléřský agent; Asistent makléře; Hypoteční makléř; Obchodník s cennými papíry</t>
  </si>
  <si>
    <t>سمسار; وكيل الوسيط; مساعد وسيط; وسيط الرهن العقاري; وسيط أوراق مالية</t>
  </si>
  <si>
    <t>代理; 经纪人代理; 经纪人助理; 抵押贷款经纪人; 证券经纪人</t>
  </si>
  <si>
    <t>Mægler; Mægler Agent; Mægler assistent; Realkredit mægler; Værdipapirmægler</t>
  </si>
  <si>
    <t>Makelaar; Makelaar Agent; Makelaar Assistent; Hypotheek Makelaar; Effecten Makelaar</t>
  </si>
  <si>
    <t>Maakler; Maakleri agent; Maakleri assistent; Hüpoteeklaenu maakler; Väärtpaberite maakler</t>
  </si>
  <si>
    <t>Välittäjä; Välittäjän agentti; Välittäjän assistentti; Asuntolainan välittäjä; Arvopaperien välittäjä</t>
  </si>
  <si>
    <t>Courtier; Agent de courtage; Assistant de courtage; Courtier hypothécaire; Courtier en valeurs mobilières</t>
  </si>
  <si>
    <t>Makler; Makler Agent; Makler-Assistent; Hypothekenmakler; Wertpapiermakler</t>
  </si>
  <si>
    <t>Μεσίτης; Μεσίτης Πράκτορας; Βοηθός μεσίτη; Μεσίτης υποθηκών; Μεσίτης Κινητών Αξιών</t>
  </si>
  <si>
    <t>आढ़तिया; ब्रोकर एजेंट; ब्रोकर सहायक; बंधक ब्रोकर; प्रतिभूति ब्रोकर</t>
  </si>
  <si>
    <t>Alkusz; Bróker ügynök; Bróker asszisztens; Jelzáloghitel-bróker; Értékpapír-bróker</t>
  </si>
  <si>
    <t>Intermediario; Agente broker; Assistente broker; Broker ipotecario; Broker di titoli</t>
  </si>
  <si>
    <t>ブローカー; ブローカーエージェント; ブローカーアシスタント; 住宅ローンブローカー; 証券ブローカー</t>
  </si>
  <si>
    <t>Mākleris; Brokera aģents; Brokera asistents; Hipotēku brokeris; Vērtspapīru brokeris</t>
  </si>
  <si>
    <t>Brokeris; Brokerio agentas; Brokerio padėjėjas; Hipotekos brokeris; Vertybinių popierių brokeris</t>
  </si>
  <si>
    <t>Broker; Ejen Broker; Pembantu Broker; Broker Gadai Janji; Broker Sekuriti</t>
  </si>
  <si>
    <t>Pośrednik; Agent brokerski; Asystent maklera; Broker kredytów hipotecznych; Makler papierów wartościowych</t>
  </si>
  <si>
    <t>Corretor; Agente Corretor; Assistente de Corretor; Corretor de hipotecas; Corretora de Valores Mobiliários</t>
  </si>
  <si>
    <t>Corretor; Agente Corretor; Assistente de Corretagem; Corretor de Hipotecas; Corretora de Valores Mobiliários</t>
  </si>
  <si>
    <t>Broker; Broker Agent; Asistent broker; Broker ipotecar; Broker de valori mobiliare</t>
  </si>
  <si>
    <t>Posrednik; Posrednik; Pomočnik posrednika; Hipotekarni posrednik; Posrednik vrednostnih papirjev</t>
  </si>
  <si>
    <t>Maklér; Maklérsky agent; Asistent makléra; Hypotekárny maklér; Obchodník s cennými papiermi</t>
  </si>
  <si>
    <t>Corredor; Agente de Bolsa; Asistente de Corredor; Corredor Hipotecario; Corredor de Valores</t>
  </si>
  <si>
    <t>Mäklare; Mäklare Agent; Mäklare Assistent; Hypotekslån mäklare; Värdepappersmäklare</t>
  </si>
  <si>
    <t>Komisyoncu; Broker Ajan; Broker Asistanı; Mortgage Komisyoncusu; Menkul Kıymetler Komisyoncusu</t>
  </si>
  <si>
    <t>Брокер; Брокерський агент; Помічник брокера; Іпотечний брокер; Брокер з цінних паперів</t>
  </si>
  <si>
    <t>Môi giới; Đại lý môi giới; Trợ lý môi giới; Nhà môi giới thế chấp; Môi giới chứng khoán</t>
  </si>
  <si>
    <t>Broker II</t>
  </si>
  <si>
    <t>Broker I</t>
  </si>
  <si>
    <t>Correspondence Representative II</t>
  </si>
  <si>
    <t>Deepen relationships and strengthen customer loyalty by maintaining accounts, adding features, and solving routine service problems via response to inbound electronic or written correspondence from retail customers. Work with customers to add appropriate account features, via electronic and written channels. May give investment help and information. Communicate the service advantages of doing business with the organization to enhance customer loyalty. Identify new opportunities and record high quality leads. Capture and use data to create a high-quality customer interaction. Handle more difficult customer service issues.</t>
  </si>
  <si>
    <t>Correspondence Representative I</t>
  </si>
  <si>
    <t>Processor - Mutual Funds (Mutual Funds Only) II</t>
  </si>
  <si>
    <t>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t>
  </si>
  <si>
    <t>Processor - Mutual Funds (Mutual Funds Only) I</t>
  </si>
  <si>
    <t>Processor - Brokerage Operations (Brokerage Only or Brokerage/Mutual Funds) II</t>
  </si>
  <si>
    <t>Processor - Brokerage Operations (Brokerage Only or Brokerage/Mutual Funds) I</t>
  </si>
  <si>
    <t>Account Manager Brokerage II</t>
  </si>
  <si>
    <t>Perform all necessary renewal and service activities to retain new and existing group business for a specific region. Maintain appropriate level of contact with brokers and clients throughout the year. Review renewal material, developing alternate benefit designs as needed. Deliver training and ongoing support to brokers and their staff to understand products and services. Deliver and present renewal materials to client and brokers to ensure all materials are understood and alternate designs are considered. Identify and suggest cross-selling opportunities for existing business.</t>
  </si>
  <si>
    <t>Account Manager Brokerage I</t>
  </si>
  <si>
    <t>Head of Financial Sales, 3rd Party (Broker)</t>
  </si>
  <si>
    <t>Lead the enterprise-wide, large or global financial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ales function.</t>
  </si>
  <si>
    <t>VP Financial Sales, 3rd Party (Broker)</t>
  </si>
  <si>
    <t>Area Head of Financial Sales; 3rd Party (Broker); Department Head of Financial Sales; Country Head of Financial Sales; EVP Financial Sales; SVP Financial Sales; Executive VP Financial Sales; Senior VP Financial Sales; Vice President Financial Sales</t>
  </si>
  <si>
    <t>Lead the financial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ales function.</t>
  </si>
  <si>
    <t>VP pro finanční prodej, 3. strana (makléř); Oblast, vedoucí finančního prodeje; 3. strana (makléř); Vedoucí oddělení finančního prodeje; 3. strana (makléř); Vedoucí finančního prodeje v zemi; 3. strana (makléř); Výkonný viceprezident pro finanční prodej; 3. strana (makléř); SVP pro finanční prodej; 3. strana (makléř); Výkonný viceprezident pro finanční prodej; 3. strana (makléř); Senior viceprezident pro finanční prodej; 3. strana (makléř); Viceprezident pro finanční prodej; 3. strana (makléř)</t>
  </si>
  <si>
    <t>نائب الرئيس للمبيعات المالية ، الطرف الثالث (وسيط); رئيس منطقة المبيعات المالية; الطرف الثالث (وسيط); رئيس قسم المبيعات المالية; الطرف الثالث (وسيط); الرئيس القطري للمبيعات المالية; الطرف الثالث (وسيط); نائب الرئيس التنفيذي للمبيعات المالية; الطرف الثالث (وسيط); نائب الرئيس الأول للمبيعات المالية; الطرف الثالث (وسيط); نائب الرئيس التنفيذي للمبيعات المالية; الطرف الثالث (وسيط); نائب الرئيس الأول للمبيعات المالية; الطرف الثالث (وسيط); نائب الرئيس للمبيعات المالية; الطرف الثالث (وسيط)</t>
  </si>
  <si>
    <t>第三方财务销售副总裁（经纪人）; 财务销售区域主管; 第三方 （经纪商）; 财务销售部门主管; 第三方 （经纪商）; 区域财务销售主管; 第三方 （经纪商）; 财务销售执行副总裁; 第三方 （经纪商）; 财务销售高级副总裁; 第三方 （经纪商）; 财务销售执行副总裁; 第三方 （经纪商）; 财务销售高级副总裁; 第三方 （经纪商）; 财务销售副总裁; 第三方 （经纪商）</t>
  </si>
  <si>
    <t>VP Financial Sales, 3. part (mægler); Områdechef for finansielt salg; 3. part (mægler); Afdelingsleder for finansielt salg; 3. part (mægler); Landechef for finansielt salg; 3. part (mægler); Koncerndirektør for finansielt salg; 3. part (mægler); Direktør for finansielt salg; 3. part (mægler); Direktør for finansielt salg; 3. part (mægler); Senior VP Financial Sales; 3. part (mægler); Vicedirektør for finansielt salg; 3. part (mægler)</t>
  </si>
  <si>
    <t>VP Financiële Verkoop, 3rd Party (Broker); Hoofd Financiële Verkoop; 3e partij (makelaar); Afdelingshoofd Financiële Verkoop; 3e partij (makelaar); Hoofd Financiële Verkoop; 3e partij (makelaar); EVP Financiële Verkoop; 3e partij (makelaar); SVP Financiële Verkoop; 3e partij (makelaar); Executive VP Financiële Verkoop; 3e partij (makelaar); Senior VP Financiële Verkoop; 3e partij (makelaar); Vice President Financiële Verkoop; 3e partij (makelaar)</t>
  </si>
  <si>
    <t>Finantsmüügi asepresident, 3. osapool (maakler); Finantsmüügi valdkonna juht; 3. osapool (maakler); Finantsmüügi osakonna juhataja; 3. osapool (maakler); Finantsmüügi juht; 3. osapool (maakler); Finantsmüügi asepresident; 3. osapool (maakler); Finantsmüügi asepresident; 3. osapool (maakler); Finantsmüügi asepresident; 3. osapool (maakler); Finantsmüügi vanem asepresident; 3. osapool (maakler); Finantsmüügi asepresident; 3. osapool (maakler)</t>
  </si>
  <si>
    <t>Talousmyynnin johtaja, 3. osapuoli (välittäjä); Talousmyynnin aluejohtaja; 3. osapuoli (välittäjä); Talousmyynnin osastopäällikkö; 3. osapuoli (välittäjä); Taloushallinnon maajohtaja; 3. osapuoli (välittäjä); Taloushallinnon johtaja; 3. osapuoli (välittäjä); Taloushallinnon johtaja; 3. osapuoli (välittäjä); Taloushallinnon johtaja; 3. osapuoli (välittäjä); Vanhempi johtaja, talousmyynti; 3. osapuoli (välittäjä); Taloushallinnon johtaja; 3. osapuoli (välittäjä)</t>
  </si>
  <si>
    <t>VP Ventes financières, 3e partie (courtier); Chef de secteur des ventes financières; 3ème partie (courtier); Chef de département des ventes financières; 3ème partie (courtier); Responsable pays des ventes financières; 3ème partie (courtier); Vice-président directeur, Ventes financières; 3ème partie (courtier); Vice-président directeur des ventes financières; 3ème partie (courtier); Vice-président exécutif, Ventes financières; 3ème partie (courtier); Vice-président principal, Ventes financières; 3ème partie (courtier); Vice-président des ventes financières; 3ème partie (courtier)</t>
  </si>
  <si>
    <t>VP Financial Sales, 3. Partei (Makler); Bereichsleiter Finanzvertrieb; 3rd Party (Makler); Abteilungsleiter Finanzvertrieb; 3rd Party (Makler); Country Head of Financial Sales; 3rd Party (Makler); EVP Finanzvertrieb; 3rd Party (Makler); SVP Finanzvertrieb; 3rd Party (Makler); Leitender Vizepräsident Finanzen Vertrieb; 3rd Party (Makler); Senior VP Finanzvertrieb; 3rd Party (Makler); Leiter Finanzen Vertrieb; 3rd Party (Makler)</t>
  </si>
  <si>
    <t>VP Financial Sales, 3ο μέρος (μεσίτης); Area Head of Financial Sales; 3ο Μέρος (Μεσίτης); Προϊστάμενος Τμήματος Οικονομικών Πωλήσεων; 3ο Μέρος (Μεσίτης); Επικεφαλής Οικονομικών Πωλήσεων Χώρας; 3ο Μέρος (Μεσίτης); EVP Οικονομικές Πωλήσεις; 3ο Μέρος (Μεσίτης); SVP Οικονομικές Πωλήσεις; 3ο Μέρος (Μεσίτης); Εκτελεστικός Αντιπρόεδρος Οικονομικών Πωλήσεων; 3ο Μέρος (Μεσίτης); Ανώτερος Αντιπρόεδρος Οικονομικών Πωλήσεων; 3ο Μέρος (Μεσίτης); Αντιπρόεδρος Οικονομικών Πωλήσεων; 3ο Μέρος (Μεσίτης)</t>
  </si>
  <si>
    <t>वीपी फाइनेंशियल सेल्स, 3rd पार्टी (ब्रोकर); वित्तीय बिक्री के क्षेत्र प्रमुख; 3rd पार्टी (ब्रोकर); वित्तीय बिक्री विभाग प्रमुख; 3rd पार्टी (ब्रोकर); वित्तीय बिक्री के देश प्रमुख; 3rd पार्टी (ब्रोकर); ईवीपी फाइनेंशियल सेल्स; 3rd पार्टी (ब्रोकर); SVP वित्तीय बिक्री; 3rd पार्टी (ब्रोकर); कार्यकारी उपाध्यक्ष वित्तीय बिक्री; 3rd पार्टी (ब्रोकर); सीनियर वीपी फाइनेंशियल सेल्स; 3rd पार्टी (ब्रोकर); उपाध्यक्ष वित्तीय बिक्री; 3rd पार्टी (ब्रोकर)</t>
  </si>
  <si>
    <t>Pénzügyi értékesítés alelnöke, 3. fél (bróker); Pénzügyi értékesítési területi vezető; 3. fél (bróker); Pénzügyi értékesítési osztályvezető; 3. fél (bróker); Pénzügyi értékesítési országvezető; 3. fél (bróker); Pénzügyi értékesítés alelnöke; 3. fél (bróker); Pénzügyi értékesítési alelnök; 3. fél (bróker); Pénzügyi értékesítésért felelős ügyvezető alelnök; 3. fél (bróker); Pénzügyi értékesítésért felelős vezető alelnök; 3. fél (bróker); Pénzügyi értékesítésért felelős alelnök; 3. fél (bróker)</t>
  </si>
  <si>
    <t>VP Vendite finanziarie, 3rd Party (Broker); Area Responsabile Vendite Finanziarie; 3rd Party (Broker); Responsabile del dipartimento Vendite finanziarie; 3rd Party (Broker); Responsabile nazionale delle vendite finanziarie; 3rd Party (Broker); EVP Vendite finanziarie; 3rd Party (Broker); SVP Vendite finanziarie; 3rd Party (Broker); Vicepresidente esecutivo delle vendite finanziarie; 3rd Party (Broker); Vicepresidente senior delle vendite finanziarie; 3rd Party (Broker); Vicepresidente Vendite finanziarie; 3rd Party (Broker)</t>
  </si>
  <si>
    <t>財務営業担当副社長、第三者(ブローカー); 財務営業担当エリアヘッド; 第三者(ブローカー); 財務営業部長; 第三者(ブローカー); 財務販売のカントリーヘッド; 第三者(ブローカー); EVPファイナンシャルセールス; 第三者(ブローカー); 財務担当シニア・バイス・プレジデント; 第三者(ブローカー); エグゼクティブバイスプレジデントファイナンシャルセールス; 第三者(ブローカー); シニアバイスプレジデント、ファイナンシャルセールス; 第三者(ブローカー); 財務担当副社長; 第三者(ブローカー)</t>
  </si>
  <si>
    <t>VP finanšu pārdošana, 3. puse (brokeris); Finanšu pārdošanas jomas vadītājs; 3. puse (brokeris); Finanšu pārdošanas nodaļas vadītājs; 3. puse (brokeris); Valsts finanšu pārdošanas vadītājs; 3. puse (brokeris); EVP finanšu pārdošana; 3. puse (brokeris); SVP finanšu pārdošana; 3. puse (brokeris); Izpildviceprezidents finanšu pārdošana; 3. puse (brokeris); Vecākais viceprezidents finanšu pārdošana; 3. puse (brokeris); Viceprezidents Finanšu pārdošana; 3. puse (brokeris)</t>
  </si>
  <si>
    <t>VP finansiniai pardavimai, 3-ioji šalis (brokeris); Srities finansinių pardavimų vadovas; 3-ioji šalis (brokeris); Finansinių pardavimų skyriaus vadovas; 3-ioji šalis (brokeris); Šalies finansinių pardavimų vadovas; 3-ioji šalis (brokeris); EVP finansiniai pardavimai; 3-ioji šalis (brokeris); SVP finansiniai pardavimai; 3-ioji šalis (brokeris); Vykdomasis viceprezidentas finansiniams pardavimams; 3-ioji šalis (brokeris); Vyresnysis viceprezidentas finansiniams pardavimams; 3-ioji šalis (brokeris); Viceprezidentas finansiniams pardavimams; 3-ioji šalis (brokeris)</t>
  </si>
  <si>
    <t>Naib Presiden Jualan Kewangan, Pihak Ke-3 (Broker); Ketua Kawasan Jualan Kewangan; Pihak ke-3 (Broker); Ketua Jabatan Jualan Kewangan; Pihak ke-3 (Broker); Ketua Jualan Kewangan Negara; Pihak ke-3 (Broker); EVP Jualan Kewangan; Pihak ke-3 (Broker); SVP Jualan Kewangan; Pihak ke-3 (Broker); Naib Presiden Eksekutif Jualan Kewangan; Pihak ke-3 (Broker); Naib Presiden Kanan Jualan Kewangan; Pihak ke-3 (Broker); Naib Presiden Jualan Kewangan; Pihak ke-3 (Broker)</t>
  </si>
  <si>
    <t>Wiceprezes ds. sprzedaży finansowej, 3rd Party (broker); Kierownik Obszaru Sprzedaży Finansowej; 3rd Party (Broker); Kierownik Działu Sprzedaży Finansowej; 3rd Party (Broker); Krajowy Dyrektor ds. Sprzedaży Finansowej; 3rd Party (Broker); Wiceprezes wykonawczy ds. sprzedaży finansowej; 3rd Party (Broker); Starszy wiceprezes ds. sprzedaży finansowej; 3rd Party (Broker); Wiceprezes wykonawczy ds. sprzedaży finansowej; 3rd Party (Broker); Starszy wiceprezes ds. sprzedaży finansowej; 3rd Party (Broker); Wiceprezes ds. sprzedaży finansowej; 3rd Party (Broker)</t>
  </si>
  <si>
    <t>VP de Vendas Financeiras, 3rd Party (Corretor); Chefe de Área de Vendas Financeiras; 3rd Party (corretor); Chefe do Departamento de Vendas Financeiras; 3rd Party (corretor); Chefe Nacional de Vendas Financeiras; 3rd Party (corretor); Vice-Presidente Executivo de Vendas Financeiras; 3rd Party (corretor); Vice-presidente sênior de vendas financeiras; 3rd Party (corretor); Vice-presidente executivo de vendas financeiras; 3rd Party (corretor); Vice-presidente sênior de vendas financeiras; 3rd Party (corretor); Vice-Presidente de Vendas Financeiras; 3rd Party (corretor)</t>
  </si>
  <si>
    <t>Vice-Presidente de Vendas Financeiras, 3ª Parte (Corretora); Chefe de Área de Vendas Financeiras; 3ª Parte (Corretor); Chefe do Departamento de Vendas Financeiras; 3ª Parte (Corretor); Diretor Nacional de Vendas Financeiras; 3ª Parte (Corretor); EVP Vendas Financeiras; 3ª Parte (Corretor); Vice-Presidente Sênior de Vendas Financeiras; 3ª Parte (Corretor); Vice-Presidente Executivo de Vendas Financeiras; 3ª Parte (Corretor); Vice-Presidente Sênior de Vendas Financeiras; 3ª Parte (Corretor); Vice-Presidente de Vendas Financeiras; 3ª Parte (Corretor)</t>
  </si>
  <si>
    <t>VP Vânzări Financiare, 3rd Party (Broker); Șef de Departament de Vânzări Financiare; 3rd Party (Broker); Șef departament de vânzări financiare; 3rd Party (Broker); Șef de țară pentru vânzări financiare; 3rd Party (Broker); EVP Vânzări Financiare; 3rd Party (Broker); SVP Vânzări Financiare; 3rd Party (Broker); Vicepreședinte executiv de vânzări financiare; 3rd Party (Broker); Vicepreședinte senior de vânzări financiare; 3rd Party (Broker); Vicepreședinte vânzări financiare; 3rd Party (Broker)</t>
  </si>
  <si>
    <t>Podpredsednik za finančno prodajo, 3rd Party (posrednik); Področni vodja finančne prodaje; 3rd stranka (posrednik); Vodja oddelka za finančno prodajo; 3rd stranka (posrednik); Vodja finančne prodaje po državah; 3rd stranka (posrednik); EVP Finančna prodaja; 3rd stranka (posrednik); SVP finančna prodaja; 3rd stranka (posrednik); Izvršni podpredsednik za finančno prodajo; 3rd stranka (posrednik); Višji podpredsednik za finančno prodajo; 3rd stranka (posrednik); Podpredsednik za finančno prodajo; 3rd stranka (posrednik)</t>
  </si>
  <si>
    <t>Viceprezident pre finančný predaj, 3. strana (maklér); Oblastný vedúci finančného predaja; 3. strana (maklér); Vedúci oddelenia finančného predaja; 3. strana (maklér); Vedúci finančného predaja v krajine; 3. strana (maklér); Finančný predaj EVP; 3. strana (maklér); Finančný predaj SVP; 3. strana (maklér); Výkonný viceprezident pre finančný predaj; 3. strana (maklér); Senior viceprezident pre finančný predaj; 3. strana (maklér); Viceprezident pre finančný predaj; 3. strana (maklér)</t>
  </si>
  <si>
    <t>Vicepresidente de Ventas Financieras, 3ª Parte (Corredor); Jefe de Área de Ventas Financieras; 3ª Parte (Corredor); Jefe del Departamento de Ventas Financieras; 3ª Parte (Corredor); País Jefe de Ventas Financieras; 3ª Parte (Corredor); Vicepresidente Ejecutivo de Ventas Financieras; 3ª Parte (Corredor); Vicepresidente Sénior de Ventas Financieras; 3ª Parte (Corredor); Vicepresidente Ejecutivo de Ventas Financieras; 3ª Parte (Corredor); Vicepresidente Senior de Ventas Financieras; 3ª Parte (Corredor); Vicepresidente de Ventas Financieras; 3ª Parte (Corredor)</t>
  </si>
  <si>
    <t>VP Finansiell Försäljning, 3:e part (Mäklare); Områdeschef för Ekonomiförsäljning; 3:e part (mäklare); Avdelningschef för ekonomiförsäljning; 3:e part (mäklare); Landschef för finansiell försäljning; 3:e part (mäklare); EVP Finansiell Försäljning; 3:e part (mäklare); Direktör för finansiell försäljning; 3:e part (mäklare); Verkställande direktör för finansiell försäljning; 3:e part (mäklare); Senior VP Financial Sales; 3:e part (mäklare); Vice VD för finansiell försäljning; 3:e part (mäklare)</t>
  </si>
  <si>
    <t>Finansal Satışlardan Sorumlu Başkan Yardımcısı, 3. Taraf (Broker); Finansal Satışlar Bölge Başkanı; 3. Taraf (Broker); Finansal Satışlar Bölüm Başkanı; 3. Taraf (Broker); Finansal Satışlar Ülke Başkanı; 3. Taraf (Broker); EVP Finansal Satış; 3. Taraf (Broker); Finansal Satışlardan Sorumlu Kıdemli Başkan Yardımcısı; 3. Taraf (Broker); Finansal Satışlardan Sorumlu Başkan Yardımcısı; 3. Taraf (Broker); Finansal Satışlardan Sorumlu Kıdemli Başkan Yardımcısı; 3. Taraf (Broker); Finansal Satışlardan Sorumlu Başkan Yardımcısı; 3. Taraf (Broker)</t>
  </si>
  <si>
    <t>Віце-президент з фінансових продажів, 3-тя сторона (брокер); Керівник відділу фінансових продажів; 3-тя сторона (брокер); Керівник відділу фінансових продажів; 3-тя сторона (брокер); Керівник відділу фінансових продажів в Україні; 3-тя сторона (брокер); Фінансовий відділ продажів EVP; 3-тя сторона (брокер); Фінансовий відділ продажів SVP; 3-тя сторона (брокер); Виконавчий віце-президент з фінансових продажів; 3-тя сторона (брокер); Старший віце-президент з фінансових продажів; 3-тя сторона (брокер); Віце-президент з фінансових продажів; 3-тя сторона (брокер)</t>
  </si>
  <si>
    <t>Phó chủ tịch Kinh doanh Tài chính, Bên thứ 3 (Nhà môi giới); Giám đốc Kinh doanh Tài chính Khu vực; Bên thứ 3 (Nhà môi giới); Trưởng phòng Kinh doanh Tài chính; Bên thứ 3 (Nhà môi giới); Giám đốc Kinh doanh Tài chính Quốc gia; Bên thứ 3 (Nhà môi giới); Phó chủ tịch Bán hàng Tài chính; Bên thứ 3 (Nhà môi giới); Phó chủ tịch cấp cao bán hàng tài chính; Bên thứ 3 (Nhà môi giới); Phó chủ tịch điều hành bán hàng tài chính; Bên thứ 3 (Nhà môi giới); Phó chủ tịch cấp cao về bán hàng tài chính; Bên thứ 3 (Nhà môi giới); Phó Chủ tịch Kinh doanh Tài chính; Bên thứ 3 (Nhà môi giới)</t>
  </si>
  <si>
    <t>Director Financial Sales 3rd Party (Broker)</t>
  </si>
  <si>
    <t>Head of Financial Sales; 3rd Party (Broker); Financial Sales; 3rd Party (Broker) Director; 3rd Party (Broker) Manager</t>
  </si>
  <si>
    <t>Direct several managers and supervisors who together manage the financial sales functional area. Develop and implement policy plans, processes, and procedures to enhance the performance and efficiency of the functional area.</t>
  </si>
  <si>
    <t>Ředitel finančního prodeje, 3rd Party (Broker); Vedoucí finančního prodeje; 3. strana (makléř); Finanční prodej; Ředitel 3. strany (makléř); Finanční prodej; Manažer 3. strany (makléř)</t>
  </si>
  <si>
    <t>مدير المبيعات المالية ، الطرف الثالث (وسيط); رئيس المبيعات المالية; الطرف الثالث (وسيط); المبيعات المالية; مدير الطرف الثالث (الوسيط); المبيعات المالية; مدير الطرف الثالث (وسيط)</t>
  </si>
  <si>
    <t>第三方财务销售总监（经纪人）; 财务销售主管; 第三方 （经纪商）; 财务销售; 第三方 （经纪人） 董事; 财务销售; 第三方 （经纪人） 经理</t>
  </si>
  <si>
    <t>Direktør for finansielt salg, 3. part (mægler); Chef for finansielt salg; 3. part (mægler); Finansielt salg; 3. parts (mægler) direktør; Finansielt salg; 3. parts (mægler) manager</t>
  </si>
  <si>
    <t>Directeur Financiële Verkoop, 3rd Party (Broker); Hoofd Financiële Verkoop; 3e partij (makelaar); Financiële verkoop; 3rd Party (Broker) Directeur; Financiële verkoop; 3e partij (makelaar) manager</t>
  </si>
  <si>
    <t>Finantsmüügi direktor, 3. osapool (maakler); Finantsmüügi juht; 3. osapool (maakler); Finantsmüük; 3. osapoole (maakleri) direktor; Finantsmüük; 3. osapoole (maakleri) juht</t>
  </si>
  <si>
    <t>Talousmyyntijohtaja, 3. osapuoli (välittäjä); Talousmyynnin johtaja; 3. osapuoli (välittäjä); Taloudellinen myynti; 3. osapuolen (välittäjän) johtaja; Taloudellinen myynti; 3. osapuolen (välittäjän) johtaja</t>
  </si>
  <si>
    <t>Directeur des ventes financières, 3e partie (courtier); Responsable des ventes financières; 3ème partie (courtier); Ventes financières; Administrateur 3rd Party (Broker); Ventes financières; Gestionnaire de 3e partie (courtier)</t>
  </si>
  <si>
    <t>Direktor Finanzverkauf, 3. Partei (Makler); Leiter Finanzvertrieb; 3rd Party (Makler); Finanzieller Vertrieb; 3rd Party (Broker) Direktor; Finanzieller Vertrieb; 3rd Party (Broker) Manager</t>
  </si>
  <si>
    <t>Διευθυντής Οικονομικών Πωλήσεων, 3rd Party (Broker); Επικεφαλής Οικονομικών Πωλήσεων; 3ο Μέρος (Μεσίτης); Οικονομικές πωλήσεις; Διευθυντής 3ου μέρους (μεσίτης); Οικονομικές πωλήσεις; Διευθυντής 3ου μέρους (μεσίτης)</t>
  </si>
  <si>
    <t>निदेशक वित्तीय बिक्री, 3 पार्टी (ब्रोकर); वित्तीय बिक्री के प्रमुख; 3rd पार्टी (ब्रोकर); वित्तीय बिक्री; 3rd पार्टी (ब्रोकर) निदेशक; वित्तीय बिक्री; 3rd पार्टी (ब्रोकर) प्रबंधक</t>
  </si>
  <si>
    <t>Pénzügyi értékesítési igazgató, 3. fél (bróker); Pénzügyi értékesítési vezető; 3. fél (bróker); Pénzügyi értékesítés; 3. fél (bróker) igazgató; Pénzügyi értékesítés; 3rd Party (bróker) menedzser</t>
  </si>
  <si>
    <t>Direttore Vendite Finanziarie, 3rd Party (Broker); Responsabile delle vendite finanziarie; 3rd Party (Broker); Vendite finanziarie; Amministratore di 3rd Party (Broker); Vendite finanziarie; Manager di 3rd Party (Broker)</t>
  </si>
  <si>
    <t>ディレクターファイナンシャルセールス、サードパーティ(ブローカー); 財務営業責任者; 第三者(ブローカー); 金融販売; 第三者(ブローカー)ディレクター; 金融販売; 第三者(ブローカー)マネージャー</t>
  </si>
  <si>
    <t>Finanšu pārdošanas direktors, 3. puse (brokeris); Finanšu pārdošanas vadītājs; 3. puse (brokeris); Finanšu pārdošana; 3. puses (brokera) direktors; Finanšu pārdošana; 3. puses (brokera) menedžeris</t>
  </si>
  <si>
    <t>Finansinių pardavimų direktorius, 3-ioji šalis (brokeris); Finansinių pardavimų vadovas; 3-ioji šalis (brokeris); Finansiniai pardavimai; 3-iosios šalies (brokerio) direktorius; Finansiniai pardavimai; 3-iosios šalies (brokerio) vadovas</t>
  </si>
  <si>
    <t>Pengarah Jualan Kewangan, Pihak Ke-3 (Broker); Ketua Jualan Kewangan; Pihak ke-3 (Broker); Jualan Kewangan; Pengarah Pihak Ke-3 (Broker); Jualan Kewangan; Pengurus Pihak ke-3 (Broker)</t>
  </si>
  <si>
    <t>Dyrektor Finansowy ds. Sprzedaży, 3rd Party (Broker); Kierownik Działu Sprzedaży Finansowej; 3rd Party (Broker); Sprzedaż finansowa; Dyrektor 3rd Party (Broker); Sprzedaż finansowa; Menedżer 3rd Party (Broker)</t>
  </si>
  <si>
    <t>Diretor de Vendas Financeiras, 3rd Party (Corretor); Chefe de Vendas Financeiras; 3rd Party (corretor); Vendas Financeiras; Diretor de 3rd Party (Corretor); Vendas Financeiras; Gerente de terceiros (corretor)</t>
  </si>
  <si>
    <t>Diretor de Vendas Financeiras, 3rd Party (Broker); Chefe de Vendas Financeiras; 3ª Parte (Corretor); Vendas Financeiras; Diretor da 3ª Parte (Corretora); Vendas Financeiras; Gerente de 3ª Parte (Corretor)</t>
  </si>
  <si>
    <t>Director Vânzări Financiare, 3rd Party (Broker); Șef de vânzări financiare; 3rd Party (Broker); Vânzări financiare; Director 3rd Party (Broker); Vânzări financiare; Manager 3rd Party (Broker)</t>
  </si>
  <si>
    <t>Direktor finančne prodaje, 3rd Party (posrednik); Vodja finančne prodaje; 3rd stranka (posrednik); Finančna prodaja; Direktor 3rd Party (Broker); Finančna prodaja; Upravitelj 3. stranke (posrednika)</t>
  </si>
  <si>
    <t>Riaditeľ finančného predaja, 3. strana (maklér); Vedúci finančného predaja; 3. strana (maklér); Finančný predaj; Riaditeľ 3. strany (maklér); Finančný predaj; Manažér 3. strany (maklér)</t>
  </si>
  <si>
    <t>Director de Ventas Financieras, 3rd Party (Broker); Jefe de Ventas Financieras; 3ª Parte (Corredor); Ventas Financieras; Director de 3ª Parte (Corredor); Ventas Financieras; Gerente de 3ª Parte (Corredor)</t>
  </si>
  <si>
    <t>Direktör för finansiell försäljning, 3:e part (mäklare); Chef för finansiell försäljning; 3:e part (mäklare); Finansiell försäljning; 3:e part (mäklare) direktör; Finansiell försäljning; 3:e parts (mäklare) chef</t>
  </si>
  <si>
    <t>Finansal Satış Direktörü, 3. Taraf (Broker); Finansal Satış Müdürü; 3. Taraf (Broker); Finansal Satışlar; 3. Parti (Broker) Direktör; Finansal Satışlar; 3. Parti (Broker) Yönetici</t>
  </si>
  <si>
    <t>Директор з фінансових продажів, 3-тя сторона (брокер); Керівник відділу фінансових продажів; 3-тя сторона (брокер); Фінансові продажі; 3-тя сторона (брокер) Директор; Фінансові продажі; 3-тя сторона (брокер) менеджер</t>
  </si>
  <si>
    <t>Giám đốc Kinh doanh Tài chính, Bên thứ 3 (Môi giới); Trưởng phòng Kinh doanh Tài chính; Bên thứ 3 (Nhà môi giới); Bán hàng tài chính; Giám đốc bên thứ 3 (Nhà môi giới); Bán hàng tài chính; Người quản lý bên thứ 3 (Nhà môi giới)</t>
  </si>
  <si>
    <t>Franchise Relationship Manager III</t>
  </si>
  <si>
    <t>Franchise Partner Manager; Franchise Relations Manager; Franchise Account Manager; Franchise Account Executive; Franchise Portfolio Manager; Franchise Relationship Executive</t>
  </si>
  <si>
    <t>Manage all aspects of the relationship with franchisees and support for the organization's business model, aiming at the achievement of the goals of growth through new franchises and maintenance of existing ones. Manage the interaction of all areas of operational support to the franchisees through inter-departmental leadership with key departments of the organization and building long-term relationships with franchisees and their staff. Build an organization's franchise group that will meet the objectives of the organization and corporate strategy. Develop and maintain relationships with franchisees and act as a link between them, the executive team, and departments of the organization. Monitor the performance of franchises, including all agreements and cost and profitability objectives. Work with each group of franchisees to continuously improve their sales, operations, people, and result, influencing their leaders and teams. Facilitate the process of development and performance of the franchisees, through coordination of the departments involved, such as real estate, legal, marketing, training, supply chain.</t>
  </si>
  <si>
    <t>Manažer pro vztahy s franšízou; Manažer franšízových partnerů; Manažer pro vztahy s franšízami; Manažer franšízového účtu; Výkonný ředitel franšízového účtu; Manažer franšízového portfolia; Výkonný ředitel pro vztahy s franšízou</t>
  </si>
  <si>
    <t>مدير علاقات الامتياز; مدير شريك الامتياز; مدير علاقات الامتياز; مدير حساب الامتياز; تنفيذي حساب الامتياز; مدير محفظة الامتياز; تنفيذي علاقة الامتياز</t>
  </si>
  <si>
    <t>特许经营关系经理; 特许经营合作伙伴经理; 特许经营关系经理; 特许经营客户经理; 特许经营客户经理; 特许经营组合经理; 特许经营关系主管</t>
  </si>
  <si>
    <t>Franchise Relationship Manager; Franchise Partner Manager; Franchise Relations Manager; Franchise Account Manager; Franchise Account Executive; Franchise Portefølje Manager; Franchise Relationship Executive</t>
  </si>
  <si>
    <t>Franchise Relatiebeheerder; Franchise Partner Manager; Manager franchiserelaties; Franchise Accountmanager; Franchise Account Executive; Franchise Portfolio Manager; Franchise Relatie Executive</t>
  </si>
  <si>
    <t>Frantsiisi suhete haldur; Frantsiisipartnerite juht; Frantsiisisuhete juht; Frantsiisi kontohaldur; Frantsiisi kontohaldur; Frantsiisi portfellihaldur; Frantsiisisuhete juht</t>
  </si>
  <si>
    <t>Franchising-suhdepäällikkö; Franchising-kumppanipäällikkö; Franchising-suhteiden päällikkö; Franchising-tilipäällikkö; Franchising-tilivastaava; Franchising-salkunhoitaja; Franchising-suhdejohtaja</t>
  </si>
  <si>
    <t>Gestionnaire des relations avec les franchises; Gérant des partenaires franchisés; Directrice des relations avec les franchises; Gestionnaire de comptes de franchise; Chargé de compte de franchise; Gestionnaire de portefeuille de franchises; Chargé de relations avec les franchises</t>
  </si>
  <si>
    <t>Franchise-Kundenbetreuer; Franchise-Partner-Manager; Manager für Franchise-Beziehungen; Franchise-Kundenbetreuer; Franchise-Kundenbetreuer; Franchise-Portfoliomanager; Franchise-Beziehungsleiter</t>
  </si>
  <si>
    <t>Υπεύθυνος Σχέσεων Franchise; Διαχειριστής συνεργατών franchise; Υπεύθυνος Σχέσεων Franchise; Διαχειριστής λογαριασμού franchise; Υπεύθυνος λογαριασμού franchise; Διαχειριστής χαρτοφυλακίου franchise; Στέλεχος Σχέσεων Franchise</t>
  </si>
  <si>
    <t>फ्रैंचाइज़ रिलेशनशिप मैनेजर; फ्रैंचाइज़ पार्टनर मैनेजर; फ्रैंचाइज़ संबंध प्रबंधक; फ्रैंचाइज़ खाता प्रबंधक; फ्रैंचाइज़ खाता कार्यकारी; फ्रैंचाइज़ पोर्टफोलियो मैनेजर; फ्रैंचाइज़ रिलेशनशिप एग्जीक्यूटिव</t>
  </si>
  <si>
    <t>Franchise kapcsolati menedzser; Franchise Partner Manager; Franchise kapcsolatok menedzsere; Franchise ügyfélmenedzser; Franchise ügyfélkapcsolati vezető; Franchise portfóliókezelő; Franchise kapcsolati vezető</t>
  </si>
  <si>
    <t>Responsabile delle relazioni con il franchising; Responsabile Partner in Franchising; Responsabile delle relazioni con il franchising; Account Manager in franchising; Account Executive in franchising; Gestore di portafoglio in franchising; Dirigente per le relazioni in franchising</t>
  </si>
  <si>
    <t>フランチャイズ・リレーションシップ・マネージャー; フランチャイズパートナーマネージャー; フランチャイズ・リレーションズ・マネージャー; フランチャイズアカウントマネージャー; フランチャイズアカウントエグゼクティブ; フランチャイズポートフォリオマネージャー; フランチャイズ・リレーションシップ・エグゼクティブ</t>
  </si>
  <si>
    <t>Franšīzes attiecību menedžeris; Franšīzes partneru vadītājs; Franšīzes attiecību vadītājs; Franšīzes kontu pārvaldnieks; Franšīzes konta vadītājs; Franšīzes portfeļa pārvaldnieks; Franšīzes attiecību vadītājs</t>
  </si>
  <si>
    <t>Franšizės santykių vadybininkas; Franšizės partnerių vadybininkas; Franšizės santykių vadybininkas; Franšizės paskyros valdytojas; Franšizės sąskaitos vadovas; Franšizės portfelio valdytojas; Franšizės santykių vadovas</t>
  </si>
  <si>
    <t>Pengurus Perhubungan Francais; Pengurus Rakan Kongsi Francais; Pengurus Perhubungan Francais; Pengurus Akaun Francais; Eksekutif Akaun Francais; Pengurus Portfolio Francais; Eksekutif Perhubungan Francais</t>
  </si>
  <si>
    <t>Menedżer ds. relacji z franczyzą; Menedżer ds. Partnerów Franczyzowych; Kierownik ds. Relacji z Franczyzą; Menedżer konta franczyzowego; Kierownik ds. klientów franczyzowych; Menedżer portfela franczyzowego; Kierownik ds. relacji franczyzowych</t>
  </si>
  <si>
    <t>Gerente de Relacionamento com Franquias; Gerente de Parceiros de Franquia; Gerente de Relações com Franquias; Gerente de Contas de Franquia; Executivo de Contas de Franquia; Gerente de Portfólio de Franquias; Executivo de Relacionamento com Franquias</t>
  </si>
  <si>
    <t>Manager de relații de franciză; Manager partener de franciză; Manager Relații Franciză; Manager de cont de franciză; Executiv de cont de franciză; Manager de portofoliu de franciză; Executiv de relații de franciză</t>
  </si>
  <si>
    <t>Vodja odnosov s franšizo; Vodja franšiznih partnerjev; Vodja odnosov s franšizo; Upravitelj franšiznega računa; Izvršni direktor franšiznega računa; Upravitelj franšiznega portfelja; Izvršni direktor franšiznih odnosov</t>
  </si>
  <si>
    <t>Manažér vzťahov s franšízou; Manažér franšízových partnerov; Manažér pre vzťahy s franšízou; Správca franšízového účtu; Výkonný riaditeľ franšízového účtu; Správca franšízového portfólia; Výkonný riaditeľ pre franšízové vzťahy</t>
  </si>
  <si>
    <t>Gerente de Relaciones con Franquicias; Gerente de Socios de Franquicia; Gerente de Relaciones con Franquicias; Gerente de Cuentas de Franquicia; Ejecutivo de Cuentas de Franquicia; Gerente de Portafolio de Franquicias; Ejecutivo de Relaciones con Franquicias</t>
  </si>
  <si>
    <t>Ansvarig för franchiserelationer; Ansvarig för franchisepartner; Chef för franchiserelationer; Ansvarig för franchisekonto; Ansvarig för franchisekonto; Portföljförvaltare för franchise; Franchise Relation Verkställande</t>
  </si>
  <si>
    <t>Franchise İlişkileri Yöneticisi; Franchise İş Ortağı Yöneticisi; Franchise İlişkileri Müdürü; Franchise Hesap Yöneticisi; Franchise Hesap Yöneticisi; Franchise Portföy Yöneticisi; Franchise İlişkileri Yöneticisi</t>
  </si>
  <si>
    <t>Менеджер по роботі з франшизою; Менеджер по роботі з франчайзинговими партнерами; Менеджер по роботі з франчайзингом; Менеджер по роботі з франчайзингом; Керівник по роботі з франчайзинговими клієнтами; Менеджер портфеля франшизи; Керівник по роботі з франчайзингом</t>
  </si>
  <si>
    <t>Giám đốc quan hệ nhượng quyền thương mại; Quản lý đối tác nhượng quyền thương mại; Giám đốc quan hệ nhượng quyền thương mại; Quản lý tài khoản nhượng quyền thương mại; Giám đốc điều hành tài khoản nhượng quyền; Quản lý danh mục đầu tư nhượng quyền thương mại; Giám đốc điều hành mối quan hệ nhượng quyền thương mại</t>
  </si>
  <si>
    <t>Franchise Relationship Manager II</t>
  </si>
  <si>
    <t>Franchise Relationship Manager I</t>
  </si>
  <si>
    <t>Franchise Development Manager III</t>
  </si>
  <si>
    <t>Franchise Business Development Manager; Franchise Development Executive; Franchise Territory Manager; Franchise Partner Development Manager; Franchise Expansion Manager; Franchise Growth Manager; Franchise Acquisition Manager; Franchise Partnership Manager</t>
  </si>
  <si>
    <t>Manage the search for new partners for the franchisor, acting for the organization's growth, based on guidelines and action plans, such as how many franchises should be looked for in the year and in which region, goals, actions that the organization might do to support in this quest, such as marketing actions, etc. Identify new prospects clients in the market, in addition to the requests that arrive through the organization contact channels. Identify communication vehicles, specialized portals, newspapers, among other, a kind of audience interest in the service which the franchisor provides, also using its network of active relationships. Develop the contact or personal interview with the future partner. Evaluate whether the profile of the future partner is aligned to the profile designed by franchisor, such as capital to invest and infrastructure availability, the candidate's personality, affinity with the franchise business, entrepreneurial capacity, accept contracts and abide by rules, emotional maturity to deal with adversity, and work as a team. Prepare the contract to materialize the partnership, involving the areas of operations. Follow all the procedures until the final integration as a franchisee.</t>
  </si>
  <si>
    <t>Manažer rozvoje franšízy; Manažer rozvoje franšízového obchodu; Výkonný ředitel pro rozvoj franšízy; Manažer franšízového teritoria; Manažer rozvoje franšízových partnerů; Manažer expanze franšízy; Manažer růstu franšízy; Manažer franšízové akvizice; Manažer franšízového partnerství</t>
  </si>
  <si>
    <t>مدير تطوير الامتياز; مدير تطوير أعمال الامتياز; تنفيذي تطوير الامتياز التجاري; مدير إقليم الامتياز; مدير تطوير شركاء الامتياز; مدير توسيع الامتياز; مدير نمو الامتياز; مدير الاستحواذ على الامتياز; مدير شراكة الامتياز</t>
  </si>
  <si>
    <t>特许经营开发经理; 特许经营业务发展经理; 特许经营开发主管; 特许经营区域经理; 特许经营合作伙伴开发经理; 特许经营扩展经理; 特许经营增长经理; 特许经营收购经理; 特许经营合作伙伴经理</t>
  </si>
  <si>
    <t>Franchise udviklingschef; Franchise Business Development Manager; Franchise Development Executive; Franchise Territory Manager; Udviklingschef for franchisepartner; Manager af udvidelse af franchise; Franchise Growth Manager; Franchise Acquisition Manager; Manager for franchisepartnerskab</t>
  </si>
  <si>
    <t>Manager franchiseontwikkeling; Franchise Business Development Manager; Executive franchiseontwikkeling; Franchise Territorium Manager; Franchise Partner Ontwikkeling Manager; Manager franchise-uitbreiding; Franchise Groei Manager; Manager franchise-acquisitie; Franchise Partnerschap Manager</t>
  </si>
  <si>
    <t>Frantsiisi arendusjuht; Frantsiisi äriarendusjuht; Frantsiisi arendamise juht; Frantsiisi territooriumi haldur; Frantsiisipartnerite arendusjuht; Frantsiisi laiendamise juht; Frantsiisi kasvujuht; Frantsiisi omandamise juht; Frantsiisi partnerluse juht</t>
  </si>
  <si>
    <t>Franchising-kehityspäällikkö; Franchising-liiketoiminnan kehityspäällikkö; Franchising-kehitysjohtaja; Franchising-alueen johtaja; Franchising-kumppanien kehityspäällikkö; Franchising-laajennuspäällikkö; Franchising-kasvupäällikkö; Franchising-hankintapäällikkö; Franchising-kumppanuuspäällikkö</t>
  </si>
  <si>
    <t>Directrice du développement des franchises; Directrice du développement commercial des franchises; Directrice du développement des franchises; Gestionnaire de territoire de franchise; Responsable du développement des partenaires franchisés; Directeur de l’expansion de la franchise; Gestionnaire de la croissance des franchises; Gestionnaire des acquisitions de franchises; Gestionnaire des partenariats de franchise</t>
  </si>
  <si>
    <t>Manager für Franchise-Entwicklung; Manager für Franchise-Geschäftsentwicklung; Führungskraft für Franchise-Entwicklung; Franchise-Gebietsleiter; Leiter der Franchise-Partnerentwicklung; Manager für Franchise-Expansion; Manager für Franchise-Wachstum; Manager für Franchise-Akquisition; Manager für Franchise-Partnerschaften</t>
  </si>
  <si>
    <t>Διευθυντής Ανάπτυξης Franchise; Διευθυντής Επιχειρηματικής Ανάπτυξης Franchise; Στέλεχος Ανάπτυξης Franchise; Διαχειριστής περιοχής franchise; Διευθυντής Ανάπτυξης Συνεργατών Franchise; Διαχειριστής επέκτασης franchise; Διευθυντής Ανάπτυξης Franchise; Διευθυντής Απόκτησης Franchise; Διαχειριστής Franchise Partnership</t>
  </si>
  <si>
    <t>मताधिकार विकास प्रबंधक; फ्रैंचाइज़ व्यवसाय विकास प्रबंधक; मताधिकार विकास कार्यकारी; मताधिकार क्षेत्र प्रबंधक; फ्रैंचाइज़ पार्टनर डेवलपमेंट मैनेजर; मताधिकार विस्तार प्रबंधक; फ्रैंचाइज़ ग्रोथ मैनेजर; मताधिकार अधिग्रहण प्रबंधक; फ्रैंचाइज़ पार्टनरशिप मैनेजर</t>
  </si>
  <si>
    <t>Franchise fejlesztési menedzser; Franchise üzletfejlesztési menedzser; Franchise fejlesztési vezető; Franchise területi menedzser; Franchise partnerfejlesztési menedzser; Franchise bővítési menedzser; Franchise növekedési menedzser; Franchise beszerzési menedzser; Franchise partnerségi menedzser</t>
  </si>
  <si>
    <t>Responsabile Sviluppo Franchising; Responsabile Sviluppo Commerciale Franchising; Dirigente Sviluppo Franchising; Responsabile del territorio in franchising; Responsabile Sviluppo Partner Franchising; Responsabile dell'espansione del franchising; Responsabile della crescita del franchising; Responsabile Acquisizione Franchising; Responsabile delle partnership in franchising</t>
  </si>
  <si>
    <t>フランチャイズ開発マネージャー; フランチャイズ事業開発マネージャー; フランチャイズ開発エグゼクティブ; フランチャイズテリトリーマネージャー; フランチャイズパートナー開発マネージャー; フランチャイズエクスパンションマネージャー; フランチャイズ・グロース・マネージャー; フランチャイズ・アクイジション・マネージャー; フランチャイズ・パートナーシップ・マネージャー</t>
  </si>
  <si>
    <t>Franšīzes attīstības vadītājs; Franšīzes biznesa attīstības vadītājs; Franšīzes izstrādes vadītājs; Franšīzes teritorijas vadītājs; Franšīzes partneru attīstības vadītājs; Franšīzes paplašināšanas vadītājs; Franšīzes izaugsmes menedžeris; Franšīzes iegādes menedžeris; Franšīzes partnerības vadītājs</t>
  </si>
  <si>
    <t>Franšizės plėtros vadovas; Franšizės verslo plėtros vadovas; Franšizės plėtros vadovas; Franšizės teritorijos valdytojas; Franšizės partnerių plėtros vadovas; Franšizės plėtros vadovas; Franšizės augimo vadybininkas; Franšizės įsigijimo vadybininkas; Franšizės partnerystės vadovas</t>
  </si>
  <si>
    <t>Pengurus Pembangunan Francais; Pengurus Pembangunan Perniagaan Francais; Eksekutif Pembangunan Francais; Pengurus Wilayah Francais; Pengurus Pembangunan Rakan Kongsi Francais; Pengurus Pengembangan Francais; Pengurus Pertumbuhan Francais; Pengurus Pemerolehan Francais; Pengurus Perkongsian Francais</t>
  </si>
  <si>
    <t>Kierownik ds. Rozwoju Franczyzy; Kierownik ds. Rozwoju Biznesu Franczyzowego; Kierownik ds. Rozwoju Franczyzy; Kierownik Terytorium Franczyzy; Kierownik ds. Rozwoju Partnerów Franczyzowych; Kierownik ds. Ekspansji Franczyzy; Kierownik ds. rozwoju franczyzy; Kierownik ds. pozyskiwania franczyzy; Kierownik ds. partnerstwa franczyzowego</t>
  </si>
  <si>
    <t>Gerente de Desenvolvimento de Franquias; Gerente de Desenvolvimento de Negócios de Franquias; Executivo de Desenvolvimento de Franquias; Gerente de Território de Franquia; Gerente de Desenvolvimento de Parceiros de Franquia; Gerente de Expansão de Franquias; Gerente de Crescimento de Franquias; Gerente de Aquisição de Franquias; Gerente de Parcerias de Franquias</t>
  </si>
  <si>
    <t>Manager Dezvoltare Franciza; Manager de dezvoltare a afacerilor de franciză; Executiv de dezvoltare a francizei; Manager de teritoriu de franciză; Manager de dezvoltare a partenerilor de franciză; Manager de extindere a francizei; Manager de creștere a francizei; Manager achiziție franciză; Manager de parteneriat de franciză</t>
  </si>
  <si>
    <t>Vodja razvoja franšize; Vodja razvoja franšiznega poslovanja; Izvršni direktor za razvoj franšize; Upravitelj franšiznega območja; Vodja razvoja franšiznih partnerjev; Vodja širitve franšize; Vodja rasti franšize; Vodja pridobivanja franšize; Vodja franšiznega partnerstva</t>
  </si>
  <si>
    <t>Manažér rozvoja franšízy; Manažér rozvoja franšízového podnikania; Výkonný riaditeľ pre rozvoj franšízy; Manažér franšízového územia; Manažér rozvoja franšízových partnerov; Manažér rozšírenia franšízy; Manažér rastu franšízy; Manažér akvizície franšízy; Manažér franšízového partnerstva</t>
  </si>
  <si>
    <t>Gerente de Desarrollo de Franquicias; Gerente de Desarrollo de Negocios de Franquicias; Ejecutivo de Desarrollo de Franquicias; Gerente de Territorio de Franquicias; Gerente de Desarrollo de Socios de Franquicia; Gerente de Expansión de Franquicias; Gerente de Crecimiento de Franquicias; Gerente de Adquisición de Franquicias; Gerente de Asociaciones de Franquicias</t>
  </si>
  <si>
    <t>Chef för franchiseutveckling; Affärsutvecklingschef för franchise; Chef för franchiseutveckling; Områdeschef för franchise; Utvecklingschef för franchisepartner; Chef för franchiseexpansion; Chef för franchisetillväxt; Chef för franchiseförvärv; Chef för franchise partnerskap</t>
  </si>
  <si>
    <t>Franchise Geliştirme Müdürü; Franchise İş Geliştirme Müdürü; Franchise Geliştirme Yöneticisi; Franchise Bölge Müdürü; Franchise İş Ortağı Geliştirme Müdürü; Franchise Genişleme Müdürü; Franchise Büyüme Müdürü; Franchise Satın Alma Müdürü; Franchise Ortaklık Yöneticisi</t>
  </si>
  <si>
    <t>Менеджер з розвитку франшизи; Менеджер з розвитку бізнесу по франшизі; Керівник з розвитку франшизи; Територіальний менеджер франшизи; Менеджер з розвитку партнерів по франшизі; Менеджер з розширення франшизи; Менеджер з розвитку франшизи; Менеджер з придбання франшизи; Менеджер з франчайзингового партнерства</t>
  </si>
  <si>
    <t>Giám đốc phát triển nhượng quyền thương mại; Giám đốc phát triển kinh doanh nhượng quyền thương mại; Giám đốc điều hành phát triển nhượng quyền thương mại; Quản lý lãnh thổ nhượng quyền thương mại; Giám đốc phát triển đối tác nhượng quyền; Quản lý mở rộng nhượng quyền thương mại; Giám đốc tăng trưởng nhượng quyền thương mại; Giám đốc mua lại nhượng quyền thương mại; Quản lý đối tác nhượng quyền thương mại</t>
  </si>
  <si>
    <t>Franchise Development Manager II</t>
  </si>
  <si>
    <t>Franchise Development Manager I</t>
  </si>
  <si>
    <t>Franchise Relationship Supervisor III</t>
  </si>
  <si>
    <t>Act as point of contact between the organization and its franchisees. Assist franchisees in building the success, profitability and increase its value, contribute to the implementation of strategies that align with the goals of growth and profitability of the organization, and influence franchisees to adopt processes and standards required. Establish excellent working relationship with franchisees in order to effectively pursue the goals of growth and profitability of the organization.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organization is protected and well represented by franchisees in every aspect, in accordance with the existing policies and standards. Identify new growth opportunities in the market with existing franchisees and potential candidates.</t>
  </si>
  <si>
    <t>Franchise Relationship Supervisor II</t>
  </si>
  <si>
    <t>Franchise Relationship Supervisor I</t>
  </si>
  <si>
    <t>Franchise Formatting Supervisor III</t>
  </si>
  <si>
    <t>Contribute to the development of franchise business model for the organization, involving the desired profile of franchisees, business planning, installation, customer service standards, internal processes, controls, and evaluation of results, in order to attract, retain and grow in the defined market. Develop the business model from the established guidelines, with the aim of attracting franchisees that meet the requirements and may generate the results of planned market penetration and profitability. Prepare the commercial approach, including the details of the products, investments, processes, contracts, and relationships with the organization. Design the processes that should be driven by the franchisee and the organization, in order to achieve the planned results, always considering the partnership established. Follow the market to check for new forms of work, seeking implementations and improvements that can be used in the partnership, as well as changes to the existing model.</t>
  </si>
  <si>
    <t>Franchise Formatting Supervisor II</t>
  </si>
  <si>
    <t>Franchise Formatting Supervisor I</t>
  </si>
  <si>
    <t>Franchise Training Supervisor III</t>
  </si>
  <si>
    <t>Franchise Learning Manager; Franchise Training Manager; Franchise Training And Development Supervisor; Regional Franchise Training Supervisor</t>
  </si>
  <si>
    <t>Supervise a team. Advice on the training programs to ensure uniformity of processes, quality, and level of training of franchisees, aiming to achieve the organization's and franchisees’ profitability objectives, and the best standards of customer service. Monitor train, and advice team member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and changes in procedures.</t>
  </si>
  <si>
    <t>Vedoucí školení franšízy; Franšízový manažer vzdělávání; Manažer školení franšízy; Vedoucí školení a rozvoje franšízy; Regionální vedoucí školení franchisingu</t>
  </si>
  <si>
    <t>مشرف تدريب الامتياز; مدير تعليم الامتياز; مدير تدريب الامتياز; مشرف تدريب وتطوير الامتياز; مشرف تدريب الامتياز الإقليمي</t>
  </si>
  <si>
    <t>特许经营培训主管; 特许经营学习管理器; 特许经营培训经理; 特许经营培训和发展主管; 区域特许经营培训主管</t>
  </si>
  <si>
    <t>Supervisor for franchiseuddannelse; Franchise Learning Manager; Franchise Training Manager; Franchise Uddannelse Og Udvikling Supervisor; Regional Franchise Training Supervisor</t>
  </si>
  <si>
    <t>Franchise Training Supervisor; Franchise Leren Manager; Franchise Training Manager; Supervisor voor training en ontwikkeling van franchises; Supervisor regionale franchisetraining</t>
  </si>
  <si>
    <t>Frantsiisi koolituse juhendaja; Frantsiisi õppejuht; Frantsiisi koolitusjuht; Frantsiisi koolitus- ja arendusjuhendaja; Piirkondlik frantsiisikoolituse juhendaja</t>
  </si>
  <si>
    <t>Franchising-koulutuksen valvoja; Franchising-oppimispäällikkö; Franchising-koulutuspäällikkö; Franchising-koulutuksen ja -kehityksen valvoja; Alueellinen franchising-koulutuksen valvoja</t>
  </si>
  <si>
    <t>Superviseur de la formation des franchises; Gestionnaire de l’apprentissage des franchises; Responsable de la formation des franchises; Superviseur de la formation et du développement des franchises; Superviseur régional de la formation des franchises</t>
  </si>
  <si>
    <t>Betreuer der Franchise-Schulung; Franchise-Lernmanager; Leiter der Franchise-Schulung; Supervisor für Franchise-Schulung und -Entwicklung; Regionaler Franchise-Schulungsleiter</t>
  </si>
  <si>
    <t>Υπεύθυνος Εκπαίδευσης Franchise; Διευθυντής Μάθησης Franchise; Διευθυντής Εκπαίδευσης Franchise; Επόπτης Εκπαίδευσης και Ανάπτυξης Franchise; Περιφερειακός Επόπτης Εκπαίδευσης Franchise</t>
  </si>
  <si>
    <t>मताधिकार प्रशिक्षण पर्यवेक्षक; फ्रैंचाइज़ लर्निंग मैनेजर; मताधिकार प्रशिक्षण प्रबंधक; मताधिकार प्रशिक्षण और विकास पर्यवेक्षक; क्षेत्रीय मताधिकार प्रशिक्षण पर्यवेक्षक</t>
  </si>
  <si>
    <t>Franchise képzési felügyelő; Franchise tanulási menedzser; Franchise képzési menedzser; Franchise képzési és fejlesztési felügyelő; Regionális franchise képzési felügyelő</t>
  </si>
  <si>
    <t>Supervisore della formazione in franchising; Responsabile dell'apprendimento in franchising; Responsabile della formazione in franchising; Supervisore della formazione e dello sviluppo del franchising; Supervisore della formazione regionale per il franchising</t>
  </si>
  <si>
    <t>フランチャイズトレーニングスーパーバイザー; フランチャイズラーニングマネージャー; フランチャイズ・トレーニング・マネージャー; フランチャイズトレーニングおよび開発スーパーバイザー; 地域フランチャイズトレーニングスーパーバイザー</t>
  </si>
  <si>
    <t>Franšīzes apmācības vadītājs; Franšīzes mācību vadītājs; Franšīzes apmācības vadītājs; Franšīzes apmācības un attīstības vadītājs; Reģionālais franšīzes apmācības uzraugs</t>
  </si>
  <si>
    <t>Franšizės mokymo vadovas; Franšizės mokymosi vadovas; Franšizės mokymo vadovas; Franšizės mokymo ir plėtros vadovas; Regioninis franšizės mokymo vadovas</t>
  </si>
  <si>
    <t>Penyelia Latihan Francais; Pengurus Pembelajaran Francais; Pengurus Latihan Francais; Penyelia Latihan Dan Pembangunan Francais; Penyelia Latihan Francais Serantau</t>
  </si>
  <si>
    <t>Kierownik ds. szkoleń franczyzowych; Menedżer ds. nauki franczyzy; Kierownik ds. Szkoleń Franczyzowych; Kierownik ds. szkoleń i rozwoju franczyzy; Regionalny Kierownik Szkoleń Franczyzowych</t>
  </si>
  <si>
    <t>Supervisor de Treinamento de Franquias; Gerente de Aprendizagem de Franquias; Gerente de Treinamento de Franquias; Supervisor de Treinamento e Desenvolvimento de Franquias; Supervisor Regional de Treinamento de Franquias</t>
  </si>
  <si>
    <t>Supervizor de formare a francizei; Manager de învățare în franciză; Manager de formare a francizei; Supervizor de formare și dezvoltare a francizei; Supervizor regional de formare a francizei</t>
  </si>
  <si>
    <t>Nadzornik usposabljanja franšize; Vodja franšiznega učenja; Vodja usposabljanja franšize; Nadzornik za usposabljanje in razvoj franšize; Regionalni nadzornik za usposabljanje franšize</t>
  </si>
  <si>
    <t>Vedúci školenia franšízy; Franšízový vzdelávací manažér; Manažér školenia franšízy; Supervízor školenia a rozvoja franšízy; Regionálny supervízor školenia franšízy</t>
  </si>
  <si>
    <t>Supervisor de Capacitación de Franquicias; Gerente de Aprendizaje de Franquicias; Gerente de Capacitación de Franquicias; Supervisor de Capacitación y Desarrollo de Franquicias; Supervisor Regional de Capacitación de Franquicias</t>
  </si>
  <si>
    <t>Ansvarig för franchiseutbildning; Chef för franchise lärande; Chef för franchiseutbildning; Ansvarig för franchiseutbildning och utveckling; Regional handledare för franchiseutbildning</t>
  </si>
  <si>
    <t>Franchise Eğitim Sorumlusu; Franchise Öğrenme Müdürü; Franchise Eğitim Müdürü; Franchise Eğitim ve Geliştirme Sorumlusu; Bölgesel Franchise Eğitim Sorumlusu</t>
  </si>
  <si>
    <t>Керівник навчання франшизі; Менеджер з навчання франшизі; Менеджер з навчання франшизі; Супервайзер з навчання та розвитку франшизи; Регіональний супервайзер з навчання франчайзингу</t>
  </si>
  <si>
    <t>Giám sát đào tạo nhượng quyền thương mại; Quản lý học tập nhượng quyền thương mại; Giám đốc đào tạo nhượng quyền thương mại; Giám sát đào tạo và phát triển nhượng quyền thương mại; Giám sát viên đào tạo nhượng quyền thương mại khu vực</t>
  </si>
  <si>
    <t>Franchise Training Supervisor II</t>
  </si>
  <si>
    <t>Franchise Training Supervisor I</t>
  </si>
  <si>
    <t>Franchise Operations Analyst IV</t>
  </si>
  <si>
    <t>Franchise Performance Analyst; Franchise Compliance Analyst; Franchise Field Operations Analyst; Franchise Efficiency Analyst; Franchise Operations Specialist; Operational Excellence Analyst - Franchise; Franchise Quality Analyst; Franchise Support Analyst</t>
  </si>
  <si>
    <t>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t>
  </si>
  <si>
    <t>Analytik franšízových operací; Analytik výkonnosti franšízy; Analytik dodržování franšízových předpisů; Analytik franšízových terénních operací; Analytik efektivity franšízy; Specialista franšízových operací; Analytik provozní dokonalosti - franšíza; Analytik kvality franšízy; Analytik franšízové podpory</t>
  </si>
  <si>
    <t>محلل عمليات الامتياز; محلل أداء الامتياز; محلل امتثال الامتياز; محلل العمليات الميدانية للامتياز; محلل كفاءة الامتياز; أخصائي عمليات الامتياز; محلل التميز التشغيلي - الامتياز; محلل جودة الامتياز; محلل دعم الامتياز</t>
  </si>
  <si>
    <t>特许经营分析师; 特许经营绩效分析师; 特许经营合规分析师; 特许经营现场运营分析师; 特许经营效率分析师; 特许经营专员; 卓越运营分析师 - 特许经营; 特许经营质量分析师; 特许经营支持分析师</t>
  </si>
  <si>
    <t>Analytiker af franchisedrift; Analytiker af franchisepræstationer; Analytiker af overholdelse af franchiseregler; Franchise Field Operations Analytiker; Analytiker af franchiseeffektivitet; Specialist i franchisedrift; Analytiker af operationel ekspertise - Franchise; Franchise kvalitetsanalytiker; Franchise Support Analytiker</t>
  </si>
  <si>
    <t>Franchise Operations Analist; Franchise Prestatie Analist; Franchise Compliance Analist; Franchise Field Operations Analist; Franchise Efficiëntie Analist; Franchise Operations Specialist; Analist operationele uitmuntendheid - Franchise; Franchise Kwaliteit Analist; Franchise Ondersteuning Analist</t>
  </si>
  <si>
    <t>Frantsiisi operatsioonide analüütik; Frantsiisi tulemuslikkuse analüütik; Frantsiisi vastavuse analüütik; Frantsiisi välioperatsioonide analüütik; Frantsiisi tõhususe analüütik; Frantsiisioperatsioonide spetsialist; Operatiivse tipptaseme analüütik - frantsiis; Frantsiisi kvaliteedianalüütik; Frantsiisi tugianalüütik</t>
  </si>
  <si>
    <t>Franchising-toiminnan analyytikko; Franchising-suorituskyvyn analyytikko; Franchising-vaatimustenmukaisuuden analyytikko; Franchising-kenttätoimintojen analyytikko; Franchising-tehokkuusanalyytikko; Franchising-toimintojen asiantuntija; Operatiivisen erinomaisuuden analyytikko - Franchising; Franchising-laatuanalyytikko; Franchising-tukianalyytikko</t>
  </si>
  <si>
    <t>Analyste des opérations de franchise; Analyste de la performance des franchises; Analyste de la conformité des franchises; Analyste des opérations sur le terrain des franchises; Analyste de l’efficacité des franchises; Spécialiste des opérations de franchise; Analyste de l’excellence opérationnelle - Franchise; Analyste Qualité Franchise; Analyste du soutien aux franchises</t>
  </si>
  <si>
    <t>Analyst für Franchise-Operationen; Analyst für Franchise-Leistung; Analyst für Franchise-Compliance; Analyst für Franchise-Außendienst; Analyst für Franchise-Effizienz; Spezialist für Franchise-Operationen; Operational Excellence Analyst - Franchise; Analyst für Franchise-Qualität; Analyst für Franchise-Support</t>
  </si>
  <si>
    <t>Αναλυτής Λειτουργιών Franchise; Αναλυτής απόδοσης franchise; Αναλυτής συμμόρφωσης franchise; Franchise Field Operations Αναλυτής; Αναλυτής αποδοτικότητας franchise; Ειδικός Λειτουργιών Franchise; Αναλυτής Επιχειρησιακής Αριστείας - Franchise; Αναλυτής Ποιότητας Franchise; Αναλυτής υποστήριξης franchise</t>
  </si>
  <si>
    <t>मताधिकार संचालन विश्लेषक; फ्रैंचाइज़ प्रदर्शन विश्लेषक; मताधिकार अनुपालन विश्लेषक; फ्रैंचाइज़ फील्ड ऑपरेशंस एनालिस्ट; मताधिकार दक्षता विश्लेषक; मताधिकार संचालन विशेषज्ञ; ऑपरेशनल एक्सीलेंस एनालिस्ट - फ्रैंचाइज़; मताधिकार गुणवत्ता विश्लेषक; मताधिकार समर्थन विश्लेषक</t>
  </si>
  <si>
    <t>Franchise műveleti elemző; Franchise teljesítményelemző; Franchise megfelelőségi elemző; Franchise helyszíni műveleti elemző; Franchise hatékonysági elemző; Franchise üzemeltetési szakember; Működési kiválósági elemző - franchise; Franchise minőségi elemző; Franchise támogatási elemző</t>
  </si>
  <si>
    <t>Analista delle operazioni di franchising; Analista delle prestazioni del franchising; Analista di conformità del franchising; Analista delle operazioni sul campo in franchising; Analista dell'efficienza del franchising; Specialista delle operazioni di franchising; Analista di Eccellenza Operativa - Franchising; Analista della qualità del franchising; Analista del supporto al franchising</t>
  </si>
  <si>
    <t>フランチャイズオペレーションアナリスト; フランチャイズ・パフォーマンス・アナリスト; フランチャイズ・コンプライアンス・アナリスト; フランチャイズフィールドオペレーションアナリスト; フランチャイズ効率アナリスト; フランチャイズオペレーションスペシャリスト; オペレーショナルエクセレンスアナリスト - フランチャイズ; フランチャイズ品質アナリスト; フランチャイズサポートアナリスト</t>
  </si>
  <si>
    <t>Franšīzes operāciju analītiķis; Franšīzes veiktspējas analītiķis; Franšīzes atbilstības analītiķis; Franšīzes lauka operāciju analītiķis; Franšīzes efektivitātes analītiķis; Franšīzes operāciju speciālists; Darbības izcilības analītiķis - franšīze; Franšīzes kvalitātes analītiķis; Franšīzes atbalsta analītiķis</t>
  </si>
  <si>
    <t>Franšizės operacijų analitikas; Franšizės našumo analitikas; Franšizės atitikties analitikas; Franšizės lauko operacijų analitikas; Franšizės efektyvumo analitikas; Franšizės operacijų specialistas; Veiklos meistriškumo analitikas - franšizė; Franšizės kokybės analitikas; Franšizės palaikymo analitikas</t>
  </si>
  <si>
    <t>Penganalisis Operasi Francais; Penganalisis Prestasi Francais; Penganalisis Pematuhan Francais; Penganalisis Operasi Lapangan Francais; Penganalisis Kecekapan Francais; Pakar Operasi Francais; Penganalisis Kecemerlangan Operasi - Francais; Penganalisis Kualiti Francais; Penganalisis Sokongan Francais</t>
  </si>
  <si>
    <t>Analityk ds. operacji franczyzowych; Analityk wydajności franczyzy; Analityk ds. zgodności franczyzy; Analityk ds. operacji terenowych franczyzy; Analityk efektywności franczyzy; Specjalista ds. Operacji Franczyzowych; Analityk ds. doskonałości operacyjnej — franczyza; Analityk jakości franczyzy; Analityk wsparcia franczyzy</t>
  </si>
  <si>
    <t>Analista de Operações de Franquias; Analista de Performance de Franquias; Analista de Compliance de Franquias; Analista de Operações de Campo de Franquias; Analista de Eficiência de Franquias; Especialista em Operações de Franquias; Analista de Excelência Operacional - Franquia; Analista de Qualidade de Franquias; Analista de Suporte a Franquias</t>
  </si>
  <si>
    <t>Analista de Operações de Franquia; Analista de Performance de Franquias; Analista de Compliance de Franquias; Analista de Operações de Campo de Franquias; Analista de Eficiência de Franquias; Especialista em Operações de Franquia; Analista de Excelência Operacional - Franquia; Analista de Qualidade de Franquias; Analista de Suporte a Franquias</t>
  </si>
  <si>
    <t>Analist operațiuni de franciză; Analist de performanță a francizei; Analist de conformitate a francizei; Analist de operațiuni de teren de franciză; Analist de eficiență a francizei; Specialist în operațiuni de franciză; Analist Excelență Operațională - Franciză; Analist de calitate a francizei; Analist de asistență pentru franciză</t>
  </si>
  <si>
    <t>Analitik franšiznih operacij; Analitik uspešnosti franšize; Analitik skladnosti franšize; Analitik franšiznih operacij na terenu; Analitik učinkovitosti franšize; Strokovnjak za franšizne operacije; Analitik operativne odličnosti - franšiza; Analitik kakovosti franšize; Analitik franšizne podpore</t>
  </si>
  <si>
    <t>Analytik franšízových operácií; Analytik výkonnosti franšízy; Analytik dodržiavania predpisov o franšíze; Analytik franšízových operácií v teréne; Analytik efektívnosti franšízy; Špecialista na franšízové operácie; Analytik prevádzkovej excelentnosti - franšíza; Analytik kvality franšízy; Analytik podpory franchisingu</t>
  </si>
  <si>
    <t>Analista de Operaciones de Franquicias; Analista de Rendimiento de Franquicias; Analista de Cumplimiento de Franquicias; Analista de Operaciones de Campo de Franquicias; Analista de Eficiencia de Franquicias; Especialista en Operaciones de Franquicias; Analista de Excelencia Operacional - Franquicias; Analista de Calidad de Franquicias; Analista de Soporte de Franquicias</t>
  </si>
  <si>
    <t>Analytiker för franchiseverksamhet; Analytiker av franchiseprestanda; Analytiker för franchiseefterlevnad; Analytiker för franchise Field Operations; Analytiker av franchiseeffektivitet; Specialist på franchiseverksamhet; Analytiker av operativ excellens - Franchise; Kvalitetsanalytiker för franchise; Analytiker för franchisesupport</t>
  </si>
  <si>
    <t>Franchise Operasyonları Analisti; Franchise Performans Analisti; Franchise Uyum Analisti; Franchise Saha Operasyonları Analisti; Franchise Verimlilik Analisti; Franchise Operasyon Uzmanı; Operasyonel Mükemmellik Analisti - Franchise; Franchise Kalite Analisti; Franchise Destek Analisti</t>
  </si>
  <si>
    <t>Аналітик франчайзингових операцій; Аналітик ефективності франшизи; Аналітик з комплаєнсу по франшизі; Аналітик франчайзингових операцій на місцях; Аналітик ефективності франшизи; Фахівець з франчайзингових операцій; Аналітик операційної досконалості - Франшиза; Аналітик якості франшизи; Аналітик з підтримки франшизи</t>
  </si>
  <si>
    <t>Nhà phân tích hoạt động nhượng quyền thương mại; Nhà phân tích hiệu suất nhượng quyền thương mại; Nhà phân tích tuân thủ nhượng quyền thương mại; Nhà phân tích hoạt động tại lĩnh vực nhượng quyền thương mại; Nhà phân tích hiệu quả nhượng quyền thương mại; Chuyên gia hoạt động nhượng quyền thương mại; Nhà phân tích hoạt động xuất sắc - Nhượng quyền thương mại; Nhà phân tích chất lượng nhượng quyền thương mại; Nhà phân tích hỗ trợ nhượng quyền thương mại</t>
  </si>
  <si>
    <t>Franchise Operations Analyst III</t>
  </si>
  <si>
    <t>Franchise Operations Analyst II</t>
  </si>
  <si>
    <t>Franchise Operations Analyst I</t>
  </si>
  <si>
    <t>Franchise Analyst III</t>
  </si>
  <si>
    <t>Franchise Business Analyst; Franchise Development Analyst; Franchise Market Analyst; Franchise Operations Analyst; Franchise Strategy Analyst; Fran Dev Associate Analyst; Fran Dev Representative</t>
  </si>
  <si>
    <t>Contribute to the identification of franchise prospects and opportunities for the brand, draw up proposals, participate in sales meetings, identify new approaches, analyze the information that will improve the quality of work and also add more value to franchisees and their clients. Conduct market research and evaluate franchise opportunities. Answer questions of franchisee prospects, contribute to clarification of products, deadlines, commitments, contract, etc. Prepare reports and presentations.</t>
  </si>
  <si>
    <t>Franšízový analytik; Franšízový obchodní analytik; Analytik rozvoje franšízy; Analytik franšízového trhu; Analytik franšízových operací; Analytik franšízové strategie; Fran Dev, přidružená analytička; Zástupce Fran Dev</t>
  </si>
  <si>
    <t>محلل امتياز; محلل أعمال الامتياز; محلل تطوير الامتياز; محلل سوق الامتياز; محلل عمليات الامتياز; محلل استراتيجية الامتياز; فران ديف محلل مشارك; ممثل فران ديف</t>
  </si>
  <si>
    <t>特许经营分析师; 特许经营业务分析师; 特许经营开发分析师; 特许经营市场分析师; 特许经营分析师; 特许经营策略分析师; Fran Dev 助理分析师; Fran Dev 代表</t>
  </si>
  <si>
    <t>Franchise analytiker; Franchise Business Analytiker; Analytiker af franchiseudvikling; Franchise markedsanalytiker; Analytiker af franchisedrift; Analytiker af franchisestrategi; Fran Dev Associeret analytiker; Fran Dev Repræsentant</t>
  </si>
  <si>
    <t>Franchise Analist; Franchise Business Analist; Analist franchiseontwikkeling; Franchise markt analist; Franchise Operations Analist; Franchise Strategie Analist; Fran Dev Associate Analist; Fran Dev Vertegenwoordiger</t>
  </si>
  <si>
    <t>Frantsiisi analüütik; Frantsiisi ärianalüütik; Frantsiisi arendamise analüütik; Frantsiisituru analüütik; Frantsiisi operatsioonide analüütik; Frantsiisistrateegia analüütik; Fran Dev Associate analüütik; Fran Dev esindaja</t>
  </si>
  <si>
    <t>Franchising-analyytikko; Franchising-liiketoiminnan analyytikko; Franchising-kehitysanalyytikko; Franchising-markkina-analyytikko; Franchising-toiminnan analyytikko; Franchising-strategian analyytikko; Fran Dev Apulaisanalyytikko; Fran Devin edustaja</t>
  </si>
  <si>
    <t>Analyste en franchise; Analyste d’affaires en franchise; Analyste du développement des franchises; Analyste de marché de la franchise; Analyste des opérations de franchise; Analyste en stratégie de franchise; Fran Dev Analyste associée; Fran Représentante Dev</t>
  </si>
  <si>
    <t>Franchise-Analyst; Franchise-Business-Analyst; Analyst für Franchise-Entwicklung; Analyst für den Franchise-Markt; Analyst für Franchise-Operationen; Analyst für Franchise-Strategie; Fran Dev Associate Analyst; Fran Dev Vertreter</t>
  </si>
  <si>
    <t>Αναλυτής Franchise; Επιχειρηματικός Αναλυτής Franchise; Αναλυτής Ανάπτυξης Franchise; Αναλυτής Αγοράς Franchise; Αναλυτής Λειτουργιών Franchise; Αναλυτής στρατηγικής franchise; Fran Dev Αναπληρωτής Αναλυτής; Εκπρόσωπος Fran Dev</t>
  </si>
  <si>
    <t>मताधिकार विश्लेषक; फ्रैंचाइज़ व्यापार विश्लेषक; मताधिकार विकास विश्लेषक; फ्रैंचाइज़ मार्केट एनालिस्ट; मताधिकार संचालन विश्लेषक; मताधिकार रणनीति विश्लेषक; Fran Dev एसोसिएट विश्लेषक; फ्रान देव प्रतिनिधि</t>
  </si>
  <si>
    <t>Franchise elemző; Franchise üzleti elemző; Franchise fejlesztési elemző; Franchise piaci elemző; Franchise műveleti elemző; Franchise stratégiai elemző; Fran Dev társelemző; Fran Dev képviselő</t>
  </si>
  <si>
    <t>Analista di franchising; Analista aziendale in franchising; Analista Sviluppo Franchising; Analista di mercato del franchising; Analista delle operazioni di franchising; Analista di strategia di franchising; Fran Dev Analista Associato; Fran Dev Rappresentante</t>
  </si>
  <si>
    <t>フランチャイズアナリスト; フランチャイズビジネスアナリスト; フランチャイズ開発アナリスト; フランチャイズ市場アナリスト; フランチャイズオペレーションアナリスト; フランチャイズ戦略アナリスト; Fran Dev アソシエイトアナリスト; Fran Dev 代表</t>
  </si>
  <si>
    <t>Franšīzes analītiķis; Franšīzes biznesa analītiķis; Franšīzes attīstības analītiķis; Franšīzes tirgus analītiķis; Franšīzes operāciju analītiķis; Franšīzes stratēģijas analītiķis; Fran Dev asociētais analītiķis; Fran Dev pārstāvis</t>
  </si>
  <si>
    <t>Franšizės analitikas; Franšizės verslo analitikas; Franšizės plėtros analitikas; Franšizės rinkos analitikas; Franšizės operacijų analitikas; Franšizės strategijos analitikas; Fran Dev asocijuotas analitikas; Fran Dev atstovas</t>
  </si>
  <si>
    <t>Penganalisis Francais; Penganalisis Perniagaan Francais; Penganalisis Pembangunan Francais; Penganalisis Pasaran Francais; Penganalisis Operasi Francais; Penganalisis Strategi Francais; Penganalisis Bersekutu Fran Dev; Wakil Fran Dev</t>
  </si>
  <si>
    <t>Analityk franczyzowy; Analityk biznesowy franczyzy; Analityk ds. rozwoju franczyzy; Analityk rynku franczyzowego; Analityk ds. operacji franczyzowych; Analityk strategii franczyzy; Fran Dev Zastępca analityka; Przedstawiciel Fran Dev</t>
  </si>
  <si>
    <t>Analista de Franquias; Analista de Negócios de Franquias; Analista de Desenvolvimento de Franquias; Analista de Mercado de Franquias; Analista de Operações de Franquias; Analista de Estratégia de Franquias; Fran Dev Analista Associado; Representante da Fran Dev</t>
  </si>
  <si>
    <t>Analista de Franquias; Analista de Negócios de Franquias; Analista de Desenvolvimento de Franquias; Analista de Mercado de Franquias; Analista de Operações de Franquia; Analista de Estratégia de Franquias; Fran Dev Analista Associado; Fran Dev Representante</t>
  </si>
  <si>
    <t>Analist de franciză; Analist de afaceri în franciză; Analist de dezvoltare a francizei; Analist de piață de franciză; Analist operațiuni de franciză; Analist de strategie de franciză; Fran Dev Analist asociat; Reprezentant Fran Dev</t>
  </si>
  <si>
    <t>Franšizni analitik; Franšizni poslovni analitik; Analitik za razvoj franšize; Analitik franšiznega trga; Analitik franšiznih operacij; Analitik franšizne strategije; Fran Dev, pridruženi analitik; Predstavnik Fran Dev</t>
  </si>
  <si>
    <t>Franšízový analytik; Franšízový obchodný analytik; Analytik rozvoja franšízy; Analytik franšízového trhu; Analytik franšízových operácií; Analytik franšízovej stratégie; Fran Dev Associate analytik; Zástupca Fran Dev</t>
  </si>
  <si>
    <t>Analista de Franquicias; Analista de Negocios de Franquicias; Analista de Desarrollo de Franquicias; Analista de Mercado de Franquicias; Analista de Operaciones de Franquicias; Analista de Estrategia de Franquicias; Fran Dev Analista Asociado; Fran Representante de Desarrollo</t>
  </si>
  <si>
    <t>Franchise Analytiker; Affärsanalytiker för franchise; Analytiker för franchiseutveckling; Analytiker av franchisemarknaden; Analytiker för franchiseverksamhet; Analytiker av franchisestrategi; Fran Dev Associerad Analytiker; Fran Dev Representant</t>
  </si>
  <si>
    <t>Franchise Analisti; Franchise İş Analisti; Franchise Geliştirme Analisti; Franchise Piyasası Analisti; Franchise Operasyonları Analisti; Franchise Strateji Analisti; Fran Dev Yardımcı Analist; Fran Dev Temsilcisi</t>
  </si>
  <si>
    <t>Аналітик франшизи; Бізнес-аналітик по франшизі; Аналітик з розвитку франшизи; Аналітик ринку франчайзингу; Аналітик франчайзингових операцій; Аналітик франчайзингової стратегії; Фран Дев, асоційований аналітик; Представник Fran Dev</t>
  </si>
  <si>
    <t>Nhà phân tích nhượng quyền thương mại; Nhà phân tích kinh doanh nhượng quyền thương mại; Nhà phân tích phát triển nhượng quyền thương mại; Nhà phân tích thị trường nhượng quyền thương mại; Nhà phân tích hoạt động nhượng quyền thương mại; Nhà phân tích chiến lược nhượng quyền thương mại; Fran Dev Phó nhà phân tích; Đại diện Fran Dev</t>
  </si>
  <si>
    <t>Franchise Analyst II</t>
  </si>
  <si>
    <t>Franchise Analyst I</t>
  </si>
  <si>
    <t>Franchise Training Analyst III</t>
  </si>
  <si>
    <t>Franchise Learning Analyst; Franchise Learning Coordinator; Franchise Training Coordinator; Franchise Development Coordinator; Franchise Education Specialist</t>
  </si>
  <si>
    <t>Organize and manage the logistics and control of trainings, as well as presentation of various trainings, aimed at improvement and development of the franchise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such as list of presence and evaluation of reactions.</t>
  </si>
  <si>
    <t>Analytik školení franšízy; Analytik franšízového vzdělávání; Koordinátor franchisového vzdělávání; Koordinátor školení pro franchisy; Koordinátor rozvoje franchisingu; Specialista franchisového vzdělávání</t>
  </si>
  <si>
    <t>محلل تدريب الامتياز; محلل تعلم الامتياز; منسق تعلم الامتياز; منسق تدريب الامتياز; منسق تطوير الامتياز التجاري; أخصائي تعليم الامتياز</t>
  </si>
  <si>
    <t>特许经营培训分析师; 特许经营学习分析师; 特许经营学习协调员; 特许经营培训协调员; 特许经营发展协调员; 特许经营教育专家</t>
  </si>
  <si>
    <t>Analytiker af franchisetræning; Analytiker af franchise-læring; Koordinator for franchise læring; Koordinator for franchise træning; Koordinator for franchiseudvikling; Specialist i franchiseuddannelse</t>
  </si>
  <si>
    <t>Franchise Training Analist; Franchise Leren Analist; Coördinator franchise leren; Coördinator franchise training; Coördinator franchiseontwikkeling; Franchise Onderwijs Specialist</t>
  </si>
  <si>
    <t>Frantsiisi koolituse analüütik; Frantsiisi õppimise analüütik; Frantsiisiõppe koordinaator; Frantsiisi koolituse koordinaator; Frantsiisi arendamise koordinaator; Frantsiisihariduse spetsialist</t>
  </si>
  <si>
    <t>Franchising-koulutusanalyytikko; Franchising-oppimisanalyytikko; Franchising-oppimisen koordinaattori; Franchising-koulutuksen koordinaattori; Franchising-kehityksen koordinaattori; Franchising-koulutuksen asiantuntija</t>
  </si>
  <si>
    <t>Analyste de la formation en franchise; Analyste de l’apprentissage des franchises; Coordonnatrice de l’apprentissage des franchises; Coordonnatrice de la formation des franchises; Coordonnatrice du développement des franchises; Spécialiste de l’éducation en franchise</t>
  </si>
  <si>
    <t>Analyst für Franchise-Schulungen; Analyst für Franchise-Lernen; Koordinator für Franchise-Lernen; Koordinator für Franchise-Schulungen; Koordinator für Franchise-Entwicklung; Spezialist für Franchise-Ausbildung</t>
  </si>
  <si>
    <t>Αναλυτής Εκπαίδευσης Franchise; Αναλυτής μάθησης franchise; Συντονιστής Μάθησης Franchise; Συντονιστής Εκπαίδευσης Franchise; Συντονιστής Ανάπτυξης Franchise; Ειδικός Εκπαίδευσης Franchise</t>
  </si>
  <si>
    <t>मताधिकार प्रशिक्षण विश्लेषक; फ्रैंचाइज़ लर्निंग एनालिस्ट; फ्रैंचाइज़ लर्निंग कोऑर्डिनेटर; मताधिकार प्रशिक्षण समन्वयक; मताधिकार विकास समन्वयक; मताधिकार शिक्षा विशेषज्ञ</t>
  </si>
  <si>
    <t>Franchise képzési elemző; Franchise tanulási elemző; Franchise tanulási koordinátor; Franchise képzési koordinátor; Franchise fejlesztési koordinátor; Franchise oktatási szakember</t>
  </si>
  <si>
    <t>Analista della formazione in franchising; Analista di apprendimento in franchising; Coordinatore dell'apprendimento del franchising; Coordinatore della formazione in franchising; Coordinatore dello sviluppo del franchising; Specialista in formazione in franchising</t>
  </si>
  <si>
    <t>フランチャイズトレーニングアナリスト; フランチャイズラーニングアナリスト; フランチャイズラーニングコーディネーター; フランチャイズトレーニングコーディネーター; フランチャイズ開発コーディネーター; フランチャイズ教育スペシャリスト</t>
  </si>
  <si>
    <t>Franšīzes apmācības analītiķis; Franšīzes mācību analītiķis; Franšīzes mācību koordinators; Franšīzes apmācības koordinators; Franšīzes attīstības koordinators; Franšīzes izglītības speciālists</t>
  </si>
  <si>
    <t>Franšizės mokymo analitikas; Franšizės mokymosi analitikas; Franšizės mokymosi koordinatorius; Franšizės mokymų koordinatorius; Franšizės plėtros koordinatorius; Franšizės švietimo specialistas</t>
  </si>
  <si>
    <t>Penganalisis Latihan Francais; Penganalisis Pembelajaran Francais; Penyelaras Pembelajaran Francais; Penyelaras Latihan Francais; Penyelaras Pembangunan Francais; Pakar Pendidikan Francais</t>
  </si>
  <si>
    <t>Analityk ds. szkoleń franczyzowych; Analityk ds. uczenia się franczyzy; Koordynator ds. uczenia się franczyzy; Koordynator Szkoleń Franczyzowych; Koordynator ds. Rozwoju Franczyzy; Specjalista ds. Edukacji Franczyzowej</t>
  </si>
  <si>
    <t>Analista de Treinamento de Franquias; Analista de Aprendizagem de Franquias; Coordenador de Aprendizagem de Franquias; Coordenador de Treinamento de Franquias; Coordenador de Desenvolvimento de Franquias; Especialista em Educação em Franquias</t>
  </si>
  <si>
    <t>Analist de formare a francizei; Analist de învățare a francizei; Coordonator de învățare în franciză; Coordonator de formare în franciză; Coordonator de dezvoltare a francizei; Specialist în educație în franciză</t>
  </si>
  <si>
    <t>Analitik za usposabljanje franšize; Analitik franšiznega učenja; Koordinator franšiznega učenja; Koordinator za usposabljanje franšize; Koordinator za razvoj franšize; Strokovnjak za franšizno izobraževanje</t>
  </si>
  <si>
    <t>Analytik školenia franšízy; Analytik franšízového vzdelávania; Koordinátor franšízového vzdelávania; Koordinátor školenia franšízy; Koordinátor rozvoja franšízy; Špecialista na franšízové vzdelávanie</t>
  </si>
  <si>
    <t>Analista de Capacitación de Franquicias; Analista de Aprendizaje de Franquicias; Coordinador de Aprendizaje de Franquicias; Coordinador de Capacitación de Franquicias; Coordinador de Desarrollo de Franquicias; Especialista en Educación de Franquicias</t>
  </si>
  <si>
    <t>Analytiker för franchiseutbildning; Analytiker för franchise-lärande; Samordnare för franchiseutbildning; Samordnare för franchiseutbildning; Samordnare för franchiseutveckling; Specialist på franchiseutbildning</t>
  </si>
  <si>
    <t>Franchise Eğitim Analisti; Franchise Öğrenme Analisti; Franchise Öğrenme Koordinatörü; Franchise Eğitim Koordinatörü; Franchise Geliştirme Koordinatörü; Franchise Eğitim Uzmanı</t>
  </si>
  <si>
    <t>Аналітик з навчання франшизі; Аналітик франчайзингового навчання; Координатор навчання франшизі; Координатор навчання франшизі; Координатор з розвитку франшизи; Фахівець з франчайзингової освіти</t>
  </si>
  <si>
    <t>Nhà phân tích đào tạo nhượng quyền thương mại; Nhà phân tích học tập nhượng quyền thương mại; Điều phối viên học tập nhượng quyền thương mại; Điều phối viên đào tạo nhượng quyền thương mại; Điều phối viên phát triển nhượng quyền thương mại; Chuyên gia giáo dục nhượng quyền thương mại</t>
  </si>
  <si>
    <t>Franchise Training Analyst II</t>
  </si>
  <si>
    <t>Franchise Training Analyst I</t>
  </si>
  <si>
    <t>Head of Franchise Operations</t>
  </si>
  <si>
    <t>Lead the enterprise-wide, large or global franchis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nchise operations function.</t>
  </si>
  <si>
    <t>VP Franchise Operations</t>
  </si>
  <si>
    <t>Area Head of Franchise Operations; Department Head of Franchise Operations; Country Head of Franchise Operations; EVP Franchise Operations; SVP Franchise Operations; Executive VP Franchise Operations; Senior VP Franchise Operations; Vice President Franchise Operations</t>
  </si>
  <si>
    <t>Lead the franchis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anchise operations function.</t>
  </si>
  <si>
    <t>VP franšízové operace; Oblastní vedoucí franšízových operací; Vedoucí oddělení franšízových operací; Country Head of Franšízové operace; Výkonný viceprezident pro franšízové operace; SVP franšízové operace; Výkonný viceprezident pro franšízové operace; Senior viceprezident pro franšízové operace; Viceprezident pro franšízové operace</t>
  </si>
  <si>
    <t>نائب الرئيس لعمليات الامتياز; رئيس منطقة عمليات الامتياز التجاري; رئيس قسم عمليات الامتياز التجاري; الرئيس القطري لعمليات الامتياز; عمليات امتياز نائب الرئيس التنفيذي; عمليات امتياز نائب الرئيس الأول; نائب الرئيس التنفيذي لعمليات الامتياز التجاري; نائب الرئيس الأول لعمليات الامتياز; نائب الرئيس لعمليات الامتياز التجاري</t>
  </si>
  <si>
    <t>特许经营副总裁; 特许经营区域主管; 特许经营部门主管; 特许经营业务区域负责人; 特许经营执行副总裁; 特许经营高级副总裁; 特许经营执行副总裁; 特许经营高级副总裁; 特许经营副总裁</t>
  </si>
  <si>
    <t>VP Franchise Operations; Områdechef for franchisedrift; Afdelingsleder for Franchise Operations; Landechef for franchiseoperationer; EVP Franchise Operations; SVP Franchise Operations; Executive VP Franchise Operations; Senior VP Franchise Operations; Vicepræsident for franchisedrift</t>
  </si>
  <si>
    <t>VP Franchise Operaties; Hoofd Franchise Operations; Afdelingshoofd Franchise Operations; Country Hoofd Franchise Operations; EVP Franchise Operaties; SVP Franchise Operaties; Executive VP Franchise Operaties; Senior VP Franchise Operaties; Vice-president Franchise Operations</t>
  </si>
  <si>
    <t>Frantsiisioperatsioonide asepresident; Frantsiisioperatsioonide valdkonnajuht; Frantsiisioperatsioonide osakonnajuhataja; Frantsiisioperatsioonide juht; Frantsiisioperatsioonide asepresident; Frantsiisioperatsioonide asepresident; Frantsiisioperatsioonide tegevjuht; Frantsiisioperatsioonide vanem asepresident; Frantsiisioperatsioonide asepresident</t>
  </si>
  <si>
    <t>Franchising-toimintojen johtaja; Franchising-toimintojen aluejohtaja; Franchising-toimintojen osastopäällikkö; Franchising-toimintojen maajohtaja; Franchising-toimintojen johtaja; Franchising-toimintojen johtaja; Franchising-toimintojen johtaja; Vanhempi johtaja, franchising-toiminnot; Franchising-toimintojen johtaja</t>
  </si>
  <si>
    <t>Vice-président des opérations de franchise; Chef de secteur des opérations de franchise; Chef de département des opérations de franchise; Responsable Pays des Opérations Franchise; Vice-président exécutif, Opérations de franchise; Vice-président principal, Opérations de franchise; Vice-président exécutif, Opérations de franchise; Vice-président principal, Opérations de franchise; Vice-président, Opérations de franchise</t>
  </si>
  <si>
    <t>VP Franchise Betrieb; Gebietsleiter Franchise Operations; Abteilungsleiter Franchise Operations; Landesleiter Franchise Operations; EVP Franchise Betrieb; SVP Franchise Betrieb; Executive VP Franchise Operations; Senior VP Franchise Operations; Vizepräsident Franchise Operations</t>
  </si>
  <si>
    <t>Λειτουργίες VP Franchise; Area Head of Franchise Operations; Τμηματάρχης Λειτουργιών Franchise; Επικεφαλής Franchise Επιχειρήσεων Χώρας; Λειτουργίες franchise EVP; Λειτουργίες franchise SVP; Executive VP Franchise Operations; Ανώτερος VP Franchise Operations; Αντιπρόεδρος Franchise Operations</t>
  </si>
  <si>
    <t>वीपी फ्रैंचाइज़ संचालन; फ्रैंचाइज़ संचालन के क्षेत्र प्रमुख; फ्रैंचाइज़ संचालन के विभाग प्रमुख; फ्रैंचाइज़ संचालन के देश प्रमुख; ईवीपी फ्रैंचाइज़ संचालन; एसवीपी फ्रैंचाइज़ संचालन; कार्यकारी वीपी फ्रैंचाइज़ संचालन; वरिष्ठ वीपी फ्रैंचाइज़ संचालन; उपाध्यक्ष मताधिकार संचालन</t>
  </si>
  <si>
    <t>Franchise műveletek alelnöke; Franchise műveletek területi vezetője; Franchise műveletek osztályvezetője; A franchise műveletek országos vezetője; Franchise műveletek alelnöke; Franchise műveletekért felelős alelnök; Franchise műveletekért felelős ügyvezető alelnök; Franchise műveletek vezető alelnöke; Franchise műveletekért felelős alelnök</t>
  </si>
  <si>
    <t>VP Operazioni di franchising; Responsabile dell'area Operazioni di franchising; Capo Dipartimento Operazioni di Franchising; Responsabile nazionale delle operazioni di franchising; Operazioni di franchising EVP; SVP Operazioni di franchising; Vicepresidente esecutivo delle operazioni di franchising; Vicepresidente senior delle operazioni di franchising; Vicepresidente delle operazioni di franchising</t>
  </si>
  <si>
    <t>フランチャイズオペレーション担当副社長; フランチャイズオペレーションのエリアヘッド; フランチャイズオペレーション部門長; フランチャイズオペレーションのカントリーヘッド; EVPフランチャイズオペレーション; SVPフランチャイズオペレーション; フランチャイズオペレーション担当エグゼクティブバイスプレジデント; フランチャイズオペレーション担当シニアバイスプレジデント; フランチャイズオペレーション担当副社長</t>
  </si>
  <si>
    <t>VP franšīzes operācijas; Franšīzes operāciju apgabala vadītājs; Franšīzes operāciju nodaļas vadītājs; Valsts franšīzes operāciju vadītājs; EVP franšīzes operācijas; SVP franšīzes operācijas; Izpildviceprezidents franšīzes operācijas; Vecākais VP franšīzes operācijas; Viceprezidents franšīzes operācijām</t>
  </si>
  <si>
    <t>VP franšizės operacijos; Franšizės operacijų srities vadovas; Franšizės operacijų skyriaus vadovas; Šalies franšizės operacijų vadovas; EVP franšizės operacijos; SVP franšizės operacijos; Vadovų VP franšizės operacijos; Vyresnysis viceprezidentas franšizės operacijoms; Franšizės operacijų viceprezidentas</t>
  </si>
  <si>
    <t>Naib Presiden Operasi Francais; Ketua Kawasan Operasi Francais; Ketua Jabatan Operasi Francais; Ketua Negara Operasi Francais; EVP Operasi Francais; Operasi Francais SVP; Naib Presiden Eksekutif Operasi Francais; Naib Presiden Kanan Operasi Francais; Naib Presiden Operasi Francais</t>
  </si>
  <si>
    <t>Wiceprezes ds. operacji franczyzowych; Kierownik Obszaru ds. Operacji Franczyzowych; Kierownik Działu Operacji Franczyzowych; Krajowy Dyrektor ds. Operacji Franczyzowych; Wiceprezes wykonawczy ds. operacji franczyzowych; SVP Operacje franczyzowe; Wiceprezes wykonawczy ds. operacji franczyzowych; Starszy wiceprezes ds. operacji franczyzowych; Wiceprezes ds. operacji franczyzowych</t>
  </si>
  <si>
    <t>VP de Operações de Franquia; Chefe de Área de Operações de Franquia; Chefe do Departamento de Operações de Franquia; Chefe Nacional de Operações de Franquia; EVP Operações de Franquia; Vice-presidente sênior de operações de franquia; Vice-presidente executivo de operações de franquia; Vice-presidente sênior de operações de franquia; Vice-presidente de operações de franquia</t>
  </si>
  <si>
    <t>VP de Operações de Franquia; Chefe de Área de Operações de Franquia; Chefe do Departamento de Operações de Franquia; Chefe Nacional de Operações de Franquia; EVP Operações de Franquia; SVP Operações de Franquia; Vice-Presidente Executivo de Operações de Franquia; Vice-Presidente Sênior de Operações de Franquia; Vice-Presidente de Operações de Franquia</t>
  </si>
  <si>
    <t>VP Operațiuni de franciză; Șef de zonă al operațiunilor de franciză; Șef de departament de operațiuni de franciză; Șef de țară al operațiunilor de franciză; EVP Operațiuni de franciză; SVP Operațiuni de franciză; Vicepreședinte executiv pentru operațiuni de franciză; Vicepreședinte senior operațiuni de franciză; Vicepreședinte operațiuni de franciză</t>
  </si>
  <si>
    <t>Franšizne operacije VP; Področni vodja franšiznih operacij; Vodja oddelka za franšizne operacije; Vodja franšiznih operacij; EVP franšizne operacije; SVP franšizne operacije; Izvršni podpredsednik franšiznih operacij; Višji podpredsednik franšiznih operacij; Podpredsednik franšiznih operacij</t>
  </si>
  <si>
    <t>Viceprezident pre franšízové operácie; Oblastný vedúci franšízových operácií; Vedúci oddelenia franšízových operácií; Vedúci franšízových operácií v krajine; Operácie franšízy EVP; Operácie franšízy SVP; Výkonný viceprezident pre franšízové operácie; Senior viceprezident pre franšízové operácie; Viceprezident pre franšízové operácie</t>
  </si>
  <si>
    <t>Vicepresidente de Operaciones de Franquicias; Jefe de Área de Operaciones de Franquicias; Jefe del Departamento de Operaciones de Franquicias; Jefe Nacional de Operaciones de Franquicias; Vicepresidente Ejecutivo de Operaciones de Franquicias; Vicepresidente Senior de Operaciones de Franquicias; Vicepresidente Ejecutivo de Operaciones de Franquicias; Vicepresidente Sénior de Operaciones de Franquicias; Vicepresidente de Operaciones de Franquicias</t>
  </si>
  <si>
    <t>VP Franchise Operations; Områdeschef för franchiseverksamheten; Avdelningschef för franchiseverksamhet; Landschef för franchiseverksamheten; EVP Franchise Operations; SVP Franchise Operations; Executive VP Franchise Operations; Senior VP Franchise Operations; Vice VD, Franchise Operations</t>
  </si>
  <si>
    <t>Franchise Operasyonlarından Sorumlu Başkan Yardımcısı; Franchise Operasyonları Bölge Başkanı; Franchise Operasyonları Bölüm Başkanı; Franchise Operasyonları Ülke Başkanı; EVP Franchise Operasyonları; Kıdemli Başkan Yardımcısı Franchise Operasyonları; Franchise Operasyonlarından Sorumlu Başkan Yardımcısı; Franchise Operasyonlarından Sorumlu Kıdemli Başkan Yardımcısı; Franchise Operasyonlarından Sorumlu Başkan Yardımcısı</t>
  </si>
  <si>
    <t>Віце-президент з франчайзингових операцій; Керівник відділу франчайзингових операцій; Керівник відділу франчайзингових операцій; Керівник відділу франчайзингових операцій у країні; Виконавчий віце-президент з франчайзингових операцій; Франчайзингові операції SVP; Виконавчий віце-президент з франчайзингових операцій; Старший віце-президент з франчайзингових операцій; Віце-президент з франчайзингових операцій</t>
  </si>
  <si>
    <t>Phó chủ tịch điều hành nhượng quyền thương mại; Giám đốc khu vực hoạt động nhượng quyền thương mại; Trưởng phòng Hoạt động Nhượng quyền thương mại; Giám đốc điều hành nhượng quyền thương mại quốc gia; Phó chủ tịch điều hành hoạt động nhượng quyền thương mại; Phó chủ tịch cấp cao hoạt động nhượng quyền thương mại; Phó chủ tịch điều hành hoạt động nhượng quyền thương mại; Phó chủ tịch cấp cao về hoạt động nhượng quyền thương mại; Phó Chủ tịch Hoạt động Nhượng quyền thương mại</t>
  </si>
  <si>
    <t>Director Franchise Operations</t>
  </si>
  <si>
    <t>Director Franchise Management; Franchise Development Director; Franchise Director; Head of Franchise Operations; Franchise Operations Director; Franchise Operations Manager</t>
  </si>
  <si>
    <t>Direct several managers and supervisors who together manage the franchise operations functional area. Develop and implement policy plans, processes, and procedures to enhance the performance and efficiency of the functional area.</t>
  </si>
  <si>
    <t>Ředitel franšízových operací; Ředitel Franchise Management; Ředitel rozvoje franšízy; Ředitel franšízy; Vedoucí franšízových operací; Provozní ředitel franšízy; Manažer franšízových operací</t>
  </si>
  <si>
    <t>مدير عمليات الامتياز; مدير إدارة الامتياز; مدير تطوير الامتياز; مدير الامتياز; رئيس عمليات الامتياز التجاري; مدير عمليات الامتياز; مدير عمليات الامتياز</t>
  </si>
  <si>
    <t>特许经营总监; 特许经营管理总监; 特许经营开发总监; 特许经营总监; 特许经营主管; 特许经营总监; 特许经营经理</t>
  </si>
  <si>
    <t>Direktør for franchisedrift; Direktør for franchiseledelse; Direktør for franchiseudvikling; Franchise Direktør; Chef for franchisedrift; Driftsdirektør for franchise; Franchise Operations Manager</t>
  </si>
  <si>
    <t>Directeur Franchise Operations; Directeur Franchise Management; Directeur franchiseontwikkeling; Franchise Directeur; Hoofd Franchise Operations; Directeur Franchise Operations; Franchise Operations Manager</t>
  </si>
  <si>
    <t>Frantsiisioperatsioonide direktor; Frantsiisihalduse direktor; Frantsiisi arendusdirektor; Frantsiisi direktor; Frantsiisioperatsioonide juht; Frantsiisi operatsioonide direktor; Frantsiisi operatsioonide juht</t>
  </si>
  <si>
    <t>Johtaja Franchising-toiminnot; Johtaja, franchising-hallinta; Franchising-kehitysjohtaja; Franchising-johtaja; Franchising-toimintojen johtaja; Franchising-toiminnan johtaja; Franchising-toimintojen päällikkö</t>
  </si>
  <si>
    <t>Directeur des opérations de franchise; Directeur de la gestion des franchises; Directeur du développement de la franchise; Directeur de franchise; Responsable des opérations de franchise; Directeur des opérations de franchise; Directeur des opérations de franchise</t>
  </si>
  <si>
    <t>Direktor Franchise Operations; Direktor Franchise-Management; Direktor für Franchise-Entwicklung; Franchise-Direktor; Leiter des Franchise-Betriebs; Franchise-Betriebsleiter; Franchise-Betriebsleiter</t>
  </si>
  <si>
    <t>Διευθυντής Λειτουργιών Franchise; Διευθυντής Διαχείρισης Franchise; Διευθυντής Ανάπτυξης Franchise; Διευθυντής Franchise; Επικεφαλής Λειτουργιών Franchise; Διευθυντής Λειτουργιών Franchise; Διευθυντής Λειτουργιών Franchise</t>
  </si>
  <si>
    <t>निदेशक फ्रैंचाइज़ संचालन; निदेशक फ्रैंचाइज़ प्रबंधन; मताधिकार विकास निदेशक; मताधिकार निदेशक; फ्रैंचाइज़ संचालन के प्रमुख; मताधिकार संचालन निदेशक; मताधिकार संचालन प्रबंधक</t>
  </si>
  <si>
    <t>Franchise műveletek igazgatója; Franchise menedzsment igazgató; Franchise fejlesztési igazgató; Franchise igazgató; Franchise műveletek vezetője; Franchise üzemeltetési igazgató; Franchise üzemeltetési menedzser</t>
  </si>
  <si>
    <t>Direttore delle operazioni di franchising; Direttore Gestione Franchising; Direttore Sviluppo Franchising; Direttore del franchising; Responsabile delle operazioni di franchising; Direttore delle operazioni di franchising; Responsabile delle operazioni di franchising</t>
  </si>
  <si>
    <t>フランチャイズオペレーションディレクター; フランチャイズ・マネジメント・ディレクター; フランチャイズ開発ディレクター; フランチャイズディレクター; フランチャイズオペレーション責任者; フランチャイズオペレーションディレクター; フランチャイズオペレーションマネージャー</t>
  </si>
  <si>
    <t>Franšīzes operāciju direktors; Franšīzes vadības direktors; Franšīzes attīstības direktors; Franšīzes direktors; Franšīzes operāciju vadītājs; Franšīzes operāciju direktors; Franšīzes operāciju vadītājs</t>
  </si>
  <si>
    <t>Franšizės operacijų direktorius; Franšizės valdymo direktorius; Franšizės plėtros direktorius; Franšizės direktorius; Franšizės operacijų vadovas; Franšizės operacijų direktorius; Franšizės operacijų vadovas</t>
  </si>
  <si>
    <t>Pengarah Operasi Francais; Pengarah Pengurusan Francais; Pengarah Pembangunan Francais; Pengarah Francais; Ketua Operasi Francais; Pengarah Operasi Francais; Pengurus Operasi Francais</t>
  </si>
  <si>
    <t>Dyrektor ds. operacji franczyzowych; Dyrektor ds. Zarządzania Franczyzą; Dyrektor ds. Rozwoju Franczyzy; Dyrektor ds. Franczyzy; Dyrektor ds. Operacji Franczyzowych; Dyrektor Operacyjny ds. Franczyzy; Kierownik ds. Operacji Franczyzowych</t>
  </si>
  <si>
    <t>Diretor de Operações de Franquia; Diretor de Gestão de Franquias; Diretor de Desenvolvimento de Franquias; Diretor de Franquias; Chefe de Operações de Franquia; Diretor de Operações